</v>
      </c>
      <c r="D8576" s="22" t="s">
        <v>288</v>
      </c>
      <c r="F8576" s="24">
        <v>0</v>
      </c>
      <c r="G8576" s="24">
        <v>0</v>
      </c>
      <c r="I8576" s="24">
        <v>0</v>
      </c>
      <c r="K8576" s="24">
        <v>0</v>
      </c>
      <c r="L8576" s="24">
        <v>0</v>
      </c>
      <c r="M8576" s="24">
        <v>0</v>
      </c>
      <c r="N8576" s="22">
        <v>1</v>
      </c>
      <c r="O8576" s="20" t="s">
        <v>188</v>
      </c>
      <c r="P8576" s="24">
        <v>0</v>
      </c>
      <c r="Q8576" s="24">
        <v>0</v>
      </c>
      <c r="R8576" s="24">
        <v>0</v>
      </c>
      <c r="S8576" s="22">
        <v>0</v>
      </c>
      <c r="T8576" s="22">
        <v>0</v>
      </c>
      <c r="U8576" s="22">
        <v>0</v>
      </c>
      <c r="V8576" s="22">
        <v>0</v>
      </c>
      <c r="W8576" s="22">
        <v>0</v>
      </c>
      <c r="Y8576" s="22">
        <v>34.893099999999997</v>
      </c>
      <c r="Z8576" s="20" t="s">
        <v>189</v>
      </c>
      <c r="AA8576" s="22">
        <v>0</v>
      </c>
      <c r="AB8576" s="22">
        <v>99</v>
      </c>
      <c r="AC8576" s="24">
        <v>0</v>
      </c>
      <c r="AD8576" s="24">
        <v>0</v>
      </c>
      <c r="AE8576" s="24">
        <v>0</v>
      </c>
    </row>
    <row r="8577" spans="1:31" x14ac:dyDescent="0.3">
      <c r="A8577" s="20" t="s">
        <v>13483</v>
      </c>
      <c r="C8577" t="s">
        <v>13484</v>
      </c>
      <c r="D8577" s="22" t="s">
        <v>1004</v>
      </c>
      <c r="F8577" s="24">
        <v>0.55000000000000004</v>
      </c>
      <c r="G8577" s="24">
        <v>4.45</v>
      </c>
      <c r="I8577" s="24">
        <v>4.45</v>
      </c>
      <c r="J8577" s="22" t="s">
        <v>151</v>
      </c>
      <c r="K8577" s="24">
        <v>0.06</v>
      </c>
      <c r="L8577" s="24">
        <v>5.0599999999999996</v>
      </c>
      <c r="M8577" s="24">
        <v>5.0599999999999996</v>
      </c>
      <c r="N8577" s="22">
        <v>1</v>
      </c>
      <c r="O8577" s="20" t="s">
        <v>188</v>
      </c>
      <c r="P8577" s="24">
        <v>0</v>
      </c>
      <c r="Q8577" s="24">
        <v>0</v>
      </c>
      <c r="R8577" s="24">
        <v>0</v>
      </c>
      <c r="S8577" s="22">
        <v>0</v>
      </c>
      <c r="T8577" s="22">
        <v>0</v>
      </c>
      <c r="U8577" s="22">
        <v>0</v>
      </c>
      <c r="V8577" s="22">
        <v>0</v>
      </c>
      <c r="W8577" s="22">
        <v>0</v>
      </c>
      <c r="Y8577" s="22">
        <v>34.893099999999997</v>
      </c>
      <c r="Z8577" s="20" t="s">
        <v>189</v>
      </c>
      <c r="AA8577" s="22">
        <v>0</v>
      </c>
      <c r="AB8577" s="22">
        <v>99</v>
      </c>
      <c r="AC8577" s="24">
        <v>10.88</v>
      </c>
      <c r="AD8577" s="24">
        <v>10.88</v>
      </c>
      <c r="AE8577" s="24">
        <v>0.12</v>
      </c>
    </row>
    <row r="8578" spans="1:31" x14ac:dyDescent="0.3">
      <c r="A8578" s="20" t="s">
        <v>13483</v>
      </c>
      <c r="B8578" s="22" t="s">
        <v>128</v>
      </c>
      <c r="C8578" t="s">
        <v>13484</v>
      </c>
      <c r="D8578" s="22" t="s">
        <v>1004</v>
      </c>
      <c r="F8578" s="24">
        <v>0</v>
      </c>
      <c r="G8578" s="24">
        <v>4.28</v>
      </c>
      <c r="I8578" s="24">
        <v>4.28</v>
      </c>
      <c r="J8578" s="22" t="s">
        <v>151</v>
      </c>
      <c r="K8578" s="24">
        <v>0.04</v>
      </c>
      <c r="L8578" s="24">
        <v>4.32</v>
      </c>
      <c r="M8578" s="24">
        <v>4.32</v>
      </c>
      <c r="N8578" s="22">
        <v>1</v>
      </c>
      <c r="O8578" s="20" t="s">
        <v>188</v>
      </c>
      <c r="P8578" s="24">
        <v>0</v>
      </c>
      <c r="Q8578" s="24">
        <v>0</v>
      </c>
      <c r="R8578" s="24">
        <v>0</v>
      </c>
      <c r="S8578" s="22">
        <v>0</v>
      </c>
      <c r="T8578" s="22">
        <v>0</v>
      </c>
      <c r="U8578" s="22">
        <v>0</v>
      </c>
      <c r="V8578" s="22">
        <v>0</v>
      </c>
      <c r="W8578" s="22">
        <v>0</v>
      </c>
      <c r="Y8578" s="22">
        <v>34.893099999999997</v>
      </c>
      <c r="Z8578" s="20" t="s">
        <v>1136</v>
      </c>
      <c r="AA8578" s="22">
        <v>0</v>
      </c>
      <c r="AB8578" s="22">
        <v>99</v>
      </c>
      <c r="AC8578" s="24">
        <v>10.71</v>
      </c>
      <c r="AD8578" s="24">
        <v>10.71</v>
      </c>
      <c r="AE8578" s="24">
        <v>0.1</v>
      </c>
    </row>
    <row r="8579" spans="1:31" x14ac:dyDescent="0.3">
      <c r="A8579" s="20" t="s">
        <v>13483</v>
      </c>
      <c r="B8579" s="22">
        <v>26</v>
      </c>
      <c r="C8579" t="s">
        <v>13484</v>
      </c>
      <c r="D8579" s="22" t="s">
        <v>1004</v>
      </c>
      <c r="F8579" s="24">
        <v>0.55000000000000004</v>
      </c>
      <c r="G8579" s="24">
        <v>0.17</v>
      </c>
      <c r="I8579" s="24">
        <v>0.17</v>
      </c>
      <c r="K8579" s="24">
        <v>0.02</v>
      </c>
      <c r="L8579" s="24">
        <v>0.74</v>
      </c>
      <c r="M8579" s="24">
        <v>0.74</v>
      </c>
      <c r="N8579" s="22">
        <v>1</v>
      </c>
      <c r="O8579" s="20" t="s">
        <v>188</v>
      </c>
      <c r="P8579" s="24">
        <v>0</v>
      </c>
      <c r="Q8579" s="24">
        <v>0</v>
      </c>
      <c r="R8579" s="24">
        <v>0</v>
      </c>
      <c r="S8579" s="22">
        <v>0</v>
      </c>
      <c r="T8579" s="22">
        <v>0</v>
      </c>
      <c r="U8579" s="22">
        <v>0</v>
      </c>
      <c r="V8579" s="22">
        <v>0</v>
      </c>
      <c r="W8579" s="22">
        <v>0</v>
      </c>
      <c r="Y8579" s="22">
        <v>34.893099999999997</v>
      </c>
      <c r="Z8579" s="20" t="s">
        <v>189</v>
      </c>
      <c r="AA8579" s="22">
        <v>0</v>
      </c>
      <c r="AB8579" s="22">
        <v>99</v>
      </c>
      <c r="AC8579" s="24">
        <v>0</v>
      </c>
      <c r="AD8579" s="24">
        <v>0</v>
      </c>
      <c r="AE8579" s="24">
        <v>0</v>
      </c>
    </row>
    <row r="8580" spans="1:31" x14ac:dyDescent="0.3">
      <c r="A8580" s="20" t="s">
        <v>13485</v>
      </c>
      <c r="C8580" t="s">
        <v>13486</v>
      </c>
      <c r="D8580" s="22" t="s">
        <v>1004</v>
      </c>
      <c r="F8580" s="24">
        <v>0.75</v>
      </c>
      <c r="G8580" s="24">
        <v>5.51</v>
      </c>
      <c r="I8580" s="24">
        <v>5.51</v>
      </c>
      <c r="J8580" s="22" t="s">
        <v>151</v>
      </c>
      <c r="K8580" s="24">
        <v>0.06</v>
      </c>
      <c r="L8580" s="24">
        <v>6.32</v>
      </c>
      <c r="M8580" s="24">
        <v>6.32</v>
      </c>
      <c r="N8580" s="22">
        <v>1</v>
      </c>
      <c r="O8580" s="20" t="s">
        <v>188</v>
      </c>
      <c r="P8580" s="24">
        <v>0</v>
      </c>
      <c r="Q8580" s="24">
        <v>0</v>
      </c>
      <c r="R8580" s="24">
        <v>0</v>
      </c>
      <c r="S8580" s="22">
        <v>0</v>
      </c>
      <c r="T8580" s="22">
        <v>0</v>
      </c>
      <c r="U8580" s="22">
        <v>0</v>
      </c>
      <c r="V8580" s="22">
        <v>0</v>
      </c>
      <c r="W8580" s="22">
        <v>0</v>
      </c>
      <c r="Y8580" s="22">
        <v>34.893099999999997</v>
      </c>
      <c r="Z8580" s="20" t="s">
        <v>189</v>
      </c>
      <c r="AA8580" s="22">
        <v>0</v>
      </c>
      <c r="AB8580" s="22">
        <v>99</v>
      </c>
      <c r="AC8580" s="24">
        <v>10.94</v>
      </c>
      <c r="AD8580" s="24">
        <v>10.94</v>
      </c>
      <c r="AE8580" s="24">
        <v>0.1</v>
      </c>
    </row>
    <row r="8581" spans="1:31" x14ac:dyDescent="0.3">
      <c r="A8581" s="20" t="s">
        <v>13485</v>
      </c>
      <c r="B8581" s="22" t="s">
        <v>128</v>
      </c>
      <c r="C8581" t="s">
        <v>13486</v>
      </c>
      <c r="D8581" s="22" t="s">
        <v>1004</v>
      </c>
      <c r="F8581" s="24">
        <v>0</v>
      </c>
      <c r="G8581" s="24">
        <v>5.3</v>
      </c>
      <c r="I8581" s="24">
        <v>5.3</v>
      </c>
      <c r="J8581" s="22" t="s">
        <v>151</v>
      </c>
      <c r="K8581" s="24">
        <v>0.04</v>
      </c>
      <c r="L8581" s="24">
        <v>5.34</v>
      </c>
      <c r="M8581" s="24">
        <v>5.34</v>
      </c>
      <c r="N8581" s="22">
        <v>1</v>
      </c>
      <c r="O8581" s="20" t="s">
        <v>188</v>
      </c>
      <c r="P8581" s="24">
        <v>0</v>
      </c>
      <c r="Q8581" s="24">
        <v>0</v>
      </c>
      <c r="R8581" s="24">
        <v>0</v>
      </c>
      <c r="S8581" s="22">
        <v>0</v>
      </c>
      <c r="T8581" s="22">
        <v>0</v>
      </c>
      <c r="U8581" s="22">
        <v>0</v>
      </c>
      <c r="V8581" s="22">
        <v>0</v>
      </c>
      <c r="W8581" s="22">
        <v>0</v>
      </c>
      <c r="Y8581" s="22">
        <v>34.893099999999997</v>
      </c>
      <c r="Z8581" s="20" t="s">
        <v>1136</v>
      </c>
      <c r="AA8581" s="22">
        <v>0</v>
      </c>
      <c r="AB8581" s="22">
        <v>99</v>
      </c>
      <c r="AC8581" s="24">
        <v>10.73</v>
      </c>
      <c r="AD8581" s="24">
        <v>10.73</v>
      </c>
      <c r="AE8581" s="24">
        <v>0.08</v>
      </c>
    </row>
    <row r="8582" spans="1:31" x14ac:dyDescent="0.3">
      <c r="A8582" s="20" t="s">
        <v>13485</v>
      </c>
      <c r="B8582" s="22">
        <v>26</v>
      </c>
      <c r="C8582" t="s">
        <v>13486</v>
      </c>
      <c r="D8582" s="22" t="s">
        <v>1004</v>
      </c>
      <c r="F8582" s="24">
        <v>0.75</v>
      </c>
      <c r="G8582" s="24">
        <v>0.21</v>
      </c>
      <c r="I8582" s="24">
        <v>0.21</v>
      </c>
      <c r="K8582" s="24">
        <v>0.02</v>
      </c>
      <c r="L8582" s="24">
        <v>0.98</v>
      </c>
      <c r="M8582" s="24">
        <v>0.98</v>
      </c>
      <c r="N8582" s="22">
        <v>1</v>
      </c>
      <c r="O8582" s="20" t="s">
        <v>188</v>
      </c>
      <c r="P8582" s="24">
        <v>0</v>
      </c>
      <c r="Q8582" s="24">
        <v>0</v>
      </c>
      <c r="R8582" s="24">
        <v>0</v>
      </c>
      <c r="S8582" s="22">
        <v>0</v>
      </c>
      <c r="T8582" s="22">
        <v>0</v>
      </c>
      <c r="U8582" s="22">
        <v>0</v>
      </c>
      <c r="V8582" s="22">
        <v>0</v>
      </c>
      <c r="W8582" s="22">
        <v>0</v>
      </c>
      <c r="Y8582" s="22">
        <v>34.893099999999997</v>
      </c>
      <c r="Z8582" s="20" t="s">
        <v>189</v>
      </c>
      <c r="AA8582" s="22">
        <v>0</v>
      </c>
      <c r="AB8582" s="22">
        <v>99</v>
      </c>
      <c r="AC8582" s="24">
        <v>0</v>
      </c>
      <c r="AD8582" s="24">
        <v>0</v>
      </c>
      <c r="AE8582" s="24">
        <v>0</v>
      </c>
    </row>
    <row r="8583" spans="1:31" x14ac:dyDescent="0.3">
      <c r="A8583" s="20" t="s">
        <v>13487</v>
      </c>
      <c r="C8583" t="s">
        <v>13488</v>
      </c>
      <c r="D8583" s="22" t="s">
        <v>1004</v>
      </c>
      <c r="F8583" s="24">
        <v>0.8</v>
      </c>
      <c r="G8583" s="24">
        <v>6.44</v>
      </c>
      <c r="I8583" s="24">
        <v>6.44</v>
      </c>
      <c r="J8583" s="22" t="s">
        <v>151</v>
      </c>
      <c r="K8583" s="24">
        <v>0.08</v>
      </c>
      <c r="L8583" s="24">
        <v>7.32</v>
      </c>
      <c r="M8583" s="24">
        <v>7.32</v>
      </c>
      <c r="N8583" s="22">
        <v>1</v>
      </c>
      <c r="O8583" s="20" t="s">
        <v>188</v>
      </c>
      <c r="P8583" s="24">
        <v>0</v>
      </c>
      <c r="Q8583" s="24">
        <v>0</v>
      </c>
      <c r="R8583" s="24">
        <v>0</v>
      </c>
      <c r="S8583" s="22">
        <v>0</v>
      </c>
      <c r="T8583" s="22">
        <v>0</v>
      </c>
      <c r="U8583" s="22">
        <v>0</v>
      </c>
      <c r="V8583" s="22">
        <v>0</v>
      </c>
      <c r="W8583" s="22">
        <v>0</v>
      </c>
      <c r="Y8583" s="22">
        <v>34.893099999999997</v>
      </c>
      <c r="Z8583" s="20" t="s">
        <v>189</v>
      </c>
      <c r="AA8583" s="22">
        <v>0</v>
      </c>
      <c r="AB8583" s="22">
        <v>99</v>
      </c>
      <c r="AC8583" s="24">
        <v>11</v>
      </c>
      <c r="AD8583" s="24">
        <v>11</v>
      </c>
      <c r="AE8583" s="24">
        <v>0.11</v>
      </c>
    </row>
    <row r="8584" spans="1:31" x14ac:dyDescent="0.3">
      <c r="A8584" s="20" t="s">
        <v>13487</v>
      </c>
      <c r="B8584" s="22" t="s">
        <v>128</v>
      </c>
      <c r="C8584" t="s">
        <v>13488</v>
      </c>
      <c r="D8584" s="22" t="s">
        <v>1004</v>
      </c>
      <c r="F8584" s="24">
        <v>0</v>
      </c>
      <c r="G8584" s="24">
        <v>6.18</v>
      </c>
      <c r="I8584" s="24">
        <v>6.18</v>
      </c>
      <c r="J8584" s="22" t="s">
        <v>151</v>
      </c>
      <c r="K8584" s="24">
        <v>0.04</v>
      </c>
      <c r="L8584" s="24">
        <v>6.22</v>
      </c>
      <c r="M8584" s="24">
        <v>6.22</v>
      </c>
      <c r="N8584" s="22">
        <v>1</v>
      </c>
      <c r="O8584" s="20" t="s">
        <v>188</v>
      </c>
      <c r="P8584" s="24">
        <v>0</v>
      </c>
      <c r="Q8584" s="24">
        <v>0</v>
      </c>
      <c r="R8584" s="24">
        <v>0</v>
      </c>
      <c r="S8584" s="22">
        <v>0</v>
      </c>
      <c r="T8584" s="22">
        <v>0</v>
      </c>
      <c r="U8584" s="22">
        <v>0</v>
      </c>
      <c r="V8584" s="22">
        <v>0</v>
      </c>
      <c r="W8584" s="22">
        <v>0</v>
      </c>
      <c r="Y8584" s="22">
        <v>34.893099999999997</v>
      </c>
      <c r="Z8584" s="20" t="s">
        <v>1136</v>
      </c>
      <c r="AA8584" s="22">
        <v>0</v>
      </c>
      <c r="AB8584" s="22">
        <v>99</v>
      </c>
      <c r="AC8584" s="24">
        <v>10.74</v>
      </c>
      <c r="AD8584" s="24">
        <v>10.74</v>
      </c>
      <c r="AE8584" s="24">
        <v>7.0000000000000007E-2</v>
      </c>
    </row>
    <row r="8585" spans="1:31" x14ac:dyDescent="0.3">
      <c r="A8585" s="20" t="s">
        <v>13487</v>
      </c>
      <c r="B8585" s="22">
        <v>26</v>
      </c>
      <c r="C8585" t="s">
        <v>13488</v>
      </c>
      <c r="D8585" s="22" t="s">
        <v>1004</v>
      </c>
      <c r="F8585" s="24">
        <v>0.8</v>
      </c>
      <c r="G8585" s="24">
        <v>0.26</v>
      </c>
      <c r="I8585" s="24">
        <v>0.26</v>
      </c>
      <c r="K8585" s="24">
        <v>0.04</v>
      </c>
      <c r="L8585" s="24">
        <v>1.1000000000000001</v>
      </c>
      <c r="M8585" s="24">
        <v>1.1000000000000001</v>
      </c>
      <c r="N8585" s="22">
        <v>1</v>
      </c>
      <c r="O8585" s="20" t="s">
        <v>188</v>
      </c>
      <c r="P8585" s="24">
        <v>0</v>
      </c>
      <c r="Q8585" s="24">
        <v>0</v>
      </c>
      <c r="R8585" s="24">
        <v>0</v>
      </c>
      <c r="S8585" s="22">
        <v>0</v>
      </c>
      <c r="T8585" s="22">
        <v>0</v>
      </c>
      <c r="U8585" s="22">
        <v>0</v>
      </c>
      <c r="V8585" s="22">
        <v>0</v>
      </c>
      <c r="W8585" s="22">
        <v>0</v>
      </c>
      <c r="Y8585" s="22">
        <v>34.893099999999997</v>
      </c>
      <c r="Z8585" s="20" t="s">
        <v>189</v>
      </c>
      <c r="AA8585" s="22">
        <v>0</v>
      </c>
      <c r="AB8585" s="22">
        <v>99</v>
      </c>
      <c r="AC8585" s="24">
        <v>0</v>
      </c>
      <c r="AD8585" s="24">
        <v>0</v>
      </c>
      <c r="AE8585" s="24">
        <v>0</v>
      </c>
    </row>
    <row r="8586" spans="1:31" x14ac:dyDescent="0.3">
      <c r="A8586" s="20" t="s">
        <v>13489</v>
      </c>
      <c r="C8586" t="s">
        <v>13490</v>
      </c>
      <c r="D8586" s="22" t="s">
        <v>1004</v>
      </c>
      <c r="F8586" s="24">
        <v>0.19</v>
      </c>
      <c r="G8586" s="24">
        <v>1.82</v>
      </c>
      <c r="I8586" s="24">
        <v>1.82</v>
      </c>
      <c r="J8586" s="22" t="s">
        <v>151</v>
      </c>
      <c r="K8586" s="24">
        <v>0.05</v>
      </c>
      <c r="L8586" s="24">
        <v>2.06</v>
      </c>
      <c r="M8586" s="24">
        <v>2.06</v>
      </c>
      <c r="N8586" s="22">
        <v>1</v>
      </c>
      <c r="O8586" s="20" t="s">
        <v>188</v>
      </c>
      <c r="P8586" s="24">
        <v>0</v>
      </c>
      <c r="Q8586" s="24">
        <v>0</v>
      </c>
      <c r="R8586" s="24">
        <v>0</v>
      </c>
      <c r="S8586" s="22">
        <v>0</v>
      </c>
      <c r="T8586" s="22">
        <v>0</v>
      </c>
      <c r="U8586" s="22">
        <v>0</v>
      </c>
      <c r="V8586" s="22">
        <v>0</v>
      </c>
      <c r="W8586" s="22">
        <v>0</v>
      </c>
      <c r="Y8586" s="22">
        <v>34.893099999999997</v>
      </c>
      <c r="Z8586" s="20" t="s">
        <v>189</v>
      </c>
      <c r="AA8586" s="22">
        <v>0</v>
      </c>
      <c r="AB8586" s="22">
        <v>99</v>
      </c>
      <c r="AC8586" s="24">
        <v>0</v>
      </c>
      <c r="AD8586" s="24">
        <v>0</v>
      </c>
      <c r="AE8586" s="24">
        <v>0</v>
      </c>
    </row>
    <row r="8587" spans="1:31" x14ac:dyDescent="0.3">
      <c r="A8587" s="20" t="s">
        <v>13489</v>
      </c>
      <c r="B8587" s="22" t="s">
        <v>128</v>
      </c>
      <c r="C8587" t="s">
        <v>13490</v>
      </c>
      <c r="D8587" s="22" t="s">
        <v>1004</v>
      </c>
      <c r="F8587" s="24">
        <v>0</v>
      </c>
      <c r="G8587" s="24">
        <v>1.79</v>
      </c>
      <c r="I8587" s="24">
        <v>1.79</v>
      </c>
      <c r="J8587" s="22" t="s">
        <v>151</v>
      </c>
      <c r="K8587" s="24">
        <v>0.04</v>
      </c>
      <c r="L8587" s="24">
        <v>1.83</v>
      </c>
      <c r="M8587" s="24">
        <v>1.83</v>
      </c>
      <c r="N8587" s="22">
        <v>1</v>
      </c>
      <c r="O8587" s="20" t="s">
        <v>188</v>
      </c>
      <c r="P8587" s="24">
        <v>0</v>
      </c>
      <c r="Q8587" s="24">
        <v>0</v>
      </c>
      <c r="R8587" s="24">
        <v>0</v>
      </c>
      <c r="S8587" s="22">
        <v>0</v>
      </c>
      <c r="T8587" s="22">
        <v>0</v>
      </c>
      <c r="U8587" s="22">
        <v>0</v>
      </c>
      <c r="V8587" s="22">
        <v>0</v>
      </c>
      <c r="W8587" s="22">
        <v>0</v>
      </c>
      <c r="Y8587" s="22">
        <v>34.893099999999997</v>
      </c>
      <c r="Z8587" s="20" t="s">
        <v>1136</v>
      </c>
      <c r="AA8587" s="22">
        <v>0</v>
      </c>
      <c r="AB8587" s="22">
        <v>99</v>
      </c>
      <c r="AC8587" s="24">
        <v>0</v>
      </c>
      <c r="AD8587" s="24">
        <v>0</v>
      </c>
      <c r="AE8587" s="24">
        <v>0</v>
      </c>
    </row>
    <row r="8588" spans="1:31" x14ac:dyDescent="0.3">
      <c r="A8588" s="20" t="s">
        <v>13489</v>
      </c>
      <c r="B8588" s="22">
        <v>26</v>
      </c>
      <c r="C8588" t="s">
        <v>13490</v>
      </c>
      <c r="D8588" s="22" t="s">
        <v>1004</v>
      </c>
      <c r="F8588" s="24">
        <v>0.19</v>
      </c>
      <c r="G8588" s="24">
        <v>0.03</v>
      </c>
      <c r="I8588" s="24">
        <v>0.03</v>
      </c>
      <c r="K8588" s="24">
        <v>0.01</v>
      </c>
      <c r="L8588" s="24">
        <v>0.23</v>
      </c>
      <c r="M8588" s="24">
        <v>0.23</v>
      </c>
      <c r="N8588" s="22">
        <v>1</v>
      </c>
      <c r="O8588" s="20" t="s">
        <v>188</v>
      </c>
      <c r="P8588" s="24">
        <v>0</v>
      </c>
      <c r="Q8588" s="24">
        <v>0</v>
      </c>
      <c r="R8588" s="24">
        <v>0</v>
      </c>
      <c r="S8588" s="22">
        <v>0</v>
      </c>
      <c r="T8588" s="22">
        <v>0</v>
      </c>
      <c r="U8588" s="22">
        <v>0</v>
      </c>
      <c r="V8588" s="22">
        <v>0</v>
      </c>
      <c r="W8588" s="22">
        <v>0</v>
      </c>
      <c r="Y8588" s="22">
        <v>34.893099999999997</v>
      </c>
      <c r="Z8588" s="20" t="s">
        <v>189</v>
      </c>
      <c r="AA8588" s="22">
        <v>0</v>
      </c>
      <c r="AB8588" s="22">
        <v>99</v>
      </c>
      <c r="AC8588" s="24">
        <v>0</v>
      </c>
      <c r="AD8588" s="24">
        <v>0</v>
      </c>
      <c r="AE8588" s="24">
        <v>0</v>
      </c>
    </row>
    <row r="8589" spans="1:31" x14ac:dyDescent="0.3">
      <c r="A8589" s="20" t="s">
        <v>13491</v>
      </c>
      <c r="C8589" t="s">
        <v>13492</v>
      </c>
      <c r="D8589" s="22" t="s">
        <v>1004</v>
      </c>
      <c r="F8589" s="24">
        <v>0.22</v>
      </c>
      <c r="G8589" s="24">
        <v>1.92</v>
      </c>
      <c r="I8589" s="24">
        <v>1.92</v>
      </c>
      <c r="J8589" s="22" t="s">
        <v>151</v>
      </c>
      <c r="K8589" s="24">
        <v>0.05</v>
      </c>
      <c r="L8589" s="24">
        <v>2.19</v>
      </c>
      <c r="M8589" s="24">
        <v>2.19</v>
      </c>
      <c r="N8589" s="22">
        <v>1</v>
      </c>
      <c r="O8589" s="20" t="s">
        <v>188</v>
      </c>
      <c r="P8589" s="24">
        <v>0</v>
      </c>
      <c r="Q8589" s="24">
        <v>0</v>
      </c>
      <c r="R8589" s="24">
        <v>0</v>
      </c>
      <c r="S8589" s="22">
        <v>0</v>
      </c>
      <c r="T8589" s="22">
        <v>0</v>
      </c>
      <c r="U8589" s="22">
        <v>0</v>
      </c>
      <c r="V8589" s="22">
        <v>0</v>
      </c>
      <c r="W8589" s="22">
        <v>0</v>
      </c>
      <c r="Y8589" s="22">
        <v>34.893099999999997</v>
      </c>
      <c r="Z8589" s="20" t="s">
        <v>189</v>
      </c>
      <c r="AA8589" s="22">
        <v>0</v>
      </c>
      <c r="AB8589" s="22">
        <v>99</v>
      </c>
      <c r="AC8589" s="24">
        <v>0</v>
      </c>
      <c r="AD8589" s="24">
        <v>0</v>
      </c>
      <c r="AE8589" s="24">
        <v>0</v>
      </c>
    </row>
    <row r="8590" spans="1:31" x14ac:dyDescent="0.3">
      <c r="A8590" s="20" t="s">
        <v>13491</v>
      </c>
      <c r="B8590" s="22" t="s">
        <v>128</v>
      </c>
      <c r="C8590" t="s">
        <v>13492</v>
      </c>
      <c r="D8590" s="22" t="s">
        <v>1004</v>
      </c>
      <c r="F8590" s="24">
        <v>0</v>
      </c>
      <c r="G8590" s="24">
        <v>1.88</v>
      </c>
      <c r="I8590" s="24">
        <v>1.88</v>
      </c>
      <c r="J8590" s="22" t="s">
        <v>151</v>
      </c>
      <c r="K8590" s="24">
        <v>0.04</v>
      </c>
      <c r="L8590" s="24">
        <v>1.92</v>
      </c>
      <c r="M8590" s="24">
        <v>1.92</v>
      </c>
      <c r="N8590" s="22">
        <v>1</v>
      </c>
      <c r="O8590" s="20" t="s">
        <v>188</v>
      </c>
      <c r="P8590" s="24">
        <v>0</v>
      </c>
      <c r="Q8590" s="24">
        <v>0</v>
      </c>
      <c r="R8590" s="24">
        <v>0</v>
      </c>
      <c r="S8590" s="22">
        <v>0</v>
      </c>
      <c r="T8590" s="22">
        <v>0</v>
      </c>
      <c r="U8590" s="22">
        <v>0</v>
      </c>
      <c r="V8590" s="22">
        <v>0</v>
      </c>
      <c r="W8590" s="22">
        <v>0</v>
      </c>
      <c r="Y8590" s="22">
        <v>34.893099999999997</v>
      </c>
      <c r="Z8590" s="20" t="s">
        <v>1136</v>
      </c>
      <c r="AA8590" s="22">
        <v>0</v>
      </c>
      <c r="AB8590" s="22">
        <v>99</v>
      </c>
      <c r="AC8590" s="24">
        <v>0</v>
      </c>
      <c r="AD8590" s="24">
        <v>0</v>
      </c>
      <c r="AE8590" s="24">
        <v>0</v>
      </c>
    </row>
    <row r="8591" spans="1:31" x14ac:dyDescent="0.3">
      <c r="A8591" s="20" t="s">
        <v>13491</v>
      </c>
      <c r="B8591" s="22">
        <v>26</v>
      </c>
      <c r="C8591" t="s">
        <v>13492</v>
      </c>
      <c r="D8591" s="22" t="s">
        <v>1004</v>
      </c>
      <c r="F8591" s="24">
        <v>0.22</v>
      </c>
      <c r="G8591" s="24">
        <v>0.04</v>
      </c>
      <c r="I8591" s="24">
        <v>0.04</v>
      </c>
      <c r="K8591" s="24">
        <v>0.01</v>
      </c>
      <c r="L8591" s="24">
        <v>0.27</v>
      </c>
      <c r="M8591" s="24">
        <v>0.27</v>
      </c>
      <c r="N8591" s="22">
        <v>1</v>
      </c>
      <c r="O8591" s="20" t="s">
        <v>188</v>
      </c>
      <c r="P8591" s="24">
        <v>0</v>
      </c>
      <c r="Q8591" s="24">
        <v>0</v>
      </c>
      <c r="R8591" s="24">
        <v>0</v>
      </c>
      <c r="S8591" s="22">
        <v>0</v>
      </c>
      <c r="T8591" s="22">
        <v>0</v>
      </c>
      <c r="U8591" s="22">
        <v>0</v>
      </c>
      <c r="V8591" s="22">
        <v>0</v>
      </c>
      <c r="W8591" s="22">
        <v>0</v>
      </c>
      <c r="Y8591" s="22">
        <v>34.893099999999997</v>
      </c>
      <c r="Z8591" s="20" t="s">
        <v>189</v>
      </c>
      <c r="AA8591" s="22">
        <v>0</v>
      </c>
      <c r="AB8591" s="22">
        <v>99</v>
      </c>
      <c r="AC8591" s="24">
        <v>0</v>
      </c>
      <c r="AD8591" s="24">
        <v>0</v>
      </c>
      <c r="AE8591" s="24">
        <v>0</v>
      </c>
    </row>
    <row r="8592" spans="1:31" x14ac:dyDescent="0.3">
      <c r="A8592" s="20" t="s">
        <v>13493</v>
      </c>
      <c r="C8592" t="s">
        <v>13494</v>
      </c>
      <c r="D8592" s="22" t="s">
        <v>1004</v>
      </c>
      <c r="F8592" s="24">
        <v>0.23</v>
      </c>
      <c r="G8592" s="24">
        <v>1.83</v>
      </c>
      <c r="I8592" s="24">
        <v>1.83</v>
      </c>
      <c r="J8592" s="22" t="s">
        <v>151</v>
      </c>
      <c r="K8592" s="24">
        <v>0.05</v>
      </c>
      <c r="L8592" s="24">
        <v>2.11</v>
      </c>
      <c r="M8592" s="24">
        <v>2.11</v>
      </c>
      <c r="N8592" s="22">
        <v>1</v>
      </c>
      <c r="O8592" s="20" t="s">
        <v>188</v>
      </c>
      <c r="P8592" s="24">
        <v>0</v>
      </c>
      <c r="Q8592" s="24">
        <v>0</v>
      </c>
      <c r="R8592" s="24">
        <v>0</v>
      </c>
      <c r="S8592" s="22">
        <v>0</v>
      </c>
      <c r="T8592" s="22">
        <v>0</v>
      </c>
      <c r="U8592" s="22">
        <v>0</v>
      </c>
      <c r="V8592" s="22">
        <v>0</v>
      </c>
      <c r="W8592" s="22">
        <v>0</v>
      </c>
      <c r="Y8592" s="22">
        <v>34.893099999999997</v>
      </c>
      <c r="Z8592" s="20" t="s">
        <v>189</v>
      </c>
      <c r="AA8592" s="22">
        <v>0</v>
      </c>
      <c r="AB8592" s="22">
        <v>99</v>
      </c>
      <c r="AC8592" s="24">
        <v>0</v>
      </c>
      <c r="AD8592" s="24">
        <v>0</v>
      </c>
      <c r="AE8592" s="24">
        <v>0</v>
      </c>
    </row>
    <row r="8593" spans="1:31" x14ac:dyDescent="0.3">
      <c r="A8593" s="20" t="s">
        <v>13493</v>
      </c>
      <c r="B8593" s="22" t="s">
        <v>128</v>
      </c>
      <c r="C8593" t="s">
        <v>13494</v>
      </c>
      <c r="D8593" s="22" t="s">
        <v>1004</v>
      </c>
      <c r="F8593" s="24">
        <v>0</v>
      </c>
      <c r="G8593" s="24">
        <v>1.79</v>
      </c>
      <c r="I8593" s="24">
        <v>1.79</v>
      </c>
      <c r="J8593" s="22" t="s">
        <v>151</v>
      </c>
      <c r="K8593" s="24">
        <v>0.04</v>
      </c>
      <c r="L8593" s="24">
        <v>1.83</v>
      </c>
      <c r="M8593" s="24">
        <v>1.83</v>
      </c>
      <c r="N8593" s="22">
        <v>1</v>
      </c>
      <c r="O8593" s="20" t="s">
        <v>188</v>
      </c>
      <c r="P8593" s="24">
        <v>0</v>
      </c>
      <c r="Q8593" s="24">
        <v>0</v>
      </c>
      <c r="R8593" s="24">
        <v>0</v>
      </c>
      <c r="S8593" s="22">
        <v>0</v>
      </c>
      <c r="T8593" s="22">
        <v>0</v>
      </c>
      <c r="U8593" s="22">
        <v>0</v>
      </c>
      <c r="V8593" s="22">
        <v>0</v>
      </c>
      <c r="W8593" s="22">
        <v>0</v>
      </c>
      <c r="Y8593" s="22">
        <v>34.893099999999997</v>
      </c>
      <c r="Z8593" s="20" t="s">
        <v>1136</v>
      </c>
      <c r="AA8593" s="22">
        <v>0</v>
      </c>
      <c r="AB8593" s="22">
        <v>99</v>
      </c>
      <c r="AC8593" s="24">
        <v>0</v>
      </c>
      <c r="AD8593" s="24">
        <v>0</v>
      </c>
      <c r="AE8593" s="24">
        <v>0</v>
      </c>
    </row>
    <row r="8594" spans="1:31" x14ac:dyDescent="0.3">
      <c r="A8594" s="20" t="s">
        <v>13493</v>
      </c>
      <c r="B8594" s="22">
        <v>26</v>
      </c>
      <c r="C8594" t="s">
        <v>13494</v>
      </c>
      <c r="D8594" s="22" t="s">
        <v>1004</v>
      </c>
      <c r="F8594" s="24">
        <v>0.23</v>
      </c>
      <c r="G8594" s="24">
        <v>0.04</v>
      </c>
      <c r="I8594" s="24">
        <v>0.04</v>
      </c>
      <c r="K8594" s="24">
        <v>0.01</v>
      </c>
      <c r="L8594" s="24">
        <v>0.28000000000000003</v>
      </c>
      <c r="M8594" s="24">
        <v>0.28000000000000003</v>
      </c>
      <c r="N8594" s="22">
        <v>1</v>
      </c>
      <c r="O8594" s="20" t="s">
        <v>188</v>
      </c>
      <c r="P8594" s="24">
        <v>0</v>
      </c>
      <c r="Q8594" s="24">
        <v>0</v>
      </c>
      <c r="R8594" s="24">
        <v>0</v>
      </c>
      <c r="S8594" s="22">
        <v>0</v>
      </c>
      <c r="T8594" s="22">
        <v>0</v>
      </c>
      <c r="U8594" s="22">
        <v>0</v>
      </c>
      <c r="V8594" s="22">
        <v>0</v>
      </c>
      <c r="W8594" s="22">
        <v>0</v>
      </c>
      <c r="Y8594" s="22">
        <v>34.893099999999997</v>
      </c>
      <c r="Z8594" s="20" t="s">
        <v>189</v>
      </c>
      <c r="AA8594" s="22">
        <v>0</v>
      </c>
      <c r="AB8594" s="22">
        <v>99</v>
      </c>
      <c r="AC8594" s="24">
        <v>0</v>
      </c>
      <c r="AD8594" s="24">
        <v>0</v>
      </c>
      <c r="AE8594" s="24">
        <v>0</v>
      </c>
    </row>
    <row r="8595" spans="1:31" x14ac:dyDescent="0.3">
      <c r="A8595" s="20" t="s">
        <v>13495</v>
      </c>
      <c r="C8595" t="s">
        <v>13496</v>
      </c>
      <c r="D8595" s="22" t="s">
        <v>1004</v>
      </c>
      <c r="F8595" s="24">
        <v>0.32</v>
      </c>
      <c r="G8595" s="24">
        <v>1.94</v>
      </c>
      <c r="I8595" s="24">
        <v>1.94</v>
      </c>
      <c r="J8595" s="22" t="s">
        <v>151</v>
      </c>
      <c r="K8595" s="24">
        <v>0.05</v>
      </c>
      <c r="L8595" s="24">
        <v>2.31</v>
      </c>
      <c r="M8595" s="24">
        <v>2.31</v>
      </c>
      <c r="N8595" s="22">
        <v>1</v>
      </c>
      <c r="O8595" s="20" t="s">
        <v>188</v>
      </c>
      <c r="P8595" s="24">
        <v>0</v>
      </c>
      <c r="Q8595" s="24">
        <v>0</v>
      </c>
      <c r="R8595" s="24">
        <v>0</v>
      </c>
      <c r="S8595" s="22">
        <v>0</v>
      </c>
      <c r="T8595" s="22">
        <v>0</v>
      </c>
      <c r="U8595" s="22">
        <v>0</v>
      </c>
      <c r="V8595" s="22">
        <v>0</v>
      </c>
      <c r="W8595" s="22">
        <v>0</v>
      </c>
      <c r="Y8595" s="22">
        <v>34.893099999999997</v>
      </c>
      <c r="Z8595" s="20" t="s">
        <v>189</v>
      </c>
      <c r="AA8595" s="22">
        <v>0</v>
      </c>
      <c r="AB8595" s="22">
        <v>99</v>
      </c>
      <c r="AC8595" s="24">
        <v>0</v>
      </c>
      <c r="AD8595" s="24">
        <v>0</v>
      </c>
      <c r="AE8595" s="24">
        <v>0</v>
      </c>
    </row>
    <row r="8596" spans="1:31" x14ac:dyDescent="0.3">
      <c r="A8596" s="20" t="s">
        <v>13495</v>
      </c>
      <c r="B8596" s="22" t="s">
        <v>128</v>
      </c>
      <c r="C8596" t="s">
        <v>13496</v>
      </c>
      <c r="D8596" s="22" t="s">
        <v>1004</v>
      </c>
      <c r="F8596" s="24">
        <v>0</v>
      </c>
      <c r="G8596" s="24">
        <v>1.88</v>
      </c>
      <c r="I8596" s="24">
        <v>1.88</v>
      </c>
      <c r="J8596" s="22" t="s">
        <v>151</v>
      </c>
      <c r="K8596" s="24">
        <v>0.04</v>
      </c>
      <c r="L8596" s="24">
        <v>1.92</v>
      </c>
      <c r="M8596" s="24">
        <v>1.92</v>
      </c>
      <c r="N8596" s="22">
        <v>1</v>
      </c>
      <c r="O8596" s="20" t="s">
        <v>188</v>
      </c>
      <c r="P8596" s="24">
        <v>0</v>
      </c>
      <c r="Q8596" s="24">
        <v>0</v>
      </c>
      <c r="R8596" s="24">
        <v>0</v>
      </c>
      <c r="S8596" s="22">
        <v>0</v>
      </c>
      <c r="T8596" s="22">
        <v>0</v>
      </c>
      <c r="U8596" s="22">
        <v>0</v>
      </c>
      <c r="V8596" s="22">
        <v>0</v>
      </c>
      <c r="W8596" s="22">
        <v>0</v>
      </c>
      <c r="Y8596" s="22">
        <v>34.893099999999997</v>
      </c>
      <c r="Z8596" s="20" t="s">
        <v>1136</v>
      </c>
      <c r="AA8596" s="22">
        <v>0</v>
      </c>
      <c r="AB8596" s="22">
        <v>99</v>
      </c>
      <c r="AC8596" s="24">
        <v>0</v>
      </c>
      <c r="AD8596" s="24">
        <v>0</v>
      </c>
      <c r="AE8596" s="24">
        <v>0</v>
      </c>
    </row>
    <row r="8597" spans="1:31" x14ac:dyDescent="0.3">
      <c r="A8597" s="20" t="s">
        <v>13495</v>
      </c>
      <c r="B8597" s="22">
        <v>26</v>
      </c>
      <c r="C8597" t="s">
        <v>13496</v>
      </c>
      <c r="D8597" s="22" t="s">
        <v>1004</v>
      </c>
      <c r="F8597" s="24">
        <v>0.32</v>
      </c>
      <c r="G8597" s="24">
        <v>0.06</v>
      </c>
      <c r="I8597" s="24">
        <v>0.06</v>
      </c>
      <c r="K8597" s="24">
        <v>0.01</v>
      </c>
      <c r="L8597" s="24">
        <v>0.39</v>
      </c>
      <c r="M8597" s="24">
        <v>0.39</v>
      </c>
      <c r="N8597" s="22">
        <v>1</v>
      </c>
      <c r="O8597" s="20" t="s">
        <v>188</v>
      </c>
      <c r="P8597" s="24">
        <v>0</v>
      </c>
      <c r="Q8597" s="24">
        <v>0</v>
      </c>
      <c r="R8597" s="24">
        <v>0</v>
      </c>
      <c r="S8597" s="22">
        <v>0</v>
      </c>
      <c r="T8597" s="22">
        <v>0</v>
      </c>
      <c r="U8597" s="22">
        <v>0</v>
      </c>
      <c r="V8597" s="22">
        <v>0</v>
      </c>
      <c r="W8597" s="22">
        <v>0</v>
      </c>
      <c r="Y8597" s="22">
        <v>34.893099999999997</v>
      </c>
      <c r="Z8597" s="20" t="s">
        <v>189</v>
      </c>
      <c r="AA8597" s="22">
        <v>0</v>
      </c>
      <c r="AB8597" s="22">
        <v>99</v>
      </c>
      <c r="AC8597" s="24">
        <v>0</v>
      </c>
      <c r="AD8597" s="24">
        <v>0</v>
      </c>
      <c r="AE8597" s="24">
        <v>0</v>
      </c>
    </row>
    <row r="8598" spans="1:31" x14ac:dyDescent="0.3">
      <c r="A8598" s="20" t="s">
        <v>13497</v>
      </c>
      <c r="C8598" t="s">
        <v>13498</v>
      </c>
      <c r="D8598" s="22" t="s">
        <v>1004</v>
      </c>
      <c r="F8598" s="24">
        <v>0.45</v>
      </c>
      <c r="G8598" s="24">
        <v>2.36</v>
      </c>
      <c r="I8598" s="24">
        <v>2.36</v>
      </c>
      <c r="J8598" s="22" t="s">
        <v>151</v>
      </c>
      <c r="K8598" s="24">
        <v>0.05</v>
      </c>
      <c r="L8598" s="24">
        <v>2.86</v>
      </c>
      <c r="M8598" s="24">
        <v>2.86</v>
      </c>
      <c r="N8598" s="22">
        <v>1</v>
      </c>
      <c r="O8598" s="20" t="s">
        <v>188</v>
      </c>
      <c r="P8598" s="24">
        <v>0</v>
      </c>
      <c r="Q8598" s="24">
        <v>0</v>
      </c>
      <c r="R8598" s="24">
        <v>0</v>
      </c>
      <c r="S8598" s="22">
        <v>0</v>
      </c>
      <c r="T8598" s="22">
        <v>0</v>
      </c>
      <c r="U8598" s="22">
        <v>0</v>
      </c>
      <c r="V8598" s="22">
        <v>0</v>
      </c>
      <c r="W8598" s="22">
        <v>0</v>
      </c>
      <c r="Y8598" s="22">
        <v>34.893099999999997</v>
      </c>
      <c r="Z8598" s="20" t="s">
        <v>189</v>
      </c>
      <c r="AA8598" s="22">
        <v>0</v>
      </c>
      <c r="AB8598" s="22">
        <v>99</v>
      </c>
      <c r="AC8598" s="24">
        <v>0</v>
      </c>
      <c r="AD8598" s="24">
        <v>0</v>
      </c>
      <c r="AE8598" s="24">
        <v>0</v>
      </c>
    </row>
    <row r="8599" spans="1:31" x14ac:dyDescent="0.3">
      <c r="A8599" s="20" t="s">
        <v>13497</v>
      </c>
      <c r="B8599" s="22" t="s">
        <v>128</v>
      </c>
      <c r="C8599" t="s">
        <v>13498</v>
      </c>
      <c r="D8599" s="22" t="s">
        <v>1004</v>
      </c>
      <c r="F8599" s="24">
        <v>0</v>
      </c>
      <c r="G8599" s="24">
        <v>2.23</v>
      </c>
      <c r="I8599" s="24">
        <v>2.23</v>
      </c>
      <c r="J8599" s="22" t="s">
        <v>151</v>
      </c>
      <c r="K8599" s="24">
        <v>0.04</v>
      </c>
      <c r="L8599" s="24">
        <v>2.27</v>
      </c>
      <c r="M8599" s="24">
        <v>2.27</v>
      </c>
      <c r="N8599" s="22">
        <v>1</v>
      </c>
      <c r="O8599" s="20" t="s">
        <v>188</v>
      </c>
      <c r="P8599" s="24">
        <v>0</v>
      </c>
      <c r="Q8599" s="24">
        <v>0</v>
      </c>
      <c r="R8599" s="24">
        <v>0</v>
      </c>
      <c r="S8599" s="22">
        <v>0</v>
      </c>
      <c r="T8599" s="22">
        <v>0</v>
      </c>
      <c r="U8599" s="22">
        <v>0</v>
      </c>
      <c r="V8599" s="22">
        <v>0</v>
      </c>
      <c r="W8599" s="22">
        <v>0</v>
      </c>
      <c r="Y8599" s="22">
        <v>34.893099999999997</v>
      </c>
      <c r="Z8599" s="20" t="s">
        <v>1136</v>
      </c>
      <c r="AA8599" s="22">
        <v>0</v>
      </c>
      <c r="AB8599" s="22">
        <v>99</v>
      </c>
      <c r="AC8599" s="24">
        <v>0</v>
      </c>
      <c r="AD8599" s="24">
        <v>0</v>
      </c>
      <c r="AE8599" s="24">
        <v>0</v>
      </c>
    </row>
    <row r="8600" spans="1:31" x14ac:dyDescent="0.3">
      <c r="A8600" s="20" t="s">
        <v>13497</v>
      </c>
      <c r="B8600" s="22">
        <v>26</v>
      </c>
      <c r="C8600" t="s">
        <v>13498</v>
      </c>
      <c r="D8600" s="22" t="s">
        <v>1004</v>
      </c>
      <c r="F8600" s="24">
        <v>0.45</v>
      </c>
      <c r="G8600" s="24">
        <v>0.13</v>
      </c>
      <c r="I8600" s="24">
        <v>0.13</v>
      </c>
      <c r="K8600" s="24">
        <v>0.01</v>
      </c>
      <c r="L8600" s="24">
        <v>0.59</v>
      </c>
      <c r="M8600" s="24">
        <v>0.59</v>
      </c>
      <c r="N8600" s="22">
        <v>1</v>
      </c>
      <c r="O8600" s="20" t="s">
        <v>188</v>
      </c>
      <c r="P8600" s="24">
        <v>0</v>
      </c>
      <c r="Q8600" s="24">
        <v>0</v>
      </c>
      <c r="R8600" s="24">
        <v>0</v>
      </c>
      <c r="S8600" s="22">
        <v>0</v>
      </c>
      <c r="T8600" s="22">
        <v>0</v>
      </c>
      <c r="U8600" s="22">
        <v>0</v>
      </c>
      <c r="V8600" s="22">
        <v>0</v>
      </c>
      <c r="W8600" s="22">
        <v>0</v>
      </c>
      <c r="Y8600" s="22">
        <v>34.893099999999997</v>
      </c>
      <c r="Z8600" s="20" t="s">
        <v>189</v>
      </c>
      <c r="AA8600" s="22">
        <v>0</v>
      </c>
      <c r="AB8600" s="22">
        <v>99</v>
      </c>
      <c r="AC8600" s="24">
        <v>0</v>
      </c>
      <c r="AD8600" s="24">
        <v>0</v>
      </c>
      <c r="AE8600" s="24">
        <v>0</v>
      </c>
    </row>
    <row r="8601" spans="1:31" x14ac:dyDescent="0.3">
      <c r="A8601" s="20" t="s">
        <v>13499</v>
      </c>
      <c r="C8601" t="s">
        <v>13500</v>
      </c>
      <c r="D8601" s="22" t="s">
        <v>1004</v>
      </c>
      <c r="F8601" s="24">
        <v>0.61</v>
      </c>
      <c r="G8601" s="24">
        <v>3.03</v>
      </c>
      <c r="I8601" s="24">
        <v>3.03</v>
      </c>
      <c r="J8601" s="22" t="s">
        <v>151</v>
      </c>
      <c r="K8601" s="24">
        <v>0.06</v>
      </c>
      <c r="L8601" s="24">
        <v>3.7</v>
      </c>
      <c r="M8601" s="24">
        <v>3.7</v>
      </c>
      <c r="N8601" s="22">
        <v>1</v>
      </c>
      <c r="O8601" s="20" t="s">
        <v>188</v>
      </c>
      <c r="P8601" s="24">
        <v>0</v>
      </c>
      <c r="Q8601" s="24">
        <v>0</v>
      </c>
      <c r="R8601" s="24">
        <v>0</v>
      </c>
      <c r="S8601" s="22">
        <v>0</v>
      </c>
      <c r="T8601" s="22">
        <v>0</v>
      </c>
      <c r="U8601" s="22">
        <v>0</v>
      </c>
      <c r="V8601" s="22">
        <v>0</v>
      </c>
      <c r="W8601" s="22">
        <v>0</v>
      </c>
      <c r="Y8601" s="22">
        <v>34.893099999999997</v>
      </c>
      <c r="Z8601" s="20" t="s">
        <v>189</v>
      </c>
      <c r="AA8601" s="22">
        <v>0</v>
      </c>
      <c r="AB8601" s="22">
        <v>99</v>
      </c>
      <c r="AC8601" s="24">
        <v>0</v>
      </c>
      <c r="AD8601" s="24">
        <v>0</v>
      </c>
      <c r="AE8601" s="24">
        <v>0</v>
      </c>
    </row>
    <row r="8602" spans="1:31" x14ac:dyDescent="0.3">
      <c r="A8602" s="20" t="s">
        <v>13499</v>
      </c>
      <c r="B8602" s="22" t="s">
        <v>128</v>
      </c>
      <c r="C8602" t="s">
        <v>13500</v>
      </c>
      <c r="D8602" s="22" t="s">
        <v>1004</v>
      </c>
      <c r="F8602" s="24">
        <v>0</v>
      </c>
      <c r="G8602" s="24">
        <v>2.92</v>
      </c>
      <c r="I8602" s="24">
        <v>2.92</v>
      </c>
      <c r="J8602" s="22" t="s">
        <v>151</v>
      </c>
      <c r="K8602" s="24">
        <v>0.05</v>
      </c>
      <c r="L8602" s="24">
        <v>2.97</v>
      </c>
      <c r="M8602" s="24">
        <v>2.97</v>
      </c>
      <c r="N8602" s="22">
        <v>1</v>
      </c>
      <c r="O8602" s="20" t="s">
        <v>188</v>
      </c>
      <c r="P8602" s="24">
        <v>0</v>
      </c>
      <c r="Q8602" s="24">
        <v>0</v>
      </c>
      <c r="R8602" s="24">
        <v>0</v>
      </c>
      <c r="S8602" s="22">
        <v>0</v>
      </c>
      <c r="T8602" s="22">
        <v>0</v>
      </c>
      <c r="U8602" s="22">
        <v>0</v>
      </c>
      <c r="V8602" s="22">
        <v>0</v>
      </c>
      <c r="W8602" s="22">
        <v>0</v>
      </c>
      <c r="Y8602" s="22">
        <v>34.893099999999997</v>
      </c>
      <c r="Z8602" s="20" t="s">
        <v>1136</v>
      </c>
      <c r="AA8602" s="22">
        <v>0</v>
      </c>
      <c r="AB8602" s="22">
        <v>99</v>
      </c>
      <c r="AC8602" s="24">
        <v>0</v>
      </c>
      <c r="AD8602" s="24">
        <v>0</v>
      </c>
      <c r="AE8602" s="24">
        <v>0</v>
      </c>
    </row>
    <row r="8603" spans="1:31" x14ac:dyDescent="0.3">
      <c r="A8603" s="20" t="s">
        <v>13499</v>
      </c>
      <c r="B8603" s="22">
        <v>26</v>
      </c>
      <c r="C8603" t="s">
        <v>13500</v>
      </c>
      <c r="D8603" s="22" t="s">
        <v>1004</v>
      </c>
      <c r="F8603" s="24">
        <v>0.61</v>
      </c>
      <c r="G8603" s="24">
        <v>0.11</v>
      </c>
      <c r="I8603" s="24">
        <v>0.11</v>
      </c>
      <c r="K8603" s="24">
        <v>0.01</v>
      </c>
      <c r="L8603" s="24">
        <v>0.73</v>
      </c>
      <c r="M8603" s="24">
        <v>0.73</v>
      </c>
      <c r="N8603" s="22">
        <v>1</v>
      </c>
      <c r="O8603" s="20" t="s">
        <v>188</v>
      </c>
      <c r="P8603" s="24">
        <v>0</v>
      </c>
      <c r="Q8603" s="24">
        <v>0</v>
      </c>
      <c r="R8603" s="24">
        <v>0</v>
      </c>
      <c r="S8603" s="22">
        <v>0</v>
      </c>
      <c r="T8603" s="22">
        <v>0</v>
      </c>
      <c r="U8603" s="22">
        <v>0</v>
      </c>
      <c r="V8603" s="22">
        <v>0</v>
      </c>
      <c r="W8603" s="22">
        <v>0</v>
      </c>
      <c r="Y8603" s="22">
        <v>34.893099999999997</v>
      </c>
      <c r="Z8603" s="20" t="s">
        <v>189</v>
      </c>
      <c r="AA8603" s="22">
        <v>0</v>
      </c>
      <c r="AB8603" s="22">
        <v>99</v>
      </c>
      <c r="AC8603" s="24">
        <v>0</v>
      </c>
      <c r="AD8603" s="24">
        <v>0</v>
      </c>
      <c r="AE8603" s="24">
        <v>0</v>
      </c>
    </row>
    <row r="8604" spans="1:31" x14ac:dyDescent="0.3">
      <c r="A8604" s="20" t="s">
        <v>13501</v>
      </c>
      <c r="C8604" t="s">
        <v>13502</v>
      </c>
      <c r="D8604" s="22" t="s">
        <v>1004</v>
      </c>
      <c r="F8604" s="24">
        <v>0.61</v>
      </c>
      <c r="G8604" s="24">
        <v>2.63</v>
      </c>
      <c r="I8604" s="24">
        <v>2.63</v>
      </c>
      <c r="J8604" s="22" t="s">
        <v>151</v>
      </c>
      <c r="K8604" s="24">
        <v>0.05</v>
      </c>
      <c r="L8604" s="24">
        <v>3.29</v>
      </c>
      <c r="M8604" s="24">
        <v>3.29</v>
      </c>
      <c r="N8604" s="22">
        <v>1</v>
      </c>
      <c r="O8604" s="20" t="s">
        <v>188</v>
      </c>
      <c r="P8604" s="24">
        <v>0</v>
      </c>
      <c r="Q8604" s="24">
        <v>0</v>
      </c>
      <c r="R8604" s="24">
        <v>0</v>
      </c>
      <c r="S8604" s="22">
        <v>0</v>
      </c>
      <c r="T8604" s="22">
        <v>0</v>
      </c>
      <c r="U8604" s="22">
        <v>0</v>
      </c>
      <c r="V8604" s="22">
        <v>0</v>
      </c>
      <c r="W8604" s="22">
        <v>0</v>
      </c>
      <c r="Y8604" s="22">
        <v>34.893099999999997</v>
      </c>
      <c r="Z8604" s="20" t="s">
        <v>189</v>
      </c>
      <c r="AA8604" s="22">
        <v>0</v>
      </c>
      <c r="AB8604" s="22">
        <v>99</v>
      </c>
      <c r="AC8604" s="24">
        <v>10.75</v>
      </c>
      <c r="AD8604" s="24">
        <v>10.75</v>
      </c>
      <c r="AE8604" s="24">
        <v>0.18</v>
      </c>
    </row>
    <row r="8605" spans="1:31" x14ac:dyDescent="0.3">
      <c r="A8605" s="20" t="s">
        <v>13501</v>
      </c>
      <c r="B8605" s="22" t="s">
        <v>128</v>
      </c>
      <c r="C8605" t="s">
        <v>13502</v>
      </c>
      <c r="D8605" s="22" t="s">
        <v>1004</v>
      </c>
      <c r="F8605" s="24">
        <v>0</v>
      </c>
      <c r="G8605" s="24">
        <v>2.52</v>
      </c>
      <c r="I8605" s="24">
        <v>2.52</v>
      </c>
      <c r="J8605" s="22" t="s">
        <v>151</v>
      </c>
      <c r="K8605" s="24">
        <v>0.04</v>
      </c>
      <c r="L8605" s="24">
        <v>2.56</v>
      </c>
      <c r="M8605" s="24">
        <v>2.56</v>
      </c>
      <c r="N8605" s="22">
        <v>1</v>
      </c>
      <c r="O8605" s="20" t="s">
        <v>188</v>
      </c>
      <c r="P8605" s="24">
        <v>0</v>
      </c>
      <c r="Q8605" s="24">
        <v>0</v>
      </c>
      <c r="R8605" s="24">
        <v>0</v>
      </c>
      <c r="S8605" s="22">
        <v>0</v>
      </c>
      <c r="T8605" s="22">
        <v>0</v>
      </c>
      <c r="U8605" s="22">
        <v>0</v>
      </c>
      <c r="V8605" s="22">
        <v>0</v>
      </c>
      <c r="W8605" s="22">
        <v>0</v>
      </c>
      <c r="Y8605" s="22">
        <v>34.893099999999997</v>
      </c>
      <c r="Z8605" s="20" t="s">
        <v>1136</v>
      </c>
      <c r="AA8605" s="22">
        <v>0</v>
      </c>
      <c r="AB8605" s="22">
        <v>99</v>
      </c>
      <c r="AC8605" s="24">
        <v>10.64</v>
      </c>
      <c r="AD8605" s="24">
        <v>10.64</v>
      </c>
      <c r="AE8605" s="24">
        <v>0.17</v>
      </c>
    </row>
    <row r="8606" spans="1:31" x14ac:dyDescent="0.3">
      <c r="A8606" s="20" t="s">
        <v>13501</v>
      </c>
      <c r="B8606" s="22">
        <v>26</v>
      </c>
      <c r="C8606" t="s">
        <v>13502</v>
      </c>
      <c r="D8606" s="22" t="s">
        <v>1004</v>
      </c>
      <c r="F8606" s="24">
        <v>0.61</v>
      </c>
      <c r="G8606" s="24">
        <v>0.11</v>
      </c>
      <c r="I8606" s="24">
        <v>0.11</v>
      </c>
      <c r="K8606" s="24">
        <v>0.01</v>
      </c>
      <c r="L8606" s="24">
        <v>0.73</v>
      </c>
      <c r="M8606" s="24">
        <v>0.73</v>
      </c>
      <c r="N8606" s="22">
        <v>1</v>
      </c>
      <c r="O8606" s="20" t="s">
        <v>188</v>
      </c>
      <c r="P8606" s="24">
        <v>0</v>
      </c>
      <c r="Q8606" s="24">
        <v>0</v>
      </c>
      <c r="R8606" s="24">
        <v>0</v>
      </c>
      <c r="S8606" s="22">
        <v>0</v>
      </c>
      <c r="T8606" s="22">
        <v>0</v>
      </c>
      <c r="U8606" s="22">
        <v>0</v>
      </c>
      <c r="V8606" s="22">
        <v>0</v>
      </c>
      <c r="W8606" s="22">
        <v>0</v>
      </c>
      <c r="Y8606" s="22">
        <v>34.893099999999997</v>
      </c>
      <c r="Z8606" s="20" t="s">
        <v>189</v>
      </c>
      <c r="AA8606" s="22">
        <v>0</v>
      </c>
      <c r="AB8606" s="22">
        <v>99</v>
      </c>
      <c r="AC8606" s="24">
        <v>0</v>
      </c>
      <c r="AD8606" s="24">
        <v>0</v>
      </c>
      <c r="AE8606" s="24">
        <v>0</v>
      </c>
    </row>
    <row r="8607" spans="1:31" x14ac:dyDescent="0.3">
      <c r="A8607" s="20" t="s">
        <v>13503</v>
      </c>
      <c r="C8607" t="s">
        <v>13504</v>
      </c>
      <c r="D8607" s="22" t="s">
        <v>1004</v>
      </c>
      <c r="F8607" s="24">
        <v>0.4</v>
      </c>
      <c r="G8607" s="24">
        <v>4.5999999999999996</v>
      </c>
      <c r="I8607" s="24">
        <v>4.5999999999999996</v>
      </c>
      <c r="J8607" s="22" t="s">
        <v>151</v>
      </c>
      <c r="K8607" s="24">
        <v>0.05</v>
      </c>
      <c r="L8607" s="24">
        <v>5.05</v>
      </c>
      <c r="M8607" s="24">
        <v>5.05</v>
      </c>
      <c r="N8607" s="22">
        <v>1</v>
      </c>
      <c r="O8607" s="20" t="s">
        <v>188</v>
      </c>
      <c r="P8607" s="24">
        <v>0</v>
      </c>
      <c r="Q8607" s="24">
        <v>0</v>
      </c>
      <c r="R8607" s="24">
        <v>0</v>
      </c>
      <c r="S8607" s="22">
        <v>0</v>
      </c>
      <c r="T8607" s="22">
        <v>0</v>
      </c>
      <c r="U8607" s="22">
        <v>0</v>
      </c>
      <c r="V8607" s="22">
        <v>0</v>
      </c>
      <c r="W8607" s="22">
        <v>0</v>
      </c>
      <c r="Y8607" s="22">
        <v>34.893099999999997</v>
      </c>
      <c r="Z8607" s="20" t="s">
        <v>189</v>
      </c>
      <c r="AA8607" s="22">
        <v>0</v>
      </c>
      <c r="AB8607" s="22">
        <v>99</v>
      </c>
      <c r="AC8607" s="24">
        <v>10.78</v>
      </c>
      <c r="AD8607" s="24">
        <v>10.78</v>
      </c>
      <c r="AE8607" s="24">
        <v>0.1</v>
      </c>
    </row>
    <row r="8608" spans="1:31" x14ac:dyDescent="0.3">
      <c r="A8608" s="20" t="s">
        <v>13503</v>
      </c>
      <c r="B8608" s="22" t="s">
        <v>128</v>
      </c>
      <c r="C8608" t="s">
        <v>13504</v>
      </c>
      <c r="D8608" s="22" t="s">
        <v>1004</v>
      </c>
      <c r="F8608" s="24">
        <v>0</v>
      </c>
      <c r="G8608" s="24">
        <v>4.53</v>
      </c>
      <c r="I8608" s="24">
        <v>4.53</v>
      </c>
      <c r="J8608" s="22" t="s">
        <v>151</v>
      </c>
      <c r="K8608" s="24">
        <v>0.04</v>
      </c>
      <c r="L8608" s="24">
        <v>4.57</v>
      </c>
      <c r="M8608" s="24">
        <v>4.57</v>
      </c>
      <c r="N8608" s="22">
        <v>1</v>
      </c>
      <c r="O8608" s="20" t="s">
        <v>188</v>
      </c>
      <c r="P8608" s="24">
        <v>0</v>
      </c>
      <c r="Q8608" s="24">
        <v>0</v>
      </c>
      <c r="R8608" s="24">
        <v>0</v>
      </c>
      <c r="S8608" s="22">
        <v>0</v>
      </c>
      <c r="T8608" s="22">
        <v>0</v>
      </c>
      <c r="U8608" s="22">
        <v>0</v>
      </c>
      <c r="V8608" s="22">
        <v>0</v>
      </c>
      <c r="W8608" s="22">
        <v>0</v>
      </c>
      <c r="Y8608" s="22">
        <v>34.893099999999997</v>
      </c>
      <c r="Z8608" s="20" t="s">
        <v>1136</v>
      </c>
      <c r="AA8608" s="22">
        <v>0</v>
      </c>
      <c r="AB8608" s="22">
        <v>99</v>
      </c>
      <c r="AC8608" s="24">
        <v>10.71</v>
      </c>
      <c r="AD8608" s="24">
        <v>10.71</v>
      </c>
      <c r="AE8608" s="24">
        <v>0.09</v>
      </c>
    </row>
    <row r="8609" spans="1:31" x14ac:dyDescent="0.3">
      <c r="A8609" s="20" t="s">
        <v>13503</v>
      </c>
      <c r="B8609" s="22">
        <v>26</v>
      </c>
      <c r="C8609" t="s">
        <v>13504</v>
      </c>
      <c r="D8609" s="22" t="s">
        <v>1004</v>
      </c>
      <c r="F8609" s="24">
        <v>0.4</v>
      </c>
      <c r="G8609" s="24">
        <v>7.0000000000000007E-2</v>
      </c>
      <c r="I8609" s="24">
        <v>7.0000000000000007E-2</v>
      </c>
      <c r="K8609" s="24">
        <v>0.01</v>
      </c>
      <c r="L8609" s="24">
        <v>0.48</v>
      </c>
      <c r="M8609" s="24">
        <v>0.48</v>
      </c>
      <c r="N8609" s="22">
        <v>1</v>
      </c>
      <c r="O8609" s="20" t="s">
        <v>188</v>
      </c>
      <c r="P8609" s="24">
        <v>0</v>
      </c>
      <c r="Q8609" s="24">
        <v>0</v>
      </c>
      <c r="R8609" s="24">
        <v>0</v>
      </c>
      <c r="S8609" s="22">
        <v>0</v>
      </c>
      <c r="T8609" s="22">
        <v>0</v>
      </c>
      <c r="U8609" s="22">
        <v>0</v>
      </c>
      <c r="V8609" s="22">
        <v>0</v>
      </c>
      <c r="W8609" s="22">
        <v>0</v>
      </c>
      <c r="Y8609" s="22">
        <v>34.893099999999997</v>
      </c>
      <c r="Z8609" s="20" t="s">
        <v>189</v>
      </c>
      <c r="AA8609" s="22">
        <v>0</v>
      </c>
      <c r="AB8609" s="22">
        <v>99</v>
      </c>
      <c r="AC8609" s="24">
        <v>0</v>
      </c>
      <c r="AD8609" s="24">
        <v>0</v>
      </c>
      <c r="AE8609" s="24">
        <v>0</v>
      </c>
    </row>
    <row r="8610" spans="1:31" x14ac:dyDescent="0.3">
      <c r="A8610" s="20" t="s">
        <v>13505</v>
      </c>
      <c r="C8610" t="s">
        <v>13506</v>
      </c>
      <c r="D8610" s="22" t="s">
        <v>1004</v>
      </c>
      <c r="F8610" s="24">
        <v>0.61</v>
      </c>
      <c r="G8610" s="24">
        <v>3.03</v>
      </c>
      <c r="I8610" s="24">
        <v>3.03</v>
      </c>
      <c r="J8610" s="22" t="s">
        <v>151</v>
      </c>
      <c r="K8610" s="24">
        <v>0.06</v>
      </c>
      <c r="L8610" s="24">
        <v>3.7</v>
      </c>
      <c r="M8610" s="24">
        <v>3.7</v>
      </c>
      <c r="N8610" s="22">
        <v>1</v>
      </c>
      <c r="O8610" s="20" t="s">
        <v>188</v>
      </c>
      <c r="P8610" s="24">
        <v>0</v>
      </c>
      <c r="Q8610" s="24">
        <v>0</v>
      </c>
      <c r="R8610" s="24">
        <v>0</v>
      </c>
      <c r="S8610" s="22">
        <v>0</v>
      </c>
      <c r="T8610" s="22">
        <v>0</v>
      </c>
      <c r="U8610" s="22">
        <v>0</v>
      </c>
      <c r="V8610" s="22">
        <v>0</v>
      </c>
      <c r="W8610" s="22">
        <v>0</v>
      </c>
      <c r="Y8610" s="22">
        <v>34.893099999999997</v>
      </c>
      <c r="Z8610" s="20" t="s">
        <v>189</v>
      </c>
      <c r="AA8610" s="22">
        <v>0</v>
      </c>
      <c r="AB8610" s="22">
        <v>99</v>
      </c>
      <c r="AC8610" s="24">
        <v>0</v>
      </c>
      <c r="AD8610" s="24">
        <v>0</v>
      </c>
      <c r="AE8610" s="24">
        <v>0</v>
      </c>
    </row>
    <row r="8611" spans="1:31" x14ac:dyDescent="0.3">
      <c r="A8611" s="20" t="s">
        <v>13505</v>
      </c>
      <c r="B8611" s="22" t="s">
        <v>128</v>
      </c>
      <c r="C8611" t="s">
        <v>13506</v>
      </c>
      <c r="D8611" s="22" t="s">
        <v>1004</v>
      </c>
      <c r="F8611" s="24">
        <v>0</v>
      </c>
      <c r="G8611" s="24">
        <v>2.92</v>
      </c>
      <c r="I8611" s="24">
        <v>2.92</v>
      </c>
      <c r="J8611" s="22" t="s">
        <v>151</v>
      </c>
      <c r="K8611" s="24">
        <v>0.05</v>
      </c>
      <c r="L8611" s="24">
        <v>2.97</v>
      </c>
      <c r="M8611" s="24">
        <v>2.97</v>
      </c>
      <c r="N8611" s="22">
        <v>1</v>
      </c>
      <c r="O8611" s="20" t="s">
        <v>188</v>
      </c>
      <c r="P8611" s="24">
        <v>0</v>
      </c>
      <c r="Q8611" s="24">
        <v>0</v>
      </c>
      <c r="R8611" s="24">
        <v>0</v>
      </c>
      <c r="S8611" s="22">
        <v>0</v>
      </c>
      <c r="T8611" s="22">
        <v>0</v>
      </c>
      <c r="U8611" s="22">
        <v>0</v>
      </c>
      <c r="V8611" s="22">
        <v>0</v>
      </c>
      <c r="W8611" s="22">
        <v>0</v>
      </c>
      <c r="Y8611" s="22">
        <v>34.893099999999997</v>
      </c>
      <c r="Z8611" s="20" t="s">
        <v>1136</v>
      </c>
      <c r="AA8611" s="22">
        <v>0</v>
      </c>
      <c r="AB8611" s="22">
        <v>99</v>
      </c>
      <c r="AC8611" s="24">
        <v>0</v>
      </c>
      <c r="AD8611" s="24">
        <v>0</v>
      </c>
      <c r="AE8611" s="24">
        <v>0</v>
      </c>
    </row>
    <row r="8612" spans="1:31" x14ac:dyDescent="0.3">
      <c r="A8612" s="20" t="s">
        <v>13505</v>
      </c>
      <c r="B8612" s="22">
        <v>26</v>
      </c>
      <c r="C8612" t="s">
        <v>13506</v>
      </c>
      <c r="D8612" s="22" t="s">
        <v>1004</v>
      </c>
      <c r="F8612" s="24">
        <v>0.61</v>
      </c>
      <c r="G8612" s="24">
        <v>0.11</v>
      </c>
      <c r="I8612" s="24">
        <v>0.11</v>
      </c>
      <c r="K8612" s="24">
        <v>0.01</v>
      </c>
      <c r="L8612" s="24">
        <v>0.73</v>
      </c>
      <c r="M8612" s="24">
        <v>0.73</v>
      </c>
      <c r="N8612" s="22">
        <v>1</v>
      </c>
      <c r="O8612" s="20" t="s">
        <v>188</v>
      </c>
      <c r="P8612" s="24">
        <v>0</v>
      </c>
      <c r="Q8612" s="24">
        <v>0</v>
      </c>
      <c r="R8612" s="24">
        <v>0</v>
      </c>
      <c r="S8612" s="22">
        <v>0</v>
      </c>
      <c r="T8612" s="22">
        <v>0</v>
      </c>
      <c r="U8612" s="22">
        <v>0</v>
      </c>
      <c r="V8612" s="22">
        <v>0</v>
      </c>
      <c r="W8612" s="22">
        <v>0</v>
      </c>
      <c r="Y8612" s="22">
        <v>34.893099999999997</v>
      </c>
      <c r="Z8612" s="20" t="s">
        <v>189</v>
      </c>
      <c r="AA8612" s="22">
        <v>0</v>
      </c>
      <c r="AB8612" s="22">
        <v>99</v>
      </c>
      <c r="AC8612" s="24">
        <v>0</v>
      </c>
      <c r="AD8612" s="24">
        <v>0</v>
      </c>
      <c r="AE8612" s="24">
        <v>0</v>
      </c>
    </row>
    <row r="8613" spans="1:31" x14ac:dyDescent="0.3">
      <c r="A8613" s="20" t="s">
        <v>13507</v>
      </c>
      <c r="C8613" t="s">
        <v>13508</v>
      </c>
      <c r="D8613" s="22" t="s">
        <v>1004</v>
      </c>
      <c r="F8613" s="24">
        <v>1.2</v>
      </c>
      <c r="G8613" s="24">
        <v>9.1199999999999992</v>
      </c>
      <c r="I8613" s="24">
        <v>9.1199999999999992</v>
      </c>
      <c r="J8613" s="22" t="s">
        <v>151</v>
      </c>
      <c r="K8613" s="24">
        <v>0.1</v>
      </c>
      <c r="L8613" s="24">
        <v>10.42</v>
      </c>
      <c r="M8613" s="24">
        <v>10.42</v>
      </c>
      <c r="N8613" s="22">
        <v>1</v>
      </c>
      <c r="O8613" s="20" t="s">
        <v>188</v>
      </c>
      <c r="P8613" s="24">
        <v>0</v>
      </c>
      <c r="Q8613" s="24">
        <v>0</v>
      </c>
      <c r="R8613" s="24">
        <v>0</v>
      </c>
      <c r="S8613" s="22">
        <v>0</v>
      </c>
      <c r="T8613" s="22">
        <v>0</v>
      </c>
      <c r="U8613" s="22">
        <v>0</v>
      </c>
      <c r="V8613" s="22">
        <v>0</v>
      </c>
      <c r="W8613" s="22">
        <v>0</v>
      </c>
      <c r="Y8613" s="22">
        <v>34.893099999999997</v>
      </c>
      <c r="Z8613" s="20" t="s">
        <v>189</v>
      </c>
      <c r="AA8613" s="22">
        <v>0</v>
      </c>
      <c r="AB8613" s="22">
        <v>99</v>
      </c>
      <c r="AC8613" s="24">
        <v>14.34</v>
      </c>
      <c r="AD8613" s="24">
        <v>14.34</v>
      </c>
      <c r="AE8613" s="24">
        <v>0.13</v>
      </c>
    </row>
    <row r="8614" spans="1:31" x14ac:dyDescent="0.3">
      <c r="A8614" s="20" t="s">
        <v>13507</v>
      </c>
      <c r="B8614" s="22" t="s">
        <v>128</v>
      </c>
      <c r="C8614" t="s">
        <v>13508</v>
      </c>
      <c r="D8614" s="22" t="s">
        <v>1004</v>
      </c>
      <c r="F8614" s="24">
        <v>0</v>
      </c>
      <c r="G8614" s="24">
        <v>8.73</v>
      </c>
      <c r="I8614" s="24">
        <v>8.73</v>
      </c>
      <c r="J8614" s="22" t="s">
        <v>151</v>
      </c>
      <c r="K8614" s="24">
        <v>0.05</v>
      </c>
      <c r="L8614" s="24">
        <v>8.7799999999999994</v>
      </c>
      <c r="M8614" s="24">
        <v>8.7799999999999994</v>
      </c>
      <c r="N8614" s="22">
        <v>1</v>
      </c>
      <c r="O8614" s="20" t="s">
        <v>188</v>
      </c>
      <c r="P8614" s="24">
        <v>0</v>
      </c>
      <c r="Q8614" s="24">
        <v>0</v>
      </c>
      <c r="R8614" s="24">
        <v>0</v>
      </c>
      <c r="S8614" s="22">
        <v>0</v>
      </c>
      <c r="T8614" s="22">
        <v>0</v>
      </c>
      <c r="U8614" s="22">
        <v>0</v>
      </c>
      <c r="V8614" s="22">
        <v>0</v>
      </c>
      <c r="W8614" s="22">
        <v>0</v>
      </c>
      <c r="Y8614" s="22">
        <v>34.893099999999997</v>
      </c>
      <c r="Z8614" s="20" t="s">
        <v>1136</v>
      </c>
      <c r="AA8614" s="22">
        <v>0</v>
      </c>
      <c r="AB8614" s="22">
        <v>99</v>
      </c>
      <c r="AC8614" s="24">
        <v>13.95</v>
      </c>
      <c r="AD8614" s="24">
        <v>13.95</v>
      </c>
      <c r="AE8614" s="24">
        <v>0.08</v>
      </c>
    </row>
    <row r="8615" spans="1:31" x14ac:dyDescent="0.3">
      <c r="A8615" s="20" t="s">
        <v>13507</v>
      </c>
      <c r="B8615" s="22">
        <v>26</v>
      </c>
      <c r="C8615" t="s">
        <v>13508</v>
      </c>
      <c r="D8615" s="22" t="s">
        <v>1004</v>
      </c>
      <c r="F8615" s="24">
        <v>1.2</v>
      </c>
      <c r="G8615" s="24">
        <v>0.39</v>
      </c>
      <c r="I8615" s="24">
        <v>0.39</v>
      </c>
      <c r="K8615" s="24">
        <v>0.05</v>
      </c>
      <c r="L8615" s="24">
        <v>1.64</v>
      </c>
      <c r="M8615" s="24">
        <v>1.64</v>
      </c>
      <c r="N8615" s="22">
        <v>1</v>
      </c>
      <c r="O8615" s="20" t="s">
        <v>188</v>
      </c>
      <c r="P8615" s="24">
        <v>0</v>
      </c>
      <c r="Q8615" s="24">
        <v>0</v>
      </c>
      <c r="R8615" s="24">
        <v>0</v>
      </c>
      <c r="S8615" s="22">
        <v>0</v>
      </c>
      <c r="T8615" s="22">
        <v>0</v>
      </c>
      <c r="U8615" s="22">
        <v>0</v>
      </c>
      <c r="V8615" s="22">
        <v>0</v>
      </c>
      <c r="W8615" s="22">
        <v>0</v>
      </c>
      <c r="Y8615" s="22">
        <v>34.893099999999997</v>
      </c>
      <c r="Z8615" s="20" t="s">
        <v>189</v>
      </c>
      <c r="AA8615" s="22">
        <v>0</v>
      </c>
      <c r="AB8615" s="22">
        <v>99</v>
      </c>
      <c r="AC8615" s="24">
        <v>0</v>
      </c>
      <c r="AD8615" s="24">
        <v>0</v>
      </c>
      <c r="AE8615" s="24">
        <v>0</v>
      </c>
    </row>
    <row r="8616" spans="1:31" x14ac:dyDescent="0.3">
      <c r="A8616" s="20" t="s">
        <v>13509</v>
      </c>
      <c r="C8616" t="s">
        <v>13510</v>
      </c>
      <c r="D8616" s="22" t="s">
        <v>288</v>
      </c>
      <c r="F8616" s="24">
        <v>0</v>
      </c>
      <c r="G8616" s="24">
        <v>0</v>
      </c>
      <c r="I8616" s="24">
        <v>0</v>
      </c>
      <c r="J8616" s="22" t="s">
        <v>151</v>
      </c>
      <c r="K8616" s="24">
        <v>0</v>
      </c>
      <c r="L8616" s="24">
        <v>0</v>
      </c>
      <c r="M8616" s="24">
        <v>0</v>
      </c>
      <c r="N8616" s="22">
        <v>1</v>
      </c>
      <c r="O8616" s="20" t="s">
        <v>188</v>
      </c>
      <c r="P8616" s="24">
        <v>0</v>
      </c>
      <c r="Q8616" s="24">
        <v>0</v>
      </c>
      <c r="R8616" s="24">
        <v>0</v>
      </c>
      <c r="S8616" s="22">
        <v>0</v>
      </c>
      <c r="T8616" s="22">
        <v>0</v>
      </c>
      <c r="U8616" s="22">
        <v>0</v>
      </c>
      <c r="V8616" s="22">
        <v>0</v>
      </c>
      <c r="W8616" s="22">
        <v>0</v>
      </c>
      <c r="Y8616" s="22">
        <v>34.893099999999997</v>
      </c>
      <c r="Z8616" s="20" t="s">
        <v>189</v>
      </c>
      <c r="AA8616" s="22">
        <v>0</v>
      </c>
      <c r="AB8616" s="22">
        <v>99</v>
      </c>
      <c r="AC8616" s="24">
        <v>0</v>
      </c>
      <c r="AD8616" s="24">
        <v>0</v>
      </c>
      <c r="AE8616" s="24">
        <v>0</v>
      </c>
    </row>
    <row r="8617" spans="1:31" x14ac:dyDescent="0.3">
      <c r="A8617" s="20" t="s">
        <v>13509</v>
      </c>
      <c r="B8617" s="22" t="s">
        <v>128</v>
      </c>
      <c r="C8617" t="s">
        <v>13510</v>
      </c>
      <c r="D8617" s="22" t="s">
        <v>288</v>
      </c>
      <c r="F8617" s="24">
        <v>0</v>
      </c>
      <c r="G8617" s="24">
        <v>0</v>
      </c>
      <c r="I8617" s="24">
        <v>0</v>
      </c>
      <c r="J8617" s="22" t="s">
        <v>151</v>
      </c>
      <c r="K8617" s="24">
        <v>0</v>
      </c>
      <c r="L8617" s="24">
        <v>0</v>
      </c>
      <c r="M8617" s="24">
        <v>0</v>
      </c>
      <c r="N8617" s="22">
        <v>1</v>
      </c>
      <c r="O8617" s="20" t="s">
        <v>188</v>
      </c>
      <c r="P8617" s="24">
        <v>0</v>
      </c>
      <c r="Q8617" s="24">
        <v>0</v>
      </c>
      <c r="R8617" s="24">
        <v>0</v>
      </c>
      <c r="S8617" s="22">
        <v>0</v>
      </c>
      <c r="T8617" s="22">
        <v>0</v>
      </c>
      <c r="U8617" s="22">
        <v>0</v>
      </c>
      <c r="V8617" s="22">
        <v>0</v>
      </c>
      <c r="W8617" s="22">
        <v>0</v>
      </c>
      <c r="Y8617" s="22">
        <v>34.893099999999997</v>
      </c>
      <c r="Z8617" s="20" t="s">
        <v>189</v>
      </c>
      <c r="AA8617" s="22">
        <v>0</v>
      </c>
      <c r="AB8617" s="22">
        <v>99</v>
      </c>
      <c r="AC8617" s="24">
        <v>0</v>
      </c>
      <c r="AD8617" s="24">
        <v>0</v>
      </c>
      <c r="AE8617" s="24">
        <v>0</v>
      </c>
    </row>
    <row r="8618" spans="1:31" x14ac:dyDescent="0.3">
      <c r="A8618" s="20" t="s">
        <v>13509</v>
      </c>
      <c r="B8618" s="22">
        <v>26</v>
      </c>
      <c r="C8618" t="s">
        <v>13510</v>
      </c>
      <c r="D8618" s="22" t="s">
        <v>288</v>
      </c>
      <c r="F8618" s="24">
        <v>0</v>
      </c>
      <c r="G8618" s="24">
        <v>0</v>
      </c>
      <c r="I8618" s="24">
        <v>0</v>
      </c>
      <c r="K8618" s="24">
        <v>0</v>
      </c>
      <c r="L8618" s="24">
        <v>0</v>
      </c>
      <c r="M8618" s="24">
        <v>0</v>
      </c>
      <c r="N8618" s="22">
        <v>1</v>
      </c>
      <c r="O8618" s="20" t="s">
        <v>188</v>
      </c>
      <c r="P8618" s="24">
        <v>0</v>
      </c>
      <c r="Q8618" s="24">
        <v>0</v>
      </c>
      <c r="R8618" s="24">
        <v>0</v>
      </c>
      <c r="S8618" s="22">
        <v>0</v>
      </c>
      <c r="T8618" s="22">
        <v>0</v>
      </c>
      <c r="U8618" s="22">
        <v>0</v>
      </c>
      <c r="V8618" s="22">
        <v>0</v>
      </c>
      <c r="W8618" s="22">
        <v>0</v>
      </c>
      <c r="Y8618" s="22">
        <v>34.893099999999997</v>
      </c>
      <c r="Z8618" s="20" t="s">
        <v>189</v>
      </c>
      <c r="AA8618" s="22">
        <v>0</v>
      </c>
      <c r="AB8618" s="22">
        <v>99</v>
      </c>
      <c r="AC8618" s="24">
        <v>0</v>
      </c>
      <c r="AD8618" s="24">
        <v>0</v>
      </c>
      <c r="AE8618" s="24">
        <v>0</v>
      </c>
    </row>
    <row r="8619" spans="1:31" x14ac:dyDescent="0.3">
      <c r="A8619" s="20" t="s">
        <v>13511</v>
      </c>
      <c r="C8619" t="s">
        <v>13512</v>
      </c>
      <c r="D8619" s="22" t="s">
        <v>1004</v>
      </c>
      <c r="F8619" s="24">
        <v>0.44</v>
      </c>
      <c r="G8619" s="24">
        <v>5.1100000000000003</v>
      </c>
      <c r="I8619" s="24">
        <v>5.1100000000000003</v>
      </c>
      <c r="J8619" s="22" t="s">
        <v>151</v>
      </c>
      <c r="K8619" s="24">
        <v>0.06</v>
      </c>
      <c r="L8619" s="24">
        <v>5.61</v>
      </c>
      <c r="M8619" s="24">
        <v>5.61</v>
      </c>
      <c r="N8619" s="22">
        <v>1</v>
      </c>
      <c r="O8619" s="20" t="s">
        <v>188</v>
      </c>
      <c r="P8619" s="24">
        <v>0</v>
      </c>
      <c r="Q8619" s="24">
        <v>0</v>
      </c>
      <c r="R8619" s="24">
        <v>0</v>
      </c>
      <c r="S8619" s="22">
        <v>0</v>
      </c>
      <c r="T8619" s="22">
        <v>0</v>
      </c>
      <c r="U8619" s="22">
        <v>0</v>
      </c>
      <c r="V8619" s="22">
        <v>0</v>
      </c>
      <c r="W8619" s="22">
        <v>0</v>
      </c>
      <c r="Y8619" s="22">
        <v>34.893099999999997</v>
      </c>
      <c r="Z8619" s="20" t="s">
        <v>189</v>
      </c>
      <c r="AA8619" s="22">
        <v>0</v>
      </c>
      <c r="AB8619" s="22">
        <v>99</v>
      </c>
      <c r="AC8619" s="24">
        <v>14.05</v>
      </c>
      <c r="AD8619" s="24">
        <v>14.05</v>
      </c>
      <c r="AE8619" s="24">
        <v>0.13</v>
      </c>
    </row>
    <row r="8620" spans="1:31" x14ac:dyDescent="0.3">
      <c r="A8620" s="20" t="s">
        <v>13511</v>
      </c>
      <c r="B8620" s="22" t="s">
        <v>128</v>
      </c>
      <c r="C8620" t="s">
        <v>13512</v>
      </c>
      <c r="D8620" s="22" t="s">
        <v>1004</v>
      </c>
      <c r="F8620" s="24">
        <v>0</v>
      </c>
      <c r="G8620" s="24">
        <v>4.97</v>
      </c>
      <c r="I8620" s="24">
        <v>4.97</v>
      </c>
      <c r="J8620" s="22" t="s">
        <v>151</v>
      </c>
      <c r="K8620" s="24">
        <v>0.04</v>
      </c>
      <c r="L8620" s="24">
        <v>5.01</v>
      </c>
      <c r="M8620" s="24">
        <v>5.01</v>
      </c>
      <c r="N8620" s="22">
        <v>1</v>
      </c>
      <c r="O8620" s="20" t="s">
        <v>188</v>
      </c>
      <c r="P8620" s="24">
        <v>0</v>
      </c>
      <c r="Q8620" s="24">
        <v>0</v>
      </c>
      <c r="R8620" s="24">
        <v>0</v>
      </c>
      <c r="S8620" s="22">
        <v>0</v>
      </c>
      <c r="T8620" s="22">
        <v>0</v>
      </c>
      <c r="U8620" s="22">
        <v>0</v>
      </c>
      <c r="V8620" s="22">
        <v>0</v>
      </c>
      <c r="W8620" s="22">
        <v>0</v>
      </c>
      <c r="Y8620" s="22">
        <v>34.893099999999997</v>
      </c>
      <c r="Z8620" s="20" t="s">
        <v>1136</v>
      </c>
      <c r="AA8620" s="22">
        <v>0</v>
      </c>
      <c r="AB8620" s="22">
        <v>99</v>
      </c>
      <c r="AC8620" s="24">
        <v>13.91</v>
      </c>
      <c r="AD8620" s="24">
        <v>13.91</v>
      </c>
      <c r="AE8620" s="24">
        <v>0.11</v>
      </c>
    </row>
    <row r="8621" spans="1:31" x14ac:dyDescent="0.3">
      <c r="A8621" s="20" t="s">
        <v>13511</v>
      </c>
      <c r="B8621" s="22">
        <v>26</v>
      </c>
      <c r="C8621" t="s">
        <v>13512</v>
      </c>
      <c r="D8621" s="22" t="s">
        <v>1004</v>
      </c>
      <c r="F8621" s="24">
        <v>0.44</v>
      </c>
      <c r="G8621" s="24">
        <v>0.14000000000000001</v>
      </c>
      <c r="I8621" s="24">
        <v>0.14000000000000001</v>
      </c>
      <c r="K8621" s="24">
        <v>0.02</v>
      </c>
      <c r="L8621" s="24">
        <v>0.6</v>
      </c>
      <c r="M8621" s="24">
        <v>0.6</v>
      </c>
      <c r="N8621" s="22">
        <v>1</v>
      </c>
      <c r="O8621" s="20" t="s">
        <v>188</v>
      </c>
      <c r="P8621" s="24">
        <v>0</v>
      </c>
      <c r="Q8621" s="24">
        <v>0</v>
      </c>
      <c r="R8621" s="24">
        <v>0</v>
      </c>
      <c r="S8621" s="22">
        <v>0</v>
      </c>
      <c r="T8621" s="22">
        <v>0</v>
      </c>
      <c r="U8621" s="22">
        <v>0</v>
      </c>
      <c r="V8621" s="22">
        <v>0</v>
      </c>
      <c r="W8621" s="22">
        <v>0</v>
      </c>
      <c r="Y8621" s="22">
        <v>34.893099999999997</v>
      </c>
      <c r="Z8621" s="20" t="s">
        <v>189</v>
      </c>
      <c r="AA8621" s="22">
        <v>0</v>
      </c>
      <c r="AB8621" s="22">
        <v>99</v>
      </c>
      <c r="AC8621" s="24">
        <v>0</v>
      </c>
      <c r="AD8621" s="24">
        <v>0</v>
      </c>
      <c r="AE8621" s="24">
        <v>0</v>
      </c>
    </row>
    <row r="8622" spans="1:31" x14ac:dyDescent="0.3">
      <c r="A8622" s="20" t="s">
        <v>13513</v>
      </c>
      <c r="C8622" t="s">
        <v>13514</v>
      </c>
      <c r="D8622" s="22" t="s">
        <v>1004</v>
      </c>
      <c r="F8622" s="24">
        <v>0.51</v>
      </c>
      <c r="G8622" s="24">
        <v>5.59</v>
      </c>
      <c r="I8622" s="24">
        <v>5.59</v>
      </c>
      <c r="J8622" s="22" t="s">
        <v>151</v>
      </c>
      <c r="K8622" s="24">
        <v>0.06</v>
      </c>
      <c r="L8622" s="24">
        <v>6.16</v>
      </c>
      <c r="M8622" s="24">
        <v>6.16</v>
      </c>
      <c r="N8622" s="22">
        <v>1</v>
      </c>
      <c r="O8622" s="20" t="s">
        <v>188</v>
      </c>
      <c r="P8622" s="24">
        <v>0</v>
      </c>
      <c r="Q8622" s="24">
        <v>0</v>
      </c>
      <c r="R8622" s="24">
        <v>0</v>
      </c>
      <c r="S8622" s="22">
        <v>0</v>
      </c>
      <c r="T8622" s="22">
        <v>0</v>
      </c>
      <c r="U8622" s="22">
        <v>0</v>
      </c>
      <c r="V8622" s="22">
        <v>0</v>
      </c>
      <c r="W8622" s="22">
        <v>0</v>
      </c>
      <c r="Y8622" s="22">
        <v>34.893099999999997</v>
      </c>
      <c r="Z8622" s="20" t="s">
        <v>189</v>
      </c>
      <c r="AA8622" s="22">
        <v>0</v>
      </c>
      <c r="AB8622" s="22">
        <v>99</v>
      </c>
      <c r="AC8622" s="24">
        <v>14.08</v>
      </c>
      <c r="AD8622" s="24">
        <v>14.08</v>
      </c>
      <c r="AE8622" s="24">
        <v>0.12</v>
      </c>
    </row>
    <row r="8623" spans="1:31" x14ac:dyDescent="0.3">
      <c r="A8623" s="20" t="s">
        <v>13513</v>
      </c>
      <c r="B8623" s="22" t="s">
        <v>128</v>
      </c>
      <c r="C8623" t="s">
        <v>13514</v>
      </c>
      <c r="D8623" s="22" t="s">
        <v>1004</v>
      </c>
      <c r="F8623" s="24">
        <v>0</v>
      </c>
      <c r="G8623" s="24">
        <v>5.43</v>
      </c>
      <c r="I8623" s="24">
        <v>5.43</v>
      </c>
      <c r="J8623" s="22" t="s">
        <v>151</v>
      </c>
      <c r="K8623" s="24">
        <v>0.04</v>
      </c>
      <c r="L8623" s="24">
        <v>5.47</v>
      </c>
      <c r="M8623" s="24">
        <v>5.47</v>
      </c>
      <c r="N8623" s="22">
        <v>1</v>
      </c>
      <c r="O8623" s="20" t="s">
        <v>188</v>
      </c>
      <c r="P8623" s="24">
        <v>0</v>
      </c>
      <c r="Q8623" s="24">
        <v>0</v>
      </c>
      <c r="R8623" s="24">
        <v>0</v>
      </c>
      <c r="S8623" s="22">
        <v>0</v>
      </c>
      <c r="T8623" s="22">
        <v>0</v>
      </c>
      <c r="U8623" s="22">
        <v>0</v>
      </c>
      <c r="V8623" s="22">
        <v>0</v>
      </c>
      <c r="W8623" s="22">
        <v>0</v>
      </c>
      <c r="Y8623" s="22">
        <v>34.893099999999997</v>
      </c>
      <c r="Z8623" s="20" t="s">
        <v>1136</v>
      </c>
      <c r="AA8623" s="22">
        <v>0</v>
      </c>
      <c r="AB8623" s="22">
        <v>99</v>
      </c>
      <c r="AC8623" s="24">
        <v>13.92</v>
      </c>
      <c r="AD8623" s="24">
        <v>13.92</v>
      </c>
      <c r="AE8623" s="24">
        <v>0.1</v>
      </c>
    </row>
    <row r="8624" spans="1:31" x14ac:dyDescent="0.3">
      <c r="A8624" s="20" t="s">
        <v>13513</v>
      </c>
      <c r="B8624" s="22">
        <v>26</v>
      </c>
      <c r="C8624" t="s">
        <v>13514</v>
      </c>
      <c r="D8624" s="22" t="s">
        <v>1004</v>
      </c>
      <c r="F8624" s="24">
        <v>0.51</v>
      </c>
      <c r="G8624" s="24">
        <v>0.16</v>
      </c>
      <c r="I8624" s="24">
        <v>0.16</v>
      </c>
      <c r="K8624" s="24">
        <v>0.02</v>
      </c>
      <c r="L8624" s="24">
        <v>0.69</v>
      </c>
      <c r="M8624" s="24">
        <v>0.69</v>
      </c>
      <c r="N8624" s="22">
        <v>1</v>
      </c>
      <c r="O8624" s="20" t="s">
        <v>188</v>
      </c>
      <c r="P8624" s="24">
        <v>0</v>
      </c>
      <c r="Q8624" s="24">
        <v>0</v>
      </c>
      <c r="R8624" s="24">
        <v>0</v>
      </c>
      <c r="S8624" s="22">
        <v>0</v>
      </c>
      <c r="T8624" s="22">
        <v>0</v>
      </c>
      <c r="U8624" s="22">
        <v>0</v>
      </c>
      <c r="V8624" s="22">
        <v>0</v>
      </c>
      <c r="W8624" s="22">
        <v>0</v>
      </c>
      <c r="Y8624" s="22">
        <v>34.893099999999997</v>
      </c>
      <c r="Z8624" s="20" t="s">
        <v>189</v>
      </c>
      <c r="AA8624" s="22">
        <v>0</v>
      </c>
      <c r="AB8624" s="22">
        <v>99</v>
      </c>
      <c r="AC8624" s="24">
        <v>0</v>
      </c>
      <c r="AD8624" s="24">
        <v>0</v>
      </c>
      <c r="AE8624" s="24">
        <v>0</v>
      </c>
    </row>
    <row r="8625" spans="1:31" x14ac:dyDescent="0.3">
      <c r="A8625" s="20" t="s">
        <v>13515</v>
      </c>
      <c r="C8625" t="s">
        <v>13516</v>
      </c>
      <c r="D8625" s="22" t="s">
        <v>1004</v>
      </c>
      <c r="F8625" s="24">
        <v>0.49</v>
      </c>
      <c r="G8625" s="24">
        <v>5.21</v>
      </c>
      <c r="I8625" s="24">
        <v>5.21</v>
      </c>
      <c r="J8625" s="22" t="s">
        <v>151</v>
      </c>
      <c r="K8625" s="24">
        <v>0.06</v>
      </c>
      <c r="L8625" s="24">
        <v>5.76</v>
      </c>
      <c r="M8625" s="24">
        <v>5.76</v>
      </c>
      <c r="N8625" s="22">
        <v>1</v>
      </c>
      <c r="O8625" s="20" t="s">
        <v>188</v>
      </c>
      <c r="P8625" s="24">
        <v>0</v>
      </c>
      <c r="Q8625" s="24">
        <v>0</v>
      </c>
      <c r="R8625" s="24">
        <v>0</v>
      </c>
      <c r="S8625" s="22">
        <v>0</v>
      </c>
      <c r="T8625" s="22">
        <v>0</v>
      </c>
      <c r="U8625" s="22">
        <v>0</v>
      </c>
      <c r="V8625" s="22">
        <v>0</v>
      </c>
      <c r="W8625" s="22">
        <v>0</v>
      </c>
      <c r="Y8625" s="22">
        <v>34.893099999999997</v>
      </c>
      <c r="Z8625" s="20" t="s">
        <v>189</v>
      </c>
      <c r="AA8625" s="22">
        <v>0</v>
      </c>
      <c r="AB8625" s="22">
        <v>99</v>
      </c>
      <c r="AC8625" s="24">
        <v>10.89</v>
      </c>
      <c r="AD8625" s="24">
        <v>10.89</v>
      </c>
      <c r="AE8625" s="24">
        <v>0.1</v>
      </c>
    </row>
    <row r="8626" spans="1:31" x14ac:dyDescent="0.3">
      <c r="A8626" s="20" t="s">
        <v>13515</v>
      </c>
      <c r="B8626" s="22" t="s">
        <v>128</v>
      </c>
      <c r="C8626" t="s">
        <v>13516</v>
      </c>
      <c r="D8626" s="22" t="s">
        <v>1004</v>
      </c>
      <c r="F8626" s="24">
        <v>0</v>
      </c>
      <c r="G8626" s="24">
        <v>5.04</v>
      </c>
      <c r="I8626" s="24">
        <v>5.04</v>
      </c>
      <c r="J8626" s="22" t="s">
        <v>151</v>
      </c>
      <c r="K8626" s="24">
        <v>0.04</v>
      </c>
      <c r="L8626" s="24">
        <v>5.08</v>
      </c>
      <c r="M8626" s="24">
        <v>5.08</v>
      </c>
      <c r="N8626" s="22">
        <v>1</v>
      </c>
      <c r="O8626" s="20" t="s">
        <v>188</v>
      </c>
      <c r="P8626" s="24">
        <v>0</v>
      </c>
      <c r="Q8626" s="24">
        <v>0</v>
      </c>
      <c r="R8626" s="24">
        <v>0</v>
      </c>
      <c r="S8626" s="22">
        <v>0</v>
      </c>
      <c r="T8626" s="22">
        <v>0</v>
      </c>
      <c r="U8626" s="22">
        <v>0</v>
      </c>
      <c r="V8626" s="22">
        <v>0</v>
      </c>
      <c r="W8626" s="22">
        <v>0</v>
      </c>
      <c r="Y8626" s="22">
        <v>34.893099999999997</v>
      </c>
      <c r="Z8626" s="20" t="s">
        <v>1136</v>
      </c>
      <c r="AA8626" s="22">
        <v>0</v>
      </c>
      <c r="AB8626" s="22">
        <v>99</v>
      </c>
      <c r="AC8626" s="24">
        <v>10.72</v>
      </c>
      <c r="AD8626" s="24">
        <v>10.72</v>
      </c>
      <c r="AE8626" s="24">
        <v>0.08</v>
      </c>
    </row>
    <row r="8627" spans="1:31" x14ac:dyDescent="0.3">
      <c r="A8627" s="20" t="s">
        <v>13515</v>
      </c>
      <c r="B8627" s="22">
        <v>26</v>
      </c>
      <c r="C8627" t="s">
        <v>13516</v>
      </c>
      <c r="D8627" s="22" t="s">
        <v>1004</v>
      </c>
      <c r="F8627" s="24">
        <v>0.49</v>
      </c>
      <c r="G8627" s="24">
        <v>0.17</v>
      </c>
      <c r="I8627" s="24">
        <v>0.17</v>
      </c>
      <c r="K8627" s="24">
        <v>0.02</v>
      </c>
      <c r="L8627" s="24">
        <v>0.68</v>
      </c>
      <c r="M8627" s="24">
        <v>0.68</v>
      </c>
      <c r="N8627" s="22">
        <v>1</v>
      </c>
      <c r="O8627" s="20" t="s">
        <v>188</v>
      </c>
      <c r="P8627" s="24">
        <v>0</v>
      </c>
      <c r="Q8627" s="24">
        <v>0</v>
      </c>
      <c r="R8627" s="24">
        <v>0</v>
      </c>
      <c r="S8627" s="22">
        <v>0</v>
      </c>
      <c r="T8627" s="22">
        <v>0</v>
      </c>
      <c r="U8627" s="22">
        <v>0</v>
      </c>
      <c r="V8627" s="22">
        <v>0</v>
      </c>
      <c r="W8627" s="22">
        <v>0</v>
      </c>
      <c r="Y8627" s="22">
        <v>34.893099999999997</v>
      </c>
      <c r="Z8627" s="20" t="s">
        <v>189</v>
      </c>
      <c r="AA8627" s="22">
        <v>0</v>
      </c>
      <c r="AB8627" s="22">
        <v>99</v>
      </c>
      <c r="AC8627" s="24">
        <v>0</v>
      </c>
      <c r="AD8627" s="24">
        <v>0</v>
      </c>
      <c r="AE8627" s="24">
        <v>0</v>
      </c>
    </row>
    <row r="8628" spans="1:31" x14ac:dyDescent="0.3">
      <c r="A8628" s="20" t="s">
        <v>13517</v>
      </c>
      <c r="C8628" t="s">
        <v>13518</v>
      </c>
      <c r="D8628" s="22" t="s">
        <v>1004</v>
      </c>
      <c r="F8628" s="24">
        <v>0.56999999999999995</v>
      </c>
      <c r="G8628" s="24">
        <v>3.17</v>
      </c>
      <c r="I8628" s="24">
        <v>3.17</v>
      </c>
      <c r="J8628" s="22" t="s">
        <v>151</v>
      </c>
      <c r="K8628" s="24">
        <v>0.06</v>
      </c>
      <c r="L8628" s="24">
        <v>3.8</v>
      </c>
      <c r="M8628" s="24">
        <v>3.8</v>
      </c>
      <c r="N8628" s="22">
        <v>1</v>
      </c>
      <c r="O8628" s="20" t="s">
        <v>188</v>
      </c>
      <c r="P8628" s="24">
        <v>0</v>
      </c>
      <c r="Q8628" s="24">
        <v>0</v>
      </c>
      <c r="R8628" s="24">
        <v>0</v>
      </c>
      <c r="S8628" s="22">
        <v>0</v>
      </c>
      <c r="T8628" s="22">
        <v>0</v>
      </c>
      <c r="U8628" s="22">
        <v>0</v>
      </c>
      <c r="V8628" s="22">
        <v>0</v>
      </c>
      <c r="W8628" s="22">
        <v>0</v>
      </c>
      <c r="Y8628" s="22">
        <v>34.893099999999997</v>
      </c>
      <c r="Z8628" s="20" t="s">
        <v>189</v>
      </c>
      <c r="AA8628" s="22">
        <v>0</v>
      </c>
      <c r="AB8628" s="22">
        <v>99</v>
      </c>
      <c r="AC8628" s="24">
        <v>10.85</v>
      </c>
      <c r="AD8628" s="24">
        <v>10.85</v>
      </c>
      <c r="AE8628" s="24">
        <v>0.16</v>
      </c>
    </row>
    <row r="8629" spans="1:31" x14ac:dyDescent="0.3">
      <c r="A8629" s="20" t="s">
        <v>13517</v>
      </c>
      <c r="B8629" s="22" t="s">
        <v>128</v>
      </c>
      <c r="C8629" t="s">
        <v>13518</v>
      </c>
      <c r="D8629" s="22" t="s">
        <v>1004</v>
      </c>
      <c r="F8629" s="24">
        <v>0</v>
      </c>
      <c r="G8629" s="24">
        <v>2.99</v>
      </c>
      <c r="I8629" s="24">
        <v>2.99</v>
      </c>
      <c r="J8629" s="22" t="s">
        <v>151</v>
      </c>
      <c r="K8629" s="24">
        <v>0.04</v>
      </c>
      <c r="L8629" s="24">
        <v>3.03</v>
      </c>
      <c r="M8629" s="24">
        <v>3.03</v>
      </c>
      <c r="N8629" s="22">
        <v>1</v>
      </c>
      <c r="O8629" s="20" t="s">
        <v>188</v>
      </c>
      <c r="P8629" s="24">
        <v>0</v>
      </c>
      <c r="Q8629" s="24">
        <v>0</v>
      </c>
      <c r="R8629" s="24">
        <v>0</v>
      </c>
      <c r="S8629" s="22">
        <v>0</v>
      </c>
      <c r="T8629" s="22">
        <v>0</v>
      </c>
      <c r="U8629" s="22">
        <v>0</v>
      </c>
      <c r="V8629" s="22">
        <v>0</v>
      </c>
      <c r="W8629" s="22">
        <v>0</v>
      </c>
      <c r="Y8629" s="22">
        <v>34.893099999999997</v>
      </c>
      <c r="Z8629" s="20" t="s">
        <v>1136</v>
      </c>
      <c r="AA8629" s="22">
        <v>0</v>
      </c>
      <c r="AB8629" s="22">
        <v>99</v>
      </c>
      <c r="AC8629" s="24">
        <v>10.67</v>
      </c>
      <c r="AD8629" s="24">
        <v>10.67</v>
      </c>
      <c r="AE8629" s="24">
        <v>0.14000000000000001</v>
      </c>
    </row>
    <row r="8630" spans="1:31" x14ac:dyDescent="0.3">
      <c r="A8630" s="20" t="s">
        <v>13517</v>
      </c>
      <c r="B8630" s="22">
        <v>26</v>
      </c>
      <c r="C8630" t="s">
        <v>13518</v>
      </c>
      <c r="D8630" s="22" t="s">
        <v>1004</v>
      </c>
      <c r="F8630" s="24">
        <v>0.56999999999999995</v>
      </c>
      <c r="G8630" s="24">
        <v>0.18</v>
      </c>
      <c r="I8630" s="24">
        <v>0.18</v>
      </c>
      <c r="K8630" s="24">
        <v>0.02</v>
      </c>
      <c r="L8630" s="24">
        <v>0.77</v>
      </c>
      <c r="M8630" s="24">
        <v>0.77</v>
      </c>
      <c r="N8630" s="22">
        <v>1</v>
      </c>
      <c r="O8630" s="20" t="s">
        <v>188</v>
      </c>
      <c r="P8630" s="24">
        <v>0</v>
      </c>
      <c r="Q8630" s="24">
        <v>0</v>
      </c>
      <c r="R8630" s="24">
        <v>0</v>
      </c>
      <c r="S8630" s="22">
        <v>0</v>
      </c>
      <c r="T8630" s="22">
        <v>0</v>
      </c>
      <c r="U8630" s="22">
        <v>0</v>
      </c>
      <c r="V8630" s="22">
        <v>0</v>
      </c>
      <c r="W8630" s="22">
        <v>0</v>
      </c>
      <c r="Y8630" s="22">
        <v>34.893099999999997</v>
      </c>
      <c r="Z8630" s="20" t="s">
        <v>189</v>
      </c>
      <c r="AA8630" s="22">
        <v>0</v>
      </c>
      <c r="AB8630" s="22">
        <v>99</v>
      </c>
      <c r="AC8630" s="24">
        <v>0</v>
      </c>
      <c r="AD8630" s="24">
        <v>0</v>
      </c>
      <c r="AE8630" s="24">
        <v>0</v>
      </c>
    </row>
    <row r="8631" spans="1:31" x14ac:dyDescent="0.3">
      <c r="A8631" s="20" t="s">
        <v>13519</v>
      </c>
      <c r="C8631" t="s">
        <v>13520</v>
      </c>
      <c r="D8631" s="22" t="s">
        <v>1004</v>
      </c>
      <c r="F8631" s="24">
        <v>0.74</v>
      </c>
      <c r="G8631" s="24">
        <v>8.8000000000000007</v>
      </c>
      <c r="I8631" s="24">
        <v>8.8000000000000007</v>
      </c>
      <c r="J8631" s="22" t="s">
        <v>151</v>
      </c>
      <c r="K8631" s="24">
        <v>0.09</v>
      </c>
      <c r="L8631" s="24">
        <v>9.6300000000000008</v>
      </c>
      <c r="M8631" s="24">
        <v>9.6300000000000008</v>
      </c>
      <c r="N8631" s="22">
        <v>1</v>
      </c>
      <c r="O8631" s="20" t="s">
        <v>188</v>
      </c>
      <c r="P8631" s="24">
        <v>0</v>
      </c>
      <c r="Q8631" s="24">
        <v>0</v>
      </c>
      <c r="R8631" s="24">
        <v>0</v>
      </c>
      <c r="S8631" s="22">
        <v>0</v>
      </c>
      <c r="T8631" s="22">
        <v>0</v>
      </c>
      <c r="U8631" s="22">
        <v>0</v>
      </c>
      <c r="V8631" s="22">
        <v>0</v>
      </c>
      <c r="W8631" s="22">
        <v>0</v>
      </c>
      <c r="Y8631" s="22">
        <v>34.893099999999997</v>
      </c>
      <c r="Z8631" s="20" t="s">
        <v>189</v>
      </c>
      <c r="AA8631" s="22">
        <v>0</v>
      </c>
      <c r="AB8631" s="22">
        <v>99</v>
      </c>
      <c r="AC8631" s="24">
        <v>11</v>
      </c>
      <c r="AD8631" s="24">
        <v>11</v>
      </c>
      <c r="AE8631" s="24">
        <v>0.1</v>
      </c>
    </row>
    <row r="8632" spans="1:31" x14ac:dyDescent="0.3">
      <c r="A8632" s="20" t="s">
        <v>13519</v>
      </c>
      <c r="B8632" s="22" t="s">
        <v>128</v>
      </c>
      <c r="C8632" t="s">
        <v>13520</v>
      </c>
      <c r="D8632" s="22" t="s">
        <v>1004</v>
      </c>
      <c r="F8632" s="24">
        <v>0</v>
      </c>
      <c r="G8632" s="24">
        <v>8.5500000000000007</v>
      </c>
      <c r="I8632" s="24">
        <v>8.5500000000000007</v>
      </c>
      <c r="J8632" s="22" t="s">
        <v>151</v>
      </c>
      <c r="K8632" s="24">
        <v>0.05</v>
      </c>
      <c r="L8632" s="24">
        <v>8.6</v>
      </c>
      <c r="M8632" s="24">
        <v>8.6</v>
      </c>
      <c r="N8632" s="22">
        <v>1</v>
      </c>
      <c r="O8632" s="20" t="s">
        <v>188</v>
      </c>
      <c r="P8632" s="24">
        <v>0</v>
      </c>
      <c r="Q8632" s="24">
        <v>0</v>
      </c>
      <c r="R8632" s="24">
        <v>0</v>
      </c>
      <c r="S8632" s="22">
        <v>0</v>
      </c>
      <c r="T8632" s="22">
        <v>0</v>
      </c>
      <c r="U8632" s="22">
        <v>0</v>
      </c>
      <c r="V8632" s="22">
        <v>0</v>
      </c>
      <c r="W8632" s="22">
        <v>0</v>
      </c>
      <c r="Y8632" s="22">
        <v>34.893099999999997</v>
      </c>
      <c r="Z8632" s="20" t="s">
        <v>1136</v>
      </c>
      <c r="AA8632" s="22">
        <v>0</v>
      </c>
      <c r="AB8632" s="22">
        <v>99</v>
      </c>
      <c r="AC8632" s="24">
        <v>10.75</v>
      </c>
      <c r="AD8632" s="24">
        <v>10.75</v>
      </c>
      <c r="AE8632" s="24">
        <v>0.06</v>
      </c>
    </row>
    <row r="8633" spans="1:31" x14ac:dyDescent="0.3">
      <c r="A8633" s="20" t="s">
        <v>13519</v>
      </c>
      <c r="B8633" s="22">
        <v>26</v>
      </c>
      <c r="C8633" t="s">
        <v>13520</v>
      </c>
      <c r="D8633" s="22" t="s">
        <v>1004</v>
      </c>
      <c r="F8633" s="24">
        <v>0.74</v>
      </c>
      <c r="G8633" s="24">
        <v>0.25</v>
      </c>
      <c r="I8633" s="24">
        <v>0.25</v>
      </c>
      <c r="K8633" s="24">
        <v>0.04</v>
      </c>
      <c r="L8633" s="24">
        <v>1.03</v>
      </c>
      <c r="M8633" s="24">
        <v>1.03</v>
      </c>
      <c r="N8633" s="22">
        <v>1</v>
      </c>
      <c r="O8633" s="20" t="s">
        <v>188</v>
      </c>
      <c r="P8633" s="24">
        <v>0</v>
      </c>
      <c r="Q8633" s="24">
        <v>0</v>
      </c>
      <c r="R8633" s="24">
        <v>0</v>
      </c>
      <c r="S8633" s="22">
        <v>0</v>
      </c>
      <c r="T8633" s="22">
        <v>0</v>
      </c>
      <c r="U8633" s="22">
        <v>0</v>
      </c>
      <c r="V8633" s="22">
        <v>0</v>
      </c>
      <c r="W8633" s="22">
        <v>0</v>
      </c>
      <c r="Y8633" s="22">
        <v>34.893099999999997</v>
      </c>
      <c r="Z8633" s="20" t="s">
        <v>189</v>
      </c>
      <c r="AA8633" s="22">
        <v>0</v>
      </c>
      <c r="AB8633" s="22">
        <v>99</v>
      </c>
      <c r="AC8633" s="24">
        <v>0</v>
      </c>
      <c r="AD8633" s="24">
        <v>0</v>
      </c>
      <c r="AE8633" s="24">
        <v>0</v>
      </c>
    </row>
    <row r="8634" spans="1:31" x14ac:dyDescent="0.3">
      <c r="A8634" s="20" t="s">
        <v>13521</v>
      </c>
      <c r="C8634" t="s">
        <v>13522</v>
      </c>
      <c r="D8634" s="22" t="s">
        <v>1004</v>
      </c>
      <c r="F8634" s="24">
        <v>0.9</v>
      </c>
      <c r="G8634" s="24">
        <v>11.97</v>
      </c>
      <c r="I8634" s="24">
        <v>11.97</v>
      </c>
      <c r="J8634" s="22" t="s">
        <v>151</v>
      </c>
      <c r="K8634" s="24">
        <v>0.09</v>
      </c>
      <c r="L8634" s="24">
        <v>12.96</v>
      </c>
      <c r="M8634" s="24">
        <v>12.96</v>
      </c>
      <c r="N8634" s="22">
        <v>1</v>
      </c>
      <c r="O8634" s="20" t="s">
        <v>188</v>
      </c>
      <c r="P8634" s="24">
        <v>0</v>
      </c>
      <c r="Q8634" s="24">
        <v>0</v>
      </c>
      <c r="R8634" s="24">
        <v>0</v>
      </c>
      <c r="S8634" s="22">
        <v>0</v>
      </c>
      <c r="T8634" s="22">
        <v>0</v>
      </c>
      <c r="U8634" s="22">
        <v>0</v>
      </c>
      <c r="V8634" s="22">
        <v>0</v>
      </c>
      <c r="W8634" s="22">
        <v>0</v>
      </c>
      <c r="Y8634" s="22">
        <v>34.893099999999997</v>
      </c>
      <c r="Z8634" s="20" t="s">
        <v>189</v>
      </c>
      <c r="AA8634" s="22">
        <v>0</v>
      </c>
      <c r="AB8634" s="22">
        <v>99</v>
      </c>
      <c r="AC8634" s="24">
        <v>14.28</v>
      </c>
      <c r="AD8634" s="24">
        <v>14.28</v>
      </c>
      <c r="AE8634" s="24">
        <v>0.1</v>
      </c>
    </row>
    <row r="8635" spans="1:31" x14ac:dyDescent="0.3">
      <c r="A8635" s="20" t="s">
        <v>13521</v>
      </c>
      <c r="B8635" s="22" t="s">
        <v>128</v>
      </c>
      <c r="C8635" t="s">
        <v>13522</v>
      </c>
      <c r="D8635" s="22" t="s">
        <v>1004</v>
      </c>
      <c r="F8635" s="24">
        <v>0</v>
      </c>
      <c r="G8635" s="24">
        <v>11.66</v>
      </c>
      <c r="I8635" s="24">
        <v>11.66</v>
      </c>
      <c r="J8635" s="22" t="s">
        <v>151</v>
      </c>
      <c r="K8635" s="24">
        <v>0.05</v>
      </c>
      <c r="L8635" s="24">
        <v>11.71</v>
      </c>
      <c r="M8635" s="24">
        <v>11.71</v>
      </c>
      <c r="N8635" s="22">
        <v>1</v>
      </c>
      <c r="O8635" s="20" t="s">
        <v>188</v>
      </c>
      <c r="P8635" s="24">
        <v>0</v>
      </c>
      <c r="Q8635" s="24">
        <v>0</v>
      </c>
      <c r="R8635" s="24">
        <v>0</v>
      </c>
      <c r="S8635" s="22">
        <v>0</v>
      </c>
      <c r="T8635" s="22">
        <v>0</v>
      </c>
      <c r="U8635" s="22">
        <v>0</v>
      </c>
      <c r="V8635" s="22">
        <v>0</v>
      </c>
      <c r="W8635" s="22">
        <v>0</v>
      </c>
      <c r="Y8635" s="22">
        <v>34.893099999999997</v>
      </c>
      <c r="Z8635" s="20" t="s">
        <v>1136</v>
      </c>
      <c r="AA8635" s="22">
        <v>0</v>
      </c>
      <c r="AB8635" s="22">
        <v>99</v>
      </c>
      <c r="AC8635" s="24">
        <v>13.97</v>
      </c>
      <c r="AD8635" s="24">
        <v>13.97</v>
      </c>
      <c r="AE8635" s="24">
        <v>0.06</v>
      </c>
    </row>
    <row r="8636" spans="1:31" x14ac:dyDescent="0.3">
      <c r="A8636" s="20" t="s">
        <v>13521</v>
      </c>
      <c r="B8636" s="22">
        <v>26</v>
      </c>
      <c r="C8636" t="s">
        <v>13522</v>
      </c>
      <c r="D8636" s="22" t="s">
        <v>1004</v>
      </c>
      <c r="F8636" s="24">
        <v>0.9</v>
      </c>
      <c r="G8636" s="24">
        <v>0.31</v>
      </c>
      <c r="I8636" s="24">
        <v>0.31</v>
      </c>
      <c r="K8636" s="24">
        <v>0.04</v>
      </c>
      <c r="L8636" s="24">
        <v>1.25</v>
      </c>
      <c r="M8636" s="24">
        <v>1.25</v>
      </c>
      <c r="N8636" s="22">
        <v>1</v>
      </c>
      <c r="O8636" s="20" t="s">
        <v>188</v>
      </c>
      <c r="P8636" s="24">
        <v>0</v>
      </c>
      <c r="Q8636" s="24">
        <v>0</v>
      </c>
      <c r="R8636" s="24">
        <v>0</v>
      </c>
      <c r="S8636" s="22">
        <v>0</v>
      </c>
      <c r="T8636" s="22">
        <v>0</v>
      </c>
      <c r="U8636" s="22">
        <v>0</v>
      </c>
      <c r="V8636" s="22">
        <v>0</v>
      </c>
      <c r="W8636" s="22">
        <v>0</v>
      </c>
      <c r="Y8636" s="22">
        <v>34.893099999999997</v>
      </c>
      <c r="Z8636" s="20" t="s">
        <v>189</v>
      </c>
      <c r="AA8636" s="22">
        <v>0</v>
      </c>
      <c r="AB8636" s="22">
        <v>99</v>
      </c>
      <c r="AC8636" s="24">
        <v>0</v>
      </c>
      <c r="AD8636" s="24">
        <v>0</v>
      </c>
      <c r="AE8636" s="24">
        <v>0</v>
      </c>
    </row>
    <row r="8637" spans="1:31" x14ac:dyDescent="0.3">
      <c r="A8637" s="20" t="s">
        <v>13523</v>
      </c>
      <c r="C8637" t="s">
        <v>13524</v>
      </c>
      <c r="D8637" s="22" t="s">
        <v>1004</v>
      </c>
      <c r="F8637" s="24">
        <v>0.45</v>
      </c>
      <c r="G8637" s="24">
        <v>4.6399999999999997</v>
      </c>
      <c r="I8637" s="24">
        <v>4.6399999999999997</v>
      </c>
      <c r="J8637" s="22" t="s">
        <v>151</v>
      </c>
      <c r="K8637" s="24">
        <v>0.06</v>
      </c>
      <c r="L8637" s="24">
        <v>5.15</v>
      </c>
      <c r="M8637" s="24">
        <v>5.15</v>
      </c>
      <c r="N8637" s="22">
        <v>1</v>
      </c>
      <c r="O8637" s="20" t="s">
        <v>188</v>
      </c>
      <c r="P8637" s="24">
        <v>0</v>
      </c>
      <c r="Q8637" s="24">
        <v>0</v>
      </c>
      <c r="R8637" s="24">
        <v>0</v>
      </c>
      <c r="S8637" s="22">
        <v>0</v>
      </c>
      <c r="T8637" s="22">
        <v>0</v>
      </c>
      <c r="U8637" s="22">
        <v>0</v>
      </c>
      <c r="V8637" s="22">
        <v>0</v>
      </c>
      <c r="W8637" s="22">
        <v>0</v>
      </c>
      <c r="Y8637" s="22">
        <v>34.893099999999997</v>
      </c>
      <c r="Z8637" s="20" t="s">
        <v>189</v>
      </c>
      <c r="AA8637" s="22">
        <v>0</v>
      </c>
      <c r="AB8637" s="22">
        <v>99</v>
      </c>
      <c r="AC8637" s="24">
        <v>10.87</v>
      </c>
      <c r="AD8637" s="24">
        <v>10.87</v>
      </c>
      <c r="AE8637" s="24">
        <v>0.12</v>
      </c>
    </row>
    <row r="8638" spans="1:31" x14ac:dyDescent="0.3">
      <c r="A8638" s="20" t="s">
        <v>13523</v>
      </c>
      <c r="B8638" s="22" t="s">
        <v>128</v>
      </c>
      <c r="C8638" t="s">
        <v>13524</v>
      </c>
      <c r="D8638" s="22" t="s">
        <v>1004</v>
      </c>
      <c r="F8638" s="24">
        <v>0</v>
      </c>
      <c r="G8638" s="24">
        <v>4.4800000000000004</v>
      </c>
      <c r="I8638" s="24">
        <v>4.4800000000000004</v>
      </c>
      <c r="J8638" s="22" t="s">
        <v>151</v>
      </c>
      <c r="K8638" s="24">
        <v>0.04</v>
      </c>
      <c r="L8638" s="24">
        <v>4.5199999999999996</v>
      </c>
      <c r="M8638" s="24">
        <v>4.5199999999999996</v>
      </c>
      <c r="N8638" s="22">
        <v>1</v>
      </c>
      <c r="O8638" s="20" t="s">
        <v>188</v>
      </c>
      <c r="P8638" s="24">
        <v>0</v>
      </c>
      <c r="Q8638" s="24">
        <v>0</v>
      </c>
      <c r="R8638" s="24">
        <v>0</v>
      </c>
      <c r="S8638" s="22">
        <v>0</v>
      </c>
      <c r="T8638" s="22">
        <v>0</v>
      </c>
      <c r="U8638" s="22">
        <v>0</v>
      </c>
      <c r="V8638" s="22">
        <v>0</v>
      </c>
      <c r="W8638" s="22">
        <v>0</v>
      </c>
      <c r="Y8638" s="22">
        <v>34.893099999999997</v>
      </c>
      <c r="Z8638" s="20" t="s">
        <v>1136</v>
      </c>
      <c r="AA8638" s="22">
        <v>0</v>
      </c>
      <c r="AB8638" s="22">
        <v>99</v>
      </c>
      <c r="AC8638" s="24">
        <v>10.71</v>
      </c>
      <c r="AD8638" s="24">
        <v>10.71</v>
      </c>
      <c r="AE8638" s="24">
        <v>0.1</v>
      </c>
    </row>
    <row r="8639" spans="1:31" x14ac:dyDescent="0.3">
      <c r="A8639" s="20" t="s">
        <v>13523</v>
      </c>
      <c r="B8639" s="22">
        <v>26</v>
      </c>
      <c r="C8639" t="s">
        <v>13524</v>
      </c>
      <c r="D8639" s="22" t="s">
        <v>1004</v>
      </c>
      <c r="F8639" s="24">
        <v>0.45</v>
      </c>
      <c r="G8639" s="24">
        <v>0.16</v>
      </c>
      <c r="I8639" s="24">
        <v>0.16</v>
      </c>
      <c r="K8639" s="24">
        <v>0.02</v>
      </c>
      <c r="L8639" s="24">
        <v>0.63</v>
      </c>
      <c r="M8639" s="24">
        <v>0.63</v>
      </c>
      <c r="N8639" s="22">
        <v>1</v>
      </c>
      <c r="O8639" s="20" t="s">
        <v>188</v>
      </c>
      <c r="P8639" s="24">
        <v>0</v>
      </c>
      <c r="Q8639" s="24">
        <v>0</v>
      </c>
      <c r="R8639" s="24">
        <v>0</v>
      </c>
      <c r="S8639" s="22">
        <v>0</v>
      </c>
      <c r="T8639" s="22">
        <v>0</v>
      </c>
      <c r="U8639" s="22">
        <v>0</v>
      </c>
      <c r="V8639" s="22">
        <v>0</v>
      </c>
      <c r="W8639" s="22">
        <v>0</v>
      </c>
      <c r="Y8639" s="22">
        <v>34.893099999999997</v>
      </c>
      <c r="Z8639" s="20" t="s">
        <v>189</v>
      </c>
      <c r="AA8639" s="22">
        <v>0</v>
      </c>
      <c r="AB8639" s="22">
        <v>99</v>
      </c>
      <c r="AC8639" s="24">
        <v>0</v>
      </c>
      <c r="AD8639" s="24">
        <v>0</v>
      </c>
      <c r="AE8639" s="24">
        <v>0</v>
      </c>
    </row>
    <row r="8640" spans="1:31" x14ac:dyDescent="0.3">
      <c r="A8640" s="20" t="s">
        <v>13525</v>
      </c>
      <c r="C8640" t="s">
        <v>13526</v>
      </c>
      <c r="D8640" s="22" t="s">
        <v>1004</v>
      </c>
      <c r="F8640" s="24">
        <v>0.52</v>
      </c>
      <c r="G8640" s="24">
        <v>2.5499999999999998</v>
      </c>
      <c r="I8640" s="24">
        <v>2.5499999999999998</v>
      </c>
      <c r="J8640" s="22" t="s">
        <v>151</v>
      </c>
      <c r="K8640" s="24">
        <v>0.05</v>
      </c>
      <c r="L8640" s="24">
        <v>3.12</v>
      </c>
      <c r="M8640" s="24">
        <v>3.12</v>
      </c>
      <c r="N8640" s="22">
        <v>1</v>
      </c>
      <c r="O8640" s="20" t="s">
        <v>188</v>
      </c>
      <c r="P8640" s="24">
        <v>0</v>
      </c>
      <c r="Q8640" s="24">
        <v>0</v>
      </c>
      <c r="R8640" s="24">
        <v>0</v>
      </c>
      <c r="S8640" s="22">
        <v>0</v>
      </c>
      <c r="T8640" s="22">
        <v>0</v>
      </c>
      <c r="U8640" s="22">
        <v>0</v>
      </c>
      <c r="V8640" s="22">
        <v>0</v>
      </c>
      <c r="W8640" s="22">
        <v>0</v>
      </c>
      <c r="Y8640" s="22">
        <v>34.893099999999997</v>
      </c>
      <c r="Z8640" s="20" t="s">
        <v>189</v>
      </c>
      <c r="AA8640" s="22">
        <v>0</v>
      </c>
      <c r="AB8640" s="22">
        <v>99</v>
      </c>
      <c r="AC8640" s="24">
        <v>10.73</v>
      </c>
      <c r="AD8640" s="24">
        <v>10.73</v>
      </c>
      <c r="AE8640" s="24">
        <v>0.18</v>
      </c>
    </row>
    <row r="8641" spans="1:31" x14ac:dyDescent="0.3">
      <c r="A8641" s="20" t="s">
        <v>13525</v>
      </c>
      <c r="B8641" s="22" t="s">
        <v>128</v>
      </c>
      <c r="C8641" t="s">
        <v>13526</v>
      </c>
      <c r="D8641" s="22" t="s">
        <v>1004</v>
      </c>
      <c r="F8641" s="24">
        <v>0</v>
      </c>
      <c r="G8641" s="24">
        <v>2.46</v>
      </c>
      <c r="I8641" s="24">
        <v>2.46</v>
      </c>
      <c r="J8641" s="22" t="s">
        <v>151</v>
      </c>
      <c r="K8641" s="24">
        <v>0.04</v>
      </c>
      <c r="L8641" s="24">
        <v>2.5</v>
      </c>
      <c r="M8641" s="24">
        <v>2.5</v>
      </c>
      <c r="N8641" s="22">
        <v>1</v>
      </c>
      <c r="O8641" s="20" t="s">
        <v>188</v>
      </c>
      <c r="P8641" s="24">
        <v>0</v>
      </c>
      <c r="Q8641" s="24">
        <v>0</v>
      </c>
      <c r="R8641" s="24">
        <v>0</v>
      </c>
      <c r="S8641" s="22">
        <v>0</v>
      </c>
      <c r="T8641" s="22">
        <v>0</v>
      </c>
      <c r="U8641" s="22">
        <v>0</v>
      </c>
      <c r="V8641" s="22">
        <v>0</v>
      </c>
      <c r="W8641" s="22">
        <v>0</v>
      </c>
      <c r="Y8641" s="22">
        <v>34.893099999999997</v>
      </c>
      <c r="Z8641" s="20" t="s">
        <v>1136</v>
      </c>
      <c r="AA8641" s="22">
        <v>0</v>
      </c>
      <c r="AB8641" s="22">
        <v>99</v>
      </c>
      <c r="AC8641" s="24">
        <v>10.64</v>
      </c>
      <c r="AD8641" s="24">
        <v>10.64</v>
      </c>
      <c r="AE8641" s="24">
        <v>0.17</v>
      </c>
    </row>
    <row r="8642" spans="1:31" x14ac:dyDescent="0.3">
      <c r="A8642" s="20" t="s">
        <v>13525</v>
      </c>
      <c r="B8642" s="22">
        <v>26</v>
      </c>
      <c r="C8642" t="s">
        <v>13526</v>
      </c>
      <c r="D8642" s="22" t="s">
        <v>1004</v>
      </c>
      <c r="F8642" s="24">
        <v>0.52</v>
      </c>
      <c r="G8642" s="24">
        <v>0.09</v>
      </c>
      <c r="I8642" s="24">
        <v>0.09</v>
      </c>
      <c r="K8642" s="24">
        <v>0.01</v>
      </c>
      <c r="L8642" s="24">
        <v>0.62</v>
      </c>
      <c r="M8642" s="24">
        <v>0.62</v>
      </c>
      <c r="N8642" s="22">
        <v>1</v>
      </c>
      <c r="O8642" s="20" t="s">
        <v>188</v>
      </c>
      <c r="P8642" s="24">
        <v>0</v>
      </c>
      <c r="Q8642" s="24">
        <v>0</v>
      </c>
      <c r="R8642" s="24">
        <v>0</v>
      </c>
      <c r="S8642" s="22">
        <v>0</v>
      </c>
      <c r="T8642" s="22">
        <v>0</v>
      </c>
      <c r="U8642" s="22">
        <v>0</v>
      </c>
      <c r="V8642" s="22">
        <v>0</v>
      </c>
      <c r="W8642" s="22">
        <v>0</v>
      </c>
      <c r="Y8642" s="22">
        <v>34.893099999999997</v>
      </c>
      <c r="Z8642" s="20" t="s">
        <v>189</v>
      </c>
      <c r="AA8642" s="22">
        <v>0</v>
      </c>
      <c r="AB8642" s="22">
        <v>99</v>
      </c>
      <c r="AC8642" s="24">
        <v>0</v>
      </c>
      <c r="AD8642" s="24">
        <v>0</v>
      </c>
      <c r="AE8642" s="24">
        <v>0</v>
      </c>
    </row>
    <row r="8643" spans="1:31" x14ac:dyDescent="0.3">
      <c r="A8643" s="20" t="s">
        <v>13527</v>
      </c>
      <c r="C8643" t="s">
        <v>13528</v>
      </c>
      <c r="D8643" s="22" t="s">
        <v>1004</v>
      </c>
      <c r="F8643" s="24">
        <v>0.47</v>
      </c>
      <c r="G8643" s="24">
        <v>2.54</v>
      </c>
      <c r="I8643" s="24">
        <v>2.54</v>
      </c>
      <c r="J8643" s="22" t="s">
        <v>151</v>
      </c>
      <c r="K8643" s="24">
        <v>0.05</v>
      </c>
      <c r="L8643" s="24">
        <v>3.06</v>
      </c>
      <c r="M8643" s="24">
        <v>3.06</v>
      </c>
      <c r="N8643" s="22">
        <v>1</v>
      </c>
      <c r="O8643" s="20" t="s">
        <v>188</v>
      </c>
      <c r="P8643" s="24">
        <v>0</v>
      </c>
      <c r="Q8643" s="24">
        <v>0</v>
      </c>
      <c r="R8643" s="24">
        <v>0</v>
      </c>
      <c r="S8643" s="22">
        <v>0</v>
      </c>
      <c r="T8643" s="22">
        <v>0</v>
      </c>
      <c r="U8643" s="22">
        <v>0</v>
      </c>
      <c r="V8643" s="22">
        <v>0</v>
      </c>
      <c r="W8643" s="22">
        <v>0</v>
      </c>
      <c r="Y8643" s="22">
        <v>34.893099999999997</v>
      </c>
      <c r="Z8643" s="20" t="s">
        <v>189</v>
      </c>
      <c r="AA8643" s="22">
        <v>0</v>
      </c>
      <c r="AB8643" s="22">
        <v>99</v>
      </c>
      <c r="AC8643" s="24">
        <v>10.72</v>
      </c>
      <c r="AD8643" s="24">
        <v>10.72</v>
      </c>
      <c r="AE8643" s="24">
        <v>0.18</v>
      </c>
    </row>
    <row r="8644" spans="1:31" x14ac:dyDescent="0.3">
      <c r="A8644" s="20" t="s">
        <v>13527</v>
      </c>
      <c r="B8644" s="22" t="s">
        <v>128</v>
      </c>
      <c r="C8644" t="s">
        <v>13528</v>
      </c>
      <c r="D8644" s="22" t="s">
        <v>1004</v>
      </c>
      <c r="F8644" s="24">
        <v>0</v>
      </c>
      <c r="G8644" s="24">
        <v>2.46</v>
      </c>
      <c r="I8644" s="24">
        <v>2.46</v>
      </c>
      <c r="J8644" s="22" t="s">
        <v>151</v>
      </c>
      <c r="K8644" s="24">
        <v>0.04</v>
      </c>
      <c r="L8644" s="24">
        <v>2.5</v>
      </c>
      <c r="M8644" s="24">
        <v>2.5</v>
      </c>
      <c r="N8644" s="22">
        <v>1</v>
      </c>
      <c r="O8644" s="20" t="s">
        <v>188</v>
      </c>
      <c r="P8644" s="24">
        <v>0</v>
      </c>
      <c r="Q8644" s="24">
        <v>0</v>
      </c>
      <c r="R8644" s="24">
        <v>0</v>
      </c>
      <c r="S8644" s="22">
        <v>0</v>
      </c>
      <c r="T8644" s="22">
        <v>0</v>
      </c>
      <c r="U8644" s="22">
        <v>0</v>
      </c>
      <c r="V8644" s="22">
        <v>0</v>
      </c>
      <c r="W8644" s="22">
        <v>0</v>
      </c>
      <c r="Y8644" s="22">
        <v>34.893099999999997</v>
      </c>
      <c r="Z8644" s="20" t="s">
        <v>1136</v>
      </c>
      <c r="AA8644" s="22">
        <v>0</v>
      </c>
      <c r="AB8644" s="22">
        <v>99</v>
      </c>
      <c r="AC8644" s="24">
        <v>10.64</v>
      </c>
      <c r="AD8644" s="24">
        <v>10.64</v>
      </c>
      <c r="AE8644" s="24">
        <v>0.17</v>
      </c>
    </row>
    <row r="8645" spans="1:31" x14ac:dyDescent="0.3">
      <c r="A8645" s="20" t="s">
        <v>13527</v>
      </c>
      <c r="B8645" s="22">
        <v>26</v>
      </c>
      <c r="C8645" t="s">
        <v>13528</v>
      </c>
      <c r="D8645" s="22" t="s">
        <v>1004</v>
      </c>
      <c r="F8645" s="24">
        <v>0.47</v>
      </c>
      <c r="G8645" s="24">
        <v>0.08</v>
      </c>
      <c r="I8645" s="24">
        <v>0.08</v>
      </c>
      <c r="K8645" s="24">
        <v>0.01</v>
      </c>
      <c r="L8645" s="24">
        <v>0.56000000000000005</v>
      </c>
      <c r="M8645" s="24">
        <v>0.56000000000000005</v>
      </c>
      <c r="N8645" s="22">
        <v>1</v>
      </c>
      <c r="O8645" s="20" t="s">
        <v>188</v>
      </c>
      <c r="P8645" s="24">
        <v>0</v>
      </c>
      <c r="Q8645" s="24">
        <v>0</v>
      </c>
      <c r="R8645" s="24">
        <v>0</v>
      </c>
      <c r="S8645" s="22">
        <v>0</v>
      </c>
      <c r="T8645" s="22">
        <v>0</v>
      </c>
      <c r="U8645" s="22">
        <v>0</v>
      </c>
      <c r="V8645" s="22">
        <v>0</v>
      </c>
      <c r="W8645" s="22">
        <v>0</v>
      </c>
      <c r="Y8645" s="22">
        <v>34.893099999999997</v>
      </c>
      <c r="Z8645" s="20" t="s">
        <v>189</v>
      </c>
      <c r="AA8645" s="22">
        <v>0</v>
      </c>
      <c r="AB8645" s="22">
        <v>99</v>
      </c>
      <c r="AC8645" s="24">
        <v>0</v>
      </c>
      <c r="AD8645" s="24">
        <v>0</v>
      </c>
      <c r="AE8645" s="24">
        <v>0</v>
      </c>
    </row>
    <row r="8646" spans="1:31" x14ac:dyDescent="0.3">
      <c r="A8646" s="20" t="s">
        <v>13529</v>
      </c>
      <c r="C8646" t="s">
        <v>13530</v>
      </c>
      <c r="D8646" s="22" t="s">
        <v>1004</v>
      </c>
      <c r="F8646" s="24">
        <v>0.74</v>
      </c>
      <c r="G8646" s="24">
        <v>5.48</v>
      </c>
      <c r="I8646" s="24">
        <v>5.48</v>
      </c>
      <c r="J8646" s="22" t="s">
        <v>151</v>
      </c>
      <c r="K8646" s="24">
        <v>0.06</v>
      </c>
      <c r="L8646" s="24">
        <v>6.28</v>
      </c>
      <c r="M8646" s="24">
        <v>6.28</v>
      </c>
      <c r="N8646" s="22">
        <v>1</v>
      </c>
      <c r="O8646" s="20" t="s">
        <v>188</v>
      </c>
      <c r="P8646" s="24">
        <v>0</v>
      </c>
      <c r="Q8646" s="24">
        <v>0</v>
      </c>
      <c r="R8646" s="24">
        <v>0</v>
      </c>
      <c r="S8646" s="22">
        <v>0</v>
      </c>
      <c r="T8646" s="22">
        <v>0</v>
      </c>
      <c r="U8646" s="22">
        <v>0</v>
      </c>
      <c r="V8646" s="22">
        <v>0</v>
      </c>
      <c r="W8646" s="22">
        <v>0</v>
      </c>
      <c r="Y8646" s="22">
        <v>34.893099999999997</v>
      </c>
      <c r="Z8646" s="20" t="s">
        <v>189</v>
      </c>
      <c r="AA8646" s="22">
        <v>0</v>
      </c>
      <c r="AB8646" s="22">
        <v>99</v>
      </c>
      <c r="AC8646" s="24">
        <v>10.95</v>
      </c>
      <c r="AD8646" s="24">
        <v>10.95</v>
      </c>
      <c r="AE8646" s="24">
        <v>0.1</v>
      </c>
    </row>
    <row r="8647" spans="1:31" x14ac:dyDescent="0.3">
      <c r="A8647" s="20" t="s">
        <v>13529</v>
      </c>
      <c r="B8647" s="22" t="s">
        <v>128</v>
      </c>
      <c r="C8647" t="s">
        <v>13530</v>
      </c>
      <c r="D8647" s="22" t="s">
        <v>1004</v>
      </c>
      <c r="F8647" s="24">
        <v>0</v>
      </c>
      <c r="G8647" s="24">
        <v>5.26</v>
      </c>
      <c r="I8647" s="24">
        <v>5.26</v>
      </c>
      <c r="J8647" s="22" t="s">
        <v>151</v>
      </c>
      <c r="K8647" s="24">
        <v>0.04</v>
      </c>
      <c r="L8647" s="24">
        <v>5.3</v>
      </c>
      <c r="M8647" s="24">
        <v>5.3</v>
      </c>
      <c r="N8647" s="22">
        <v>1</v>
      </c>
      <c r="O8647" s="20" t="s">
        <v>188</v>
      </c>
      <c r="P8647" s="24">
        <v>0</v>
      </c>
      <c r="Q8647" s="24">
        <v>0</v>
      </c>
      <c r="R8647" s="24">
        <v>0</v>
      </c>
      <c r="S8647" s="22">
        <v>0</v>
      </c>
      <c r="T8647" s="22">
        <v>0</v>
      </c>
      <c r="U8647" s="22">
        <v>0</v>
      </c>
      <c r="V8647" s="22">
        <v>0</v>
      </c>
      <c r="W8647" s="22">
        <v>0</v>
      </c>
      <c r="Y8647" s="22">
        <v>34.893099999999997</v>
      </c>
      <c r="Z8647" s="20" t="s">
        <v>1136</v>
      </c>
      <c r="AA8647" s="22">
        <v>0</v>
      </c>
      <c r="AB8647" s="22">
        <v>99</v>
      </c>
      <c r="AC8647" s="24">
        <v>10.73</v>
      </c>
      <c r="AD8647" s="24">
        <v>10.73</v>
      </c>
      <c r="AE8647" s="24">
        <v>0.08</v>
      </c>
    </row>
    <row r="8648" spans="1:31" x14ac:dyDescent="0.3">
      <c r="A8648" s="20" t="s">
        <v>13529</v>
      </c>
      <c r="B8648" s="22">
        <v>26</v>
      </c>
      <c r="C8648" t="s">
        <v>13530</v>
      </c>
      <c r="D8648" s="22" t="s">
        <v>1004</v>
      </c>
      <c r="F8648" s="24">
        <v>0.74</v>
      </c>
      <c r="G8648" s="24">
        <v>0.22</v>
      </c>
      <c r="I8648" s="24">
        <v>0.22</v>
      </c>
      <c r="K8648" s="24">
        <v>0.02</v>
      </c>
      <c r="L8648" s="24">
        <v>0.98</v>
      </c>
      <c r="M8648" s="24">
        <v>0.98</v>
      </c>
      <c r="N8648" s="22">
        <v>1</v>
      </c>
      <c r="O8648" s="20" t="s">
        <v>188</v>
      </c>
      <c r="P8648" s="24">
        <v>0</v>
      </c>
      <c r="Q8648" s="24">
        <v>0</v>
      </c>
      <c r="R8648" s="24">
        <v>0</v>
      </c>
      <c r="S8648" s="22">
        <v>0</v>
      </c>
      <c r="T8648" s="22">
        <v>0</v>
      </c>
      <c r="U8648" s="22">
        <v>0</v>
      </c>
      <c r="V8648" s="22">
        <v>0</v>
      </c>
      <c r="W8648" s="22">
        <v>0</v>
      </c>
      <c r="Y8648" s="22">
        <v>34.893099999999997</v>
      </c>
      <c r="Z8648" s="20" t="s">
        <v>189</v>
      </c>
      <c r="AA8648" s="22">
        <v>0</v>
      </c>
      <c r="AB8648" s="22">
        <v>99</v>
      </c>
      <c r="AC8648" s="24">
        <v>0</v>
      </c>
      <c r="AD8648" s="24">
        <v>0</v>
      </c>
      <c r="AE8648" s="24">
        <v>0</v>
      </c>
    </row>
    <row r="8649" spans="1:31" x14ac:dyDescent="0.3">
      <c r="A8649" s="20" t="s">
        <v>13531</v>
      </c>
      <c r="C8649" t="s">
        <v>13532</v>
      </c>
      <c r="D8649" s="22" t="s">
        <v>1004</v>
      </c>
      <c r="F8649" s="24">
        <v>0.69</v>
      </c>
      <c r="G8649" s="24">
        <v>5.29</v>
      </c>
      <c r="I8649" s="24">
        <v>5.29</v>
      </c>
      <c r="J8649" s="22" t="s">
        <v>151</v>
      </c>
      <c r="K8649" s="24">
        <v>0.05</v>
      </c>
      <c r="L8649" s="24">
        <v>6.03</v>
      </c>
      <c r="M8649" s="24">
        <v>6.03</v>
      </c>
      <c r="N8649" s="22">
        <v>1</v>
      </c>
      <c r="O8649" s="20" t="s">
        <v>188</v>
      </c>
      <c r="P8649" s="24">
        <v>0</v>
      </c>
      <c r="Q8649" s="24">
        <v>0</v>
      </c>
      <c r="R8649" s="24">
        <v>0</v>
      </c>
      <c r="S8649" s="22">
        <v>0</v>
      </c>
      <c r="T8649" s="22">
        <v>0</v>
      </c>
      <c r="U8649" s="22">
        <v>0</v>
      </c>
      <c r="V8649" s="22">
        <v>0</v>
      </c>
      <c r="W8649" s="22">
        <v>0</v>
      </c>
      <c r="Y8649" s="22">
        <v>34.893099999999997</v>
      </c>
      <c r="Z8649" s="20" t="s">
        <v>189</v>
      </c>
      <c r="AA8649" s="22">
        <v>0</v>
      </c>
      <c r="AB8649" s="22">
        <v>99</v>
      </c>
      <c r="AC8649" s="24">
        <v>10.85</v>
      </c>
      <c r="AD8649" s="24">
        <v>10.85</v>
      </c>
      <c r="AE8649" s="24">
        <v>0.09</v>
      </c>
    </row>
    <row r="8650" spans="1:31" x14ac:dyDescent="0.3">
      <c r="A8650" s="20" t="s">
        <v>13531</v>
      </c>
      <c r="B8650" s="22" t="s">
        <v>128</v>
      </c>
      <c r="C8650" t="s">
        <v>13532</v>
      </c>
      <c r="D8650" s="22" t="s">
        <v>1004</v>
      </c>
      <c r="F8650" s="24">
        <v>0</v>
      </c>
      <c r="G8650" s="24">
        <v>5.17</v>
      </c>
      <c r="I8650" s="24">
        <v>5.17</v>
      </c>
      <c r="J8650" s="22" t="s">
        <v>151</v>
      </c>
      <c r="K8650" s="24">
        <v>0.04</v>
      </c>
      <c r="L8650" s="24">
        <v>5.21</v>
      </c>
      <c r="M8650" s="24">
        <v>5.21</v>
      </c>
      <c r="N8650" s="22">
        <v>1</v>
      </c>
      <c r="O8650" s="20" t="s">
        <v>188</v>
      </c>
      <c r="P8650" s="24">
        <v>0</v>
      </c>
      <c r="Q8650" s="24">
        <v>0</v>
      </c>
      <c r="R8650" s="24">
        <v>0</v>
      </c>
      <c r="S8650" s="22">
        <v>0</v>
      </c>
      <c r="T8650" s="22">
        <v>0</v>
      </c>
      <c r="U8650" s="22">
        <v>0</v>
      </c>
      <c r="V8650" s="22">
        <v>0</v>
      </c>
      <c r="W8650" s="22">
        <v>0</v>
      </c>
      <c r="Y8650" s="22">
        <v>34.893099999999997</v>
      </c>
      <c r="Z8650" s="20" t="s">
        <v>1136</v>
      </c>
      <c r="AA8650" s="22">
        <v>0</v>
      </c>
      <c r="AB8650" s="22">
        <v>99</v>
      </c>
      <c r="AC8650" s="24">
        <v>10.73</v>
      </c>
      <c r="AD8650" s="24">
        <v>10.73</v>
      </c>
      <c r="AE8650" s="24">
        <v>0.08</v>
      </c>
    </row>
    <row r="8651" spans="1:31" x14ac:dyDescent="0.3">
      <c r="A8651" s="20" t="s">
        <v>13531</v>
      </c>
      <c r="B8651" s="22">
        <v>26</v>
      </c>
      <c r="C8651" t="s">
        <v>13532</v>
      </c>
      <c r="D8651" s="22" t="s">
        <v>1004</v>
      </c>
      <c r="F8651" s="24">
        <v>0.69</v>
      </c>
      <c r="G8651" s="24">
        <v>0.12</v>
      </c>
      <c r="I8651" s="24">
        <v>0.12</v>
      </c>
      <c r="K8651" s="24">
        <v>0.01</v>
      </c>
      <c r="L8651" s="24">
        <v>0.82</v>
      </c>
      <c r="M8651" s="24">
        <v>0.82</v>
      </c>
      <c r="N8651" s="22">
        <v>1</v>
      </c>
      <c r="O8651" s="20" t="s">
        <v>188</v>
      </c>
      <c r="P8651" s="24">
        <v>0</v>
      </c>
      <c r="Q8651" s="24">
        <v>0</v>
      </c>
      <c r="R8651" s="24">
        <v>0</v>
      </c>
      <c r="S8651" s="22">
        <v>0</v>
      </c>
      <c r="T8651" s="22">
        <v>0</v>
      </c>
      <c r="U8651" s="22">
        <v>0</v>
      </c>
      <c r="V8651" s="22">
        <v>0</v>
      </c>
      <c r="W8651" s="22">
        <v>0</v>
      </c>
      <c r="Y8651" s="22">
        <v>34.893099999999997</v>
      </c>
      <c r="Z8651" s="20" t="s">
        <v>189</v>
      </c>
      <c r="AA8651" s="22">
        <v>0</v>
      </c>
      <c r="AB8651" s="22">
        <v>99</v>
      </c>
      <c r="AC8651" s="24">
        <v>0</v>
      </c>
      <c r="AD8651" s="24">
        <v>0</v>
      </c>
      <c r="AE8651" s="24">
        <v>0</v>
      </c>
    </row>
    <row r="8652" spans="1:31" x14ac:dyDescent="0.3">
      <c r="A8652" s="20" t="s">
        <v>13533</v>
      </c>
      <c r="C8652" t="s">
        <v>13534</v>
      </c>
      <c r="D8652" s="22" t="s">
        <v>1004</v>
      </c>
      <c r="F8652" s="24">
        <v>0.68</v>
      </c>
      <c r="G8652" s="24">
        <v>6.37</v>
      </c>
      <c r="I8652" s="24">
        <v>6.37</v>
      </c>
      <c r="J8652" s="22" t="s">
        <v>151</v>
      </c>
      <c r="K8652" s="24">
        <v>0.08</v>
      </c>
      <c r="L8652" s="24">
        <v>7.13</v>
      </c>
      <c r="M8652" s="24">
        <v>7.13</v>
      </c>
      <c r="N8652" s="22">
        <v>1</v>
      </c>
      <c r="O8652" s="20" t="s">
        <v>188</v>
      </c>
      <c r="P8652" s="24">
        <v>0</v>
      </c>
      <c r="Q8652" s="24">
        <v>0</v>
      </c>
      <c r="R8652" s="24">
        <v>0</v>
      </c>
      <c r="S8652" s="22">
        <v>0</v>
      </c>
      <c r="T8652" s="22">
        <v>0</v>
      </c>
      <c r="U8652" s="22">
        <v>0</v>
      </c>
      <c r="V8652" s="22">
        <v>0</v>
      </c>
      <c r="W8652" s="22">
        <v>0</v>
      </c>
      <c r="Y8652" s="22">
        <v>34.893099999999997</v>
      </c>
      <c r="Z8652" s="20" t="s">
        <v>189</v>
      </c>
      <c r="AA8652" s="22">
        <v>0</v>
      </c>
      <c r="AB8652" s="22">
        <v>99</v>
      </c>
      <c r="AC8652" s="24">
        <v>10.98</v>
      </c>
      <c r="AD8652" s="24">
        <v>10.98</v>
      </c>
      <c r="AE8652" s="24">
        <v>0.11</v>
      </c>
    </row>
    <row r="8653" spans="1:31" x14ac:dyDescent="0.3">
      <c r="A8653" s="20" t="s">
        <v>13533</v>
      </c>
      <c r="B8653" s="22" t="s">
        <v>128</v>
      </c>
      <c r="C8653" t="s">
        <v>13534</v>
      </c>
      <c r="D8653" s="22" t="s">
        <v>1004</v>
      </c>
      <c r="F8653" s="24">
        <v>0</v>
      </c>
      <c r="G8653" s="24">
        <v>6.13</v>
      </c>
      <c r="I8653" s="24">
        <v>6.13</v>
      </c>
      <c r="J8653" s="22" t="s">
        <v>151</v>
      </c>
      <c r="K8653" s="24">
        <v>0.04</v>
      </c>
      <c r="L8653" s="24">
        <v>6.17</v>
      </c>
      <c r="M8653" s="24">
        <v>6.17</v>
      </c>
      <c r="N8653" s="22">
        <v>1</v>
      </c>
      <c r="O8653" s="20" t="s">
        <v>188</v>
      </c>
      <c r="P8653" s="24">
        <v>0</v>
      </c>
      <c r="Q8653" s="24">
        <v>0</v>
      </c>
      <c r="R8653" s="24">
        <v>0</v>
      </c>
      <c r="S8653" s="22">
        <v>0</v>
      </c>
      <c r="T8653" s="22">
        <v>0</v>
      </c>
      <c r="U8653" s="22">
        <v>0</v>
      </c>
      <c r="V8653" s="22">
        <v>0</v>
      </c>
      <c r="W8653" s="22">
        <v>0</v>
      </c>
      <c r="Y8653" s="22">
        <v>34.893099999999997</v>
      </c>
      <c r="Z8653" s="20" t="s">
        <v>1136</v>
      </c>
      <c r="AA8653" s="22">
        <v>0</v>
      </c>
      <c r="AB8653" s="22">
        <v>99</v>
      </c>
      <c r="AC8653" s="24">
        <v>10.74</v>
      </c>
      <c r="AD8653" s="24">
        <v>10.74</v>
      </c>
      <c r="AE8653" s="24">
        <v>7.0000000000000007E-2</v>
      </c>
    </row>
    <row r="8654" spans="1:31" x14ac:dyDescent="0.3">
      <c r="A8654" s="20" t="s">
        <v>13533</v>
      </c>
      <c r="B8654" s="22">
        <v>26</v>
      </c>
      <c r="C8654" t="s">
        <v>13534</v>
      </c>
      <c r="D8654" s="22" t="s">
        <v>1004</v>
      </c>
      <c r="F8654" s="24">
        <v>0.68</v>
      </c>
      <c r="G8654" s="24">
        <v>0.24</v>
      </c>
      <c r="I8654" s="24">
        <v>0.24</v>
      </c>
      <c r="K8654" s="24">
        <v>0.04</v>
      </c>
      <c r="L8654" s="24">
        <v>0.96</v>
      </c>
      <c r="M8654" s="24">
        <v>0.96</v>
      </c>
      <c r="N8654" s="22">
        <v>1</v>
      </c>
      <c r="O8654" s="20" t="s">
        <v>188</v>
      </c>
      <c r="P8654" s="24">
        <v>0</v>
      </c>
      <c r="Q8654" s="24">
        <v>0</v>
      </c>
      <c r="R8654" s="24">
        <v>0</v>
      </c>
      <c r="S8654" s="22">
        <v>0</v>
      </c>
      <c r="T8654" s="22">
        <v>0</v>
      </c>
      <c r="U8654" s="22">
        <v>0</v>
      </c>
      <c r="V8654" s="22">
        <v>0</v>
      </c>
      <c r="W8654" s="22">
        <v>0</v>
      </c>
      <c r="Y8654" s="22">
        <v>34.893099999999997</v>
      </c>
      <c r="Z8654" s="20" t="s">
        <v>189</v>
      </c>
      <c r="AA8654" s="22">
        <v>0</v>
      </c>
      <c r="AB8654" s="22">
        <v>99</v>
      </c>
      <c r="AC8654" s="24">
        <v>0</v>
      </c>
      <c r="AD8654" s="24">
        <v>0</v>
      </c>
      <c r="AE8654" s="24">
        <v>0</v>
      </c>
    </row>
    <row r="8655" spans="1:31" x14ac:dyDescent="0.3">
      <c r="A8655" s="20" t="s">
        <v>13535</v>
      </c>
      <c r="C8655" t="s">
        <v>13536</v>
      </c>
      <c r="D8655" s="22" t="s">
        <v>1004</v>
      </c>
      <c r="F8655" s="24">
        <v>0.79</v>
      </c>
      <c r="G8655" s="24">
        <v>8.89</v>
      </c>
      <c r="I8655" s="24">
        <v>8.89</v>
      </c>
      <c r="J8655" s="22" t="s">
        <v>151</v>
      </c>
      <c r="K8655" s="24">
        <v>0.09</v>
      </c>
      <c r="L8655" s="24">
        <v>9.77</v>
      </c>
      <c r="M8655" s="24">
        <v>9.77</v>
      </c>
      <c r="N8655" s="22">
        <v>1</v>
      </c>
      <c r="O8655" s="20" t="s">
        <v>188</v>
      </c>
      <c r="P8655" s="24">
        <v>0</v>
      </c>
      <c r="Q8655" s="24">
        <v>0</v>
      </c>
      <c r="R8655" s="24">
        <v>0</v>
      </c>
      <c r="S8655" s="22">
        <v>0</v>
      </c>
      <c r="T8655" s="22">
        <v>0</v>
      </c>
      <c r="U8655" s="22">
        <v>0</v>
      </c>
      <c r="V8655" s="22">
        <v>0</v>
      </c>
      <c r="W8655" s="22">
        <v>0</v>
      </c>
      <c r="Y8655" s="22">
        <v>34.893099999999997</v>
      </c>
      <c r="Z8655" s="20" t="s">
        <v>189</v>
      </c>
      <c r="AA8655" s="22">
        <v>0</v>
      </c>
      <c r="AB8655" s="22">
        <v>99</v>
      </c>
      <c r="AC8655" s="24">
        <v>11.02</v>
      </c>
      <c r="AD8655" s="24">
        <v>11.02</v>
      </c>
      <c r="AE8655" s="24">
        <v>0.1</v>
      </c>
    </row>
    <row r="8656" spans="1:31" x14ac:dyDescent="0.3">
      <c r="A8656" s="20" t="s">
        <v>13535</v>
      </c>
      <c r="B8656" s="22" t="s">
        <v>128</v>
      </c>
      <c r="C8656" t="s">
        <v>13536</v>
      </c>
      <c r="D8656" s="22" t="s">
        <v>1004</v>
      </c>
      <c r="F8656" s="24">
        <v>0</v>
      </c>
      <c r="G8656" s="24">
        <v>8.6199999999999992</v>
      </c>
      <c r="I8656" s="24">
        <v>8.6199999999999992</v>
      </c>
      <c r="J8656" s="22" t="s">
        <v>151</v>
      </c>
      <c r="K8656" s="24">
        <v>0.05</v>
      </c>
      <c r="L8656" s="24">
        <v>8.67</v>
      </c>
      <c r="M8656" s="24">
        <v>8.67</v>
      </c>
      <c r="N8656" s="22">
        <v>1</v>
      </c>
      <c r="O8656" s="20" t="s">
        <v>188</v>
      </c>
      <c r="P8656" s="24">
        <v>0</v>
      </c>
      <c r="Q8656" s="24">
        <v>0</v>
      </c>
      <c r="R8656" s="24">
        <v>0</v>
      </c>
      <c r="S8656" s="22">
        <v>0</v>
      </c>
      <c r="T8656" s="22">
        <v>0</v>
      </c>
      <c r="U8656" s="22">
        <v>0</v>
      </c>
      <c r="V8656" s="22">
        <v>0</v>
      </c>
      <c r="W8656" s="22">
        <v>0</v>
      </c>
      <c r="Y8656" s="22">
        <v>34.893099999999997</v>
      </c>
      <c r="Z8656" s="20" t="s">
        <v>1136</v>
      </c>
      <c r="AA8656" s="22">
        <v>0</v>
      </c>
      <c r="AB8656" s="22">
        <v>99</v>
      </c>
      <c r="AC8656" s="24">
        <v>10.75</v>
      </c>
      <c r="AD8656" s="24">
        <v>10.75</v>
      </c>
      <c r="AE8656" s="24">
        <v>0.06</v>
      </c>
    </row>
    <row r="8657" spans="1:31" x14ac:dyDescent="0.3">
      <c r="A8657" s="20" t="s">
        <v>13535</v>
      </c>
      <c r="B8657" s="22">
        <v>26</v>
      </c>
      <c r="C8657" t="s">
        <v>13536</v>
      </c>
      <c r="D8657" s="22" t="s">
        <v>1004</v>
      </c>
      <c r="F8657" s="24">
        <v>0.79</v>
      </c>
      <c r="G8657" s="24">
        <v>0.27</v>
      </c>
      <c r="I8657" s="24">
        <v>0.27</v>
      </c>
      <c r="K8657" s="24">
        <v>0.04</v>
      </c>
      <c r="L8657" s="24">
        <v>1.1000000000000001</v>
      </c>
      <c r="M8657" s="24">
        <v>1.1000000000000001</v>
      </c>
      <c r="N8657" s="22">
        <v>1</v>
      </c>
      <c r="O8657" s="20" t="s">
        <v>188</v>
      </c>
      <c r="P8657" s="24">
        <v>0</v>
      </c>
      <c r="Q8657" s="24">
        <v>0</v>
      </c>
      <c r="R8657" s="24">
        <v>0</v>
      </c>
      <c r="S8657" s="22">
        <v>0</v>
      </c>
      <c r="T8657" s="22">
        <v>0</v>
      </c>
      <c r="U8657" s="22">
        <v>0</v>
      </c>
      <c r="V8657" s="22">
        <v>0</v>
      </c>
      <c r="W8657" s="22">
        <v>0</v>
      </c>
      <c r="Y8657" s="22">
        <v>34.893099999999997</v>
      </c>
      <c r="Z8657" s="20" t="s">
        <v>189</v>
      </c>
      <c r="AA8657" s="22">
        <v>0</v>
      </c>
      <c r="AB8657" s="22">
        <v>99</v>
      </c>
      <c r="AC8657" s="24">
        <v>0</v>
      </c>
      <c r="AD8657" s="24">
        <v>0</v>
      </c>
      <c r="AE8657" s="24">
        <v>0</v>
      </c>
    </row>
    <row r="8658" spans="1:31" x14ac:dyDescent="0.3">
      <c r="A8658" s="20" t="s">
        <v>13537</v>
      </c>
      <c r="C8658" t="s">
        <v>13536</v>
      </c>
      <c r="D8658" s="22" t="s">
        <v>1004</v>
      </c>
      <c r="F8658" s="24">
        <v>0.98</v>
      </c>
      <c r="G8658" s="24">
        <v>10.46</v>
      </c>
      <c r="I8658" s="24">
        <v>10.46</v>
      </c>
      <c r="J8658" s="22" t="s">
        <v>151</v>
      </c>
      <c r="K8658" s="24">
        <v>0.09</v>
      </c>
      <c r="L8658" s="24">
        <v>11.53</v>
      </c>
      <c r="M8658" s="24">
        <v>11.53</v>
      </c>
      <c r="N8658" s="22">
        <v>1</v>
      </c>
      <c r="O8658" s="20" t="s">
        <v>188</v>
      </c>
      <c r="P8658" s="24">
        <v>0</v>
      </c>
      <c r="Q8658" s="24">
        <v>0</v>
      </c>
      <c r="R8658" s="24">
        <v>0</v>
      </c>
      <c r="S8658" s="22">
        <v>0</v>
      </c>
      <c r="T8658" s="22">
        <v>0</v>
      </c>
      <c r="U8658" s="22">
        <v>0</v>
      </c>
      <c r="V8658" s="22">
        <v>0</v>
      </c>
      <c r="W8658" s="22">
        <v>0</v>
      </c>
      <c r="Y8658" s="22">
        <v>34.893099999999997</v>
      </c>
      <c r="Z8658" s="20" t="s">
        <v>189</v>
      </c>
      <c r="AA8658" s="22">
        <v>0</v>
      </c>
      <c r="AB8658" s="22">
        <v>99</v>
      </c>
      <c r="AC8658" s="24">
        <v>11.08</v>
      </c>
      <c r="AD8658" s="24">
        <v>11.08</v>
      </c>
      <c r="AE8658" s="24">
        <v>0.09</v>
      </c>
    </row>
    <row r="8659" spans="1:31" x14ac:dyDescent="0.3">
      <c r="A8659" s="20" t="s">
        <v>13537</v>
      </c>
      <c r="B8659" s="22" t="s">
        <v>128</v>
      </c>
      <c r="C8659" t="s">
        <v>13536</v>
      </c>
      <c r="D8659" s="22" t="s">
        <v>1004</v>
      </c>
      <c r="F8659" s="24">
        <v>0</v>
      </c>
      <c r="G8659" s="24">
        <v>10.130000000000001</v>
      </c>
      <c r="I8659" s="24">
        <v>10.130000000000001</v>
      </c>
      <c r="J8659" s="22" t="s">
        <v>151</v>
      </c>
      <c r="K8659" s="24">
        <v>0.05</v>
      </c>
      <c r="L8659" s="24">
        <v>10.18</v>
      </c>
      <c r="M8659" s="24">
        <v>10.18</v>
      </c>
      <c r="N8659" s="22">
        <v>1</v>
      </c>
      <c r="O8659" s="20" t="s">
        <v>188</v>
      </c>
      <c r="P8659" s="24">
        <v>0</v>
      </c>
      <c r="Q8659" s="24">
        <v>0</v>
      </c>
      <c r="R8659" s="24">
        <v>0</v>
      </c>
      <c r="S8659" s="22">
        <v>0</v>
      </c>
      <c r="T8659" s="22">
        <v>0</v>
      </c>
      <c r="U8659" s="22">
        <v>0</v>
      </c>
      <c r="V8659" s="22">
        <v>0</v>
      </c>
      <c r="W8659" s="22">
        <v>0</v>
      </c>
      <c r="Y8659" s="22">
        <v>34.893099999999997</v>
      </c>
      <c r="Z8659" s="20" t="s">
        <v>1136</v>
      </c>
      <c r="AA8659" s="22">
        <v>0</v>
      </c>
      <c r="AB8659" s="22">
        <v>99</v>
      </c>
      <c r="AC8659" s="24">
        <v>10.75</v>
      </c>
      <c r="AD8659" s="24">
        <v>10.75</v>
      </c>
      <c r="AE8659" s="24">
        <v>0.05</v>
      </c>
    </row>
    <row r="8660" spans="1:31" x14ac:dyDescent="0.3">
      <c r="A8660" s="20" t="s">
        <v>13537</v>
      </c>
      <c r="B8660" s="22">
        <v>26</v>
      </c>
      <c r="C8660" t="s">
        <v>13536</v>
      </c>
      <c r="D8660" s="22" t="s">
        <v>1004</v>
      </c>
      <c r="F8660" s="24">
        <v>0.98</v>
      </c>
      <c r="G8660" s="24">
        <v>0.33</v>
      </c>
      <c r="I8660" s="24">
        <v>0.33</v>
      </c>
      <c r="K8660" s="24">
        <v>0.04</v>
      </c>
      <c r="L8660" s="24">
        <v>1.35</v>
      </c>
      <c r="M8660" s="24">
        <v>1.35</v>
      </c>
      <c r="N8660" s="22">
        <v>1</v>
      </c>
      <c r="O8660" s="20" t="s">
        <v>188</v>
      </c>
      <c r="P8660" s="24">
        <v>0</v>
      </c>
      <c r="Q8660" s="24">
        <v>0</v>
      </c>
      <c r="R8660" s="24">
        <v>0</v>
      </c>
      <c r="S8660" s="22">
        <v>0</v>
      </c>
      <c r="T8660" s="22">
        <v>0</v>
      </c>
      <c r="U8660" s="22">
        <v>0</v>
      </c>
      <c r="V8660" s="22">
        <v>0</v>
      </c>
      <c r="W8660" s="22">
        <v>0</v>
      </c>
      <c r="Y8660" s="22">
        <v>34.893099999999997</v>
      </c>
      <c r="Z8660" s="20" t="s">
        <v>189</v>
      </c>
      <c r="AA8660" s="22">
        <v>0</v>
      </c>
      <c r="AB8660" s="22">
        <v>99</v>
      </c>
      <c r="AC8660" s="24">
        <v>0</v>
      </c>
      <c r="AD8660" s="24">
        <v>0</v>
      </c>
      <c r="AE8660" s="24">
        <v>0</v>
      </c>
    </row>
    <row r="8661" spans="1:31" x14ac:dyDescent="0.3">
      <c r="A8661" s="20" t="s">
        <v>13538</v>
      </c>
      <c r="C8661" t="s">
        <v>13536</v>
      </c>
      <c r="D8661" s="22" t="s">
        <v>1004</v>
      </c>
      <c r="F8661" s="24">
        <v>1.08</v>
      </c>
      <c r="G8661" s="24">
        <v>11.62</v>
      </c>
      <c r="I8661" s="24">
        <v>11.62</v>
      </c>
      <c r="J8661" s="22" t="s">
        <v>151</v>
      </c>
      <c r="K8661" s="24">
        <v>0.1</v>
      </c>
      <c r="L8661" s="24">
        <v>12.8</v>
      </c>
      <c r="M8661" s="24">
        <v>12.8</v>
      </c>
      <c r="N8661" s="22">
        <v>1</v>
      </c>
      <c r="O8661" s="20" t="s">
        <v>188</v>
      </c>
      <c r="P8661" s="24">
        <v>0</v>
      </c>
      <c r="Q8661" s="24">
        <v>0</v>
      </c>
      <c r="R8661" s="24">
        <v>0</v>
      </c>
      <c r="S8661" s="22">
        <v>0</v>
      </c>
      <c r="T8661" s="22">
        <v>0</v>
      </c>
      <c r="U8661" s="22">
        <v>0</v>
      </c>
      <c r="V8661" s="22">
        <v>0</v>
      </c>
      <c r="W8661" s="22">
        <v>0</v>
      </c>
      <c r="Y8661" s="22">
        <v>34.893099999999997</v>
      </c>
      <c r="Z8661" s="20" t="s">
        <v>189</v>
      </c>
      <c r="AA8661" s="22">
        <v>0</v>
      </c>
      <c r="AB8661" s="22">
        <v>99</v>
      </c>
      <c r="AC8661" s="24">
        <v>14.24</v>
      </c>
      <c r="AD8661" s="24">
        <v>14.24</v>
      </c>
      <c r="AE8661" s="24">
        <v>0.11</v>
      </c>
    </row>
    <row r="8662" spans="1:31" x14ac:dyDescent="0.3">
      <c r="A8662" s="20" t="s">
        <v>13538</v>
      </c>
      <c r="B8662" s="22" t="s">
        <v>128</v>
      </c>
      <c r="C8662" t="s">
        <v>13536</v>
      </c>
      <c r="D8662" s="22" t="s">
        <v>1004</v>
      </c>
      <c r="F8662" s="24">
        <v>0</v>
      </c>
      <c r="G8662" s="24">
        <v>11.33</v>
      </c>
      <c r="I8662" s="24">
        <v>11.33</v>
      </c>
      <c r="J8662" s="22" t="s">
        <v>151</v>
      </c>
      <c r="K8662" s="24">
        <v>0.06</v>
      </c>
      <c r="L8662" s="24">
        <v>11.39</v>
      </c>
      <c r="M8662" s="24">
        <v>11.39</v>
      </c>
      <c r="N8662" s="22">
        <v>1</v>
      </c>
      <c r="O8662" s="20" t="s">
        <v>188</v>
      </c>
      <c r="P8662" s="24">
        <v>0</v>
      </c>
      <c r="Q8662" s="24">
        <v>0</v>
      </c>
      <c r="R8662" s="24">
        <v>0</v>
      </c>
      <c r="S8662" s="22">
        <v>0</v>
      </c>
      <c r="T8662" s="22">
        <v>0</v>
      </c>
      <c r="U8662" s="22">
        <v>0</v>
      </c>
      <c r="V8662" s="22">
        <v>0</v>
      </c>
      <c r="W8662" s="22">
        <v>0</v>
      </c>
      <c r="Y8662" s="22">
        <v>34.893099999999997</v>
      </c>
      <c r="Z8662" s="20" t="s">
        <v>1136</v>
      </c>
      <c r="AA8662" s="22">
        <v>0</v>
      </c>
      <c r="AB8662" s="22">
        <v>99</v>
      </c>
      <c r="AC8662" s="24">
        <v>13.95</v>
      </c>
      <c r="AD8662" s="24">
        <v>13.95</v>
      </c>
      <c r="AE8662" s="24">
        <v>7.0000000000000007E-2</v>
      </c>
    </row>
    <row r="8663" spans="1:31" x14ac:dyDescent="0.3">
      <c r="A8663" s="20" t="s">
        <v>13538</v>
      </c>
      <c r="B8663" s="22">
        <v>26</v>
      </c>
      <c r="C8663" t="s">
        <v>13536</v>
      </c>
      <c r="D8663" s="22" t="s">
        <v>1004</v>
      </c>
      <c r="F8663" s="24">
        <v>1.08</v>
      </c>
      <c r="G8663" s="24">
        <v>0.28999999999999998</v>
      </c>
      <c r="I8663" s="24">
        <v>0.28999999999999998</v>
      </c>
      <c r="K8663" s="24">
        <v>0.04</v>
      </c>
      <c r="L8663" s="24">
        <v>1.41</v>
      </c>
      <c r="M8663" s="24">
        <v>1.41</v>
      </c>
      <c r="N8663" s="22">
        <v>1</v>
      </c>
      <c r="O8663" s="20" t="s">
        <v>188</v>
      </c>
      <c r="P8663" s="24">
        <v>0</v>
      </c>
      <c r="Q8663" s="24">
        <v>0</v>
      </c>
      <c r="R8663" s="24">
        <v>0</v>
      </c>
      <c r="S8663" s="22">
        <v>0</v>
      </c>
      <c r="T8663" s="22">
        <v>0</v>
      </c>
      <c r="U8663" s="22">
        <v>0</v>
      </c>
      <c r="V8663" s="22">
        <v>0</v>
      </c>
      <c r="W8663" s="22">
        <v>0</v>
      </c>
      <c r="Y8663" s="22">
        <v>34.893099999999997</v>
      </c>
      <c r="Z8663" s="20" t="s">
        <v>189</v>
      </c>
      <c r="AA8663" s="22">
        <v>0</v>
      </c>
      <c r="AB8663" s="22">
        <v>99</v>
      </c>
      <c r="AC8663" s="24">
        <v>0</v>
      </c>
      <c r="AD8663" s="24">
        <v>0</v>
      </c>
      <c r="AE8663" s="24">
        <v>0</v>
      </c>
    </row>
    <row r="8664" spans="1:31" x14ac:dyDescent="0.3">
      <c r="A8664" s="20" t="s">
        <v>13539</v>
      </c>
      <c r="C8664" t="s">
        <v>13540</v>
      </c>
      <c r="D8664" s="22" t="s">
        <v>187</v>
      </c>
      <c r="F8664" s="24">
        <v>0</v>
      </c>
      <c r="G8664" s="24">
        <v>0</v>
      </c>
      <c r="I8664" s="24">
        <v>0</v>
      </c>
      <c r="K8664" s="24">
        <v>0</v>
      </c>
      <c r="L8664" s="24">
        <v>0</v>
      </c>
      <c r="M8664" s="24">
        <v>0</v>
      </c>
      <c r="N8664" s="22">
        <v>9</v>
      </c>
      <c r="O8664" s="20" t="s">
        <v>188</v>
      </c>
      <c r="P8664" s="24">
        <v>0</v>
      </c>
      <c r="Q8664" s="24">
        <v>0</v>
      </c>
      <c r="R8664" s="24">
        <v>0</v>
      </c>
      <c r="S8664" s="22">
        <v>9</v>
      </c>
      <c r="T8664" s="22">
        <v>9</v>
      </c>
      <c r="U8664" s="22">
        <v>9</v>
      </c>
      <c r="V8664" s="22">
        <v>9</v>
      </c>
      <c r="W8664" s="22">
        <v>9</v>
      </c>
      <c r="Y8664" s="22">
        <v>34.893099999999997</v>
      </c>
      <c r="Z8664" s="20" t="s">
        <v>189</v>
      </c>
      <c r="AA8664" s="22">
        <v>0</v>
      </c>
      <c r="AB8664" s="22">
        <v>99</v>
      </c>
      <c r="AC8664" s="24">
        <v>0</v>
      </c>
      <c r="AD8664" s="24">
        <v>0</v>
      </c>
      <c r="AE8664" s="24">
        <v>0</v>
      </c>
    </row>
    <row r="8665" spans="1:31" x14ac:dyDescent="0.3">
      <c r="A8665" s="20" t="s">
        <v>13541</v>
      </c>
      <c r="C8665" t="s">
        <v>13542</v>
      </c>
      <c r="D8665" s="22" t="s">
        <v>187</v>
      </c>
      <c r="F8665" s="24">
        <v>0</v>
      </c>
      <c r="G8665" s="24">
        <v>0</v>
      </c>
      <c r="I8665" s="24">
        <v>0</v>
      </c>
      <c r="K8665" s="24">
        <v>0</v>
      </c>
      <c r="L8665" s="24">
        <v>0</v>
      </c>
      <c r="M8665" s="24">
        <v>0</v>
      </c>
      <c r="N8665" s="22">
        <v>9</v>
      </c>
      <c r="O8665" s="20" t="s">
        <v>188</v>
      </c>
      <c r="P8665" s="24">
        <v>0</v>
      </c>
      <c r="Q8665" s="24">
        <v>0</v>
      </c>
      <c r="R8665" s="24">
        <v>0</v>
      </c>
      <c r="S8665" s="22">
        <v>9</v>
      </c>
      <c r="T8665" s="22">
        <v>9</v>
      </c>
      <c r="U8665" s="22">
        <v>9</v>
      </c>
      <c r="V8665" s="22">
        <v>9</v>
      </c>
      <c r="W8665" s="22">
        <v>9</v>
      </c>
      <c r="Y8665" s="22">
        <v>34.893099999999997</v>
      </c>
      <c r="Z8665" s="20" t="s">
        <v>189</v>
      </c>
      <c r="AA8665" s="22">
        <v>0</v>
      </c>
      <c r="AB8665" s="22">
        <v>99</v>
      </c>
      <c r="AC8665" s="24">
        <v>0</v>
      </c>
      <c r="AD8665" s="24">
        <v>0</v>
      </c>
      <c r="AE8665" s="24">
        <v>0</v>
      </c>
    </row>
    <row r="8666" spans="1:31" x14ac:dyDescent="0.3">
      <c r="A8666" s="20" t="s">
        <v>13543</v>
      </c>
      <c r="C8666" t="s">
        <v>13544</v>
      </c>
      <c r="D8666" s="22" t="s">
        <v>1004</v>
      </c>
      <c r="F8666" s="24">
        <v>0.99</v>
      </c>
      <c r="G8666" s="24">
        <v>9.16</v>
      </c>
      <c r="I8666" s="24">
        <v>9.16</v>
      </c>
      <c r="J8666" s="22" t="s">
        <v>151</v>
      </c>
      <c r="K8666" s="24">
        <v>0.09</v>
      </c>
      <c r="L8666" s="24">
        <v>10.24</v>
      </c>
      <c r="M8666" s="24">
        <v>10.24</v>
      </c>
      <c r="N8666" s="22">
        <v>1</v>
      </c>
      <c r="O8666" s="20" t="s">
        <v>188</v>
      </c>
      <c r="P8666" s="24">
        <v>0</v>
      </c>
      <c r="Q8666" s="24">
        <v>0</v>
      </c>
      <c r="R8666" s="24">
        <v>0</v>
      </c>
      <c r="S8666" s="22">
        <v>0</v>
      </c>
      <c r="T8666" s="22">
        <v>0</v>
      </c>
      <c r="U8666" s="22">
        <v>0</v>
      </c>
      <c r="V8666" s="22">
        <v>0</v>
      </c>
      <c r="W8666" s="22">
        <v>0</v>
      </c>
      <c r="Y8666" s="22">
        <v>34.893099999999997</v>
      </c>
      <c r="Z8666" s="20" t="s">
        <v>189</v>
      </c>
      <c r="AA8666" s="22">
        <v>0</v>
      </c>
      <c r="AB8666" s="22">
        <v>99</v>
      </c>
      <c r="AC8666" s="24">
        <v>11.09</v>
      </c>
      <c r="AD8666" s="24">
        <v>11.09</v>
      </c>
      <c r="AE8666" s="24">
        <v>0.1</v>
      </c>
    </row>
    <row r="8667" spans="1:31" x14ac:dyDescent="0.3">
      <c r="A8667" s="20" t="s">
        <v>13543</v>
      </c>
      <c r="B8667" s="22" t="s">
        <v>128</v>
      </c>
      <c r="C8667" t="s">
        <v>13544</v>
      </c>
      <c r="D8667" s="22" t="s">
        <v>1004</v>
      </c>
      <c r="F8667" s="24">
        <v>0</v>
      </c>
      <c r="G8667" s="24">
        <v>8.82</v>
      </c>
      <c r="I8667" s="24">
        <v>8.82</v>
      </c>
      <c r="J8667" s="22" t="s">
        <v>151</v>
      </c>
      <c r="K8667" s="24">
        <v>0.05</v>
      </c>
      <c r="L8667" s="24">
        <v>8.8699999999999992</v>
      </c>
      <c r="M8667" s="24">
        <v>8.8699999999999992</v>
      </c>
      <c r="N8667" s="22">
        <v>1</v>
      </c>
      <c r="O8667" s="20" t="s">
        <v>188</v>
      </c>
      <c r="P8667" s="24">
        <v>0</v>
      </c>
      <c r="Q8667" s="24">
        <v>0</v>
      </c>
      <c r="R8667" s="24">
        <v>0</v>
      </c>
      <c r="S8667" s="22">
        <v>0</v>
      </c>
      <c r="T8667" s="22">
        <v>0</v>
      </c>
      <c r="U8667" s="22">
        <v>0</v>
      </c>
      <c r="V8667" s="22">
        <v>0</v>
      </c>
      <c r="W8667" s="22">
        <v>0</v>
      </c>
      <c r="Y8667" s="22">
        <v>34.893099999999997</v>
      </c>
      <c r="Z8667" s="20" t="s">
        <v>1136</v>
      </c>
      <c r="AA8667" s="22">
        <v>0</v>
      </c>
      <c r="AB8667" s="22">
        <v>99</v>
      </c>
      <c r="AC8667" s="24">
        <v>10.75</v>
      </c>
      <c r="AD8667" s="24">
        <v>10.75</v>
      </c>
      <c r="AE8667" s="24">
        <v>0.06</v>
      </c>
    </row>
    <row r="8668" spans="1:31" x14ac:dyDescent="0.3">
      <c r="A8668" s="20" t="s">
        <v>13543</v>
      </c>
      <c r="B8668" s="22">
        <v>26</v>
      </c>
      <c r="C8668" t="s">
        <v>13544</v>
      </c>
      <c r="D8668" s="22" t="s">
        <v>1004</v>
      </c>
      <c r="F8668" s="24">
        <v>0.99</v>
      </c>
      <c r="G8668" s="24">
        <v>0.34</v>
      </c>
      <c r="I8668" s="24">
        <v>0.34</v>
      </c>
      <c r="K8668" s="24">
        <v>0.04</v>
      </c>
      <c r="L8668" s="24">
        <v>1.37</v>
      </c>
      <c r="M8668" s="24">
        <v>1.37</v>
      </c>
      <c r="N8668" s="22">
        <v>1</v>
      </c>
      <c r="O8668" s="20" t="s">
        <v>188</v>
      </c>
      <c r="P8668" s="24">
        <v>0</v>
      </c>
      <c r="Q8668" s="24">
        <v>0</v>
      </c>
      <c r="R8668" s="24">
        <v>0</v>
      </c>
      <c r="S8668" s="22">
        <v>0</v>
      </c>
      <c r="T8668" s="22">
        <v>0</v>
      </c>
      <c r="U8668" s="22">
        <v>0</v>
      </c>
      <c r="V8668" s="22">
        <v>0</v>
      </c>
      <c r="W8668" s="22">
        <v>0</v>
      </c>
      <c r="Y8668" s="22">
        <v>34.893099999999997</v>
      </c>
      <c r="Z8668" s="20" t="s">
        <v>189</v>
      </c>
      <c r="AA8668" s="22">
        <v>0</v>
      </c>
      <c r="AB8668" s="22">
        <v>99</v>
      </c>
      <c r="AC8668" s="24">
        <v>0</v>
      </c>
      <c r="AD8668" s="24">
        <v>0</v>
      </c>
      <c r="AE8668" s="24">
        <v>0</v>
      </c>
    </row>
    <row r="8669" spans="1:31" x14ac:dyDescent="0.3">
      <c r="A8669" s="20" t="s">
        <v>13545</v>
      </c>
      <c r="B8669" s="22">
        <v>26</v>
      </c>
      <c r="C8669" t="s">
        <v>13546</v>
      </c>
      <c r="D8669" s="22" t="s">
        <v>1004</v>
      </c>
      <c r="F8669" s="24">
        <v>0.38</v>
      </c>
      <c r="G8669" s="24">
        <v>7.0000000000000007E-2</v>
      </c>
      <c r="I8669" s="24">
        <v>7.0000000000000007E-2</v>
      </c>
      <c r="K8669" s="24">
        <v>0.01</v>
      </c>
      <c r="L8669" s="24">
        <v>0.46</v>
      </c>
      <c r="M8669" s="24">
        <v>0.46</v>
      </c>
      <c r="N8669" s="22">
        <v>1</v>
      </c>
      <c r="O8669" s="20" t="s">
        <v>188</v>
      </c>
      <c r="P8669" s="24">
        <v>0</v>
      </c>
      <c r="Q8669" s="24">
        <v>0</v>
      </c>
      <c r="R8669" s="24">
        <v>0</v>
      </c>
      <c r="S8669" s="22">
        <v>0</v>
      </c>
      <c r="T8669" s="22">
        <v>0</v>
      </c>
      <c r="U8669" s="22">
        <v>0</v>
      </c>
      <c r="V8669" s="22">
        <v>0</v>
      </c>
      <c r="W8669" s="22">
        <v>0</v>
      </c>
      <c r="Y8669" s="22">
        <v>34.893099999999997</v>
      </c>
      <c r="Z8669" s="20" t="s">
        <v>189</v>
      </c>
      <c r="AA8669" s="22">
        <v>0</v>
      </c>
      <c r="AB8669" s="22">
        <v>99</v>
      </c>
      <c r="AC8669" s="24">
        <v>0</v>
      </c>
      <c r="AD8669" s="24">
        <v>0</v>
      </c>
      <c r="AE8669" s="24">
        <v>0</v>
      </c>
    </row>
    <row r="8670" spans="1:31" x14ac:dyDescent="0.3">
      <c r="A8670" s="20" t="s">
        <v>13545</v>
      </c>
      <c r="C8670" t="s">
        <v>13546</v>
      </c>
      <c r="D8670" s="22" t="s">
        <v>288</v>
      </c>
      <c r="F8670" s="24">
        <v>0</v>
      </c>
      <c r="G8670" s="24">
        <v>0</v>
      </c>
      <c r="I8670" s="24">
        <v>0</v>
      </c>
      <c r="J8670" s="22" t="s">
        <v>151</v>
      </c>
      <c r="K8670" s="24">
        <v>0</v>
      </c>
      <c r="L8670" s="24">
        <v>0</v>
      </c>
      <c r="M8670" s="24">
        <v>0</v>
      </c>
      <c r="N8670" s="22">
        <v>1</v>
      </c>
      <c r="O8670" s="20" t="s">
        <v>188</v>
      </c>
      <c r="P8670" s="24">
        <v>0</v>
      </c>
      <c r="Q8670" s="24">
        <v>0</v>
      </c>
      <c r="R8670" s="24">
        <v>0</v>
      </c>
      <c r="S8670" s="22">
        <v>0</v>
      </c>
      <c r="T8670" s="22">
        <v>0</v>
      </c>
      <c r="U8670" s="22">
        <v>0</v>
      </c>
      <c r="V8670" s="22">
        <v>0</v>
      </c>
      <c r="W8670" s="22">
        <v>0</v>
      </c>
      <c r="Y8670" s="22">
        <v>34.893099999999997</v>
      </c>
      <c r="Z8670" s="20" t="s">
        <v>189</v>
      </c>
      <c r="AA8670" s="22">
        <v>0</v>
      </c>
      <c r="AB8670" s="22">
        <v>99</v>
      </c>
      <c r="AC8670" s="24">
        <v>10.87</v>
      </c>
      <c r="AD8670" s="24">
        <v>10.87</v>
      </c>
      <c r="AE8670" s="24">
        <v>0.02</v>
      </c>
    </row>
    <row r="8671" spans="1:31" x14ac:dyDescent="0.3">
      <c r="A8671" s="20" t="s">
        <v>13545</v>
      </c>
      <c r="B8671" s="22" t="s">
        <v>128</v>
      </c>
      <c r="C8671" t="s">
        <v>13546</v>
      </c>
      <c r="D8671" s="22" t="s">
        <v>288</v>
      </c>
      <c r="F8671" s="24">
        <v>0</v>
      </c>
      <c r="G8671" s="24">
        <v>0</v>
      </c>
      <c r="I8671" s="24">
        <v>0</v>
      </c>
      <c r="J8671" s="22" t="s">
        <v>151</v>
      </c>
      <c r="K8671" s="24">
        <v>0</v>
      </c>
      <c r="L8671" s="24">
        <v>0</v>
      </c>
      <c r="M8671" s="24">
        <v>0</v>
      </c>
      <c r="N8671" s="22">
        <v>1</v>
      </c>
      <c r="O8671" s="20" t="s">
        <v>188</v>
      </c>
      <c r="P8671" s="24">
        <v>0</v>
      </c>
      <c r="Q8671" s="24">
        <v>0</v>
      </c>
      <c r="R8671" s="24">
        <v>0</v>
      </c>
      <c r="S8671" s="22">
        <v>0</v>
      </c>
      <c r="T8671" s="22">
        <v>0</v>
      </c>
      <c r="U8671" s="22">
        <v>0</v>
      </c>
      <c r="V8671" s="22">
        <v>0</v>
      </c>
      <c r="W8671" s="22">
        <v>0</v>
      </c>
      <c r="Y8671" s="22">
        <v>34.893099999999997</v>
      </c>
      <c r="Z8671" s="20" t="s">
        <v>1136</v>
      </c>
      <c r="AA8671" s="22">
        <v>0</v>
      </c>
      <c r="AB8671" s="22">
        <v>99</v>
      </c>
      <c r="AC8671" s="24">
        <v>10.8</v>
      </c>
      <c r="AD8671" s="24">
        <v>10.8</v>
      </c>
      <c r="AE8671" s="24">
        <v>0.01</v>
      </c>
    </row>
    <row r="8672" spans="1:31" x14ac:dyDescent="0.3">
      <c r="A8672" s="20" t="s">
        <v>13547</v>
      </c>
      <c r="C8672" t="s">
        <v>13548</v>
      </c>
      <c r="D8672" s="22" t="s">
        <v>1004</v>
      </c>
      <c r="F8672" s="24">
        <v>0.68</v>
      </c>
      <c r="G8672" s="24">
        <v>8.9499999999999993</v>
      </c>
      <c r="I8672" s="24">
        <v>8.9499999999999993</v>
      </c>
      <c r="J8672" s="22" t="s">
        <v>151</v>
      </c>
      <c r="K8672" s="24">
        <v>0.09</v>
      </c>
      <c r="L8672" s="24">
        <v>9.7200000000000006</v>
      </c>
      <c r="M8672" s="24">
        <v>9.7200000000000006</v>
      </c>
      <c r="N8672" s="22">
        <v>1</v>
      </c>
      <c r="O8672" s="20" t="s">
        <v>188</v>
      </c>
      <c r="P8672" s="24">
        <v>0</v>
      </c>
      <c r="Q8672" s="24">
        <v>0</v>
      </c>
      <c r="R8672" s="24">
        <v>0</v>
      </c>
      <c r="S8672" s="22">
        <v>0</v>
      </c>
      <c r="T8672" s="22">
        <v>0</v>
      </c>
      <c r="U8672" s="22">
        <v>0</v>
      </c>
      <c r="V8672" s="22">
        <v>0</v>
      </c>
      <c r="W8672" s="22">
        <v>0</v>
      </c>
      <c r="Y8672" s="22">
        <v>34.893099999999997</v>
      </c>
      <c r="Z8672" s="20" t="s">
        <v>189</v>
      </c>
      <c r="AA8672" s="22">
        <v>0</v>
      </c>
      <c r="AB8672" s="22">
        <v>99</v>
      </c>
      <c r="AC8672" s="24">
        <v>10.98</v>
      </c>
      <c r="AD8672" s="24">
        <v>10.98</v>
      </c>
      <c r="AE8672" s="24">
        <v>0.1</v>
      </c>
    </row>
    <row r="8673" spans="1:31" x14ac:dyDescent="0.3">
      <c r="A8673" s="20" t="s">
        <v>13547</v>
      </c>
      <c r="B8673" s="22" t="s">
        <v>128</v>
      </c>
      <c r="C8673" t="s">
        <v>13548</v>
      </c>
      <c r="D8673" s="22" t="s">
        <v>1004</v>
      </c>
      <c r="F8673" s="24">
        <v>0</v>
      </c>
      <c r="G8673" s="24">
        <v>8.7200000000000006</v>
      </c>
      <c r="I8673" s="24">
        <v>8.7200000000000006</v>
      </c>
      <c r="J8673" s="22" t="s">
        <v>151</v>
      </c>
      <c r="K8673" s="24">
        <v>0.05</v>
      </c>
      <c r="L8673" s="24">
        <v>8.77</v>
      </c>
      <c r="M8673" s="24">
        <v>8.77</v>
      </c>
      <c r="N8673" s="22">
        <v>1</v>
      </c>
      <c r="O8673" s="20" t="s">
        <v>188</v>
      </c>
      <c r="P8673" s="24">
        <v>0</v>
      </c>
      <c r="Q8673" s="24">
        <v>0</v>
      </c>
      <c r="R8673" s="24">
        <v>0</v>
      </c>
      <c r="S8673" s="22">
        <v>0</v>
      </c>
      <c r="T8673" s="22">
        <v>0</v>
      </c>
      <c r="U8673" s="22">
        <v>0</v>
      </c>
      <c r="V8673" s="22">
        <v>0</v>
      </c>
      <c r="W8673" s="22">
        <v>0</v>
      </c>
      <c r="Y8673" s="22">
        <v>34.893099999999997</v>
      </c>
      <c r="Z8673" s="20" t="s">
        <v>1136</v>
      </c>
      <c r="AA8673" s="22">
        <v>0</v>
      </c>
      <c r="AB8673" s="22">
        <v>99</v>
      </c>
      <c r="AC8673" s="24">
        <v>10.75</v>
      </c>
      <c r="AD8673" s="24">
        <v>10.75</v>
      </c>
      <c r="AE8673" s="24">
        <v>0.06</v>
      </c>
    </row>
    <row r="8674" spans="1:31" x14ac:dyDescent="0.3">
      <c r="A8674" s="20" t="s">
        <v>13547</v>
      </c>
      <c r="B8674" s="22">
        <v>26</v>
      </c>
      <c r="C8674" t="s">
        <v>13548</v>
      </c>
      <c r="D8674" s="22" t="s">
        <v>1004</v>
      </c>
      <c r="F8674" s="24">
        <v>0.68</v>
      </c>
      <c r="G8674" s="24">
        <v>0.23</v>
      </c>
      <c r="I8674" s="24">
        <v>0.23</v>
      </c>
      <c r="K8674" s="24">
        <v>0.04</v>
      </c>
      <c r="L8674" s="24">
        <v>0.95</v>
      </c>
      <c r="M8674" s="24">
        <v>0.95</v>
      </c>
      <c r="N8674" s="22">
        <v>1</v>
      </c>
      <c r="O8674" s="20" t="s">
        <v>188</v>
      </c>
      <c r="P8674" s="24">
        <v>0</v>
      </c>
      <c r="Q8674" s="24">
        <v>0</v>
      </c>
      <c r="R8674" s="24">
        <v>0</v>
      </c>
      <c r="S8674" s="22">
        <v>0</v>
      </c>
      <c r="T8674" s="22">
        <v>0</v>
      </c>
      <c r="U8674" s="22">
        <v>0</v>
      </c>
      <c r="V8674" s="22">
        <v>0</v>
      </c>
      <c r="W8674" s="22">
        <v>0</v>
      </c>
      <c r="Y8674" s="22">
        <v>34.893099999999997</v>
      </c>
      <c r="Z8674" s="20" t="s">
        <v>189</v>
      </c>
      <c r="AA8674" s="22">
        <v>0</v>
      </c>
      <c r="AB8674" s="22">
        <v>99</v>
      </c>
      <c r="AC8674" s="24">
        <v>0</v>
      </c>
      <c r="AD8674" s="24">
        <v>0</v>
      </c>
      <c r="AE8674" s="24">
        <v>0</v>
      </c>
    </row>
    <row r="8675" spans="1:31" x14ac:dyDescent="0.3">
      <c r="A8675" s="20" t="s">
        <v>13549</v>
      </c>
      <c r="C8675" t="s">
        <v>13550</v>
      </c>
      <c r="D8675" s="22" t="s">
        <v>1004</v>
      </c>
      <c r="F8675" s="24">
        <v>0.88</v>
      </c>
      <c r="G8675" s="24">
        <v>6.41</v>
      </c>
      <c r="I8675" s="24">
        <v>6.41</v>
      </c>
      <c r="J8675" s="22" t="s">
        <v>151</v>
      </c>
      <c r="K8675" s="24">
        <v>0.08</v>
      </c>
      <c r="L8675" s="24">
        <v>7.37</v>
      </c>
      <c r="M8675" s="24">
        <v>7.37</v>
      </c>
      <c r="N8675" s="22">
        <v>1</v>
      </c>
      <c r="O8675" s="20" t="s">
        <v>188</v>
      </c>
      <c r="P8675" s="24">
        <v>0</v>
      </c>
      <c r="Q8675" s="24">
        <v>0</v>
      </c>
      <c r="R8675" s="24">
        <v>0</v>
      </c>
      <c r="S8675" s="22">
        <v>0</v>
      </c>
      <c r="T8675" s="22">
        <v>0</v>
      </c>
      <c r="U8675" s="22">
        <v>0</v>
      </c>
      <c r="V8675" s="22">
        <v>0</v>
      </c>
      <c r="W8675" s="22">
        <v>0</v>
      </c>
      <c r="Y8675" s="22">
        <v>34.893099999999997</v>
      </c>
      <c r="Z8675" s="20" t="s">
        <v>189</v>
      </c>
      <c r="AA8675" s="22">
        <v>0</v>
      </c>
      <c r="AB8675" s="22">
        <v>99</v>
      </c>
      <c r="AC8675" s="24">
        <v>11.01</v>
      </c>
      <c r="AD8675" s="24">
        <v>11.01</v>
      </c>
      <c r="AE8675" s="24">
        <v>0.11</v>
      </c>
    </row>
    <row r="8676" spans="1:31" x14ac:dyDescent="0.3">
      <c r="A8676" s="20" t="s">
        <v>13549</v>
      </c>
      <c r="B8676" s="22" t="s">
        <v>128</v>
      </c>
      <c r="C8676" t="s">
        <v>13550</v>
      </c>
      <c r="D8676" s="22" t="s">
        <v>1004</v>
      </c>
      <c r="F8676" s="24">
        <v>0</v>
      </c>
      <c r="G8676" s="24">
        <v>6.14</v>
      </c>
      <c r="I8676" s="24">
        <v>6.14</v>
      </c>
      <c r="J8676" s="22" t="s">
        <v>151</v>
      </c>
      <c r="K8676" s="24">
        <v>0.04</v>
      </c>
      <c r="L8676" s="24">
        <v>6.18</v>
      </c>
      <c r="M8676" s="24">
        <v>6.18</v>
      </c>
      <c r="N8676" s="22">
        <v>1</v>
      </c>
      <c r="O8676" s="20" t="s">
        <v>188</v>
      </c>
      <c r="P8676" s="24">
        <v>0</v>
      </c>
      <c r="Q8676" s="24">
        <v>0</v>
      </c>
      <c r="R8676" s="24">
        <v>0</v>
      </c>
      <c r="S8676" s="22">
        <v>0</v>
      </c>
      <c r="T8676" s="22">
        <v>0</v>
      </c>
      <c r="U8676" s="22">
        <v>0</v>
      </c>
      <c r="V8676" s="22">
        <v>0</v>
      </c>
      <c r="W8676" s="22">
        <v>0</v>
      </c>
      <c r="Y8676" s="22">
        <v>34.893099999999997</v>
      </c>
      <c r="Z8676" s="20" t="s">
        <v>1136</v>
      </c>
      <c r="AA8676" s="22">
        <v>0</v>
      </c>
      <c r="AB8676" s="22">
        <v>99</v>
      </c>
      <c r="AC8676" s="24">
        <v>10.74</v>
      </c>
      <c r="AD8676" s="24">
        <v>10.74</v>
      </c>
      <c r="AE8676" s="24">
        <v>7.0000000000000007E-2</v>
      </c>
    </row>
    <row r="8677" spans="1:31" x14ac:dyDescent="0.3">
      <c r="A8677" s="20" t="s">
        <v>13549</v>
      </c>
      <c r="B8677" s="22">
        <v>26</v>
      </c>
      <c r="C8677" t="s">
        <v>13550</v>
      </c>
      <c r="D8677" s="22" t="s">
        <v>1004</v>
      </c>
      <c r="F8677" s="24">
        <v>0.88</v>
      </c>
      <c r="G8677" s="24">
        <v>0.27</v>
      </c>
      <c r="I8677" s="24">
        <v>0.27</v>
      </c>
      <c r="K8677" s="24">
        <v>0.04</v>
      </c>
      <c r="L8677" s="24">
        <v>1.19</v>
      </c>
      <c r="M8677" s="24">
        <v>1.19</v>
      </c>
      <c r="N8677" s="22">
        <v>1</v>
      </c>
      <c r="O8677" s="20" t="s">
        <v>188</v>
      </c>
      <c r="P8677" s="24">
        <v>0</v>
      </c>
      <c r="Q8677" s="24">
        <v>0</v>
      </c>
      <c r="R8677" s="24">
        <v>0</v>
      </c>
      <c r="S8677" s="22">
        <v>0</v>
      </c>
      <c r="T8677" s="22">
        <v>0</v>
      </c>
      <c r="U8677" s="22">
        <v>0</v>
      </c>
      <c r="V8677" s="22">
        <v>0</v>
      </c>
      <c r="W8677" s="22">
        <v>0</v>
      </c>
      <c r="Y8677" s="22">
        <v>34.893099999999997</v>
      </c>
      <c r="Z8677" s="20" t="s">
        <v>189</v>
      </c>
      <c r="AA8677" s="22">
        <v>0</v>
      </c>
      <c r="AB8677" s="22">
        <v>99</v>
      </c>
      <c r="AC8677" s="24">
        <v>0</v>
      </c>
      <c r="AD8677" s="24">
        <v>0</v>
      </c>
      <c r="AE8677" s="24">
        <v>0</v>
      </c>
    </row>
    <row r="8678" spans="1:31" x14ac:dyDescent="0.3">
      <c r="A8678" s="20" t="s">
        <v>13551</v>
      </c>
      <c r="C8678" t="s">
        <v>13552</v>
      </c>
      <c r="D8678" s="22" t="s">
        <v>288</v>
      </c>
      <c r="F8678" s="24">
        <v>0</v>
      </c>
      <c r="G8678" s="24">
        <v>0</v>
      </c>
      <c r="I8678" s="24">
        <v>0</v>
      </c>
      <c r="J8678" s="22" t="s">
        <v>151</v>
      </c>
      <c r="K8678" s="24">
        <v>0</v>
      </c>
      <c r="L8678" s="24">
        <v>0</v>
      </c>
      <c r="M8678" s="24">
        <v>0</v>
      </c>
      <c r="N8678" s="22">
        <v>1</v>
      </c>
      <c r="O8678" s="20" t="s">
        <v>188</v>
      </c>
      <c r="P8678" s="24">
        <v>0</v>
      </c>
      <c r="Q8678" s="24">
        <v>0</v>
      </c>
      <c r="R8678" s="24">
        <v>0</v>
      </c>
      <c r="S8678" s="22">
        <v>0</v>
      </c>
      <c r="T8678" s="22">
        <v>0</v>
      </c>
      <c r="U8678" s="22">
        <v>0</v>
      </c>
      <c r="V8678" s="22">
        <v>0</v>
      </c>
      <c r="W8678" s="22">
        <v>0</v>
      </c>
      <c r="Y8678" s="22">
        <v>34.893099999999997</v>
      </c>
      <c r="Z8678" s="20" t="s">
        <v>189</v>
      </c>
      <c r="AA8678" s="22">
        <v>0</v>
      </c>
      <c r="AB8678" s="22">
        <v>99</v>
      </c>
      <c r="AC8678" s="24">
        <v>0</v>
      </c>
      <c r="AD8678" s="24">
        <v>0</v>
      </c>
      <c r="AE8678" s="24">
        <v>0</v>
      </c>
    </row>
    <row r="8679" spans="1:31" x14ac:dyDescent="0.3">
      <c r="A8679" s="20" t="s">
        <v>13551</v>
      </c>
      <c r="B8679" s="22" t="s">
        <v>128</v>
      </c>
      <c r="C8679" t="s">
        <v>13552</v>
      </c>
      <c r="D8679" s="22" t="s">
        <v>288</v>
      </c>
      <c r="F8679" s="24">
        <v>0</v>
      </c>
      <c r="G8679" s="24">
        <v>0</v>
      </c>
      <c r="I8679" s="24">
        <v>0</v>
      </c>
      <c r="J8679" s="22" t="s">
        <v>151</v>
      </c>
      <c r="K8679" s="24">
        <v>0</v>
      </c>
      <c r="L8679" s="24">
        <v>0</v>
      </c>
      <c r="M8679" s="24">
        <v>0</v>
      </c>
      <c r="N8679" s="22">
        <v>1</v>
      </c>
      <c r="O8679" s="20" t="s">
        <v>188</v>
      </c>
      <c r="P8679" s="24">
        <v>0</v>
      </c>
      <c r="Q8679" s="24">
        <v>0</v>
      </c>
      <c r="R8679" s="24">
        <v>0</v>
      </c>
      <c r="S8679" s="22">
        <v>0</v>
      </c>
      <c r="T8679" s="22">
        <v>0</v>
      </c>
      <c r="U8679" s="22">
        <v>0</v>
      </c>
      <c r="V8679" s="22">
        <v>0</v>
      </c>
      <c r="W8679" s="22">
        <v>0</v>
      </c>
      <c r="Y8679" s="22">
        <v>34.893099999999997</v>
      </c>
      <c r="Z8679" s="20" t="s">
        <v>189</v>
      </c>
      <c r="AA8679" s="22">
        <v>0</v>
      </c>
      <c r="AB8679" s="22">
        <v>99</v>
      </c>
      <c r="AC8679" s="24">
        <v>0</v>
      </c>
      <c r="AD8679" s="24">
        <v>0</v>
      </c>
      <c r="AE8679" s="24">
        <v>0</v>
      </c>
    </row>
    <row r="8680" spans="1:31" x14ac:dyDescent="0.3">
      <c r="A8680" s="20" t="s">
        <v>13551</v>
      </c>
      <c r="B8680" s="22">
        <v>26</v>
      </c>
      <c r="C8680" t="s">
        <v>13552</v>
      </c>
      <c r="D8680" s="22" t="s">
        <v>288</v>
      </c>
      <c r="F8680" s="24">
        <v>0</v>
      </c>
      <c r="G8680" s="24">
        <v>0</v>
      </c>
      <c r="I8680" s="24">
        <v>0</v>
      </c>
      <c r="K8680" s="24">
        <v>0</v>
      </c>
      <c r="L8680" s="24">
        <v>0</v>
      </c>
      <c r="M8680" s="24">
        <v>0</v>
      </c>
      <c r="N8680" s="22">
        <v>1</v>
      </c>
      <c r="O8680" s="20" t="s">
        <v>188</v>
      </c>
      <c r="P8680" s="24">
        <v>0</v>
      </c>
      <c r="Q8680" s="24">
        <v>0</v>
      </c>
      <c r="R8680" s="24">
        <v>0</v>
      </c>
      <c r="S8680" s="22">
        <v>0</v>
      </c>
      <c r="T8680" s="22">
        <v>0</v>
      </c>
      <c r="U8680" s="22">
        <v>0</v>
      </c>
      <c r="V8680" s="22">
        <v>0</v>
      </c>
      <c r="W8680" s="22">
        <v>0</v>
      </c>
      <c r="Y8680" s="22">
        <v>34.893099999999997</v>
      </c>
      <c r="Z8680" s="20" t="s">
        <v>189</v>
      </c>
      <c r="AA8680" s="22">
        <v>0</v>
      </c>
      <c r="AB8680" s="22">
        <v>99</v>
      </c>
      <c r="AC8680" s="24">
        <v>0</v>
      </c>
      <c r="AD8680" s="24">
        <v>0</v>
      </c>
      <c r="AE8680" s="24">
        <v>0</v>
      </c>
    </row>
    <row r="8681" spans="1:31" x14ac:dyDescent="0.3">
      <c r="A8681" s="20" t="s">
        <v>13553</v>
      </c>
      <c r="C8681" t="s">
        <v>13554</v>
      </c>
      <c r="D8681" s="22" t="s">
        <v>1004</v>
      </c>
      <c r="F8681" s="24">
        <v>0.62</v>
      </c>
      <c r="G8681" s="24">
        <v>6.06</v>
      </c>
      <c r="I8681" s="24">
        <v>6.06</v>
      </c>
      <c r="J8681" s="22" t="s">
        <v>151</v>
      </c>
      <c r="K8681" s="24">
        <v>0.08</v>
      </c>
      <c r="L8681" s="24">
        <v>6.76</v>
      </c>
      <c r="M8681" s="24">
        <v>6.76</v>
      </c>
      <c r="N8681" s="22">
        <v>1</v>
      </c>
      <c r="O8681" s="20" t="s">
        <v>188</v>
      </c>
      <c r="P8681" s="24">
        <v>0</v>
      </c>
      <c r="Q8681" s="24">
        <v>0</v>
      </c>
      <c r="R8681" s="24">
        <v>0</v>
      </c>
      <c r="S8681" s="22">
        <v>0</v>
      </c>
      <c r="T8681" s="22">
        <v>0</v>
      </c>
      <c r="U8681" s="22">
        <v>0</v>
      </c>
      <c r="V8681" s="22">
        <v>0</v>
      </c>
      <c r="W8681" s="22">
        <v>0</v>
      </c>
      <c r="Y8681" s="22">
        <v>34.893099999999997</v>
      </c>
      <c r="Z8681" s="20" t="s">
        <v>189</v>
      </c>
      <c r="AA8681" s="22">
        <v>0</v>
      </c>
      <c r="AB8681" s="22">
        <v>99</v>
      </c>
      <c r="AC8681" s="24">
        <v>10.95</v>
      </c>
      <c r="AD8681" s="24">
        <v>10.95</v>
      </c>
      <c r="AE8681" s="24">
        <v>0.11</v>
      </c>
    </row>
    <row r="8682" spans="1:31" x14ac:dyDescent="0.3">
      <c r="A8682" s="20" t="s">
        <v>13553</v>
      </c>
      <c r="B8682" s="22" t="s">
        <v>128</v>
      </c>
      <c r="C8682" t="s">
        <v>13554</v>
      </c>
      <c r="D8682" s="22" t="s">
        <v>1004</v>
      </c>
      <c r="F8682" s="24">
        <v>0</v>
      </c>
      <c r="G8682" s="24">
        <v>5.84</v>
      </c>
      <c r="I8682" s="24">
        <v>5.84</v>
      </c>
      <c r="J8682" s="22" t="s">
        <v>151</v>
      </c>
      <c r="K8682" s="24">
        <v>0.04</v>
      </c>
      <c r="L8682" s="24">
        <v>5.88</v>
      </c>
      <c r="M8682" s="24">
        <v>5.88</v>
      </c>
      <c r="N8682" s="22">
        <v>1</v>
      </c>
      <c r="O8682" s="20" t="s">
        <v>188</v>
      </c>
      <c r="P8682" s="24">
        <v>0</v>
      </c>
      <c r="Q8682" s="24">
        <v>0</v>
      </c>
      <c r="R8682" s="24">
        <v>0</v>
      </c>
      <c r="S8682" s="22">
        <v>0</v>
      </c>
      <c r="T8682" s="22">
        <v>0</v>
      </c>
      <c r="U8682" s="22">
        <v>0</v>
      </c>
      <c r="V8682" s="22">
        <v>0</v>
      </c>
      <c r="W8682" s="22">
        <v>0</v>
      </c>
      <c r="Y8682" s="22">
        <v>34.893099999999997</v>
      </c>
      <c r="Z8682" s="20" t="s">
        <v>1136</v>
      </c>
      <c r="AA8682" s="22">
        <v>0</v>
      </c>
      <c r="AB8682" s="22">
        <v>99</v>
      </c>
      <c r="AC8682" s="24">
        <v>10.73</v>
      </c>
      <c r="AD8682" s="24">
        <v>10.73</v>
      </c>
      <c r="AE8682" s="24">
        <v>7.0000000000000007E-2</v>
      </c>
    </row>
    <row r="8683" spans="1:31" x14ac:dyDescent="0.3">
      <c r="A8683" s="20" t="s">
        <v>13553</v>
      </c>
      <c r="B8683" s="22">
        <v>26</v>
      </c>
      <c r="C8683" t="s">
        <v>13554</v>
      </c>
      <c r="D8683" s="22" t="s">
        <v>1004</v>
      </c>
      <c r="F8683" s="24">
        <v>0.62</v>
      </c>
      <c r="G8683" s="24">
        <v>0.22</v>
      </c>
      <c r="I8683" s="24">
        <v>0.22</v>
      </c>
      <c r="K8683" s="24">
        <v>0.04</v>
      </c>
      <c r="L8683" s="24">
        <v>0.88</v>
      </c>
      <c r="M8683" s="24">
        <v>0.88</v>
      </c>
      <c r="N8683" s="22">
        <v>1</v>
      </c>
      <c r="O8683" s="20" t="s">
        <v>188</v>
      </c>
      <c r="P8683" s="24">
        <v>0</v>
      </c>
      <c r="Q8683" s="24">
        <v>0</v>
      </c>
      <c r="R8683" s="24">
        <v>0</v>
      </c>
      <c r="S8683" s="22">
        <v>0</v>
      </c>
      <c r="T8683" s="22">
        <v>0</v>
      </c>
      <c r="U8683" s="22">
        <v>0</v>
      </c>
      <c r="V8683" s="22">
        <v>0</v>
      </c>
      <c r="W8683" s="22">
        <v>0</v>
      </c>
      <c r="Y8683" s="22">
        <v>34.893099999999997</v>
      </c>
      <c r="Z8683" s="20" t="s">
        <v>189</v>
      </c>
      <c r="AA8683" s="22">
        <v>0</v>
      </c>
      <c r="AB8683" s="22">
        <v>99</v>
      </c>
      <c r="AC8683" s="24">
        <v>0</v>
      </c>
      <c r="AD8683" s="24">
        <v>0</v>
      </c>
      <c r="AE8683" s="24">
        <v>0</v>
      </c>
    </row>
    <row r="8684" spans="1:31" x14ac:dyDescent="0.3">
      <c r="A8684" s="20" t="s">
        <v>13555</v>
      </c>
      <c r="C8684" t="s">
        <v>13556</v>
      </c>
      <c r="D8684" s="22" t="s">
        <v>1004</v>
      </c>
      <c r="F8684" s="24">
        <v>0.83</v>
      </c>
      <c r="G8684" s="24">
        <v>7.27</v>
      </c>
      <c r="I8684" s="24">
        <v>7.27</v>
      </c>
      <c r="J8684" s="22" t="s">
        <v>151</v>
      </c>
      <c r="K8684" s="24">
        <v>0.08</v>
      </c>
      <c r="L8684" s="24">
        <v>8.18</v>
      </c>
      <c r="M8684" s="24">
        <v>8.18</v>
      </c>
      <c r="N8684" s="22">
        <v>1</v>
      </c>
      <c r="O8684" s="20" t="s">
        <v>188</v>
      </c>
      <c r="P8684" s="24">
        <v>0</v>
      </c>
      <c r="Q8684" s="24">
        <v>0</v>
      </c>
      <c r="R8684" s="24">
        <v>0</v>
      </c>
      <c r="S8684" s="22">
        <v>0</v>
      </c>
      <c r="T8684" s="22">
        <v>0</v>
      </c>
      <c r="U8684" s="22">
        <v>0</v>
      </c>
      <c r="V8684" s="22">
        <v>0</v>
      </c>
      <c r="W8684" s="22">
        <v>0</v>
      </c>
      <c r="Y8684" s="22">
        <v>34.893099999999997</v>
      </c>
      <c r="Z8684" s="20" t="s">
        <v>189</v>
      </c>
      <c r="AA8684" s="22">
        <v>0</v>
      </c>
      <c r="AB8684" s="22">
        <v>99</v>
      </c>
      <c r="AC8684" s="24">
        <v>11.03</v>
      </c>
      <c r="AD8684" s="24">
        <v>11.03</v>
      </c>
      <c r="AE8684" s="24">
        <v>0.1</v>
      </c>
    </row>
    <row r="8685" spans="1:31" x14ac:dyDescent="0.3">
      <c r="A8685" s="20" t="s">
        <v>13555</v>
      </c>
      <c r="B8685" s="22" t="s">
        <v>128</v>
      </c>
      <c r="C8685" t="s">
        <v>13556</v>
      </c>
      <c r="D8685" s="22" t="s">
        <v>1004</v>
      </c>
      <c r="F8685" s="24">
        <v>0</v>
      </c>
      <c r="G8685" s="24">
        <v>6.99</v>
      </c>
      <c r="I8685" s="24">
        <v>6.99</v>
      </c>
      <c r="J8685" s="22" t="s">
        <v>151</v>
      </c>
      <c r="K8685" s="24">
        <v>0.04</v>
      </c>
      <c r="L8685" s="24">
        <v>7.03</v>
      </c>
      <c r="M8685" s="24">
        <v>7.03</v>
      </c>
      <c r="N8685" s="22">
        <v>1</v>
      </c>
      <c r="O8685" s="20" t="s">
        <v>188</v>
      </c>
      <c r="P8685" s="24">
        <v>0</v>
      </c>
      <c r="Q8685" s="24">
        <v>0</v>
      </c>
      <c r="R8685" s="24">
        <v>0</v>
      </c>
      <c r="S8685" s="22">
        <v>0</v>
      </c>
      <c r="T8685" s="22">
        <v>0</v>
      </c>
      <c r="U8685" s="22">
        <v>0</v>
      </c>
      <c r="V8685" s="22">
        <v>0</v>
      </c>
      <c r="W8685" s="22">
        <v>0</v>
      </c>
      <c r="Y8685" s="22">
        <v>34.893099999999997</v>
      </c>
      <c r="Z8685" s="20" t="s">
        <v>1136</v>
      </c>
      <c r="AA8685" s="22">
        <v>0</v>
      </c>
      <c r="AB8685" s="22">
        <v>99</v>
      </c>
      <c r="AC8685" s="24">
        <v>10.75</v>
      </c>
      <c r="AD8685" s="24">
        <v>10.75</v>
      </c>
      <c r="AE8685" s="24">
        <v>0.06</v>
      </c>
    </row>
    <row r="8686" spans="1:31" x14ac:dyDescent="0.3">
      <c r="A8686" s="20" t="s">
        <v>13555</v>
      </c>
      <c r="B8686" s="22">
        <v>26</v>
      </c>
      <c r="C8686" t="s">
        <v>13556</v>
      </c>
      <c r="D8686" s="22" t="s">
        <v>1004</v>
      </c>
      <c r="F8686" s="24">
        <v>0.83</v>
      </c>
      <c r="G8686" s="24">
        <v>0.28000000000000003</v>
      </c>
      <c r="I8686" s="24">
        <v>0.28000000000000003</v>
      </c>
      <c r="K8686" s="24">
        <v>0.04</v>
      </c>
      <c r="L8686" s="24">
        <v>1.1499999999999999</v>
      </c>
      <c r="M8686" s="24">
        <v>1.1499999999999999</v>
      </c>
      <c r="N8686" s="22">
        <v>1</v>
      </c>
      <c r="O8686" s="20" t="s">
        <v>188</v>
      </c>
      <c r="P8686" s="24">
        <v>0</v>
      </c>
      <c r="Q8686" s="24">
        <v>0</v>
      </c>
      <c r="R8686" s="24">
        <v>0</v>
      </c>
      <c r="S8686" s="22">
        <v>0</v>
      </c>
      <c r="T8686" s="22">
        <v>0</v>
      </c>
      <c r="U8686" s="22">
        <v>0</v>
      </c>
      <c r="V8686" s="22">
        <v>0</v>
      </c>
      <c r="W8686" s="22">
        <v>0</v>
      </c>
      <c r="Y8686" s="22">
        <v>34.893099999999997</v>
      </c>
      <c r="Z8686" s="20" t="s">
        <v>189</v>
      </c>
      <c r="AA8686" s="22">
        <v>0</v>
      </c>
      <c r="AB8686" s="22">
        <v>99</v>
      </c>
      <c r="AC8686" s="24">
        <v>0</v>
      </c>
      <c r="AD8686" s="24">
        <v>0</v>
      </c>
      <c r="AE8686" s="24">
        <v>0</v>
      </c>
    </row>
    <row r="8687" spans="1:31" x14ac:dyDescent="0.3">
      <c r="A8687" s="20" t="s">
        <v>13557</v>
      </c>
      <c r="C8687" t="s">
        <v>13558</v>
      </c>
      <c r="D8687" s="22" t="s">
        <v>1004</v>
      </c>
      <c r="F8687" s="24">
        <v>0.86</v>
      </c>
      <c r="G8687" s="24">
        <v>7.86</v>
      </c>
      <c r="I8687" s="24">
        <v>7.86</v>
      </c>
      <c r="J8687" s="22" t="s">
        <v>151</v>
      </c>
      <c r="K8687" s="24">
        <v>0.08</v>
      </c>
      <c r="L8687" s="24">
        <v>8.8000000000000007</v>
      </c>
      <c r="M8687" s="24">
        <v>8.8000000000000007</v>
      </c>
      <c r="N8687" s="22">
        <v>1</v>
      </c>
      <c r="O8687" s="20" t="s">
        <v>188</v>
      </c>
      <c r="P8687" s="24">
        <v>0</v>
      </c>
      <c r="Q8687" s="24">
        <v>0</v>
      </c>
      <c r="R8687" s="24">
        <v>0</v>
      </c>
      <c r="S8687" s="22">
        <v>2</v>
      </c>
      <c r="T8687" s="22">
        <v>0</v>
      </c>
      <c r="U8687" s="22">
        <v>0</v>
      </c>
      <c r="V8687" s="22">
        <v>0</v>
      </c>
      <c r="W8687" s="22">
        <v>0</v>
      </c>
      <c r="Y8687" s="22">
        <v>34.893099999999997</v>
      </c>
      <c r="Z8687" s="20" t="s">
        <v>189</v>
      </c>
      <c r="AA8687" s="22">
        <v>0</v>
      </c>
      <c r="AB8687" s="22">
        <v>99</v>
      </c>
      <c r="AC8687" s="24">
        <v>11.04</v>
      </c>
      <c r="AD8687" s="24">
        <v>11.04</v>
      </c>
      <c r="AE8687" s="24">
        <v>0.1</v>
      </c>
    </row>
    <row r="8688" spans="1:31" x14ac:dyDescent="0.3">
      <c r="A8688" s="20" t="s">
        <v>13557</v>
      </c>
      <c r="B8688" s="22" t="s">
        <v>128</v>
      </c>
      <c r="C8688" t="s">
        <v>13558</v>
      </c>
      <c r="D8688" s="22" t="s">
        <v>1004</v>
      </c>
      <c r="F8688" s="24">
        <v>0</v>
      </c>
      <c r="G8688" s="24">
        <v>7.57</v>
      </c>
      <c r="I8688" s="24">
        <v>7.57</v>
      </c>
      <c r="J8688" s="22" t="s">
        <v>151</v>
      </c>
      <c r="K8688" s="24">
        <v>0.04</v>
      </c>
      <c r="L8688" s="24">
        <v>7.61</v>
      </c>
      <c r="M8688" s="24">
        <v>7.61</v>
      </c>
      <c r="N8688" s="22">
        <v>1</v>
      </c>
      <c r="O8688" s="20" t="s">
        <v>188</v>
      </c>
      <c r="P8688" s="24">
        <v>0</v>
      </c>
      <c r="Q8688" s="24">
        <v>0</v>
      </c>
      <c r="R8688" s="24">
        <v>0</v>
      </c>
      <c r="S8688" s="22">
        <v>2</v>
      </c>
      <c r="T8688" s="22">
        <v>0</v>
      </c>
      <c r="U8688" s="22">
        <v>0</v>
      </c>
      <c r="V8688" s="22">
        <v>0</v>
      </c>
      <c r="W8688" s="22">
        <v>0</v>
      </c>
      <c r="Y8688" s="22">
        <v>34.893099999999997</v>
      </c>
      <c r="Z8688" s="20" t="s">
        <v>1136</v>
      </c>
      <c r="AA8688" s="22">
        <v>0</v>
      </c>
      <c r="AB8688" s="22">
        <v>99</v>
      </c>
      <c r="AC8688" s="24">
        <v>10.75</v>
      </c>
      <c r="AD8688" s="24">
        <v>10.75</v>
      </c>
      <c r="AE8688" s="24">
        <v>0.06</v>
      </c>
    </row>
    <row r="8689" spans="1:31" x14ac:dyDescent="0.3">
      <c r="A8689" s="20" t="s">
        <v>13557</v>
      </c>
      <c r="B8689" s="22">
        <v>26</v>
      </c>
      <c r="C8689" t="s">
        <v>13558</v>
      </c>
      <c r="D8689" s="22" t="s">
        <v>1004</v>
      </c>
      <c r="F8689" s="24">
        <v>0.86</v>
      </c>
      <c r="G8689" s="24">
        <v>0.28999999999999998</v>
      </c>
      <c r="I8689" s="24">
        <v>0.28999999999999998</v>
      </c>
      <c r="K8689" s="24">
        <v>0.04</v>
      </c>
      <c r="L8689" s="24">
        <v>1.19</v>
      </c>
      <c r="M8689" s="24">
        <v>1.19</v>
      </c>
      <c r="N8689" s="22">
        <v>1</v>
      </c>
      <c r="O8689" s="20" t="s">
        <v>188</v>
      </c>
      <c r="P8689" s="24">
        <v>0</v>
      </c>
      <c r="Q8689" s="24">
        <v>0</v>
      </c>
      <c r="R8689" s="24">
        <v>0</v>
      </c>
      <c r="S8689" s="22">
        <v>2</v>
      </c>
      <c r="T8689" s="22">
        <v>0</v>
      </c>
      <c r="U8689" s="22">
        <v>0</v>
      </c>
      <c r="V8689" s="22">
        <v>0</v>
      </c>
      <c r="W8689" s="22">
        <v>0</v>
      </c>
      <c r="Y8689" s="22">
        <v>34.893099999999997</v>
      </c>
      <c r="Z8689" s="20" t="s">
        <v>189</v>
      </c>
      <c r="AA8689" s="22">
        <v>0</v>
      </c>
      <c r="AB8689" s="22">
        <v>99</v>
      </c>
      <c r="AC8689" s="24">
        <v>0</v>
      </c>
      <c r="AD8689" s="24">
        <v>0</v>
      </c>
      <c r="AE8689" s="24">
        <v>0</v>
      </c>
    </row>
    <row r="8690" spans="1:31" x14ac:dyDescent="0.3">
      <c r="A8690" s="20" t="s">
        <v>13559</v>
      </c>
      <c r="C8690" t="s">
        <v>13560</v>
      </c>
      <c r="D8690" s="22" t="s">
        <v>1004</v>
      </c>
      <c r="F8690" s="24">
        <v>1.02</v>
      </c>
      <c r="G8690" s="24">
        <v>9.07</v>
      </c>
      <c r="I8690" s="24">
        <v>9.07</v>
      </c>
      <c r="J8690" s="22" t="s">
        <v>151</v>
      </c>
      <c r="K8690" s="24">
        <v>0.09</v>
      </c>
      <c r="L8690" s="24">
        <v>10.18</v>
      </c>
      <c r="M8690" s="24">
        <v>10.18</v>
      </c>
      <c r="N8690" s="22">
        <v>1</v>
      </c>
      <c r="O8690" s="20" t="s">
        <v>188</v>
      </c>
      <c r="P8690" s="24">
        <v>0</v>
      </c>
      <c r="Q8690" s="24">
        <v>0</v>
      </c>
      <c r="R8690" s="24">
        <v>0</v>
      </c>
      <c r="S8690" s="22">
        <v>0</v>
      </c>
      <c r="T8690" s="22">
        <v>0</v>
      </c>
      <c r="U8690" s="22">
        <v>0</v>
      </c>
      <c r="V8690" s="22">
        <v>0</v>
      </c>
      <c r="W8690" s="22">
        <v>0</v>
      </c>
      <c r="Y8690" s="22">
        <v>34.893099999999997</v>
      </c>
      <c r="Z8690" s="20" t="s">
        <v>189</v>
      </c>
      <c r="AA8690" s="22">
        <v>0</v>
      </c>
      <c r="AB8690" s="22">
        <v>99</v>
      </c>
      <c r="AC8690" s="24">
        <v>11.1</v>
      </c>
      <c r="AD8690" s="24">
        <v>11.1</v>
      </c>
      <c r="AE8690" s="24">
        <v>0.1</v>
      </c>
    </row>
    <row r="8691" spans="1:31" x14ac:dyDescent="0.3">
      <c r="A8691" s="20" t="s">
        <v>13559</v>
      </c>
      <c r="B8691" s="22" t="s">
        <v>128</v>
      </c>
      <c r="C8691" t="s">
        <v>13560</v>
      </c>
      <c r="D8691" s="22" t="s">
        <v>1004</v>
      </c>
      <c r="F8691" s="24">
        <v>0</v>
      </c>
      <c r="G8691" s="24">
        <v>8.7200000000000006</v>
      </c>
      <c r="I8691" s="24">
        <v>8.7200000000000006</v>
      </c>
      <c r="J8691" s="22" t="s">
        <v>151</v>
      </c>
      <c r="K8691" s="24">
        <v>0.05</v>
      </c>
      <c r="L8691" s="24">
        <v>8.77</v>
      </c>
      <c r="M8691" s="24">
        <v>8.77</v>
      </c>
      <c r="N8691" s="22">
        <v>1</v>
      </c>
      <c r="O8691" s="20" t="s">
        <v>188</v>
      </c>
      <c r="P8691" s="24">
        <v>0</v>
      </c>
      <c r="Q8691" s="24">
        <v>0</v>
      </c>
      <c r="R8691" s="24">
        <v>0</v>
      </c>
      <c r="S8691" s="22">
        <v>0</v>
      </c>
      <c r="T8691" s="22">
        <v>0</v>
      </c>
      <c r="U8691" s="22">
        <v>0</v>
      </c>
      <c r="V8691" s="22">
        <v>0</v>
      </c>
      <c r="W8691" s="22">
        <v>0</v>
      </c>
      <c r="Y8691" s="22">
        <v>34.893099999999997</v>
      </c>
      <c r="Z8691" s="20" t="s">
        <v>1136</v>
      </c>
      <c r="AA8691" s="22">
        <v>0</v>
      </c>
      <c r="AB8691" s="22">
        <v>99</v>
      </c>
      <c r="AC8691" s="24">
        <v>10.75</v>
      </c>
      <c r="AD8691" s="24">
        <v>10.75</v>
      </c>
      <c r="AE8691" s="24">
        <v>0.06</v>
      </c>
    </row>
    <row r="8692" spans="1:31" x14ac:dyDescent="0.3">
      <c r="A8692" s="20" t="s">
        <v>13559</v>
      </c>
      <c r="B8692" s="22">
        <v>26</v>
      </c>
      <c r="C8692" t="s">
        <v>13560</v>
      </c>
      <c r="D8692" s="22" t="s">
        <v>1004</v>
      </c>
      <c r="F8692" s="24">
        <v>1.02</v>
      </c>
      <c r="G8692" s="24">
        <v>0.35</v>
      </c>
      <c r="I8692" s="24">
        <v>0.35</v>
      </c>
      <c r="K8692" s="24">
        <v>0.04</v>
      </c>
      <c r="L8692" s="24">
        <v>1.41</v>
      </c>
      <c r="M8692" s="24">
        <v>1.41</v>
      </c>
      <c r="N8692" s="22">
        <v>1</v>
      </c>
      <c r="O8692" s="20" t="s">
        <v>188</v>
      </c>
      <c r="P8692" s="24">
        <v>0</v>
      </c>
      <c r="Q8692" s="24">
        <v>0</v>
      </c>
      <c r="R8692" s="24">
        <v>0</v>
      </c>
      <c r="S8692" s="22">
        <v>0</v>
      </c>
      <c r="T8692" s="22">
        <v>0</v>
      </c>
      <c r="U8692" s="22">
        <v>0</v>
      </c>
      <c r="V8692" s="22">
        <v>0</v>
      </c>
      <c r="W8692" s="22">
        <v>0</v>
      </c>
      <c r="Y8692" s="22">
        <v>34.893099999999997</v>
      </c>
      <c r="Z8692" s="20" t="s">
        <v>189</v>
      </c>
      <c r="AA8692" s="22">
        <v>0</v>
      </c>
      <c r="AB8692" s="22">
        <v>99</v>
      </c>
      <c r="AC8692" s="24">
        <v>0</v>
      </c>
      <c r="AD8692" s="24">
        <v>0</v>
      </c>
      <c r="AE8692" s="24">
        <v>0</v>
      </c>
    </row>
    <row r="8693" spans="1:31" x14ac:dyDescent="0.3">
      <c r="A8693" s="20" t="s">
        <v>13561</v>
      </c>
      <c r="C8693" t="s">
        <v>13562</v>
      </c>
      <c r="D8693" s="22" t="s">
        <v>1052</v>
      </c>
      <c r="E8693" s="22" t="s">
        <v>2206</v>
      </c>
      <c r="F8693" s="24">
        <v>0.22</v>
      </c>
      <c r="G8693" s="24">
        <v>0.7</v>
      </c>
      <c r="I8693" s="24">
        <v>0.7</v>
      </c>
      <c r="J8693" s="22" t="s">
        <v>151</v>
      </c>
      <c r="K8693" s="24">
        <v>0.02</v>
      </c>
      <c r="L8693" s="24">
        <v>0.94</v>
      </c>
      <c r="M8693" s="24">
        <v>0.94</v>
      </c>
      <c r="N8693" s="22">
        <v>1</v>
      </c>
      <c r="O8693" s="20" t="s">
        <v>188</v>
      </c>
      <c r="P8693" s="24">
        <v>0</v>
      </c>
      <c r="Q8693" s="24">
        <v>0</v>
      </c>
      <c r="R8693" s="24">
        <v>0</v>
      </c>
      <c r="S8693" s="22">
        <v>9</v>
      </c>
      <c r="T8693" s="22">
        <v>9</v>
      </c>
      <c r="U8693" s="22">
        <v>9</v>
      </c>
      <c r="V8693" s="22">
        <v>9</v>
      </c>
      <c r="W8693" s="22">
        <v>9</v>
      </c>
      <c r="Y8693" s="22">
        <v>34.893099999999997</v>
      </c>
      <c r="Z8693" s="20" t="s">
        <v>189</v>
      </c>
      <c r="AA8693" s="22">
        <v>0</v>
      </c>
      <c r="AB8693" s="22">
        <v>99</v>
      </c>
      <c r="AC8693" s="24">
        <v>0</v>
      </c>
      <c r="AD8693" s="24">
        <v>0</v>
      </c>
      <c r="AE8693" s="24">
        <v>0</v>
      </c>
    </row>
    <row r="8694" spans="1:31" x14ac:dyDescent="0.3">
      <c r="A8694" s="20" t="s">
        <v>13561</v>
      </c>
      <c r="B8694" s="22" t="s">
        <v>128</v>
      </c>
      <c r="C8694" t="s">
        <v>13562</v>
      </c>
      <c r="D8694" s="22" t="s">
        <v>1052</v>
      </c>
      <c r="E8694" s="22" t="s">
        <v>2206</v>
      </c>
      <c r="F8694" s="24">
        <v>0</v>
      </c>
      <c r="G8694" s="24">
        <v>0.61</v>
      </c>
      <c r="I8694" s="24">
        <v>0.61</v>
      </c>
      <c r="J8694" s="22" t="s">
        <v>151</v>
      </c>
      <c r="K8694" s="24">
        <v>0.01</v>
      </c>
      <c r="L8694" s="24">
        <v>0.62</v>
      </c>
      <c r="M8694" s="24">
        <v>0.62</v>
      </c>
      <c r="N8694" s="22">
        <v>1</v>
      </c>
      <c r="O8694" s="20" t="s">
        <v>188</v>
      </c>
      <c r="P8694" s="24">
        <v>0</v>
      </c>
      <c r="Q8694" s="24">
        <v>0</v>
      </c>
      <c r="R8694" s="24">
        <v>0</v>
      </c>
      <c r="S8694" s="22">
        <v>9</v>
      </c>
      <c r="T8694" s="22">
        <v>9</v>
      </c>
      <c r="U8694" s="22">
        <v>9</v>
      </c>
      <c r="V8694" s="22">
        <v>9</v>
      </c>
      <c r="W8694" s="22">
        <v>9</v>
      </c>
      <c r="Y8694" s="22">
        <v>34.893099999999997</v>
      </c>
      <c r="Z8694" s="20" t="s">
        <v>1136</v>
      </c>
      <c r="AA8694" s="22">
        <v>0</v>
      </c>
      <c r="AB8694" s="22">
        <v>99</v>
      </c>
      <c r="AC8694" s="24">
        <v>0</v>
      </c>
      <c r="AD8694" s="24">
        <v>0</v>
      </c>
      <c r="AE8694" s="24">
        <v>0</v>
      </c>
    </row>
    <row r="8695" spans="1:31" x14ac:dyDescent="0.3">
      <c r="A8695" s="20" t="s">
        <v>13561</v>
      </c>
      <c r="B8695" s="22">
        <v>26</v>
      </c>
      <c r="C8695" t="s">
        <v>13562</v>
      </c>
      <c r="D8695" s="22" t="s">
        <v>1052</v>
      </c>
      <c r="E8695" s="22" t="s">
        <v>2206</v>
      </c>
      <c r="F8695" s="24">
        <v>0.22</v>
      </c>
      <c r="G8695" s="24">
        <v>0.09</v>
      </c>
      <c r="I8695" s="24">
        <v>0.09</v>
      </c>
      <c r="K8695" s="24">
        <v>0.01</v>
      </c>
      <c r="L8695" s="24">
        <v>0.32</v>
      </c>
      <c r="M8695" s="24">
        <v>0.32</v>
      </c>
      <c r="N8695" s="22">
        <v>1</v>
      </c>
      <c r="O8695" s="20" t="s">
        <v>188</v>
      </c>
      <c r="P8695" s="24">
        <v>0</v>
      </c>
      <c r="Q8695" s="24">
        <v>0</v>
      </c>
      <c r="R8695" s="24">
        <v>0</v>
      </c>
      <c r="S8695" s="22">
        <v>9</v>
      </c>
      <c r="T8695" s="22">
        <v>9</v>
      </c>
      <c r="U8695" s="22">
        <v>9</v>
      </c>
      <c r="V8695" s="22">
        <v>9</v>
      </c>
      <c r="W8695" s="22">
        <v>9</v>
      </c>
      <c r="Y8695" s="22">
        <v>34.893099999999997</v>
      </c>
      <c r="Z8695" s="20" t="s">
        <v>189</v>
      </c>
      <c r="AA8695" s="22">
        <v>0</v>
      </c>
      <c r="AB8695" s="22">
        <v>99</v>
      </c>
      <c r="AC8695" s="24">
        <v>0</v>
      </c>
      <c r="AD8695" s="24">
        <v>0</v>
      </c>
      <c r="AE8695" s="24">
        <v>0</v>
      </c>
    </row>
    <row r="8696" spans="1:31" x14ac:dyDescent="0.3">
      <c r="A8696" s="20" t="s">
        <v>13563</v>
      </c>
      <c r="C8696" t="s">
        <v>13564</v>
      </c>
      <c r="D8696" s="22" t="s">
        <v>1052</v>
      </c>
      <c r="E8696" s="22" t="s">
        <v>2206</v>
      </c>
      <c r="F8696" s="24">
        <v>0.3</v>
      </c>
      <c r="G8696" s="24">
        <v>0.12</v>
      </c>
      <c r="H8696" s="22" t="s">
        <v>151</v>
      </c>
      <c r="I8696" s="24">
        <v>0.12</v>
      </c>
      <c r="K8696" s="24">
        <v>0.02</v>
      </c>
      <c r="L8696" s="24">
        <v>0.44</v>
      </c>
      <c r="M8696" s="24">
        <v>0.44</v>
      </c>
      <c r="N8696" s="22">
        <v>9</v>
      </c>
      <c r="O8696" s="20" t="s">
        <v>188</v>
      </c>
      <c r="P8696" s="24">
        <v>0</v>
      </c>
      <c r="Q8696" s="24">
        <v>0</v>
      </c>
      <c r="R8696" s="24">
        <v>0</v>
      </c>
      <c r="S8696" s="22">
        <v>9</v>
      </c>
      <c r="T8696" s="22">
        <v>9</v>
      </c>
      <c r="U8696" s="22">
        <v>9</v>
      </c>
      <c r="V8696" s="22">
        <v>9</v>
      </c>
      <c r="W8696" s="22">
        <v>9</v>
      </c>
      <c r="Y8696" s="22">
        <v>34.893099999999997</v>
      </c>
      <c r="Z8696" s="20" t="s">
        <v>189</v>
      </c>
      <c r="AA8696" s="22">
        <v>0</v>
      </c>
      <c r="AB8696" s="22">
        <v>99</v>
      </c>
      <c r="AC8696" s="24">
        <v>0</v>
      </c>
      <c r="AD8696" s="24">
        <v>0</v>
      </c>
      <c r="AE8696" s="24">
        <v>0</v>
      </c>
    </row>
    <row r="8697" spans="1:31" x14ac:dyDescent="0.3">
      <c r="A8697" s="20" t="s">
        <v>13565</v>
      </c>
      <c r="C8697" t="s">
        <v>13566</v>
      </c>
      <c r="D8697" s="22" t="s">
        <v>288</v>
      </c>
      <c r="F8697" s="24">
        <v>0</v>
      </c>
      <c r="G8697" s="24">
        <v>0</v>
      </c>
      <c r="I8697" s="24">
        <v>0</v>
      </c>
      <c r="J8697" s="22" t="s">
        <v>151</v>
      </c>
      <c r="K8697" s="24">
        <v>0</v>
      </c>
      <c r="L8697" s="24">
        <v>0</v>
      </c>
      <c r="M8697" s="24">
        <v>0</v>
      </c>
      <c r="N8697" s="22">
        <v>1</v>
      </c>
      <c r="O8697" s="20" t="s">
        <v>188</v>
      </c>
      <c r="P8697" s="24">
        <v>0</v>
      </c>
      <c r="Q8697" s="24">
        <v>0</v>
      </c>
      <c r="R8697" s="24">
        <v>0</v>
      </c>
      <c r="S8697" s="22">
        <v>0</v>
      </c>
      <c r="T8697" s="22">
        <v>0</v>
      </c>
      <c r="U8697" s="22">
        <v>0</v>
      </c>
      <c r="V8697" s="22">
        <v>0</v>
      </c>
      <c r="W8697" s="22">
        <v>0</v>
      </c>
      <c r="Y8697" s="22">
        <v>34.893099999999997</v>
      </c>
      <c r="Z8697" s="20" t="s">
        <v>189</v>
      </c>
      <c r="AA8697" s="22">
        <v>0</v>
      </c>
      <c r="AB8697" s="22">
        <v>99</v>
      </c>
      <c r="AC8697" s="24">
        <v>0</v>
      </c>
      <c r="AD8697" s="24">
        <v>0</v>
      </c>
      <c r="AE8697" s="24">
        <v>0</v>
      </c>
    </row>
    <row r="8698" spans="1:31" x14ac:dyDescent="0.3">
      <c r="A8698" s="20" t="s">
        <v>13565</v>
      </c>
      <c r="B8698" s="22" t="s">
        <v>128</v>
      </c>
      <c r="C8698" t="s">
        <v>13566</v>
      </c>
      <c r="D8698" s="22" t="s">
        <v>288</v>
      </c>
      <c r="F8698" s="24">
        <v>0</v>
      </c>
      <c r="G8698" s="24">
        <v>0</v>
      </c>
      <c r="I8698" s="24">
        <v>0</v>
      </c>
      <c r="J8698" s="22" t="s">
        <v>151</v>
      </c>
      <c r="K8698" s="24">
        <v>0</v>
      </c>
      <c r="L8698" s="24">
        <v>0</v>
      </c>
      <c r="M8698" s="24">
        <v>0</v>
      </c>
      <c r="N8698" s="22">
        <v>1</v>
      </c>
      <c r="O8698" s="20" t="s">
        <v>188</v>
      </c>
      <c r="P8698" s="24">
        <v>0</v>
      </c>
      <c r="Q8698" s="24">
        <v>0</v>
      </c>
      <c r="R8698" s="24">
        <v>0</v>
      </c>
      <c r="S8698" s="22">
        <v>0</v>
      </c>
      <c r="T8698" s="22">
        <v>0</v>
      </c>
      <c r="U8698" s="22">
        <v>0</v>
      </c>
      <c r="V8698" s="22">
        <v>0</v>
      </c>
      <c r="W8698" s="22">
        <v>0</v>
      </c>
      <c r="Y8698" s="22">
        <v>34.893099999999997</v>
      </c>
      <c r="Z8698" s="20" t="s">
        <v>189</v>
      </c>
      <c r="AA8698" s="22">
        <v>0</v>
      </c>
      <c r="AB8698" s="22">
        <v>99</v>
      </c>
      <c r="AC8698" s="24">
        <v>0</v>
      </c>
      <c r="AD8698" s="24">
        <v>0</v>
      </c>
      <c r="AE8698" s="24">
        <v>0</v>
      </c>
    </row>
    <row r="8699" spans="1:31" x14ac:dyDescent="0.3">
      <c r="A8699" s="20" t="s">
        <v>13565</v>
      </c>
      <c r="B8699" s="22">
        <v>26</v>
      </c>
      <c r="C8699" t="s">
        <v>13566</v>
      </c>
      <c r="D8699" s="22" t="s">
        <v>288</v>
      </c>
      <c r="F8699" s="24">
        <v>0</v>
      </c>
      <c r="G8699" s="24">
        <v>0</v>
      </c>
      <c r="I8699" s="24">
        <v>0</v>
      </c>
      <c r="K8699" s="24">
        <v>0</v>
      </c>
      <c r="L8699" s="24">
        <v>0</v>
      </c>
      <c r="M8699" s="24">
        <v>0</v>
      </c>
      <c r="N8699" s="22">
        <v>1</v>
      </c>
      <c r="O8699" s="20" t="s">
        <v>188</v>
      </c>
      <c r="P8699" s="24">
        <v>0</v>
      </c>
      <c r="Q8699" s="24">
        <v>0</v>
      </c>
      <c r="R8699" s="24">
        <v>0</v>
      </c>
      <c r="S8699" s="22">
        <v>0</v>
      </c>
      <c r="T8699" s="22">
        <v>0</v>
      </c>
      <c r="U8699" s="22">
        <v>0</v>
      </c>
      <c r="V8699" s="22">
        <v>0</v>
      </c>
      <c r="W8699" s="22">
        <v>0</v>
      </c>
      <c r="Y8699" s="22">
        <v>34.893099999999997</v>
      </c>
      <c r="Z8699" s="20" t="s">
        <v>189</v>
      </c>
      <c r="AA8699" s="22">
        <v>0</v>
      </c>
      <c r="AB8699" s="22">
        <v>99</v>
      </c>
      <c r="AC8699" s="24">
        <v>0</v>
      </c>
      <c r="AD8699" s="24">
        <v>0</v>
      </c>
      <c r="AE8699" s="24">
        <v>0</v>
      </c>
    </row>
    <row r="8700" spans="1:31" x14ac:dyDescent="0.3">
      <c r="A8700" s="20" t="s">
        <v>13567</v>
      </c>
      <c r="B8700" s="22">
        <v>26</v>
      </c>
      <c r="C8700" t="s">
        <v>13568</v>
      </c>
      <c r="D8700" s="22" t="s">
        <v>1004</v>
      </c>
      <c r="F8700" s="24">
        <v>0.45</v>
      </c>
      <c r="G8700" s="24">
        <v>0.17</v>
      </c>
      <c r="I8700" s="24">
        <v>0.17</v>
      </c>
      <c r="K8700" s="24">
        <v>0.01</v>
      </c>
      <c r="L8700" s="24">
        <v>0.63</v>
      </c>
      <c r="M8700" s="24">
        <v>0.63</v>
      </c>
      <c r="N8700" s="22">
        <v>1</v>
      </c>
      <c r="O8700" s="20" t="s">
        <v>188</v>
      </c>
      <c r="P8700" s="24">
        <v>0</v>
      </c>
      <c r="Q8700" s="24">
        <v>0</v>
      </c>
      <c r="R8700" s="24">
        <v>0</v>
      </c>
      <c r="S8700" s="22">
        <v>0</v>
      </c>
      <c r="T8700" s="22">
        <v>0</v>
      </c>
      <c r="U8700" s="22">
        <v>0</v>
      </c>
      <c r="V8700" s="22">
        <v>0</v>
      </c>
      <c r="W8700" s="22">
        <v>0</v>
      </c>
      <c r="Y8700" s="22">
        <v>34.893099999999997</v>
      </c>
      <c r="Z8700" s="20" t="s">
        <v>189</v>
      </c>
      <c r="AA8700" s="22">
        <v>0</v>
      </c>
      <c r="AB8700" s="22">
        <v>99</v>
      </c>
      <c r="AC8700" s="24">
        <v>0</v>
      </c>
      <c r="AD8700" s="24">
        <v>0</v>
      </c>
      <c r="AE8700" s="24">
        <v>0</v>
      </c>
    </row>
    <row r="8701" spans="1:31" x14ac:dyDescent="0.3">
      <c r="A8701" s="20" t="s">
        <v>13567</v>
      </c>
      <c r="C8701" t="s">
        <v>13568</v>
      </c>
      <c r="D8701" s="22" t="s">
        <v>288</v>
      </c>
      <c r="F8701" s="24">
        <v>0</v>
      </c>
      <c r="G8701" s="24">
        <v>0</v>
      </c>
      <c r="I8701" s="24">
        <v>0</v>
      </c>
      <c r="J8701" s="22" t="s">
        <v>151</v>
      </c>
      <c r="K8701" s="24">
        <v>0</v>
      </c>
      <c r="L8701" s="24">
        <v>0</v>
      </c>
      <c r="M8701" s="24">
        <v>0</v>
      </c>
      <c r="N8701" s="22">
        <v>1</v>
      </c>
      <c r="O8701" s="20" t="s">
        <v>188</v>
      </c>
      <c r="P8701" s="24">
        <v>0</v>
      </c>
      <c r="Q8701" s="24">
        <v>0</v>
      </c>
      <c r="R8701" s="24">
        <v>0</v>
      </c>
      <c r="S8701" s="22">
        <v>0</v>
      </c>
      <c r="T8701" s="22">
        <v>0</v>
      </c>
      <c r="U8701" s="22">
        <v>0</v>
      </c>
      <c r="V8701" s="22">
        <v>0</v>
      </c>
      <c r="W8701" s="22">
        <v>0</v>
      </c>
      <c r="Y8701" s="22">
        <v>34.893099999999997</v>
      </c>
      <c r="Z8701" s="20" t="s">
        <v>189</v>
      </c>
      <c r="AA8701" s="22">
        <v>0</v>
      </c>
      <c r="AB8701" s="22">
        <v>99</v>
      </c>
      <c r="AC8701" s="24">
        <v>0</v>
      </c>
      <c r="AD8701" s="24">
        <v>0</v>
      </c>
      <c r="AE8701" s="24">
        <v>0</v>
      </c>
    </row>
    <row r="8702" spans="1:31" x14ac:dyDescent="0.3">
      <c r="A8702" s="20" t="s">
        <v>13567</v>
      </c>
      <c r="B8702" s="22" t="s">
        <v>128</v>
      </c>
      <c r="C8702" t="s">
        <v>13568</v>
      </c>
      <c r="D8702" s="22" t="s">
        <v>288</v>
      </c>
      <c r="F8702" s="24">
        <v>0</v>
      </c>
      <c r="G8702" s="24">
        <v>0</v>
      </c>
      <c r="I8702" s="24">
        <v>0</v>
      </c>
      <c r="J8702" s="22" t="s">
        <v>151</v>
      </c>
      <c r="K8702" s="24">
        <v>0</v>
      </c>
      <c r="L8702" s="24">
        <v>0</v>
      </c>
      <c r="M8702" s="24">
        <v>0</v>
      </c>
      <c r="N8702" s="22">
        <v>1</v>
      </c>
      <c r="O8702" s="20" t="s">
        <v>188</v>
      </c>
      <c r="P8702" s="24">
        <v>0</v>
      </c>
      <c r="Q8702" s="24">
        <v>0</v>
      </c>
      <c r="R8702" s="24">
        <v>0</v>
      </c>
      <c r="S8702" s="22">
        <v>0</v>
      </c>
      <c r="T8702" s="22">
        <v>0</v>
      </c>
      <c r="U8702" s="22">
        <v>0</v>
      </c>
      <c r="V8702" s="22">
        <v>0</v>
      </c>
      <c r="W8702" s="22">
        <v>0</v>
      </c>
      <c r="Y8702" s="22">
        <v>34.893099999999997</v>
      </c>
      <c r="Z8702" s="20" t="s">
        <v>1136</v>
      </c>
      <c r="AA8702" s="22">
        <v>0</v>
      </c>
      <c r="AB8702" s="22">
        <v>99</v>
      </c>
      <c r="AC8702" s="24">
        <v>0</v>
      </c>
      <c r="AD8702" s="24">
        <v>0</v>
      </c>
      <c r="AE8702" s="24">
        <v>0</v>
      </c>
    </row>
    <row r="8703" spans="1:31" x14ac:dyDescent="0.3">
      <c r="A8703" s="20" t="s">
        <v>13569</v>
      </c>
      <c r="C8703" t="s">
        <v>13570</v>
      </c>
      <c r="D8703" s="22" t="s">
        <v>1004</v>
      </c>
      <c r="F8703" s="24">
        <v>0.78</v>
      </c>
      <c r="G8703" s="24">
        <v>4.62</v>
      </c>
      <c r="I8703" s="24">
        <v>4.62</v>
      </c>
      <c r="J8703" s="22" t="s">
        <v>151</v>
      </c>
      <c r="K8703" s="24">
        <v>0.08</v>
      </c>
      <c r="L8703" s="24">
        <v>5.48</v>
      </c>
      <c r="M8703" s="24">
        <v>5.48</v>
      </c>
      <c r="N8703" s="22">
        <v>1</v>
      </c>
      <c r="O8703" s="20" t="s">
        <v>188</v>
      </c>
      <c r="P8703" s="24">
        <v>0</v>
      </c>
      <c r="Q8703" s="24">
        <v>0</v>
      </c>
      <c r="R8703" s="24">
        <v>0</v>
      </c>
      <c r="S8703" s="22">
        <v>6</v>
      </c>
      <c r="T8703" s="22">
        <v>0</v>
      </c>
      <c r="U8703" s="22">
        <v>0</v>
      </c>
      <c r="V8703" s="22">
        <v>0</v>
      </c>
      <c r="W8703" s="22">
        <v>0</v>
      </c>
      <c r="Y8703" s="22">
        <v>34.893099999999997</v>
      </c>
      <c r="Z8703" s="20" t="s">
        <v>189</v>
      </c>
      <c r="AA8703" s="22">
        <v>0</v>
      </c>
      <c r="AB8703" s="22">
        <v>99</v>
      </c>
      <c r="AC8703" s="24">
        <v>10.97</v>
      </c>
      <c r="AD8703" s="24">
        <v>10.97</v>
      </c>
      <c r="AE8703" s="24">
        <v>0.14000000000000001</v>
      </c>
    </row>
    <row r="8704" spans="1:31" x14ac:dyDescent="0.3">
      <c r="A8704" s="20" t="s">
        <v>13569</v>
      </c>
      <c r="B8704" s="22" t="s">
        <v>128</v>
      </c>
      <c r="C8704" t="s">
        <v>13570</v>
      </c>
      <c r="D8704" s="22" t="s">
        <v>1004</v>
      </c>
      <c r="F8704" s="24">
        <v>0</v>
      </c>
      <c r="G8704" s="24">
        <v>4.3600000000000003</v>
      </c>
      <c r="I8704" s="24">
        <v>4.3600000000000003</v>
      </c>
      <c r="J8704" s="22" t="s">
        <v>151</v>
      </c>
      <c r="K8704" s="24">
        <v>0.04</v>
      </c>
      <c r="L8704" s="24">
        <v>4.4000000000000004</v>
      </c>
      <c r="M8704" s="24">
        <v>4.4000000000000004</v>
      </c>
      <c r="N8704" s="22">
        <v>1</v>
      </c>
      <c r="O8704" s="20" t="s">
        <v>188</v>
      </c>
      <c r="P8704" s="24">
        <v>0</v>
      </c>
      <c r="Q8704" s="24">
        <v>0</v>
      </c>
      <c r="R8704" s="24">
        <v>0</v>
      </c>
      <c r="S8704" s="22">
        <v>6</v>
      </c>
      <c r="T8704" s="22">
        <v>0</v>
      </c>
      <c r="U8704" s="22">
        <v>0</v>
      </c>
      <c r="V8704" s="22">
        <v>0</v>
      </c>
      <c r="W8704" s="22">
        <v>0</v>
      </c>
      <c r="Y8704" s="22">
        <v>34.893099999999997</v>
      </c>
      <c r="Z8704" s="20" t="s">
        <v>1136</v>
      </c>
      <c r="AA8704" s="22">
        <v>0</v>
      </c>
      <c r="AB8704" s="22">
        <v>99</v>
      </c>
      <c r="AC8704" s="24">
        <v>10.71</v>
      </c>
      <c r="AD8704" s="24">
        <v>10.71</v>
      </c>
      <c r="AE8704" s="24">
        <v>0.1</v>
      </c>
    </row>
    <row r="8705" spans="1:31" x14ac:dyDescent="0.3">
      <c r="A8705" s="20" t="s">
        <v>13569</v>
      </c>
      <c r="B8705" s="22">
        <v>26</v>
      </c>
      <c r="C8705" t="s">
        <v>13570</v>
      </c>
      <c r="D8705" s="22" t="s">
        <v>1004</v>
      </c>
      <c r="F8705" s="24">
        <v>0.78</v>
      </c>
      <c r="G8705" s="24">
        <v>0.26</v>
      </c>
      <c r="I8705" s="24">
        <v>0.26</v>
      </c>
      <c r="K8705" s="24">
        <v>0.04</v>
      </c>
      <c r="L8705" s="24">
        <v>1.08</v>
      </c>
      <c r="M8705" s="24">
        <v>1.08</v>
      </c>
      <c r="N8705" s="22">
        <v>1</v>
      </c>
      <c r="O8705" s="20" t="s">
        <v>188</v>
      </c>
      <c r="P8705" s="24">
        <v>0</v>
      </c>
      <c r="Q8705" s="24">
        <v>0</v>
      </c>
      <c r="R8705" s="24">
        <v>0</v>
      </c>
      <c r="S8705" s="22">
        <v>6</v>
      </c>
      <c r="T8705" s="22">
        <v>0</v>
      </c>
      <c r="U8705" s="22">
        <v>0</v>
      </c>
      <c r="V8705" s="22">
        <v>0</v>
      </c>
      <c r="W8705" s="22">
        <v>0</v>
      </c>
      <c r="Y8705" s="22">
        <v>34.893099999999997</v>
      </c>
      <c r="Z8705" s="20" t="s">
        <v>189</v>
      </c>
      <c r="AA8705" s="22">
        <v>0</v>
      </c>
      <c r="AB8705" s="22">
        <v>99</v>
      </c>
      <c r="AC8705" s="24">
        <v>0</v>
      </c>
      <c r="AD8705" s="24">
        <v>0</v>
      </c>
      <c r="AE8705" s="24">
        <v>0</v>
      </c>
    </row>
    <row r="8706" spans="1:31" x14ac:dyDescent="0.3">
      <c r="A8706" s="20" t="s">
        <v>13571</v>
      </c>
      <c r="B8706" s="22">
        <v>26</v>
      </c>
      <c r="C8706" t="s">
        <v>13572</v>
      </c>
      <c r="D8706" s="22" t="s">
        <v>1004</v>
      </c>
      <c r="F8706" s="24">
        <v>1.76</v>
      </c>
      <c r="G8706" s="24">
        <v>0.54</v>
      </c>
      <c r="I8706" s="24">
        <v>0.54</v>
      </c>
      <c r="K8706" s="24">
        <v>0.05</v>
      </c>
      <c r="L8706" s="24">
        <v>2.35</v>
      </c>
      <c r="M8706" s="24">
        <v>2.35</v>
      </c>
      <c r="N8706" s="22">
        <v>1</v>
      </c>
      <c r="O8706" s="20" t="s">
        <v>188</v>
      </c>
      <c r="P8706" s="24">
        <v>0</v>
      </c>
      <c r="Q8706" s="24">
        <v>0</v>
      </c>
      <c r="R8706" s="24">
        <v>0</v>
      </c>
      <c r="S8706" s="22">
        <v>0</v>
      </c>
      <c r="T8706" s="22">
        <v>0</v>
      </c>
      <c r="U8706" s="22">
        <v>0</v>
      </c>
      <c r="V8706" s="22">
        <v>0</v>
      </c>
      <c r="W8706" s="22">
        <v>0</v>
      </c>
      <c r="Y8706" s="22">
        <v>34.893099999999997</v>
      </c>
      <c r="Z8706" s="20" t="s">
        <v>189</v>
      </c>
      <c r="AA8706" s="22">
        <v>0</v>
      </c>
      <c r="AB8706" s="22">
        <v>99</v>
      </c>
      <c r="AC8706" s="24">
        <v>0</v>
      </c>
      <c r="AD8706" s="24">
        <v>0</v>
      </c>
      <c r="AE8706" s="24">
        <v>0</v>
      </c>
    </row>
    <row r="8707" spans="1:31" x14ac:dyDescent="0.3">
      <c r="A8707" s="20" t="s">
        <v>13571</v>
      </c>
      <c r="C8707" t="s">
        <v>13572</v>
      </c>
      <c r="D8707" s="22" t="s">
        <v>288</v>
      </c>
      <c r="F8707" s="24">
        <v>0</v>
      </c>
      <c r="G8707" s="24">
        <v>0</v>
      </c>
      <c r="I8707" s="24">
        <v>0</v>
      </c>
      <c r="J8707" s="22" t="s">
        <v>151</v>
      </c>
      <c r="K8707" s="24">
        <v>0</v>
      </c>
      <c r="L8707" s="24">
        <v>0</v>
      </c>
      <c r="M8707" s="24">
        <v>0</v>
      </c>
      <c r="N8707" s="22">
        <v>1</v>
      </c>
      <c r="O8707" s="20" t="s">
        <v>188</v>
      </c>
      <c r="P8707" s="24">
        <v>0</v>
      </c>
      <c r="Q8707" s="24">
        <v>0</v>
      </c>
      <c r="R8707" s="24">
        <v>0</v>
      </c>
      <c r="S8707" s="22">
        <v>0</v>
      </c>
      <c r="T8707" s="22">
        <v>0</v>
      </c>
      <c r="U8707" s="22">
        <v>0</v>
      </c>
      <c r="V8707" s="22">
        <v>0</v>
      </c>
      <c r="W8707" s="22">
        <v>0</v>
      </c>
      <c r="Y8707" s="22">
        <v>34.893099999999997</v>
      </c>
      <c r="Z8707" s="20" t="s">
        <v>189</v>
      </c>
      <c r="AA8707" s="22">
        <v>0</v>
      </c>
      <c r="AB8707" s="22">
        <v>99</v>
      </c>
      <c r="AC8707" s="24">
        <v>42.96</v>
      </c>
      <c r="AD8707" s="24">
        <v>42.96</v>
      </c>
      <c r="AE8707" s="24">
        <v>0.06</v>
      </c>
    </row>
    <row r="8708" spans="1:31" x14ac:dyDescent="0.3">
      <c r="A8708" s="20" t="s">
        <v>13571</v>
      </c>
      <c r="B8708" s="22" t="s">
        <v>128</v>
      </c>
      <c r="C8708" t="s">
        <v>13572</v>
      </c>
      <c r="D8708" s="22" t="s">
        <v>288</v>
      </c>
      <c r="F8708" s="24">
        <v>0</v>
      </c>
      <c r="G8708" s="24">
        <v>0</v>
      </c>
      <c r="I8708" s="24">
        <v>0</v>
      </c>
      <c r="J8708" s="22" t="s">
        <v>151</v>
      </c>
      <c r="K8708" s="24">
        <v>0</v>
      </c>
      <c r="L8708" s="24">
        <v>0</v>
      </c>
      <c r="M8708" s="24">
        <v>0</v>
      </c>
      <c r="N8708" s="22">
        <v>1</v>
      </c>
      <c r="O8708" s="20" t="s">
        <v>188</v>
      </c>
      <c r="P8708" s="24">
        <v>0</v>
      </c>
      <c r="Q8708" s="24">
        <v>0</v>
      </c>
      <c r="R8708" s="24">
        <v>0</v>
      </c>
      <c r="S8708" s="22">
        <v>0</v>
      </c>
      <c r="T8708" s="22">
        <v>0</v>
      </c>
      <c r="U8708" s="22">
        <v>0</v>
      </c>
      <c r="V8708" s="22">
        <v>0</v>
      </c>
      <c r="W8708" s="22">
        <v>0</v>
      </c>
      <c r="Y8708" s="22">
        <v>34.893099999999997</v>
      </c>
      <c r="Z8708" s="20" t="s">
        <v>1136</v>
      </c>
      <c r="AA8708" s="22">
        <v>0</v>
      </c>
      <c r="AB8708" s="22">
        <v>99</v>
      </c>
      <c r="AC8708" s="24">
        <v>42.42</v>
      </c>
      <c r="AD8708" s="24">
        <v>42.42</v>
      </c>
      <c r="AE8708" s="24">
        <v>0.01</v>
      </c>
    </row>
    <row r="8709" spans="1:31" x14ac:dyDescent="0.3">
      <c r="A8709" s="20" t="s">
        <v>13573</v>
      </c>
      <c r="B8709" s="22">
        <v>26</v>
      </c>
      <c r="C8709" t="s">
        <v>13574</v>
      </c>
      <c r="D8709" s="22" t="s">
        <v>1004</v>
      </c>
      <c r="F8709" s="24">
        <v>1.67</v>
      </c>
      <c r="G8709" s="24">
        <v>0.51</v>
      </c>
      <c r="I8709" s="24">
        <v>0.51</v>
      </c>
      <c r="K8709" s="24">
        <v>0.05</v>
      </c>
      <c r="L8709" s="24">
        <v>2.23</v>
      </c>
      <c r="M8709" s="24">
        <v>2.23</v>
      </c>
      <c r="N8709" s="22">
        <v>1</v>
      </c>
      <c r="O8709" s="20" t="s">
        <v>188</v>
      </c>
      <c r="P8709" s="24">
        <v>0</v>
      </c>
      <c r="Q8709" s="24">
        <v>0</v>
      </c>
      <c r="R8709" s="24">
        <v>0</v>
      </c>
      <c r="S8709" s="22">
        <v>0</v>
      </c>
      <c r="T8709" s="22">
        <v>0</v>
      </c>
      <c r="U8709" s="22">
        <v>0</v>
      </c>
      <c r="V8709" s="22">
        <v>0</v>
      </c>
      <c r="W8709" s="22">
        <v>0</v>
      </c>
      <c r="Y8709" s="22">
        <v>34.893099999999997</v>
      </c>
      <c r="Z8709" s="20" t="s">
        <v>189</v>
      </c>
      <c r="AA8709" s="22">
        <v>0</v>
      </c>
      <c r="AB8709" s="22">
        <v>99</v>
      </c>
      <c r="AC8709" s="24">
        <v>0</v>
      </c>
      <c r="AD8709" s="24">
        <v>0</v>
      </c>
      <c r="AE8709" s="24">
        <v>0</v>
      </c>
    </row>
    <row r="8710" spans="1:31" x14ac:dyDescent="0.3">
      <c r="A8710" s="20" t="s">
        <v>13573</v>
      </c>
      <c r="C8710" t="s">
        <v>13574</v>
      </c>
      <c r="D8710" s="22" t="s">
        <v>288</v>
      </c>
      <c r="F8710" s="24">
        <v>0</v>
      </c>
      <c r="G8710" s="24">
        <v>0</v>
      </c>
      <c r="I8710" s="24">
        <v>0</v>
      </c>
      <c r="J8710" s="22" t="s">
        <v>151</v>
      </c>
      <c r="K8710" s="24">
        <v>0</v>
      </c>
      <c r="L8710" s="24">
        <v>0</v>
      </c>
      <c r="M8710" s="24">
        <v>0</v>
      </c>
      <c r="N8710" s="22">
        <v>1</v>
      </c>
      <c r="O8710" s="20" t="s">
        <v>188</v>
      </c>
      <c r="P8710" s="24">
        <v>0</v>
      </c>
      <c r="Q8710" s="24">
        <v>0</v>
      </c>
      <c r="R8710" s="24">
        <v>0</v>
      </c>
      <c r="S8710" s="22">
        <v>0</v>
      </c>
      <c r="T8710" s="22">
        <v>0</v>
      </c>
      <c r="U8710" s="22">
        <v>0</v>
      </c>
      <c r="V8710" s="22">
        <v>0</v>
      </c>
      <c r="W8710" s="22">
        <v>0</v>
      </c>
      <c r="Y8710" s="22">
        <v>34.893099999999997</v>
      </c>
      <c r="Z8710" s="20" t="s">
        <v>189</v>
      </c>
      <c r="AA8710" s="22">
        <v>0</v>
      </c>
      <c r="AB8710" s="22">
        <v>99</v>
      </c>
      <c r="AC8710" s="24">
        <v>42.93</v>
      </c>
      <c r="AD8710" s="24">
        <v>42.93</v>
      </c>
      <c r="AE8710" s="24">
        <v>0.06</v>
      </c>
    </row>
    <row r="8711" spans="1:31" x14ac:dyDescent="0.3">
      <c r="A8711" s="20" t="s">
        <v>13573</v>
      </c>
      <c r="B8711" s="22" t="s">
        <v>128</v>
      </c>
      <c r="C8711" t="s">
        <v>13574</v>
      </c>
      <c r="D8711" s="22" t="s">
        <v>288</v>
      </c>
      <c r="F8711" s="24">
        <v>0</v>
      </c>
      <c r="G8711" s="24">
        <v>0</v>
      </c>
      <c r="I8711" s="24">
        <v>0</v>
      </c>
      <c r="J8711" s="22" t="s">
        <v>151</v>
      </c>
      <c r="K8711" s="24">
        <v>0</v>
      </c>
      <c r="L8711" s="24">
        <v>0</v>
      </c>
      <c r="M8711" s="24">
        <v>0</v>
      </c>
      <c r="N8711" s="22">
        <v>1</v>
      </c>
      <c r="O8711" s="20" t="s">
        <v>188</v>
      </c>
      <c r="P8711" s="24">
        <v>0</v>
      </c>
      <c r="Q8711" s="24">
        <v>0</v>
      </c>
      <c r="R8711" s="24">
        <v>0</v>
      </c>
      <c r="S8711" s="22">
        <v>0</v>
      </c>
      <c r="T8711" s="22">
        <v>0</v>
      </c>
      <c r="U8711" s="22">
        <v>0</v>
      </c>
      <c r="V8711" s="22">
        <v>0</v>
      </c>
      <c r="W8711" s="22">
        <v>0</v>
      </c>
      <c r="Y8711" s="22">
        <v>34.893099999999997</v>
      </c>
      <c r="Z8711" s="20" t="s">
        <v>1136</v>
      </c>
      <c r="AA8711" s="22">
        <v>0</v>
      </c>
      <c r="AB8711" s="22">
        <v>99</v>
      </c>
      <c r="AC8711" s="24">
        <v>42.42</v>
      </c>
      <c r="AD8711" s="24">
        <v>42.42</v>
      </c>
      <c r="AE8711" s="24">
        <v>0.01</v>
      </c>
    </row>
    <row r="8712" spans="1:31" x14ac:dyDescent="0.3">
      <c r="A8712" s="20" t="s">
        <v>13575</v>
      </c>
      <c r="B8712" s="22">
        <v>26</v>
      </c>
      <c r="C8712" t="s">
        <v>13576</v>
      </c>
      <c r="D8712" s="22" t="s">
        <v>1004</v>
      </c>
      <c r="F8712" s="24">
        <v>1.9</v>
      </c>
      <c r="G8712" s="24">
        <v>0.64</v>
      </c>
      <c r="I8712" s="24">
        <v>0.64</v>
      </c>
      <c r="K8712" s="24">
        <v>0.05</v>
      </c>
      <c r="L8712" s="24">
        <v>2.59</v>
      </c>
      <c r="M8712" s="24">
        <v>2.59</v>
      </c>
      <c r="N8712" s="22">
        <v>1</v>
      </c>
      <c r="O8712" s="20" t="s">
        <v>188</v>
      </c>
      <c r="P8712" s="24">
        <v>0</v>
      </c>
      <c r="Q8712" s="24">
        <v>0</v>
      </c>
      <c r="R8712" s="24">
        <v>0</v>
      </c>
      <c r="S8712" s="22">
        <v>0</v>
      </c>
      <c r="T8712" s="22">
        <v>0</v>
      </c>
      <c r="U8712" s="22">
        <v>0</v>
      </c>
      <c r="V8712" s="22">
        <v>0</v>
      </c>
      <c r="W8712" s="22">
        <v>0</v>
      </c>
      <c r="Y8712" s="22">
        <v>34.893099999999997</v>
      </c>
      <c r="Z8712" s="20" t="s">
        <v>189</v>
      </c>
      <c r="AA8712" s="22">
        <v>0</v>
      </c>
      <c r="AB8712" s="22">
        <v>99</v>
      </c>
      <c r="AC8712" s="24">
        <v>0</v>
      </c>
      <c r="AD8712" s="24">
        <v>0</v>
      </c>
      <c r="AE8712" s="24">
        <v>0</v>
      </c>
    </row>
    <row r="8713" spans="1:31" x14ac:dyDescent="0.3">
      <c r="A8713" s="20" t="s">
        <v>13575</v>
      </c>
      <c r="C8713" t="s">
        <v>13576</v>
      </c>
      <c r="D8713" s="22" t="s">
        <v>288</v>
      </c>
      <c r="F8713" s="24">
        <v>0</v>
      </c>
      <c r="G8713" s="24">
        <v>0</v>
      </c>
      <c r="I8713" s="24">
        <v>0</v>
      </c>
      <c r="J8713" s="22" t="s">
        <v>151</v>
      </c>
      <c r="K8713" s="24">
        <v>0</v>
      </c>
      <c r="L8713" s="24">
        <v>0</v>
      </c>
      <c r="M8713" s="24">
        <v>0</v>
      </c>
      <c r="N8713" s="22">
        <v>1</v>
      </c>
      <c r="O8713" s="20" t="s">
        <v>188</v>
      </c>
      <c r="P8713" s="24">
        <v>0</v>
      </c>
      <c r="Q8713" s="24">
        <v>0</v>
      </c>
      <c r="R8713" s="24">
        <v>0</v>
      </c>
      <c r="S8713" s="22">
        <v>0</v>
      </c>
      <c r="T8713" s="22">
        <v>0</v>
      </c>
      <c r="U8713" s="22">
        <v>0</v>
      </c>
      <c r="V8713" s="22">
        <v>0</v>
      </c>
      <c r="W8713" s="22">
        <v>0</v>
      </c>
      <c r="Y8713" s="22">
        <v>34.893099999999997</v>
      </c>
      <c r="Z8713" s="20" t="s">
        <v>189</v>
      </c>
      <c r="AA8713" s="22">
        <v>0</v>
      </c>
      <c r="AB8713" s="22">
        <v>99</v>
      </c>
      <c r="AC8713" s="24">
        <v>65.13</v>
      </c>
      <c r="AD8713" s="24">
        <v>65.13</v>
      </c>
      <c r="AE8713" s="24">
        <v>0.06</v>
      </c>
    </row>
    <row r="8714" spans="1:31" x14ac:dyDescent="0.3">
      <c r="A8714" s="20" t="s">
        <v>13575</v>
      </c>
      <c r="B8714" s="22" t="s">
        <v>128</v>
      </c>
      <c r="C8714" t="s">
        <v>13576</v>
      </c>
      <c r="D8714" s="22" t="s">
        <v>288</v>
      </c>
      <c r="F8714" s="24">
        <v>0</v>
      </c>
      <c r="G8714" s="24">
        <v>0</v>
      </c>
      <c r="I8714" s="24">
        <v>0</v>
      </c>
      <c r="J8714" s="22" t="s">
        <v>151</v>
      </c>
      <c r="K8714" s="24">
        <v>0</v>
      </c>
      <c r="L8714" s="24">
        <v>0</v>
      </c>
      <c r="M8714" s="24">
        <v>0</v>
      </c>
      <c r="N8714" s="22">
        <v>1</v>
      </c>
      <c r="O8714" s="20" t="s">
        <v>188</v>
      </c>
      <c r="P8714" s="24">
        <v>0</v>
      </c>
      <c r="Q8714" s="24">
        <v>0</v>
      </c>
      <c r="R8714" s="24">
        <v>0</v>
      </c>
      <c r="S8714" s="22">
        <v>0</v>
      </c>
      <c r="T8714" s="22">
        <v>0</v>
      </c>
      <c r="U8714" s="22">
        <v>0</v>
      </c>
      <c r="V8714" s="22">
        <v>0</v>
      </c>
      <c r="W8714" s="22">
        <v>0</v>
      </c>
      <c r="Y8714" s="22">
        <v>34.893099999999997</v>
      </c>
      <c r="Z8714" s="20" t="s">
        <v>1136</v>
      </c>
      <c r="AA8714" s="22">
        <v>0</v>
      </c>
      <c r="AB8714" s="22">
        <v>99</v>
      </c>
      <c r="AC8714" s="24">
        <v>64.489999999999995</v>
      </c>
      <c r="AD8714" s="24">
        <v>64.489999999999995</v>
      </c>
      <c r="AE8714" s="24">
        <v>0.01</v>
      </c>
    </row>
    <row r="8715" spans="1:31" x14ac:dyDescent="0.3">
      <c r="A8715" s="20" t="s">
        <v>13577</v>
      </c>
      <c r="B8715" s="22">
        <v>26</v>
      </c>
      <c r="C8715" t="s">
        <v>13578</v>
      </c>
      <c r="D8715" s="22" t="s">
        <v>1004</v>
      </c>
      <c r="F8715" s="24">
        <v>2.0699999999999998</v>
      </c>
      <c r="G8715" s="24">
        <v>0.63</v>
      </c>
      <c r="I8715" s="24">
        <v>0.63</v>
      </c>
      <c r="K8715" s="24">
        <v>0.06</v>
      </c>
      <c r="L8715" s="24">
        <v>2.76</v>
      </c>
      <c r="M8715" s="24">
        <v>2.76</v>
      </c>
      <c r="N8715" s="22">
        <v>1</v>
      </c>
      <c r="O8715" s="20" t="s">
        <v>188</v>
      </c>
      <c r="P8715" s="24">
        <v>0</v>
      </c>
      <c r="Q8715" s="24">
        <v>0</v>
      </c>
      <c r="R8715" s="24">
        <v>0</v>
      </c>
      <c r="S8715" s="22">
        <v>0</v>
      </c>
      <c r="T8715" s="22">
        <v>0</v>
      </c>
      <c r="U8715" s="22">
        <v>0</v>
      </c>
      <c r="V8715" s="22">
        <v>0</v>
      </c>
      <c r="W8715" s="22">
        <v>0</v>
      </c>
      <c r="Y8715" s="22">
        <v>34.893099999999997</v>
      </c>
      <c r="Z8715" s="20" t="s">
        <v>189</v>
      </c>
      <c r="AA8715" s="22">
        <v>0</v>
      </c>
      <c r="AB8715" s="22">
        <v>99</v>
      </c>
      <c r="AC8715" s="24">
        <v>0</v>
      </c>
      <c r="AD8715" s="24">
        <v>0</v>
      </c>
      <c r="AE8715" s="24">
        <v>0</v>
      </c>
    </row>
    <row r="8716" spans="1:31" x14ac:dyDescent="0.3">
      <c r="A8716" s="20" t="s">
        <v>13577</v>
      </c>
      <c r="C8716" t="s">
        <v>13578</v>
      </c>
      <c r="D8716" s="22" t="s">
        <v>288</v>
      </c>
      <c r="F8716" s="24">
        <v>0</v>
      </c>
      <c r="G8716" s="24">
        <v>0</v>
      </c>
      <c r="I8716" s="24">
        <v>0</v>
      </c>
      <c r="J8716" s="22" t="s">
        <v>151</v>
      </c>
      <c r="K8716" s="24">
        <v>0</v>
      </c>
      <c r="L8716" s="24">
        <v>0</v>
      </c>
      <c r="M8716" s="24">
        <v>0</v>
      </c>
      <c r="N8716" s="22">
        <v>1</v>
      </c>
      <c r="O8716" s="20" t="s">
        <v>188</v>
      </c>
      <c r="P8716" s="24">
        <v>0</v>
      </c>
      <c r="Q8716" s="24">
        <v>0</v>
      </c>
      <c r="R8716" s="24">
        <v>0</v>
      </c>
      <c r="S8716" s="22">
        <v>0</v>
      </c>
      <c r="T8716" s="22">
        <v>0</v>
      </c>
      <c r="U8716" s="22">
        <v>0</v>
      </c>
      <c r="V8716" s="22">
        <v>0</v>
      </c>
      <c r="W8716" s="22">
        <v>0</v>
      </c>
      <c r="Y8716" s="22">
        <v>34.893099999999997</v>
      </c>
      <c r="Z8716" s="20" t="s">
        <v>189</v>
      </c>
      <c r="AA8716" s="22">
        <v>0</v>
      </c>
      <c r="AB8716" s="22">
        <v>99</v>
      </c>
      <c r="AC8716" s="24">
        <v>79.45</v>
      </c>
      <c r="AD8716" s="24">
        <v>79.45</v>
      </c>
      <c r="AE8716" s="24">
        <v>7.0000000000000007E-2</v>
      </c>
    </row>
    <row r="8717" spans="1:31" x14ac:dyDescent="0.3">
      <c r="A8717" s="20" t="s">
        <v>13577</v>
      </c>
      <c r="B8717" s="22" t="s">
        <v>128</v>
      </c>
      <c r="C8717" t="s">
        <v>13578</v>
      </c>
      <c r="D8717" s="22" t="s">
        <v>288</v>
      </c>
      <c r="F8717" s="24">
        <v>0</v>
      </c>
      <c r="G8717" s="24">
        <v>0</v>
      </c>
      <c r="I8717" s="24">
        <v>0</v>
      </c>
      <c r="J8717" s="22" t="s">
        <v>151</v>
      </c>
      <c r="K8717" s="24">
        <v>0</v>
      </c>
      <c r="L8717" s="24">
        <v>0</v>
      </c>
      <c r="M8717" s="24">
        <v>0</v>
      </c>
      <c r="N8717" s="22">
        <v>1</v>
      </c>
      <c r="O8717" s="20" t="s">
        <v>188</v>
      </c>
      <c r="P8717" s="24">
        <v>0</v>
      </c>
      <c r="Q8717" s="24">
        <v>0</v>
      </c>
      <c r="R8717" s="24">
        <v>0</v>
      </c>
      <c r="S8717" s="22">
        <v>0</v>
      </c>
      <c r="T8717" s="22">
        <v>0</v>
      </c>
      <c r="U8717" s="22">
        <v>0</v>
      </c>
      <c r="V8717" s="22">
        <v>0</v>
      </c>
      <c r="W8717" s="22">
        <v>0</v>
      </c>
      <c r="Y8717" s="22">
        <v>34.893099999999997</v>
      </c>
      <c r="Z8717" s="20" t="s">
        <v>1136</v>
      </c>
      <c r="AA8717" s="22">
        <v>0</v>
      </c>
      <c r="AB8717" s="22">
        <v>99</v>
      </c>
      <c r="AC8717" s="24">
        <v>78.819999999999993</v>
      </c>
      <c r="AD8717" s="24">
        <v>78.819999999999993</v>
      </c>
      <c r="AE8717" s="24">
        <v>0.01</v>
      </c>
    </row>
    <row r="8718" spans="1:31" x14ac:dyDescent="0.3">
      <c r="A8718" s="20" t="s">
        <v>13579</v>
      </c>
      <c r="B8718" s="22">
        <v>26</v>
      </c>
      <c r="C8718" t="s">
        <v>13580</v>
      </c>
      <c r="D8718" s="22" t="s">
        <v>1004</v>
      </c>
      <c r="F8718" s="24">
        <v>2.2599999999999998</v>
      </c>
      <c r="G8718" s="24">
        <v>0.68</v>
      </c>
      <c r="I8718" s="24">
        <v>0.68</v>
      </c>
      <c r="K8718" s="24">
        <v>0.06</v>
      </c>
      <c r="L8718" s="24">
        <v>3</v>
      </c>
      <c r="M8718" s="24">
        <v>3</v>
      </c>
      <c r="N8718" s="22">
        <v>1</v>
      </c>
      <c r="O8718" s="20" t="s">
        <v>188</v>
      </c>
      <c r="P8718" s="24">
        <v>0</v>
      </c>
      <c r="Q8718" s="24">
        <v>0</v>
      </c>
      <c r="R8718" s="24">
        <v>0</v>
      </c>
      <c r="S8718" s="22">
        <v>0</v>
      </c>
      <c r="T8718" s="22">
        <v>0</v>
      </c>
      <c r="U8718" s="22">
        <v>0</v>
      </c>
      <c r="V8718" s="22">
        <v>0</v>
      </c>
      <c r="W8718" s="22">
        <v>0</v>
      </c>
      <c r="Y8718" s="22">
        <v>34.893099999999997</v>
      </c>
      <c r="Z8718" s="20" t="s">
        <v>189</v>
      </c>
      <c r="AA8718" s="22">
        <v>0</v>
      </c>
      <c r="AB8718" s="22">
        <v>99</v>
      </c>
      <c r="AC8718" s="24">
        <v>0</v>
      </c>
      <c r="AD8718" s="24">
        <v>0</v>
      </c>
      <c r="AE8718" s="24">
        <v>0</v>
      </c>
    </row>
    <row r="8719" spans="1:31" x14ac:dyDescent="0.3">
      <c r="A8719" s="20" t="s">
        <v>13579</v>
      </c>
      <c r="C8719" t="s">
        <v>13580</v>
      </c>
      <c r="D8719" s="22" t="s">
        <v>288</v>
      </c>
      <c r="F8719" s="24">
        <v>0</v>
      </c>
      <c r="G8719" s="24">
        <v>0</v>
      </c>
      <c r="I8719" s="24">
        <v>0</v>
      </c>
      <c r="J8719" s="22" t="s">
        <v>151</v>
      </c>
      <c r="K8719" s="24">
        <v>0</v>
      </c>
      <c r="L8719" s="24">
        <v>0</v>
      </c>
      <c r="M8719" s="24">
        <v>0</v>
      </c>
      <c r="N8719" s="22">
        <v>1</v>
      </c>
      <c r="O8719" s="20" t="s">
        <v>188</v>
      </c>
      <c r="P8719" s="24">
        <v>0</v>
      </c>
      <c r="Q8719" s="24">
        <v>0</v>
      </c>
      <c r="R8719" s="24">
        <v>0</v>
      </c>
      <c r="S8719" s="22">
        <v>0</v>
      </c>
      <c r="T8719" s="22">
        <v>0</v>
      </c>
      <c r="U8719" s="22">
        <v>0</v>
      </c>
      <c r="V8719" s="22">
        <v>0</v>
      </c>
      <c r="W8719" s="22">
        <v>0</v>
      </c>
      <c r="Y8719" s="22">
        <v>34.893099999999997</v>
      </c>
      <c r="Z8719" s="20" t="s">
        <v>189</v>
      </c>
      <c r="AA8719" s="22">
        <v>0</v>
      </c>
      <c r="AB8719" s="22">
        <v>99</v>
      </c>
      <c r="AC8719" s="24">
        <v>79.5</v>
      </c>
      <c r="AD8719" s="24">
        <v>79.5</v>
      </c>
      <c r="AE8719" s="24">
        <v>7.0000000000000007E-2</v>
      </c>
    </row>
    <row r="8720" spans="1:31" x14ac:dyDescent="0.3">
      <c r="A8720" s="20" t="s">
        <v>13579</v>
      </c>
      <c r="B8720" s="22" t="s">
        <v>128</v>
      </c>
      <c r="C8720" t="s">
        <v>13580</v>
      </c>
      <c r="D8720" s="22" t="s">
        <v>288</v>
      </c>
      <c r="F8720" s="24">
        <v>0</v>
      </c>
      <c r="G8720" s="24">
        <v>0</v>
      </c>
      <c r="I8720" s="24">
        <v>0</v>
      </c>
      <c r="J8720" s="22" t="s">
        <v>151</v>
      </c>
      <c r="K8720" s="24">
        <v>0</v>
      </c>
      <c r="L8720" s="24">
        <v>0</v>
      </c>
      <c r="M8720" s="24">
        <v>0</v>
      </c>
      <c r="N8720" s="22">
        <v>1</v>
      </c>
      <c r="O8720" s="20" t="s">
        <v>188</v>
      </c>
      <c r="P8720" s="24">
        <v>0</v>
      </c>
      <c r="Q8720" s="24">
        <v>0</v>
      </c>
      <c r="R8720" s="24">
        <v>0</v>
      </c>
      <c r="S8720" s="22">
        <v>0</v>
      </c>
      <c r="T8720" s="22">
        <v>0</v>
      </c>
      <c r="U8720" s="22">
        <v>0</v>
      </c>
      <c r="V8720" s="22">
        <v>0</v>
      </c>
      <c r="W8720" s="22">
        <v>0</v>
      </c>
      <c r="Y8720" s="22">
        <v>34.893099999999997</v>
      </c>
      <c r="Z8720" s="20" t="s">
        <v>1136</v>
      </c>
      <c r="AA8720" s="22">
        <v>0</v>
      </c>
      <c r="AB8720" s="22">
        <v>99</v>
      </c>
      <c r="AC8720" s="24">
        <v>78.819999999999993</v>
      </c>
      <c r="AD8720" s="24">
        <v>78.819999999999993</v>
      </c>
      <c r="AE8720" s="24">
        <v>0.01</v>
      </c>
    </row>
    <row r="8721" spans="1:31" x14ac:dyDescent="0.3">
      <c r="A8721" s="20" t="s">
        <v>13581</v>
      </c>
      <c r="B8721" s="22">
        <v>26</v>
      </c>
      <c r="C8721" t="s">
        <v>13582</v>
      </c>
      <c r="D8721" s="22" t="s">
        <v>1004</v>
      </c>
      <c r="F8721" s="24">
        <v>0.63</v>
      </c>
      <c r="G8721" s="24">
        <v>0.22</v>
      </c>
      <c r="I8721" s="24">
        <v>0.22</v>
      </c>
      <c r="K8721" s="24">
        <v>0.02</v>
      </c>
      <c r="L8721" s="24">
        <v>0.87</v>
      </c>
      <c r="M8721" s="24">
        <v>0.87</v>
      </c>
      <c r="N8721" s="22">
        <v>1</v>
      </c>
      <c r="O8721" s="20" t="s">
        <v>791</v>
      </c>
      <c r="P8721" s="24">
        <v>0</v>
      </c>
      <c r="Q8721" s="24">
        <v>0</v>
      </c>
      <c r="R8721" s="24">
        <v>0</v>
      </c>
      <c r="S8721" s="22">
        <v>0</v>
      </c>
      <c r="T8721" s="22">
        <v>0</v>
      </c>
      <c r="U8721" s="22">
        <v>0</v>
      </c>
      <c r="V8721" s="22">
        <v>0</v>
      </c>
      <c r="W8721" s="22">
        <v>0</v>
      </c>
      <c r="Y8721" s="22">
        <v>34.893099999999997</v>
      </c>
      <c r="Z8721" s="20" t="s">
        <v>189</v>
      </c>
      <c r="AA8721" s="22">
        <v>0</v>
      </c>
      <c r="AB8721" s="22">
        <v>99</v>
      </c>
      <c r="AC8721" s="24">
        <v>0</v>
      </c>
      <c r="AD8721" s="24">
        <v>0</v>
      </c>
      <c r="AE8721" s="24">
        <v>0</v>
      </c>
    </row>
    <row r="8722" spans="1:31" x14ac:dyDescent="0.3">
      <c r="A8722" s="20" t="s">
        <v>13581</v>
      </c>
      <c r="C8722" t="s">
        <v>13582</v>
      </c>
      <c r="D8722" s="22" t="s">
        <v>288</v>
      </c>
      <c r="F8722" s="24">
        <v>0</v>
      </c>
      <c r="G8722" s="24">
        <v>0</v>
      </c>
      <c r="I8722" s="24">
        <v>0</v>
      </c>
      <c r="J8722" s="22" t="s">
        <v>151</v>
      </c>
      <c r="K8722" s="24">
        <v>0</v>
      </c>
      <c r="L8722" s="24">
        <v>0</v>
      </c>
      <c r="M8722" s="24">
        <v>0</v>
      </c>
      <c r="N8722" s="22">
        <v>1</v>
      </c>
      <c r="O8722" s="20" t="s">
        <v>791</v>
      </c>
      <c r="P8722" s="24">
        <v>0</v>
      </c>
      <c r="Q8722" s="24">
        <v>0</v>
      </c>
      <c r="R8722" s="24">
        <v>0</v>
      </c>
      <c r="S8722" s="22">
        <v>0</v>
      </c>
      <c r="T8722" s="22">
        <v>0</v>
      </c>
      <c r="U8722" s="22">
        <v>0</v>
      </c>
      <c r="V8722" s="22">
        <v>0</v>
      </c>
      <c r="W8722" s="22">
        <v>0</v>
      </c>
      <c r="Y8722" s="22">
        <v>34.893099999999997</v>
      </c>
      <c r="Z8722" s="20" t="s">
        <v>189</v>
      </c>
      <c r="AA8722" s="22">
        <v>0</v>
      </c>
      <c r="AB8722" s="22">
        <v>99</v>
      </c>
      <c r="AC8722" s="24">
        <v>0</v>
      </c>
      <c r="AD8722" s="24">
        <v>0</v>
      </c>
      <c r="AE8722" s="24">
        <v>0</v>
      </c>
    </row>
    <row r="8723" spans="1:31" x14ac:dyDescent="0.3">
      <c r="A8723" s="20" t="s">
        <v>13581</v>
      </c>
      <c r="B8723" s="22" t="s">
        <v>128</v>
      </c>
      <c r="C8723" t="s">
        <v>13582</v>
      </c>
      <c r="D8723" s="22" t="s">
        <v>288</v>
      </c>
      <c r="F8723" s="24">
        <v>0</v>
      </c>
      <c r="G8723" s="24">
        <v>0</v>
      </c>
      <c r="I8723" s="24">
        <v>0</v>
      </c>
      <c r="J8723" s="22" t="s">
        <v>151</v>
      </c>
      <c r="K8723" s="24">
        <v>0</v>
      </c>
      <c r="L8723" s="24">
        <v>0</v>
      </c>
      <c r="M8723" s="24">
        <v>0</v>
      </c>
      <c r="N8723" s="22">
        <v>1</v>
      </c>
      <c r="O8723" s="20" t="s">
        <v>791</v>
      </c>
      <c r="P8723" s="24">
        <v>0</v>
      </c>
      <c r="Q8723" s="24">
        <v>0</v>
      </c>
      <c r="R8723" s="24">
        <v>0</v>
      </c>
      <c r="S8723" s="22">
        <v>0</v>
      </c>
      <c r="T8723" s="22">
        <v>0</v>
      </c>
      <c r="U8723" s="22">
        <v>0</v>
      </c>
      <c r="V8723" s="22">
        <v>0</v>
      </c>
      <c r="W8723" s="22">
        <v>0</v>
      </c>
      <c r="Y8723" s="22">
        <v>34.893099999999997</v>
      </c>
      <c r="Z8723" s="20" t="s">
        <v>1136</v>
      </c>
      <c r="AA8723" s="22">
        <v>0</v>
      </c>
      <c r="AB8723" s="22">
        <v>99</v>
      </c>
      <c r="AC8723" s="24">
        <v>0</v>
      </c>
      <c r="AD8723" s="24">
        <v>0</v>
      </c>
      <c r="AE8723" s="24">
        <v>0</v>
      </c>
    </row>
    <row r="8724" spans="1:31" x14ac:dyDescent="0.3">
      <c r="A8724" s="20" t="s">
        <v>13583</v>
      </c>
      <c r="C8724" t="s">
        <v>13584</v>
      </c>
      <c r="D8724" s="22" t="s">
        <v>1004</v>
      </c>
      <c r="F8724" s="24">
        <v>0.49</v>
      </c>
      <c r="G8724" s="24">
        <v>5.46</v>
      </c>
      <c r="I8724" s="24">
        <v>5.46</v>
      </c>
      <c r="J8724" s="22" t="s">
        <v>151</v>
      </c>
      <c r="K8724" s="24">
        <v>0.08</v>
      </c>
      <c r="L8724" s="24">
        <v>6.03</v>
      </c>
      <c r="M8724" s="24">
        <v>6.03</v>
      </c>
      <c r="N8724" s="22">
        <v>1</v>
      </c>
      <c r="O8724" s="20" t="s">
        <v>188</v>
      </c>
      <c r="P8724" s="24">
        <v>0</v>
      </c>
      <c r="Q8724" s="24">
        <v>0</v>
      </c>
      <c r="R8724" s="24">
        <v>0</v>
      </c>
      <c r="S8724" s="22">
        <v>6</v>
      </c>
      <c r="T8724" s="22">
        <v>0</v>
      </c>
      <c r="U8724" s="22">
        <v>0</v>
      </c>
      <c r="V8724" s="22">
        <v>0</v>
      </c>
      <c r="W8724" s="22">
        <v>0</v>
      </c>
      <c r="Y8724" s="22">
        <v>34.893099999999997</v>
      </c>
      <c r="Z8724" s="20" t="s">
        <v>189</v>
      </c>
      <c r="AA8724" s="22">
        <v>0</v>
      </c>
      <c r="AB8724" s="22">
        <v>99</v>
      </c>
      <c r="AC8724" s="24">
        <v>10.92</v>
      </c>
      <c r="AD8724" s="24">
        <v>10.92</v>
      </c>
      <c r="AE8724" s="24">
        <v>0.12</v>
      </c>
    </row>
    <row r="8725" spans="1:31" x14ac:dyDescent="0.3">
      <c r="A8725" s="20" t="s">
        <v>13583</v>
      </c>
      <c r="B8725" s="22" t="s">
        <v>128</v>
      </c>
      <c r="C8725" t="s">
        <v>13584</v>
      </c>
      <c r="D8725" s="22" t="s">
        <v>1004</v>
      </c>
      <c r="F8725" s="24">
        <v>0</v>
      </c>
      <c r="G8725" s="24">
        <v>5.27</v>
      </c>
      <c r="I8725" s="24">
        <v>5.27</v>
      </c>
      <c r="J8725" s="22" t="s">
        <v>151</v>
      </c>
      <c r="K8725" s="24">
        <v>0.04</v>
      </c>
      <c r="L8725" s="24">
        <v>5.31</v>
      </c>
      <c r="M8725" s="24">
        <v>5.31</v>
      </c>
      <c r="N8725" s="22">
        <v>1</v>
      </c>
      <c r="O8725" s="20" t="s">
        <v>188</v>
      </c>
      <c r="P8725" s="24">
        <v>0</v>
      </c>
      <c r="Q8725" s="24">
        <v>0</v>
      </c>
      <c r="R8725" s="24">
        <v>0</v>
      </c>
      <c r="S8725" s="22">
        <v>6</v>
      </c>
      <c r="T8725" s="22">
        <v>0</v>
      </c>
      <c r="U8725" s="22">
        <v>0</v>
      </c>
      <c r="V8725" s="22">
        <v>0</v>
      </c>
      <c r="W8725" s="22">
        <v>0</v>
      </c>
      <c r="Y8725" s="22">
        <v>34.893099999999997</v>
      </c>
      <c r="Z8725" s="20" t="s">
        <v>1136</v>
      </c>
      <c r="AA8725" s="22">
        <v>0</v>
      </c>
      <c r="AB8725" s="22">
        <v>99</v>
      </c>
      <c r="AC8725" s="24">
        <v>10.73</v>
      </c>
      <c r="AD8725" s="24">
        <v>10.73</v>
      </c>
      <c r="AE8725" s="24">
        <v>0.08</v>
      </c>
    </row>
    <row r="8726" spans="1:31" x14ac:dyDescent="0.3">
      <c r="A8726" s="20" t="s">
        <v>13583</v>
      </c>
      <c r="B8726" s="22">
        <v>26</v>
      </c>
      <c r="C8726" t="s">
        <v>13584</v>
      </c>
      <c r="D8726" s="22" t="s">
        <v>1004</v>
      </c>
      <c r="F8726" s="24">
        <v>0.49</v>
      </c>
      <c r="G8726" s="24">
        <v>0.19</v>
      </c>
      <c r="I8726" s="24">
        <v>0.19</v>
      </c>
      <c r="K8726" s="24">
        <v>0.04</v>
      </c>
      <c r="L8726" s="24">
        <v>0.72</v>
      </c>
      <c r="M8726" s="24">
        <v>0.72</v>
      </c>
      <c r="N8726" s="22">
        <v>1</v>
      </c>
      <c r="O8726" s="20" t="s">
        <v>188</v>
      </c>
      <c r="P8726" s="24">
        <v>0</v>
      </c>
      <c r="Q8726" s="24">
        <v>0</v>
      </c>
      <c r="R8726" s="24">
        <v>0</v>
      </c>
      <c r="S8726" s="22">
        <v>6</v>
      </c>
      <c r="T8726" s="22">
        <v>0</v>
      </c>
      <c r="U8726" s="22">
        <v>0</v>
      </c>
      <c r="V8726" s="22">
        <v>0</v>
      </c>
      <c r="W8726" s="22">
        <v>0</v>
      </c>
      <c r="Y8726" s="22">
        <v>34.893099999999997</v>
      </c>
      <c r="Z8726" s="20" t="s">
        <v>189</v>
      </c>
      <c r="AA8726" s="22">
        <v>0</v>
      </c>
      <c r="AB8726" s="22">
        <v>99</v>
      </c>
      <c r="AC8726" s="24">
        <v>0</v>
      </c>
      <c r="AD8726" s="24">
        <v>0</v>
      </c>
      <c r="AE8726" s="24">
        <v>0</v>
      </c>
    </row>
    <row r="8727" spans="1:31" x14ac:dyDescent="0.3">
      <c r="A8727" s="20" t="s">
        <v>13585</v>
      </c>
      <c r="C8727" t="s">
        <v>13586</v>
      </c>
      <c r="D8727" s="22" t="s">
        <v>1004</v>
      </c>
      <c r="F8727" s="24">
        <v>1.38</v>
      </c>
      <c r="G8727" s="24">
        <v>8.5299999999999994</v>
      </c>
      <c r="I8727" s="24">
        <v>8.5299999999999994</v>
      </c>
      <c r="J8727" s="22" t="s">
        <v>151</v>
      </c>
      <c r="K8727" s="24">
        <v>0.1</v>
      </c>
      <c r="L8727" s="24">
        <v>10.01</v>
      </c>
      <c r="M8727" s="24">
        <v>10.01</v>
      </c>
      <c r="N8727" s="22">
        <v>1</v>
      </c>
      <c r="O8727" s="20" t="s">
        <v>188</v>
      </c>
      <c r="P8727" s="24">
        <v>0</v>
      </c>
      <c r="Q8727" s="24">
        <v>0</v>
      </c>
      <c r="R8727" s="24">
        <v>0</v>
      </c>
      <c r="S8727" s="22">
        <v>6</v>
      </c>
      <c r="T8727" s="22">
        <v>0</v>
      </c>
      <c r="U8727" s="22">
        <v>0</v>
      </c>
      <c r="V8727" s="22">
        <v>0</v>
      </c>
      <c r="W8727" s="22">
        <v>0</v>
      </c>
      <c r="Y8727" s="22">
        <v>34.893099999999997</v>
      </c>
      <c r="Z8727" s="20" t="s">
        <v>189</v>
      </c>
      <c r="AA8727" s="22">
        <v>0</v>
      </c>
      <c r="AB8727" s="22">
        <v>99</v>
      </c>
      <c r="AC8727" s="24">
        <v>37.67</v>
      </c>
      <c r="AD8727" s="24">
        <v>37.67</v>
      </c>
      <c r="AE8727" s="24">
        <v>0.28000000000000003</v>
      </c>
    </row>
    <row r="8728" spans="1:31" x14ac:dyDescent="0.3">
      <c r="A8728" s="20" t="s">
        <v>13585</v>
      </c>
      <c r="B8728" s="22" t="s">
        <v>128</v>
      </c>
      <c r="C8728" t="s">
        <v>13586</v>
      </c>
      <c r="D8728" s="22" t="s">
        <v>1004</v>
      </c>
      <c r="F8728" s="24">
        <v>0</v>
      </c>
      <c r="G8728" s="24">
        <v>8.06</v>
      </c>
      <c r="I8728" s="24">
        <v>8.06</v>
      </c>
      <c r="J8728" s="22" t="s">
        <v>151</v>
      </c>
      <c r="K8728" s="24">
        <v>0.05</v>
      </c>
      <c r="L8728" s="24">
        <v>8.11</v>
      </c>
      <c r="M8728" s="24">
        <v>8.11</v>
      </c>
      <c r="N8728" s="22">
        <v>1</v>
      </c>
      <c r="O8728" s="20" t="s">
        <v>188</v>
      </c>
      <c r="P8728" s="24">
        <v>0</v>
      </c>
      <c r="Q8728" s="24">
        <v>0</v>
      </c>
      <c r="R8728" s="24">
        <v>0</v>
      </c>
      <c r="S8728" s="22">
        <v>6</v>
      </c>
      <c r="T8728" s="22">
        <v>0</v>
      </c>
      <c r="U8728" s="22">
        <v>0</v>
      </c>
      <c r="V8728" s="22">
        <v>0</v>
      </c>
      <c r="W8728" s="22">
        <v>0</v>
      </c>
      <c r="Y8728" s="22">
        <v>34.893099999999997</v>
      </c>
      <c r="Z8728" s="20" t="s">
        <v>1136</v>
      </c>
      <c r="AA8728" s="22">
        <v>0</v>
      </c>
      <c r="AB8728" s="22">
        <v>99</v>
      </c>
      <c r="AC8728" s="24">
        <v>37.200000000000003</v>
      </c>
      <c r="AD8728" s="24">
        <v>37.200000000000003</v>
      </c>
      <c r="AE8728" s="24">
        <v>0.23</v>
      </c>
    </row>
    <row r="8729" spans="1:31" x14ac:dyDescent="0.3">
      <c r="A8729" s="20" t="s">
        <v>13585</v>
      </c>
      <c r="B8729" s="22">
        <v>26</v>
      </c>
      <c r="C8729" t="s">
        <v>13586</v>
      </c>
      <c r="D8729" s="22" t="s">
        <v>1004</v>
      </c>
      <c r="F8729" s="24">
        <v>1.38</v>
      </c>
      <c r="G8729" s="24">
        <v>0.47</v>
      </c>
      <c r="I8729" s="24">
        <v>0.47</v>
      </c>
      <c r="K8729" s="24">
        <v>0.05</v>
      </c>
      <c r="L8729" s="24">
        <v>1.9</v>
      </c>
      <c r="M8729" s="24">
        <v>1.9</v>
      </c>
      <c r="N8729" s="22">
        <v>1</v>
      </c>
      <c r="O8729" s="20" t="s">
        <v>188</v>
      </c>
      <c r="P8729" s="24">
        <v>0</v>
      </c>
      <c r="Q8729" s="24">
        <v>0</v>
      </c>
      <c r="R8729" s="24">
        <v>0</v>
      </c>
      <c r="S8729" s="22">
        <v>6</v>
      </c>
      <c r="T8729" s="22">
        <v>0</v>
      </c>
      <c r="U8729" s="22">
        <v>0</v>
      </c>
      <c r="V8729" s="22">
        <v>0</v>
      </c>
      <c r="W8729" s="22">
        <v>0</v>
      </c>
      <c r="Y8729" s="22">
        <v>34.893099999999997</v>
      </c>
      <c r="Z8729" s="20" t="s">
        <v>189</v>
      </c>
      <c r="AA8729" s="22">
        <v>0</v>
      </c>
      <c r="AB8729" s="22">
        <v>99</v>
      </c>
      <c r="AC8729" s="24">
        <v>0</v>
      </c>
      <c r="AD8729" s="24">
        <v>0</v>
      </c>
      <c r="AE8729" s="24">
        <v>0</v>
      </c>
    </row>
    <row r="8730" spans="1:31" x14ac:dyDescent="0.3">
      <c r="A8730" s="20" t="s">
        <v>13587</v>
      </c>
      <c r="C8730" t="s">
        <v>13588</v>
      </c>
      <c r="D8730" s="22" t="s">
        <v>1004</v>
      </c>
      <c r="F8730" s="24">
        <v>1.62</v>
      </c>
      <c r="G8730" s="24">
        <v>12.21</v>
      </c>
      <c r="I8730" s="24">
        <v>12.21</v>
      </c>
      <c r="J8730" s="22" t="s">
        <v>151</v>
      </c>
      <c r="K8730" s="24">
        <v>0.11</v>
      </c>
      <c r="L8730" s="24">
        <v>13.94</v>
      </c>
      <c r="M8730" s="24">
        <v>13.94</v>
      </c>
      <c r="N8730" s="22">
        <v>1</v>
      </c>
      <c r="O8730" s="20" t="s">
        <v>188</v>
      </c>
      <c r="P8730" s="24">
        <v>0</v>
      </c>
      <c r="Q8730" s="24">
        <v>0</v>
      </c>
      <c r="R8730" s="24">
        <v>0</v>
      </c>
      <c r="S8730" s="22">
        <v>6</v>
      </c>
      <c r="T8730" s="22">
        <v>0</v>
      </c>
      <c r="U8730" s="22">
        <v>0</v>
      </c>
      <c r="V8730" s="22">
        <v>0</v>
      </c>
      <c r="W8730" s="22">
        <v>0</v>
      </c>
      <c r="Y8730" s="22">
        <v>34.893099999999997</v>
      </c>
      <c r="Z8730" s="20" t="s">
        <v>189</v>
      </c>
      <c r="AA8730" s="22">
        <v>0</v>
      </c>
      <c r="AB8730" s="22">
        <v>99</v>
      </c>
      <c r="AC8730" s="24">
        <v>37.799999999999997</v>
      </c>
      <c r="AD8730" s="24">
        <v>37.799999999999997</v>
      </c>
      <c r="AE8730" s="24">
        <v>0.24</v>
      </c>
    </row>
    <row r="8731" spans="1:31" x14ac:dyDescent="0.3">
      <c r="A8731" s="20" t="s">
        <v>13587</v>
      </c>
      <c r="B8731" s="22" t="s">
        <v>128</v>
      </c>
      <c r="C8731" t="s">
        <v>13588</v>
      </c>
      <c r="D8731" s="22" t="s">
        <v>1004</v>
      </c>
      <c r="F8731" s="24">
        <v>0</v>
      </c>
      <c r="G8731" s="24">
        <v>11.65</v>
      </c>
      <c r="I8731" s="24">
        <v>11.65</v>
      </c>
      <c r="J8731" s="22" t="s">
        <v>151</v>
      </c>
      <c r="K8731" s="24">
        <v>0.06</v>
      </c>
      <c r="L8731" s="24">
        <v>11.71</v>
      </c>
      <c r="M8731" s="24">
        <v>11.71</v>
      </c>
      <c r="N8731" s="22">
        <v>1</v>
      </c>
      <c r="O8731" s="20" t="s">
        <v>188</v>
      </c>
      <c r="P8731" s="24">
        <v>0</v>
      </c>
      <c r="Q8731" s="24">
        <v>0</v>
      </c>
      <c r="R8731" s="24">
        <v>0</v>
      </c>
      <c r="S8731" s="22">
        <v>6</v>
      </c>
      <c r="T8731" s="22">
        <v>0</v>
      </c>
      <c r="U8731" s="22">
        <v>0</v>
      </c>
      <c r="V8731" s="22">
        <v>0</v>
      </c>
      <c r="W8731" s="22">
        <v>0</v>
      </c>
      <c r="Y8731" s="22">
        <v>34.893099999999997</v>
      </c>
      <c r="Z8731" s="20" t="s">
        <v>1136</v>
      </c>
      <c r="AA8731" s="22">
        <v>0</v>
      </c>
      <c r="AB8731" s="22">
        <v>99</v>
      </c>
      <c r="AC8731" s="24">
        <v>37.24</v>
      </c>
      <c r="AD8731" s="24">
        <v>37.24</v>
      </c>
      <c r="AE8731" s="24">
        <v>0.19</v>
      </c>
    </row>
    <row r="8732" spans="1:31" x14ac:dyDescent="0.3">
      <c r="A8732" s="20" t="s">
        <v>13587</v>
      </c>
      <c r="B8732" s="22">
        <v>26</v>
      </c>
      <c r="C8732" t="s">
        <v>13588</v>
      </c>
      <c r="D8732" s="22" t="s">
        <v>1004</v>
      </c>
      <c r="F8732" s="24">
        <v>1.62</v>
      </c>
      <c r="G8732" s="24">
        <v>0.56000000000000005</v>
      </c>
      <c r="I8732" s="24">
        <v>0.56000000000000005</v>
      </c>
      <c r="K8732" s="24">
        <v>0.05</v>
      </c>
      <c r="L8732" s="24">
        <v>2.23</v>
      </c>
      <c r="M8732" s="24">
        <v>2.23</v>
      </c>
      <c r="N8732" s="22">
        <v>1</v>
      </c>
      <c r="O8732" s="20" t="s">
        <v>188</v>
      </c>
      <c r="P8732" s="24">
        <v>0</v>
      </c>
      <c r="Q8732" s="24">
        <v>0</v>
      </c>
      <c r="R8732" s="24">
        <v>0</v>
      </c>
      <c r="S8732" s="22">
        <v>6</v>
      </c>
      <c r="T8732" s="22">
        <v>0</v>
      </c>
      <c r="U8732" s="22">
        <v>0</v>
      </c>
      <c r="V8732" s="22">
        <v>0</v>
      </c>
      <c r="W8732" s="22">
        <v>0</v>
      </c>
      <c r="Y8732" s="22">
        <v>34.893099999999997</v>
      </c>
      <c r="Z8732" s="20" t="s">
        <v>189</v>
      </c>
      <c r="AA8732" s="22">
        <v>0</v>
      </c>
      <c r="AB8732" s="22">
        <v>99</v>
      </c>
      <c r="AC8732" s="24">
        <v>0</v>
      </c>
      <c r="AD8732" s="24">
        <v>0</v>
      </c>
      <c r="AE8732" s="24">
        <v>0</v>
      </c>
    </row>
    <row r="8733" spans="1:31" x14ac:dyDescent="0.3">
      <c r="A8733" s="20" t="s">
        <v>13589</v>
      </c>
      <c r="C8733" t="s">
        <v>13590</v>
      </c>
      <c r="D8733" s="22" t="s">
        <v>1004</v>
      </c>
      <c r="F8733" s="24">
        <v>1</v>
      </c>
      <c r="G8733" s="24">
        <v>7.72</v>
      </c>
      <c r="I8733" s="24">
        <v>7.72</v>
      </c>
      <c r="J8733" s="22" t="s">
        <v>151</v>
      </c>
      <c r="K8733" s="24">
        <v>0.08</v>
      </c>
      <c r="L8733" s="24">
        <v>8.8000000000000007</v>
      </c>
      <c r="M8733" s="24">
        <v>8.8000000000000007</v>
      </c>
      <c r="N8733" s="22">
        <v>1</v>
      </c>
      <c r="O8733" s="20" t="s">
        <v>188</v>
      </c>
      <c r="P8733" s="24">
        <v>0</v>
      </c>
      <c r="Q8733" s="24">
        <v>0</v>
      </c>
      <c r="R8733" s="24">
        <v>0</v>
      </c>
      <c r="S8733" s="22">
        <v>6</v>
      </c>
      <c r="T8733" s="22">
        <v>0</v>
      </c>
      <c r="U8733" s="22">
        <v>0</v>
      </c>
      <c r="V8733" s="22">
        <v>0</v>
      </c>
      <c r="W8733" s="22">
        <v>0</v>
      </c>
      <c r="Y8733" s="22">
        <v>34.893099999999997</v>
      </c>
      <c r="Z8733" s="20" t="s">
        <v>189</v>
      </c>
      <c r="AA8733" s="22">
        <v>0</v>
      </c>
      <c r="AB8733" s="22">
        <v>99</v>
      </c>
      <c r="AC8733" s="24">
        <v>37.58</v>
      </c>
      <c r="AD8733" s="24">
        <v>37.58</v>
      </c>
      <c r="AE8733" s="24">
        <v>0.24</v>
      </c>
    </row>
    <row r="8734" spans="1:31" x14ac:dyDescent="0.3">
      <c r="A8734" s="20" t="s">
        <v>13589</v>
      </c>
      <c r="B8734" s="22" t="s">
        <v>128</v>
      </c>
      <c r="C8734" t="s">
        <v>13590</v>
      </c>
      <c r="D8734" s="22" t="s">
        <v>1004</v>
      </c>
      <c r="F8734" s="24">
        <v>0</v>
      </c>
      <c r="G8734" s="24">
        <v>7.37</v>
      </c>
      <c r="I8734" s="24">
        <v>7.37</v>
      </c>
      <c r="J8734" s="22" t="s">
        <v>151</v>
      </c>
      <c r="K8734" s="24">
        <v>0.04</v>
      </c>
      <c r="L8734" s="24">
        <v>7.41</v>
      </c>
      <c r="M8734" s="24">
        <v>7.41</v>
      </c>
      <c r="N8734" s="22">
        <v>1</v>
      </c>
      <c r="O8734" s="20" t="s">
        <v>188</v>
      </c>
      <c r="P8734" s="24">
        <v>0</v>
      </c>
      <c r="Q8734" s="24">
        <v>0</v>
      </c>
      <c r="R8734" s="24">
        <v>0</v>
      </c>
      <c r="S8734" s="22">
        <v>6</v>
      </c>
      <c r="T8734" s="22">
        <v>0</v>
      </c>
      <c r="U8734" s="22">
        <v>0</v>
      </c>
      <c r="V8734" s="22">
        <v>0</v>
      </c>
      <c r="W8734" s="22">
        <v>0</v>
      </c>
      <c r="Y8734" s="22">
        <v>34.893099999999997</v>
      </c>
      <c r="Z8734" s="20" t="s">
        <v>1136</v>
      </c>
      <c r="AA8734" s="22">
        <v>0</v>
      </c>
      <c r="AB8734" s="22">
        <v>99</v>
      </c>
      <c r="AC8734" s="24">
        <v>37.229999999999997</v>
      </c>
      <c r="AD8734" s="24">
        <v>37.229999999999997</v>
      </c>
      <c r="AE8734" s="24">
        <v>0.2</v>
      </c>
    </row>
    <row r="8735" spans="1:31" x14ac:dyDescent="0.3">
      <c r="A8735" s="20" t="s">
        <v>13589</v>
      </c>
      <c r="B8735" s="22">
        <v>26</v>
      </c>
      <c r="C8735" t="s">
        <v>13590</v>
      </c>
      <c r="D8735" s="22" t="s">
        <v>1004</v>
      </c>
      <c r="F8735" s="24">
        <v>1</v>
      </c>
      <c r="G8735" s="24">
        <v>0.35</v>
      </c>
      <c r="I8735" s="24">
        <v>0.35</v>
      </c>
      <c r="K8735" s="24">
        <v>0.04</v>
      </c>
      <c r="L8735" s="24">
        <v>1.39</v>
      </c>
      <c r="M8735" s="24">
        <v>1.39</v>
      </c>
      <c r="N8735" s="22">
        <v>1</v>
      </c>
      <c r="O8735" s="20" t="s">
        <v>188</v>
      </c>
      <c r="P8735" s="24">
        <v>0</v>
      </c>
      <c r="Q8735" s="24">
        <v>0</v>
      </c>
      <c r="R8735" s="24">
        <v>0</v>
      </c>
      <c r="S8735" s="22">
        <v>6</v>
      </c>
      <c r="T8735" s="22">
        <v>0</v>
      </c>
      <c r="U8735" s="22">
        <v>0</v>
      </c>
      <c r="V8735" s="22">
        <v>0</v>
      </c>
      <c r="W8735" s="22">
        <v>0</v>
      </c>
      <c r="Y8735" s="22">
        <v>34.893099999999997</v>
      </c>
      <c r="Z8735" s="20" t="s">
        <v>189</v>
      </c>
      <c r="AA8735" s="22">
        <v>0</v>
      </c>
      <c r="AB8735" s="22">
        <v>99</v>
      </c>
      <c r="AC8735" s="24">
        <v>0</v>
      </c>
      <c r="AD8735" s="24">
        <v>0</v>
      </c>
      <c r="AE8735" s="24">
        <v>0</v>
      </c>
    </row>
    <row r="8736" spans="1:31" x14ac:dyDescent="0.3">
      <c r="A8736" s="20" t="s">
        <v>13591</v>
      </c>
      <c r="C8736" t="s">
        <v>13592</v>
      </c>
      <c r="D8736" s="22" t="s">
        <v>1004</v>
      </c>
      <c r="F8736" s="24">
        <v>1.34</v>
      </c>
      <c r="G8736" s="24">
        <v>11.29</v>
      </c>
      <c r="I8736" s="24">
        <v>11.29</v>
      </c>
      <c r="J8736" s="22" t="s">
        <v>151</v>
      </c>
      <c r="K8736" s="24">
        <v>0.1</v>
      </c>
      <c r="L8736" s="24">
        <v>12.73</v>
      </c>
      <c r="M8736" s="24">
        <v>12.73</v>
      </c>
      <c r="N8736" s="22">
        <v>1</v>
      </c>
      <c r="O8736" s="20" t="s">
        <v>188</v>
      </c>
      <c r="P8736" s="24">
        <v>0</v>
      </c>
      <c r="Q8736" s="24">
        <v>0</v>
      </c>
      <c r="R8736" s="24">
        <v>0</v>
      </c>
      <c r="S8736" s="22">
        <v>6</v>
      </c>
      <c r="T8736" s="22">
        <v>0</v>
      </c>
      <c r="U8736" s="22">
        <v>0</v>
      </c>
      <c r="V8736" s="22">
        <v>0</v>
      </c>
      <c r="W8736" s="22">
        <v>0</v>
      </c>
      <c r="Y8736" s="22">
        <v>34.893099999999997</v>
      </c>
      <c r="Z8736" s="20" t="s">
        <v>189</v>
      </c>
      <c r="AA8736" s="22">
        <v>0</v>
      </c>
      <c r="AB8736" s="22">
        <v>99</v>
      </c>
      <c r="AC8736" s="24">
        <v>37.729999999999997</v>
      </c>
      <c r="AD8736" s="24">
        <v>37.729999999999997</v>
      </c>
      <c r="AE8736" s="24">
        <v>0.22</v>
      </c>
    </row>
    <row r="8737" spans="1:31" x14ac:dyDescent="0.3">
      <c r="A8737" s="20" t="s">
        <v>13591</v>
      </c>
      <c r="B8737" s="22" t="s">
        <v>128</v>
      </c>
      <c r="C8737" t="s">
        <v>13592</v>
      </c>
      <c r="D8737" s="22" t="s">
        <v>1004</v>
      </c>
      <c r="F8737" s="24">
        <v>0</v>
      </c>
      <c r="G8737" s="24">
        <v>10.82</v>
      </c>
      <c r="I8737" s="24">
        <v>10.82</v>
      </c>
      <c r="J8737" s="22" t="s">
        <v>151</v>
      </c>
      <c r="K8737" s="24">
        <v>0.05</v>
      </c>
      <c r="L8737" s="24">
        <v>10.87</v>
      </c>
      <c r="M8737" s="24">
        <v>10.87</v>
      </c>
      <c r="N8737" s="22">
        <v>1</v>
      </c>
      <c r="O8737" s="20" t="s">
        <v>188</v>
      </c>
      <c r="P8737" s="24">
        <v>0</v>
      </c>
      <c r="Q8737" s="24">
        <v>0</v>
      </c>
      <c r="R8737" s="24">
        <v>0</v>
      </c>
      <c r="S8737" s="22">
        <v>6</v>
      </c>
      <c r="T8737" s="22">
        <v>0</v>
      </c>
      <c r="U8737" s="22">
        <v>0</v>
      </c>
      <c r="V8737" s="22">
        <v>0</v>
      </c>
      <c r="W8737" s="22">
        <v>0</v>
      </c>
      <c r="Y8737" s="22">
        <v>34.893099999999997</v>
      </c>
      <c r="Z8737" s="20" t="s">
        <v>1136</v>
      </c>
      <c r="AA8737" s="22">
        <v>0</v>
      </c>
      <c r="AB8737" s="22">
        <v>99</v>
      </c>
      <c r="AC8737" s="24">
        <v>37.26</v>
      </c>
      <c r="AD8737" s="24">
        <v>37.26</v>
      </c>
      <c r="AE8737" s="24">
        <v>0.17</v>
      </c>
    </row>
    <row r="8738" spans="1:31" x14ac:dyDescent="0.3">
      <c r="A8738" s="20" t="s">
        <v>13591</v>
      </c>
      <c r="B8738" s="22">
        <v>26</v>
      </c>
      <c r="C8738" t="s">
        <v>13592</v>
      </c>
      <c r="D8738" s="22" t="s">
        <v>1004</v>
      </c>
      <c r="F8738" s="24">
        <v>1.34</v>
      </c>
      <c r="G8738" s="24">
        <v>0.47</v>
      </c>
      <c r="I8738" s="24">
        <v>0.47</v>
      </c>
      <c r="K8738" s="24">
        <v>0.05</v>
      </c>
      <c r="L8738" s="24">
        <v>1.86</v>
      </c>
      <c r="M8738" s="24">
        <v>1.86</v>
      </c>
      <c r="N8738" s="22">
        <v>1</v>
      </c>
      <c r="O8738" s="20" t="s">
        <v>188</v>
      </c>
      <c r="P8738" s="24">
        <v>0</v>
      </c>
      <c r="Q8738" s="24">
        <v>0</v>
      </c>
      <c r="R8738" s="24">
        <v>0</v>
      </c>
      <c r="S8738" s="22">
        <v>6</v>
      </c>
      <c r="T8738" s="22">
        <v>0</v>
      </c>
      <c r="U8738" s="22">
        <v>0</v>
      </c>
      <c r="V8738" s="22">
        <v>0</v>
      </c>
      <c r="W8738" s="22">
        <v>0</v>
      </c>
      <c r="Y8738" s="22">
        <v>34.893099999999997</v>
      </c>
      <c r="Z8738" s="20" t="s">
        <v>189</v>
      </c>
      <c r="AA8738" s="22">
        <v>0</v>
      </c>
      <c r="AB8738" s="22">
        <v>99</v>
      </c>
      <c r="AC8738" s="24">
        <v>0</v>
      </c>
      <c r="AD8738" s="24">
        <v>0</v>
      </c>
      <c r="AE8738" s="24">
        <v>0</v>
      </c>
    </row>
    <row r="8739" spans="1:31" x14ac:dyDescent="0.3">
      <c r="A8739" s="20" t="s">
        <v>13593</v>
      </c>
      <c r="C8739" t="s">
        <v>13594</v>
      </c>
      <c r="D8739" s="22" t="s">
        <v>1004</v>
      </c>
      <c r="F8739" s="24">
        <v>1</v>
      </c>
      <c r="G8739" s="24">
        <v>8.1300000000000008</v>
      </c>
      <c r="I8739" s="24">
        <v>8.1300000000000008</v>
      </c>
      <c r="J8739" s="22" t="s">
        <v>151</v>
      </c>
      <c r="K8739" s="24">
        <v>0.09</v>
      </c>
      <c r="L8739" s="24">
        <v>9.2200000000000006</v>
      </c>
      <c r="M8739" s="24">
        <v>9.2200000000000006</v>
      </c>
      <c r="N8739" s="22">
        <v>1</v>
      </c>
      <c r="O8739" s="20" t="s">
        <v>188</v>
      </c>
      <c r="P8739" s="24">
        <v>0</v>
      </c>
      <c r="Q8739" s="24">
        <v>0</v>
      </c>
      <c r="R8739" s="24">
        <v>0</v>
      </c>
      <c r="S8739" s="22">
        <v>6</v>
      </c>
      <c r="T8739" s="22">
        <v>9</v>
      </c>
      <c r="U8739" s="22">
        <v>9</v>
      </c>
      <c r="V8739" s="22">
        <v>9</v>
      </c>
      <c r="W8739" s="22">
        <v>9</v>
      </c>
      <c r="Y8739" s="22">
        <v>34.893099999999997</v>
      </c>
      <c r="Z8739" s="20" t="s">
        <v>189</v>
      </c>
      <c r="AA8739" s="22">
        <v>0</v>
      </c>
      <c r="AB8739" s="22">
        <v>99</v>
      </c>
      <c r="AC8739" s="24">
        <v>37.54</v>
      </c>
      <c r="AD8739" s="24">
        <v>37.54</v>
      </c>
      <c r="AE8739" s="24">
        <v>0.28000000000000003</v>
      </c>
    </row>
    <row r="8740" spans="1:31" x14ac:dyDescent="0.3">
      <c r="A8740" s="20" t="s">
        <v>13593</v>
      </c>
      <c r="B8740" s="22" t="s">
        <v>128</v>
      </c>
      <c r="C8740" t="s">
        <v>13594</v>
      </c>
      <c r="D8740" s="22" t="s">
        <v>1004</v>
      </c>
      <c r="F8740" s="24">
        <v>0</v>
      </c>
      <c r="G8740" s="24">
        <v>7.78</v>
      </c>
      <c r="I8740" s="24">
        <v>7.78</v>
      </c>
      <c r="J8740" s="22" t="s">
        <v>151</v>
      </c>
      <c r="K8740" s="24">
        <v>0.05</v>
      </c>
      <c r="L8740" s="24">
        <v>7.83</v>
      </c>
      <c r="M8740" s="24">
        <v>7.83</v>
      </c>
      <c r="N8740" s="22">
        <v>1</v>
      </c>
      <c r="O8740" s="20" t="s">
        <v>188</v>
      </c>
      <c r="P8740" s="24">
        <v>0</v>
      </c>
      <c r="Q8740" s="24">
        <v>0</v>
      </c>
      <c r="R8740" s="24">
        <v>0</v>
      </c>
      <c r="S8740" s="22">
        <v>6</v>
      </c>
      <c r="T8740" s="22">
        <v>9</v>
      </c>
      <c r="U8740" s="22">
        <v>9</v>
      </c>
      <c r="V8740" s="22">
        <v>9</v>
      </c>
      <c r="W8740" s="22">
        <v>9</v>
      </c>
      <c r="Y8740" s="22">
        <v>34.893099999999997</v>
      </c>
      <c r="Z8740" s="20" t="s">
        <v>189</v>
      </c>
      <c r="AA8740" s="22">
        <v>0</v>
      </c>
      <c r="AB8740" s="22">
        <v>99</v>
      </c>
      <c r="AC8740" s="24">
        <v>37.19</v>
      </c>
      <c r="AD8740" s="24">
        <v>37.19</v>
      </c>
      <c r="AE8740" s="24">
        <v>0.24</v>
      </c>
    </row>
    <row r="8741" spans="1:31" x14ac:dyDescent="0.3">
      <c r="A8741" s="20" t="s">
        <v>13593</v>
      </c>
      <c r="B8741" s="22">
        <v>26</v>
      </c>
      <c r="C8741" t="s">
        <v>13594</v>
      </c>
      <c r="D8741" s="22" t="s">
        <v>1004</v>
      </c>
      <c r="F8741" s="24">
        <v>1</v>
      </c>
      <c r="G8741" s="24">
        <v>0.35</v>
      </c>
      <c r="I8741" s="24">
        <v>0.35</v>
      </c>
      <c r="K8741" s="24">
        <v>0.04</v>
      </c>
      <c r="L8741" s="24">
        <v>1.39</v>
      </c>
      <c r="M8741" s="24">
        <v>1.39</v>
      </c>
      <c r="N8741" s="22">
        <v>1</v>
      </c>
      <c r="O8741" s="20" t="s">
        <v>188</v>
      </c>
      <c r="P8741" s="24">
        <v>0</v>
      </c>
      <c r="Q8741" s="24">
        <v>0</v>
      </c>
      <c r="R8741" s="24">
        <v>0</v>
      </c>
      <c r="S8741" s="22">
        <v>6</v>
      </c>
      <c r="T8741" s="22">
        <v>9</v>
      </c>
      <c r="U8741" s="22">
        <v>9</v>
      </c>
      <c r="V8741" s="22">
        <v>9</v>
      </c>
      <c r="W8741" s="22">
        <v>9</v>
      </c>
      <c r="Y8741" s="22">
        <v>34.893099999999997</v>
      </c>
      <c r="Z8741" s="20" t="s">
        <v>189</v>
      </c>
      <c r="AA8741" s="22">
        <v>0</v>
      </c>
      <c r="AB8741" s="22">
        <v>99</v>
      </c>
      <c r="AC8741" s="24">
        <v>0</v>
      </c>
      <c r="AD8741" s="24">
        <v>0</v>
      </c>
      <c r="AE8741" s="24">
        <v>0</v>
      </c>
    </row>
    <row r="8742" spans="1:31" x14ac:dyDescent="0.3">
      <c r="A8742" s="20" t="s">
        <v>13595</v>
      </c>
      <c r="C8742" t="s">
        <v>13596</v>
      </c>
      <c r="D8742" s="22" t="s">
        <v>1004</v>
      </c>
      <c r="F8742" s="24">
        <v>0.77</v>
      </c>
      <c r="G8742" s="24">
        <v>4.42</v>
      </c>
      <c r="I8742" s="24">
        <v>4.42</v>
      </c>
      <c r="J8742" s="22" t="s">
        <v>151</v>
      </c>
      <c r="K8742" s="24">
        <v>0.08</v>
      </c>
      <c r="L8742" s="24">
        <v>5.27</v>
      </c>
      <c r="M8742" s="24">
        <v>5.27</v>
      </c>
      <c r="N8742" s="22">
        <v>1</v>
      </c>
      <c r="O8742" s="20" t="s">
        <v>188</v>
      </c>
      <c r="P8742" s="24">
        <v>0</v>
      </c>
      <c r="Q8742" s="24">
        <v>0</v>
      </c>
      <c r="R8742" s="24">
        <v>0</v>
      </c>
      <c r="S8742" s="22">
        <v>6</v>
      </c>
      <c r="T8742" s="22">
        <v>0</v>
      </c>
      <c r="U8742" s="22">
        <v>0</v>
      </c>
      <c r="V8742" s="22">
        <v>0</v>
      </c>
      <c r="W8742" s="22">
        <v>0</v>
      </c>
      <c r="Y8742" s="22">
        <v>34.893099999999997</v>
      </c>
      <c r="Z8742" s="20" t="s">
        <v>189</v>
      </c>
      <c r="AA8742" s="22">
        <v>0</v>
      </c>
      <c r="AB8742" s="22">
        <v>99</v>
      </c>
      <c r="AC8742" s="24">
        <v>14.16</v>
      </c>
      <c r="AD8742" s="24">
        <v>14.16</v>
      </c>
      <c r="AE8742" s="24">
        <v>0.17</v>
      </c>
    </row>
    <row r="8743" spans="1:31" x14ac:dyDescent="0.3">
      <c r="A8743" s="20" t="s">
        <v>13595</v>
      </c>
      <c r="B8743" s="22" t="s">
        <v>128</v>
      </c>
      <c r="C8743" t="s">
        <v>13596</v>
      </c>
      <c r="D8743" s="22" t="s">
        <v>1004</v>
      </c>
      <c r="F8743" s="24">
        <v>0</v>
      </c>
      <c r="G8743" s="24">
        <v>4.1500000000000004</v>
      </c>
      <c r="I8743" s="24">
        <v>4.1500000000000004</v>
      </c>
      <c r="J8743" s="22" t="s">
        <v>151</v>
      </c>
      <c r="K8743" s="24">
        <v>0.04</v>
      </c>
      <c r="L8743" s="24">
        <v>4.1900000000000004</v>
      </c>
      <c r="M8743" s="24">
        <v>4.1900000000000004</v>
      </c>
      <c r="N8743" s="22">
        <v>1</v>
      </c>
      <c r="O8743" s="20" t="s">
        <v>188</v>
      </c>
      <c r="P8743" s="24">
        <v>0</v>
      </c>
      <c r="Q8743" s="24">
        <v>0</v>
      </c>
      <c r="R8743" s="24">
        <v>0</v>
      </c>
      <c r="S8743" s="22">
        <v>6</v>
      </c>
      <c r="T8743" s="22">
        <v>0</v>
      </c>
      <c r="U8743" s="22">
        <v>0</v>
      </c>
      <c r="V8743" s="22">
        <v>0</v>
      </c>
      <c r="W8743" s="22">
        <v>0</v>
      </c>
      <c r="Y8743" s="22">
        <v>34.893099999999997</v>
      </c>
      <c r="Z8743" s="20" t="s">
        <v>1136</v>
      </c>
      <c r="AA8743" s="22">
        <v>0</v>
      </c>
      <c r="AB8743" s="22">
        <v>99</v>
      </c>
      <c r="AC8743" s="24">
        <v>13.89</v>
      </c>
      <c r="AD8743" s="24">
        <v>13.89</v>
      </c>
      <c r="AE8743" s="24">
        <v>0.13</v>
      </c>
    </row>
    <row r="8744" spans="1:31" x14ac:dyDescent="0.3">
      <c r="A8744" s="20" t="s">
        <v>13595</v>
      </c>
      <c r="B8744" s="22">
        <v>26</v>
      </c>
      <c r="C8744" t="s">
        <v>13596</v>
      </c>
      <c r="D8744" s="22" t="s">
        <v>1004</v>
      </c>
      <c r="F8744" s="24">
        <v>0.77</v>
      </c>
      <c r="G8744" s="24">
        <v>0.27</v>
      </c>
      <c r="I8744" s="24">
        <v>0.27</v>
      </c>
      <c r="K8744" s="24">
        <v>0.04</v>
      </c>
      <c r="L8744" s="24">
        <v>1.08</v>
      </c>
      <c r="M8744" s="24">
        <v>1.08</v>
      </c>
      <c r="N8744" s="22">
        <v>1</v>
      </c>
      <c r="O8744" s="20" t="s">
        <v>188</v>
      </c>
      <c r="P8744" s="24">
        <v>0</v>
      </c>
      <c r="Q8744" s="24">
        <v>0</v>
      </c>
      <c r="R8744" s="24">
        <v>0</v>
      </c>
      <c r="S8744" s="22">
        <v>6</v>
      </c>
      <c r="T8744" s="22">
        <v>0</v>
      </c>
      <c r="U8744" s="22">
        <v>0</v>
      </c>
      <c r="V8744" s="22">
        <v>0</v>
      </c>
      <c r="W8744" s="22">
        <v>0</v>
      </c>
      <c r="Y8744" s="22">
        <v>34.893099999999997</v>
      </c>
      <c r="Z8744" s="20" t="s">
        <v>189</v>
      </c>
      <c r="AA8744" s="22">
        <v>0</v>
      </c>
      <c r="AB8744" s="22">
        <v>99</v>
      </c>
      <c r="AC8744" s="24">
        <v>0</v>
      </c>
      <c r="AD8744" s="24">
        <v>0</v>
      </c>
      <c r="AE8744" s="24">
        <v>0</v>
      </c>
    </row>
    <row r="8745" spans="1:31" x14ac:dyDescent="0.3">
      <c r="A8745" s="20" t="s">
        <v>13597</v>
      </c>
      <c r="C8745" t="s">
        <v>13598</v>
      </c>
      <c r="D8745" s="22" t="s">
        <v>1004</v>
      </c>
      <c r="F8745" s="24">
        <v>0.9</v>
      </c>
      <c r="G8745" s="24">
        <v>5.0599999999999996</v>
      </c>
      <c r="I8745" s="24">
        <v>5.0599999999999996</v>
      </c>
      <c r="J8745" s="22" t="s">
        <v>151</v>
      </c>
      <c r="K8745" s="24">
        <v>0.08</v>
      </c>
      <c r="L8745" s="24">
        <v>6.04</v>
      </c>
      <c r="M8745" s="24">
        <v>6.04</v>
      </c>
      <c r="N8745" s="22">
        <v>1</v>
      </c>
      <c r="O8745" s="20" t="s">
        <v>188</v>
      </c>
      <c r="P8745" s="24">
        <v>0</v>
      </c>
      <c r="Q8745" s="24">
        <v>0</v>
      </c>
      <c r="R8745" s="24">
        <v>0</v>
      </c>
      <c r="S8745" s="22">
        <v>6</v>
      </c>
      <c r="T8745" s="22">
        <v>2</v>
      </c>
      <c r="U8745" s="22">
        <v>0</v>
      </c>
      <c r="V8745" s="22">
        <v>0</v>
      </c>
      <c r="W8745" s="22">
        <v>0</v>
      </c>
      <c r="Y8745" s="22">
        <v>34.893099999999997</v>
      </c>
      <c r="Z8745" s="20" t="s">
        <v>189</v>
      </c>
      <c r="AA8745" s="22">
        <v>0</v>
      </c>
      <c r="AB8745" s="22">
        <v>99</v>
      </c>
      <c r="AC8745" s="24">
        <v>11.05</v>
      </c>
      <c r="AD8745" s="24">
        <v>11.05</v>
      </c>
      <c r="AE8745" s="24">
        <v>0.13</v>
      </c>
    </row>
    <row r="8746" spans="1:31" x14ac:dyDescent="0.3">
      <c r="A8746" s="20" t="s">
        <v>13597</v>
      </c>
      <c r="B8746" s="22" t="s">
        <v>128</v>
      </c>
      <c r="C8746" t="s">
        <v>13598</v>
      </c>
      <c r="D8746" s="22" t="s">
        <v>1004</v>
      </c>
      <c r="F8746" s="24">
        <v>0</v>
      </c>
      <c r="G8746" s="24">
        <v>4.7300000000000004</v>
      </c>
      <c r="I8746" s="24">
        <v>4.7300000000000004</v>
      </c>
      <c r="J8746" s="22" t="s">
        <v>151</v>
      </c>
      <c r="K8746" s="24">
        <v>0.04</v>
      </c>
      <c r="L8746" s="24">
        <v>4.7699999999999996</v>
      </c>
      <c r="M8746" s="24">
        <v>4.7699999999999996</v>
      </c>
      <c r="N8746" s="22">
        <v>1</v>
      </c>
      <c r="O8746" s="20" t="s">
        <v>188</v>
      </c>
      <c r="P8746" s="24">
        <v>0</v>
      </c>
      <c r="Q8746" s="24">
        <v>0</v>
      </c>
      <c r="R8746" s="24">
        <v>0</v>
      </c>
      <c r="S8746" s="22">
        <v>6</v>
      </c>
      <c r="T8746" s="22">
        <v>2</v>
      </c>
      <c r="U8746" s="22">
        <v>0</v>
      </c>
      <c r="V8746" s="22">
        <v>0</v>
      </c>
      <c r="W8746" s="22">
        <v>0</v>
      </c>
      <c r="Y8746" s="22">
        <v>34.893099999999997</v>
      </c>
      <c r="Z8746" s="20" t="s">
        <v>1136</v>
      </c>
      <c r="AA8746" s="22">
        <v>0</v>
      </c>
      <c r="AB8746" s="22">
        <v>99</v>
      </c>
      <c r="AC8746" s="24">
        <v>10.72</v>
      </c>
      <c r="AD8746" s="24">
        <v>10.72</v>
      </c>
      <c r="AE8746" s="24">
        <v>0.09</v>
      </c>
    </row>
    <row r="8747" spans="1:31" x14ac:dyDescent="0.3">
      <c r="A8747" s="20" t="s">
        <v>13597</v>
      </c>
      <c r="B8747" s="22">
        <v>26</v>
      </c>
      <c r="C8747" t="s">
        <v>13598</v>
      </c>
      <c r="D8747" s="22" t="s">
        <v>1004</v>
      </c>
      <c r="F8747" s="24">
        <v>0.9</v>
      </c>
      <c r="G8747" s="24">
        <v>0.33</v>
      </c>
      <c r="I8747" s="24">
        <v>0.33</v>
      </c>
      <c r="K8747" s="24">
        <v>0.04</v>
      </c>
      <c r="L8747" s="24">
        <v>1.27</v>
      </c>
      <c r="M8747" s="24">
        <v>1.27</v>
      </c>
      <c r="N8747" s="22">
        <v>1</v>
      </c>
      <c r="O8747" s="20" t="s">
        <v>188</v>
      </c>
      <c r="P8747" s="24">
        <v>0</v>
      </c>
      <c r="Q8747" s="24">
        <v>0</v>
      </c>
      <c r="R8747" s="24">
        <v>0</v>
      </c>
      <c r="S8747" s="22">
        <v>6</v>
      </c>
      <c r="T8747" s="22">
        <v>2</v>
      </c>
      <c r="U8747" s="22">
        <v>0</v>
      </c>
      <c r="V8747" s="22">
        <v>0</v>
      </c>
      <c r="W8747" s="22">
        <v>0</v>
      </c>
      <c r="Y8747" s="22">
        <v>34.893099999999997</v>
      </c>
      <c r="Z8747" s="20" t="s">
        <v>189</v>
      </c>
      <c r="AA8747" s="22">
        <v>0</v>
      </c>
      <c r="AB8747" s="22">
        <v>99</v>
      </c>
      <c r="AC8747" s="24">
        <v>0</v>
      </c>
      <c r="AD8747" s="24">
        <v>0</v>
      </c>
      <c r="AE8747" s="24">
        <v>0</v>
      </c>
    </row>
    <row r="8748" spans="1:31" x14ac:dyDescent="0.3">
      <c r="A8748" s="20" t="s">
        <v>13599</v>
      </c>
      <c r="B8748" s="22">
        <v>26</v>
      </c>
      <c r="C8748" t="s">
        <v>13600</v>
      </c>
      <c r="D8748" s="22" t="s">
        <v>1004</v>
      </c>
      <c r="F8748" s="24">
        <v>1.61</v>
      </c>
      <c r="G8748" s="24">
        <v>0.48</v>
      </c>
      <c r="I8748" s="24">
        <v>0.48</v>
      </c>
      <c r="K8748" s="24">
        <v>0.05</v>
      </c>
      <c r="L8748" s="24">
        <v>2.14</v>
      </c>
      <c r="M8748" s="24">
        <v>2.14</v>
      </c>
      <c r="N8748" s="22">
        <v>1</v>
      </c>
      <c r="O8748" s="20" t="s">
        <v>188</v>
      </c>
      <c r="P8748" s="24">
        <v>0</v>
      </c>
      <c r="Q8748" s="24">
        <v>0</v>
      </c>
      <c r="R8748" s="24">
        <v>0</v>
      </c>
      <c r="S8748" s="22">
        <v>0</v>
      </c>
      <c r="T8748" s="22">
        <v>0</v>
      </c>
      <c r="U8748" s="22">
        <v>0</v>
      </c>
      <c r="V8748" s="22">
        <v>0</v>
      </c>
      <c r="W8748" s="22">
        <v>0</v>
      </c>
      <c r="Y8748" s="22">
        <v>34.893099999999997</v>
      </c>
      <c r="Z8748" s="20" t="s">
        <v>189</v>
      </c>
      <c r="AA8748" s="22">
        <v>0</v>
      </c>
      <c r="AB8748" s="22">
        <v>99</v>
      </c>
      <c r="AC8748" s="24">
        <v>0</v>
      </c>
      <c r="AD8748" s="24">
        <v>0</v>
      </c>
      <c r="AE8748" s="24">
        <v>0</v>
      </c>
    </row>
    <row r="8749" spans="1:31" x14ac:dyDescent="0.3">
      <c r="A8749" s="20" t="s">
        <v>13599</v>
      </c>
      <c r="C8749" t="s">
        <v>13600</v>
      </c>
      <c r="D8749" s="22" t="s">
        <v>288</v>
      </c>
      <c r="F8749" s="24">
        <v>0</v>
      </c>
      <c r="G8749" s="24">
        <v>0</v>
      </c>
      <c r="I8749" s="24">
        <v>0</v>
      </c>
      <c r="J8749" s="22" t="s">
        <v>151</v>
      </c>
      <c r="K8749" s="24">
        <v>0</v>
      </c>
      <c r="L8749" s="24">
        <v>0</v>
      </c>
      <c r="M8749" s="24">
        <v>0</v>
      </c>
      <c r="N8749" s="22">
        <v>1</v>
      </c>
      <c r="O8749" s="20" t="s">
        <v>188</v>
      </c>
      <c r="P8749" s="24">
        <v>0</v>
      </c>
      <c r="Q8749" s="24">
        <v>0</v>
      </c>
      <c r="R8749" s="24">
        <v>0</v>
      </c>
      <c r="S8749" s="22">
        <v>0</v>
      </c>
      <c r="T8749" s="22">
        <v>0</v>
      </c>
      <c r="U8749" s="22">
        <v>0</v>
      </c>
      <c r="V8749" s="22">
        <v>0</v>
      </c>
      <c r="W8749" s="22">
        <v>0</v>
      </c>
      <c r="Y8749" s="22">
        <v>34.893099999999997</v>
      </c>
      <c r="Z8749" s="20" t="s">
        <v>189</v>
      </c>
      <c r="AA8749" s="22">
        <v>0</v>
      </c>
      <c r="AB8749" s="22">
        <v>99</v>
      </c>
      <c r="AC8749" s="24">
        <v>37.9</v>
      </c>
      <c r="AD8749" s="24">
        <v>37.9</v>
      </c>
      <c r="AE8749" s="24">
        <v>0.06</v>
      </c>
    </row>
    <row r="8750" spans="1:31" x14ac:dyDescent="0.3">
      <c r="A8750" s="20" t="s">
        <v>13599</v>
      </c>
      <c r="B8750" s="22" t="s">
        <v>128</v>
      </c>
      <c r="C8750" t="s">
        <v>13600</v>
      </c>
      <c r="D8750" s="22" t="s">
        <v>288</v>
      </c>
      <c r="F8750" s="24">
        <v>0</v>
      </c>
      <c r="G8750" s="24">
        <v>0</v>
      </c>
      <c r="I8750" s="24">
        <v>0</v>
      </c>
      <c r="J8750" s="22" t="s">
        <v>151</v>
      </c>
      <c r="K8750" s="24">
        <v>0</v>
      </c>
      <c r="L8750" s="24">
        <v>0</v>
      </c>
      <c r="M8750" s="24">
        <v>0</v>
      </c>
      <c r="N8750" s="22">
        <v>1</v>
      </c>
      <c r="O8750" s="20" t="s">
        <v>188</v>
      </c>
      <c r="P8750" s="24">
        <v>0</v>
      </c>
      <c r="Q8750" s="24">
        <v>0</v>
      </c>
      <c r="R8750" s="24">
        <v>0</v>
      </c>
      <c r="S8750" s="22">
        <v>0</v>
      </c>
      <c r="T8750" s="22">
        <v>0</v>
      </c>
      <c r="U8750" s="22">
        <v>0</v>
      </c>
      <c r="V8750" s="22">
        <v>0</v>
      </c>
      <c r="W8750" s="22">
        <v>0</v>
      </c>
      <c r="Y8750" s="22">
        <v>34.893099999999997</v>
      </c>
      <c r="Z8750" s="20" t="s">
        <v>1136</v>
      </c>
      <c r="AA8750" s="22">
        <v>0</v>
      </c>
      <c r="AB8750" s="22">
        <v>99</v>
      </c>
      <c r="AC8750" s="24">
        <v>37.42</v>
      </c>
      <c r="AD8750" s="24">
        <v>37.42</v>
      </c>
      <c r="AE8750" s="24">
        <v>0.01</v>
      </c>
    </row>
    <row r="8751" spans="1:31" x14ac:dyDescent="0.3">
      <c r="A8751" s="20" t="s">
        <v>13601</v>
      </c>
      <c r="C8751" t="s">
        <v>13602</v>
      </c>
      <c r="D8751" s="22" t="s">
        <v>1004</v>
      </c>
      <c r="F8751" s="24">
        <v>0.69</v>
      </c>
      <c r="G8751" s="24">
        <v>5.05</v>
      </c>
      <c r="I8751" s="24">
        <v>5.05</v>
      </c>
      <c r="J8751" s="22" t="s">
        <v>151</v>
      </c>
      <c r="K8751" s="24">
        <v>0.08</v>
      </c>
      <c r="L8751" s="24">
        <v>5.82</v>
      </c>
      <c r="M8751" s="24">
        <v>5.82</v>
      </c>
      <c r="N8751" s="22">
        <v>1</v>
      </c>
      <c r="O8751" s="20" t="s">
        <v>188</v>
      </c>
      <c r="P8751" s="24">
        <v>0</v>
      </c>
      <c r="Q8751" s="24">
        <v>0</v>
      </c>
      <c r="R8751" s="24">
        <v>0</v>
      </c>
      <c r="S8751" s="22">
        <v>6</v>
      </c>
      <c r="T8751" s="22">
        <v>0</v>
      </c>
      <c r="U8751" s="22">
        <v>0</v>
      </c>
      <c r="V8751" s="22">
        <v>0</v>
      </c>
      <c r="W8751" s="22">
        <v>0</v>
      </c>
      <c r="Y8751" s="22">
        <v>34.893099999999997</v>
      </c>
      <c r="Z8751" s="20" t="s">
        <v>189</v>
      </c>
      <c r="AA8751" s="22">
        <v>0</v>
      </c>
      <c r="AB8751" s="22">
        <v>99</v>
      </c>
      <c r="AC8751" s="24">
        <v>10.99</v>
      </c>
      <c r="AD8751" s="24">
        <v>10.99</v>
      </c>
      <c r="AE8751" s="24">
        <v>0.13</v>
      </c>
    </row>
    <row r="8752" spans="1:31" x14ac:dyDescent="0.3">
      <c r="A8752" s="20" t="s">
        <v>13601</v>
      </c>
      <c r="B8752" s="22" t="s">
        <v>128</v>
      </c>
      <c r="C8752" t="s">
        <v>13602</v>
      </c>
      <c r="D8752" s="22" t="s">
        <v>1004</v>
      </c>
      <c r="F8752" s="24">
        <v>0</v>
      </c>
      <c r="G8752" s="24">
        <v>4.78</v>
      </c>
      <c r="I8752" s="24">
        <v>4.78</v>
      </c>
      <c r="J8752" s="22" t="s">
        <v>151</v>
      </c>
      <c r="K8752" s="24">
        <v>0.04</v>
      </c>
      <c r="L8752" s="24">
        <v>4.82</v>
      </c>
      <c r="M8752" s="24">
        <v>4.82</v>
      </c>
      <c r="N8752" s="22">
        <v>1</v>
      </c>
      <c r="O8752" s="20" t="s">
        <v>188</v>
      </c>
      <c r="P8752" s="24">
        <v>0</v>
      </c>
      <c r="Q8752" s="24">
        <v>0</v>
      </c>
      <c r="R8752" s="24">
        <v>0</v>
      </c>
      <c r="S8752" s="22">
        <v>6</v>
      </c>
      <c r="T8752" s="22">
        <v>0</v>
      </c>
      <c r="U8752" s="22">
        <v>0</v>
      </c>
      <c r="V8752" s="22">
        <v>0</v>
      </c>
      <c r="W8752" s="22">
        <v>0</v>
      </c>
      <c r="Y8752" s="22">
        <v>34.893099999999997</v>
      </c>
      <c r="Z8752" s="20" t="s">
        <v>1136</v>
      </c>
      <c r="AA8752" s="22">
        <v>0</v>
      </c>
      <c r="AB8752" s="22">
        <v>99</v>
      </c>
      <c r="AC8752" s="24">
        <v>10.72</v>
      </c>
      <c r="AD8752" s="24">
        <v>10.72</v>
      </c>
      <c r="AE8752" s="24">
        <v>0.09</v>
      </c>
    </row>
    <row r="8753" spans="1:31" x14ac:dyDescent="0.3">
      <c r="A8753" s="20" t="s">
        <v>13601</v>
      </c>
      <c r="B8753" s="22">
        <v>26</v>
      </c>
      <c r="C8753" t="s">
        <v>13602</v>
      </c>
      <c r="D8753" s="22" t="s">
        <v>1004</v>
      </c>
      <c r="F8753" s="24">
        <v>0.69</v>
      </c>
      <c r="G8753" s="24">
        <v>0.27</v>
      </c>
      <c r="I8753" s="24">
        <v>0.27</v>
      </c>
      <c r="K8753" s="24">
        <v>0.04</v>
      </c>
      <c r="L8753" s="24">
        <v>1</v>
      </c>
      <c r="M8753" s="24">
        <v>1</v>
      </c>
      <c r="N8753" s="22">
        <v>1</v>
      </c>
      <c r="O8753" s="20" t="s">
        <v>188</v>
      </c>
      <c r="P8753" s="24">
        <v>0</v>
      </c>
      <c r="Q8753" s="24">
        <v>0</v>
      </c>
      <c r="R8753" s="24">
        <v>0</v>
      </c>
      <c r="S8753" s="22">
        <v>6</v>
      </c>
      <c r="T8753" s="22">
        <v>0</v>
      </c>
      <c r="U8753" s="22">
        <v>0</v>
      </c>
      <c r="V8753" s="22">
        <v>0</v>
      </c>
      <c r="W8753" s="22">
        <v>0</v>
      </c>
      <c r="Y8753" s="22">
        <v>34.893099999999997</v>
      </c>
      <c r="Z8753" s="20" t="s">
        <v>189</v>
      </c>
      <c r="AA8753" s="22">
        <v>0</v>
      </c>
      <c r="AB8753" s="22">
        <v>99</v>
      </c>
      <c r="AC8753" s="24">
        <v>0</v>
      </c>
      <c r="AD8753" s="24">
        <v>0</v>
      </c>
      <c r="AE8753" s="24">
        <v>0</v>
      </c>
    </row>
    <row r="8754" spans="1:31" x14ac:dyDescent="0.3">
      <c r="A8754" s="20" t="s">
        <v>13603</v>
      </c>
      <c r="C8754" t="s">
        <v>13604</v>
      </c>
      <c r="D8754" s="22" t="s">
        <v>1004</v>
      </c>
      <c r="F8754" s="24">
        <v>0.8</v>
      </c>
      <c r="G8754" s="24">
        <v>4.93</v>
      </c>
      <c r="I8754" s="24">
        <v>4.93</v>
      </c>
      <c r="J8754" s="22" t="s">
        <v>151</v>
      </c>
      <c r="K8754" s="24">
        <v>0.08</v>
      </c>
      <c r="L8754" s="24">
        <v>5.81</v>
      </c>
      <c r="M8754" s="24">
        <v>5.81</v>
      </c>
      <c r="N8754" s="22">
        <v>1</v>
      </c>
      <c r="O8754" s="20" t="s">
        <v>188</v>
      </c>
      <c r="P8754" s="24">
        <v>0</v>
      </c>
      <c r="Q8754" s="24">
        <v>0</v>
      </c>
      <c r="R8754" s="24">
        <v>0</v>
      </c>
      <c r="S8754" s="22">
        <v>6</v>
      </c>
      <c r="T8754" s="22">
        <v>0</v>
      </c>
      <c r="U8754" s="22">
        <v>0</v>
      </c>
      <c r="V8754" s="22">
        <v>0</v>
      </c>
      <c r="W8754" s="22">
        <v>0</v>
      </c>
      <c r="Y8754" s="22">
        <v>34.893099999999997</v>
      </c>
      <c r="Z8754" s="20" t="s">
        <v>189</v>
      </c>
      <c r="AA8754" s="22">
        <v>0</v>
      </c>
      <c r="AB8754" s="22">
        <v>99</v>
      </c>
      <c r="AC8754" s="24">
        <v>14.18</v>
      </c>
      <c r="AD8754" s="24">
        <v>14.18</v>
      </c>
      <c r="AE8754" s="24">
        <v>0.16</v>
      </c>
    </row>
    <row r="8755" spans="1:31" x14ac:dyDescent="0.3">
      <c r="A8755" s="20" t="s">
        <v>13603</v>
      </c>
      <c r="B8755" s="22" t="s">
        <v>128</v>
      </c>
      <c r="C8755" t="s">
        <v>13604</v>
      </c>
      <c r="D8755" s="22" t="s">
        <v>1004</v>
      </c>
      <c r="F8755" s="24">
        <v>0</v>
      </c>
      <c r="G8755" s="24">
        <v>4.66</v>
      </c>
      <c r="I8755" s="24">
        <v>4.66</v>
      </c>
      <c r="J8755" s="22" t="s">
        <v>151</v>
      </c>
      <c r="K8755" s="24">
        <v>0.04</v>
      </c>
      <c r="L8755" s="24">
        <v>4.7</v>
      </c>
      <c r="M8755" s="24">
        <v>4.7</v>
      </c>
      <c r="N8755" s="22">
        <v>1</v>
      </c>
      <c r="O8755" s="20" t="s">
        <v>188</v>
      </c>
      <c r="P8755" s="24">
        <v>0</v>
      </c>
      <c r="Q8755" s="24">
        <v>0</v>
      </c>
      <c r="R8755" s="24">
        <v>0</v>
      </c>
      <c r="S8755" s="22">
        <v>6</v>
      </c>
      <c r="T8755" s="22">
        <v>0</v>
      </c>
      <c r="U8755" s="22">
        <v>0</v>
      </c>
      <c r="V8755" s="22">
        <v>0</v>
      </c>
      <c r="W8755" s="22">
        <v>0</v>
      </c>
      <c r="Y8755" s="22">
        <v>34.893099999999997</v>
      </c>
      <c r="Z8755" s="20" t="s">
        <v>1136</v>
      </c>
      <c r="AA8755" s="22">
        <v>0</v>
      </c>
      <c r="AB8755" s="22">
        <v>99</v>
      </c>
      <c r="AC8755" s="24">
        <v>13.91</v>
      </c>
      <c r="AD8755" s="24">
        <v>13.91</v>
      </c>
      <c r="AE8755" s="24">
        <v>0.12</v>
      </c>
    </row>
    <row r="8756" spans="1:31" x14ac:dyDescent="0.3">
      <c r="A8756" s="20" t="s">
        <v>13603</v>
      </c>
      <c r="B8756" s="22">
        <v>26</v>
      </c>
      <c r="C8756" t="s">
        <v>13604</v>
      </c>
      <c r="D8756" s="22" t="s">
        <v>1004</v>
      </c>
      <c r="F8756" s="24">
        <v>0.8</v>
      </c>
      <c r="G8756" s="24">
        <v>0.27</v>
      </c>
      <c r="I8756" s="24">
        <v>0.27</v>
      </c>
      <c r="K8756" s="24">
        <v>0.04</v>
      </c>
      <c r="L8756" s="24">
        <v>1.1100000000000001</v>
      </c>
      <c r="M8756" s="24">
        <v>1.1100000000000001</v>
      </c>
      <c r="N8756" s="22">
        <v>1</v>
      </c>
      <c r="O8756" s="20" t="s">
        <v>188</v>
      </c>
      <c r="P8756" s="24">
        <v>0</v>
      </c>
      <c r="Q8756" s="24">
        <v>0</v>
      </c>
      <c r="R8756" s="24">
        <v>0</v>
      </c>
      <c r="S8756" s="22">
        <v>6</v>
      </c>
      <c r="T8756" s="22">
        <v>0</v>
      </c>
      <c r="U8756" s="22">
        <v>0</v>
      </c>
      <c r="V8756" s="22">
        <v>0</v>
      </c>
      <c r="W8756" s="22">
        <v>0</v>
      </c>
      <c r="Y8756" s="22">
        <v>34.893099999999997</v>
      </c>
      <c r="Z8756" s="20" t="s">
        <v>189</v>
      </c>
      <c r="AA8756" s="22">
        <v>0</v>
      </c>
      <c r="AB8756" s="22">
        <v>99</v>
      </c>
      <c r="AC8756" s="24">
        <v>0</v>
      </c>
      <c r="AD8756" s="24">
        <v>0</v>
      </c>
      <c r="AE8756" s="24">
        <v>0</v>
      </c>
    </row>
    <row r="8757" spans="1:31" x14ac:dyDescent="0.3">
      <c r="A8757" s="20" t="s">
        <v>13605</v>
      </c>
      <c r="C8757" t="s">
        <v>13606</v>
      </c>
      <c r="D8757" s="22" t="s">
        <v>1004</v>
      </c>
      <c r="F8757" s="24">
        <v>0.92</v>
      </c>
      <c r="G8757" s="24">
        <v>5.48</v>
      </c>
      <c r="I8757" s="24">
        <v>5.48</v>
      </c>
      <c r="J8757" s="22" t="s">
        <v>151</v>
      </c>
      <c r="K8757" s="24">
        <v>0.08</v>
      </c>
      <c r="L8757" s="24">
        <v>6.48</v>
      </c>
      <c r="M8757" s="24">
        <v>6.48</v>
      </c>
      <c r="N8757" s="22">
        <v>1</v>
      </c>
      <c r="O8757" s="20" t="s">
        <v>188</v>
      </c>
      <c r="P8757" s="24">
        <v>0</v>
      </c>
      <c r="Q8757" s="24">
        <v>0</v>
      </c>
      <c r="R8757" s="24">
        <v>0</v>
      </c>
      <c r="S8757" s="22">
        <v>6</v>
      </c>
      <c r="T8757" s="22">
        <v>0</v>
      </c>
      <c r="U8757" s="22">
        <v>0</v>
      </c>
      <c r="V8757" s="22">
        <v>0</v>
      </c>
      <c r="W8757" s="22">
        <v>0</v>
      </c>
      <c r="Y8757" s="22">
        <v>34.893099999999997</v>
      </c>
      <c r="Z8757" s="20" t="s">
        <v>189</v>
      </c>
      <c r="AA8757" s="22">
        <v>0</v>
      </c>
      <c r="AB8757" s="22">
        <v>99</v>
      </c>
      <c r="AC8757" s="24">
        <v>14.24</v>
      </c>
      <c r="AD8757" s="24">
        <v>14.24</v>
      </c>
      <c r="AE8757" s="24">
        <v>0.15</v>
      </c>
    </row>
    <row r="8758" spans="1:31" x14ac:dyDescent="0.3">
      <c r="A8758" s="20" t="s">
        <v>13605</v>
      </c>
      <c r="B8758" s="22" t="s">
        <v>128</v>
      </c>
      <c r="C8758" t="s">
        <v>13606</v>
      </c>
      <c r="D8758" s="22" t="s">
        <v>1004</v>
      </c>
      <c r="F8758" s="24">
        <v>0</v>
      </c>
      <c r="G8758" s="24">
        <v>5.16</v>
      </c>
      <c r="I8758" s="24">
        <v>5.16</v>
      </c>
      <c r="J8758" s="22" t="s">
        <v>151</v>
      </c>
      <c r="K8758" s="24">
        <v>0.04</v>
      </c>
      <c r="L8758" s="24">
        <v>5.2</v>
      </c>
      <c r="M8758" s="24">
        <v>5.2</v>
      </c>
      <c r="N8758" s="22">
        <v>1</v>
      </c>
      <c r="O8758" s="20" t="s">
        <v>188</v>
      </c>
      <c r="P8758" s="24">
        <v>0</v>
      </c>
      <c r="Q8758" s="24">
        <v>0</v>
      </c>
      <c r="R8758" s="24">
        <v>0</v>
      </c>
      <c r="S8758" s="22">
        <v>6</v>
      </c>
      <c r="T8758" s="22">
        <v>0</v>
      </c>
      <c r="U8758" s="22">
        <v>0</v>
      </c>
      <c r="V8758" s="22">
        <v>0</v>
      </c>
      <c r="W8758" s="22">
        <v>0</v>
      </c>
      <c r="Y8758" s="22">
        <v>34.893099999999997</v>
      </c>
      <c r="Z8758" s="20" t="s">
        <v>1136</v>
      </c>
      <c r="AA8758" s="22">
        <v>0</v>
      </c>
      <c r="AB8758" s="22">
        <v>99</v>
      </c>
      <c r="AC8758" s="24">
        <v>13.92</v>
      </c>
      <c r="AD8758" s="24">
        <v>13.92</v>
      </c>
      <c r="AE8758" s="24">
        <v>0.11</v>
      </c>
    </row>
    <row r="8759" spans="1:31" x14ac:dyDescent="0.3">
      <c r="A8759" s="20" t="s">
        <v>13605</v>
      </c>
      <c r="B8759" s="22">
        <v>26</v>
      </c>
      <c r="C8759" t="s">
        <v>13606</v>
      </c>
      <c r="D8759" s="22" t="s">
        <v>1004</v>
      </c>
      <c r="F8759" s="24">
        <v>0.92</v>
      </c>
      <c r="G8759" s="24">
        <v>0.32</v>
      </c>
      <c r="I8759" s="24">
        <v>0.32</v>
      </c>
      <c r="K8759" s="24">
        <v>0.04</v>
      </c>
      <c r="L8759" s="24">
        <v>1.28</v>
      </c>
      <c r="M8759" s="24">
        <v>1.28</v>
      </c>
      <c r="N8759" s="22">
        <v>1</v>
      </c>
      <c r="O8759" s="20" t="s">
        <v>188</v>
      </c>
      <c r="P8759" s="24">
        <v>0</v>
      </c>
      <c r="Q8759" s="24">
        <v>0</v>
      </c>
      <c r="R8759" s="24">
        <v>0</v>
      </c>
      <c r="S8759" s="22">
        <v>6</v>
      </c>
      <c r="T8759" s="22">
        <v>0</v>
      </c>
      <c r="U8759" s="22">
        <v>0</v>
      </c>
      <c r="V8759" s="22">
        <v>0</v>
      </c>
      <c r="W8759" s="22">
        <v>0</v>
      </c>
      <c r="Y8759" s="22">
        <v>34.893099999999997</v>
      </c>
      <c r="Z8759" s="20" t="s">
        <v>189</v>
      </c>
      <c r="AA8759" s="22">
        <v>0</v>
      </c>
      <c r="AB8759" s="22">
        <v>99</v>
      </c>
      <c r="AC8759" s="24">
        <v>0</v>
      </c>
      <c r="AD8759" s="24">
        <v>0</v>
      </c>
      <c r="AE8759" s="24">
        <v>0</v>
      </c>
    </row>
    <row r="8760" spans="1:31" x14ac:dyDescent="0.3">
      <c r="A8760" s="20" t="s">
        <v>13607</v>
      </c>
      <c r="C8760" t="s">
        <v>13608</v>
      </c>
      <c r="D8760" s="22" t="s">
        <v>1004</v>
      </c>
      <c r="F8760" s="24">
        <v>0.98</v>
      </c>
      <c r="G8760" s="24">
        <v>5.64</v>
      </c>
      <c r="I8760" s="24">
        <v>5.64</v>
      </c>
      <c r="J8760" s="22" t="s">
        <v>151</v>
      </c>
      <c r="K8760" s="24">
        <v>0.08</v>
      </c>
      <c r="L8760" s="24">
        <v>6.7</v>
      </c>
      <c r="M8760" s="24">
        <v>6.7</v>
      </c>
      <c r="N8760" s="22">
        <v>1</v>
      </c>
      <c r="O8760" s="20" t="s">
        <v>188</v>
      </c>
      <c r="P8760" s="24">
        <v>0</v>
      </c>
      <c r="Q8760" s="24">
        <v>0</v>
      </c>
      <c r="R8760" s="24">
        <v>0</v>
      </c>
      <c r="S8760" s="22">
        <v>6</v>
      </c>
      <c r="T8760" s="22">
        <v>0</v>
      </c>
      <c r="U8760" s="22">
        <v>0</v>
      </c>
      <c r="V8760" s="22">
        <v>0</v>
      </c>
      <c r="W8760" s="22">
        <v>0</v>
      </c>
      <c r="Y8760" s="22">
        <v>34.893099999999997</v>
      </c>
      <c r="Z8760" s="20" t="s">
        <v>189</v>
      </c>
      <c r="AA8760" s="22">
        <v>0</v>
      </c>
      <c r="AB8760" s="22">
        <v>99</v>
      </c>
      <c r="AC8760" s="24">
        <v>11.06</v>
      </c>
      <c r="AD8760" s="24">
        <v>11.06</v>
      </c>
      <c r="AE8760" s="24">
        <v>0.12</v>
      </c>
    </row>
    <row r="8761" spans="1:31" x14ac:dyDescent="0.3">
      <c r="A8761" s="20" t="s">
        <v>13607</v>
      </c>
      <c r="B8761" s="22" t="s">
        <v>128</v>
      </c>
      <c r="C8761" t="s">
        <v>13608</v>
      </c>
      <c r="D8761" s="22" t="s">
        <v>1004</v>
      </c>
      <c r="F8761" s="24">
        <v>0</v>
      </c>
      <c r="G8761" s="24">
        <v>5.31</v>
      </c>
      <c r="I8761" s="24">
        <v>5.31</v>
      </c>
      <c r="J8761" s="22" t="s">
        <v>151</v>
      </c>
      <c r="K8761" s="24">
        <v>0.04</v>
      </c>
      <c r="L8761" s="24">
        <v>5.35</v>
      </c>
      <c r="M8761" s="24">
        <v>5.35</v>
      </c>
      <c r="N8761" s="22">
        <v>1</v>
      </c>
      <c r="O8761" s="20" t="s">
        <v>188</v>
      </c>
      <c r="P8761" s="24">
        <v>0</v>
      </c>
      <c r="Q8761" s="24">
        <v>0</v>
      </c>
      <c r="R8761" s="24">
        <v>0</v>
      </c>
      <c r="S8761" s="22">
        <v>6</v>
      </c>
      <c r="T8761" s="22">
        <v>0</v>
      </c>
      <c r="U8761" s="22">
        <v>0</v>
      </c>
      <c r="V8761" s="22">
        <v>0</v>
      </c>
      <c r="W8761" s="22">
        <v>0</v>
      </c>
      <c r="Y8761" s="22">
        <v>34.893099999999997</v>
      </c>
      <c r="Z8761" s="20" t="s">
        <v>1136</v>
      </c>
      <c r="AA8761" s="22">
        <v>0</v>
      </c>
      <c r="AB8761" s="22">
        <v>99</v>
      </c>
      <c r="AC8761" s="24">
        <v>10.73</v>
      </c>
      <c r="AD8761" s="24">
        <v>10.73</v>
      </c>
      <c r="AE8761" s="24">
        <v>0.08</v>
      </c>
    </row>
    <row r="8762" spans="1:31" x14ac:dyDescent="0.3">
      <c r="A8762" s="20" t="s">
        <v>13607</v>
      </c>
      <c r="B8762" s="22">
        <v>26</v>
      </c>
      <c r="C8762" t="s">
        <v>13608</v>
      </c>
      <c r="D8762" s="22" t="s">
        <v>1004</v>
      </c>
      <c r="F8762" s="24">
        <v>0.98</v>
      </c>
      <c r="G8762" s="24">
        <v>0.33</v>
      </c>
      <c r="I8762" s="24">
        <v>0.33</v>
      </c>
      <c r="K8762" s="24">
        <v>0.04</v>
      </c>
      <c r="L8762" s="24">
        <v>1.35</v>
      </c>
      <c r="M8762" s="24">
        <v>1.35</v>
      </c>
      <c r="N8762" s="22">
        <v>1</v>
      </c>
      <c r="O8762" s="20" t="s">
        <v>188</v>
      </c>
      <c r="P8762" s="24">
        <v>0</v>
      </c>
      <c r="Q8762" s="24">
        <v>0</v>
      </c>
      <c r="R8762" s="24">
        <v>0</v>
      </c>
      <c r="S8762" s="22">
        <v>6</v>
      </c>
      <c r="T8762" s="22">
        <v>0</v>
      </c>
      <c r="U8762" s="22">
        <v>0</v>
      </c>
      <c r="V8762" s="22">
        <v>0</v>
      </c>
      <c r="W8762" s="22">
        <v>0</v>
      </c>
      <c r="Y8762" s="22">
        <v>34.893099999999997</v>
      </c>
      <c r="Z8762" s="20" t="s">
        <v>189</v>
      </c>
      <c r="AA8762" s="22">
        <v>0</v>
      </c>
      <c r="AB8762" s="22">
        <v>99</v>
      </c>
      <c r="AC8762" s="24">
        <v>0</v>
      </c>
      <c r="AD8762" s="24">
        <v>0</v>
      </c>
      <c r="AE8762" s="24">
        <v>0</v>
      </c>
    </row>
    <row r="8763" spans="1:31" x14ac:dyDescent="0.3">
      <c r="A8763" s="20" t="s">
        <v>13609</v>
      </c>
      <c r="C8763" t="s">
        <v>13610</v>
      </c>
      <c r="D8763" s="22" t="s">
        <v>1004</v>
      </c>
      <c r="F8763" s="24">
        <v>1.47</v>
      </c>
      <c r="G8763" s="24">
        <v>6.93</v>
      </c>
      <c r="I8763" s="24">
        <v>6.93</v>
      </c>
      <c r="J8763" s="22" t="s">
        <v>151</v>
      </c>
      <c r="K8763" s="24">
        <v>0.09</v>
      </c>
      <c r="L8763" s="24">
        <v>8.49</v>
      </c>
      <c r="M8763" s="24">
        <v>8.49</v>
      </c>
      <c r="N8763" s="22">
        <v>1</v>
      </c>
      <c r="O8763" s="20" t="s">
        <v>188</v>
      </c>
      <c r="P8763" s="24">
        <v>0</v>
      </c>
      <c r="Q8763" s="24">
        <v>0</v>
      </c>
      <c r="R8763" s="24">
        <v>0</v>
      </c>
      <c r="S8763" s="22">
        <v>6</v>
      </c>
      <c r="T8763" s="22">
        <v>0</v>
      </c>
      <c r="U8763" s="22">
        <v>0</v>
      </c>
      <c r="V8763" s="22">
        <v>0</v>
      </c>
      <c r="W8763" s="22">
        <v>0</v>
      </c>
      <c r="Y8763" s="22">
        <v>34.893099999999997</v>
      </c>
      <c r="Z8763" s="20" t="s">
        <v>189</v>
      </c>
      <c r="AA8763" s="22">
        <v>0</v>
      </c>
      <c r="AB8763" s="22">
        <v>99</v>
      </c>
      <c r="AC8763" s="24">
        <v>11.23</v>
      </c>
      <c r="AD8763" s="24">
        <v>11.23</v>
      </c>
      <c r="AE8763" s="24">
        <v>0.12</v>
      </c>
    </row>
    <row r="8764" spans="1:31" x14ac:dyDescent="0.3">
      <c r="A8764" s="20" t="s">
        <v>13609</v>
      </c>
      <c r="B8764" s="22" t="s">
        <v>128</v>
      </c>
      <c r="C8764" t="s">
        <v>13610</v>
      </c>
      <c r="D8764" s="22" t="s">
        <v>1004</v>
      </c>
      <c r="F8764" s="24">
        <v>0</v>
      </c>
      <c r="G8764" s="24">
        <v>6.44</v>
      </c>
      <c r="I8764" s="24">
        <v>6.44</v>
      </c>
      <c r="J8764" s="22" t="s">
        <v>151</v>
      </c>
      <c r="K8764" s="24">
        <v>0.04</v>
      </c>
      <c r="L8764" s="24">
        <v>6.48</v>
      </c>
      <c r="M8764" s="24">
        <v>6.48</v>
      </c>
      <c r="N8764" s="22">
        <v>1</v>
      </c>
      <c r="O8764" s="20" t="s">
        <v>188</v>
      </c>
      <c r="P8764" s="24">
        <v>0</v>
      </c>
      <c r="Q8764" s="24">
        <v>0</v>
      </c>
      <c r="R8764" s="24">
        <v>0</v>
      </c>
      <c r="S8764" s="22">
        <v>6</v>
      </c>
      <c r="T8764" s="22">
        <v>0</v>
      </c>
      <c r="U8764" s="22">
        <v>0</v>
      </c>
      <c r="V8764" s="22">
        <v>0</v>
      </c>
      <c r="W8764" s="22">
        <v>0</v>
      </c>
      <c r="Y8764" s="22">
        <v>34.893099999999997</v>
      </c>
      <c r="Z8764" s="20" t="s">
        <v>1136</v>
      </c>
      <c r="AA8764" s="22">
        <v>0</v>
      </c>
      <c r="AB8764" s="22">
        <v>99</v>
      </c>
      <c r="AC8764" s="24">
        <v>10.74</v>
      </c>
      <c r="AD8764" s="24">
        <v>10.74</v>
      </c>
      <c r="AE8764" s="24">
        <v>7.0000000000000007E-2</v>
      </c>
    </row>
    <row r="8765" spans="1:31" x14ac:dyDescent="0.3">
      <c r="A8765" s="20" t="s">
        <v>13609</v>
      </c>
      <c r="B8765" s="22">
        <v>26</v>
      </c>
      <c r="C8765" t="s">
        <v>13610</v>
      </c>
      <c r="D8765" s="22" t="s">
        <v>1004</v>
      </c>
      <c r="F8765" s="24">
        <v>1.47</v>
      </c>
      <c r="G8765" s="24">
        <v>0.49</v>
      </c>
      <c r="I8765" s="24">
        <v>0.49</v>
      </c>
      <c r="K8765" s="24">
        <v>0.05</v>
      </c>
      <c r="L8765" s="24">
        <v>2.0099999999999998</v>
      </c>
      <c r="M8765" s="24">
        <v>2.0099999999999998</v>
      </c>
      <c r="N8765" s="22">
        <v>1</v>
      </c>
      <c r="O8765" s="20" t="s">
        <v>188</v>
      </c>
      <c r="P8765" s="24">
        <v>0</v>
      </c>
      <c r="Q8765" s="24">
        <v>0</v>
      </c>
      <c r="R8765" s="24">
        <v>0</v>
      </c>
      <c r="S8765" s="22">
        <v>6</v>
      </c>
      <c r="T8765" s="22">
        <v>0</v>
      </c>
      <c r="U8765" s="22">
        <v>0</v>
      </c>
      <c r="V8765" s="22">
        <v>0</v>
      </c>
      <c r="W8765" s="22">
        <v>0</v>
      </c>
      <c r="Y8765" s="22">
        <v>34.893099999999997</v>
      </c>
      <c r="Z8765" s="20" t="s">
        <v>189</v>
      </c>
      <c r="AA8765" s="22">
        <v>0</v>
      </c>
      <c r="AB8765" s="22">
        <v>99</v>
      </c>
      <c r="AC8765" s="24">
        <v>0</v>
      </c>
      <c r="AD8765" s="24">
        <v>0</v>
      </c>
      <c r="AE8765" s="24">
        <v>0</v>
      </c>
    </row>
    <row r="8766" spans="1:31" x14ac:dyDescent="0.3">
      <c r="A8766" s="20" t="s">
        <v>13611</v>
      </c>
      <c r="C8766" t="s">
        <v>13612</v>
      </c>
      <c r="D8766" s="22" t="s">
        <v>1004</v>
      </c>
      <c r="F8766" s="24">
        <v>0.98</v>
      </c>
      <c r="G8766" s="24">
        <v>4.1500000000000004</v>
      </c>
      <c r="I8766" s="24">
        <v>4.1500000000000004</v>
      </c>
      <c r="J8766" s="22" t="s">
        <v>151</v>
      </c>
      <c r="K8766" s="24">
        <v>0.08</v>
      </c>
      <c r="L8766" s="24">
        <v>5.21</v>
      </c>
      <c r="M8766" s="24">
        <v>5.21</v>
      </c>
      <c r="N8766" s="22">
        <v>1</v>
      </c>
      <c r="O8766" s="20" t="s">
        <v>188</v>
      </c>
      <c r="P8766" s="24">
        <v>0</v>
      </c>
      <c r="Q8766" s="24">
        <v>0</v>
      </c>
      <c r="R8766" s="24">
        <v>0</v>
      </c>
      <c r="S8766" s="22">
        <v>6</v>
      </c>
      <c r="T8766" s="22">
        <v>0</v>
      </c>
      <c r="U8766" s="22">
        <v>0</v>
      </c>
      <c r="V8766" s="22">
        <v>0</v>
      </c>
      <c r="W8766" s="22">
        <v>0</v>
      </c>
      <c r="Y8766" s="22">
        <v>34.893099999999997</v>
      </c>
      <c r="Z8766" s="20" t="s">
        <v>189</v>
      </c>
      <c r="AA8766" s="22">
        <v>0</v>
      </c>
      <c r="AB8766" s="22">
        <v>99</v>
      </c>
      <c r="AC8766" s="24">
        <v>14.22</v>
      </c>
      <c r="AD8766" s="24">
        <v>14.22</v>
      </c>
      <c r="AE8766" s="24">
        <v>0.19</v>
      </c>
    </row>
    <row r="8767" spans="1:31" x14ac:dyDescent="0.3">
      <c r="A8767" s="20" t="s">
        <v>13611</v>
      </c>
      <c r="B8767" s="22" t="s">
        <v>128</v>
      </c>
      <c r="C8767" t="s">
        <v>13612</v>
      </c>
      <c r="D8767" s="22" t="s">
        <v>1004</v>
      </c>
      <c r="F8767" s="24">
        <v>0</v>
      </c>
      <c r="G8767" s="24">
        <v>3.81</v>
      </c>
      <c r="I8767" s="24">
        <v>3.81</v>
      </c>
      <c r="J8767" s="22" t="s">
        <v>151</v>
      </c>
      <c r="K8767" s="24">
        <v>0.04</v>
      </c>
      <c r="L8767" s="24">
        <v>3.85</v>
      </c>
      <c r="M8767" s="24">
        <v>3.85</v>
      </c>
      <c r="N8767" s="22">
        <v>1</v>
      </c>
      <c r="O8767" s="20" t="s">
        <v>188</v>
      </c>
      <c r="P8767" s="24">
        <v>0</v>
      </c>
      <c r="Q8767" s="24">
        <v>0</v>
      </c>
      <c r="R8767" s="24">
        <v>0</v>
      </c>
      <c r="S8767" s="22">
        <v>6</v>
      </c>
      <c r="T8767" s="22">
        <v>0</v>
      </c>
      <c r="U8767" s="22">
        <v>0</v>
      </c>
      <c r="V8767" s="22">
        <v>0</v>
      </c>
      <c r="W8767" s="22">
        <v>0</v>
      </c>
      <c r="Y8767" s="22">
        <v>34.893099999999997</v>
      </c>
      <c r="Z8767" s="20" t="s">
        <v>1136</v>
      </c>
      <c r="AA8767" s="22">
        <v>0</v>
      </c>
      <c r="AB8767" s="22">
        <v>99</v>
      </c>
      <c r="AC8767" s="24">
        <v>13.88</v>
      </c>
      <c r="AD8767" s="24">
        <v>13.88</v>
      </c>
      <c r="AE8767" s="24">
        <v>0.15</v>
      </c>
    </row>
    <row r="8768" spans="1:31" x14ac:dyDescent="0.3">
      <c r="A8768" s="20" t="s">
        <v>13611</v>
      </c>
      <c r="B8768" s="22">
        <v>26</v>
      </c>
      <c r="C8768" t="s">
        <v>13612</v>
      </c>
      <c r="D8768" s="22" t="s">
        <v>1004</v>
      </c>
      <c r="F8768" s="24">
        <v>0.98</v>
      </c>
      <c r="G8768" s="24">
        <v>0.34</v>
      </c>
      <c r="I8768" s="24">
        <v>0.34</v>
      </c>
      <c r="K8768" s="24">
        <v>0.04</v>
      </c>
      <c r="L8768" s="24">
        <v>1.36</v>
      </c>
      <c r="M8768" s="24">
        <v>1.36</v>
      </c>
      <c r="N8768" s="22">
        <v>1</v>
      </c>
      <c r="O8768" s="20" t="s">
        <v>188</v>
      </c>
      <c r="P8768" s="24">
        <v>0</v>
      </c>
      <c r="Q8768" s="24">
        <v>0</v>
      </c>
      <c r="R8768" s="24">
        <v>0</v>
      </c>
      <c r="S8768" s="22">
        <v>6</v>
      </c>
      <c r="T8768" s="22">
        <v>0</v>
      </c>
      <c r="U8768" s="22">
        <v>0</v>
      </c>
      <c r="V8768" s="22">
        <v>0</v>
      </c>
      <c r="W8768" s="22">
        <v>0</v>
      </c>
      <c r="Y8768" s="22">
        <v>34.893099999999997</v>
      </c>
      <c r="Z8768" s="20" t="s">
        <v>189</v>
      </c>
      <c r="AA8768" s="22">
        <v>0</v>
      </c>
      <c r="AB8768" s="22">
        <v>99</v>
      </c>
      <c r="AC8768" s="24">
        <v>0</v>
      </c>
      <c r="AD8768" s="24">
        <v>0</v>
      </c>
      <c r="AE8768" s="24">
        <v>0</v>
      </c>
    </row>
    <row r="8769" spans="1:31" x14ac:dyDescent="0.3">
      <c r="A8769" s="20" t="s">
        <v>13613</v>
      </c>
      <c r="C8769" t="s">
        <v>13614</v>
      </c>
      <c r="D8769" s="22" t="s">
        <v>1004</v>
      </c>
      <c r="F8769" s="24">
        <v>1.47</v>
      </c>
      <c r="G8769" s="24">
        <v>5.56</v>
      </c>
      <c r="I8769" s="24">
        <v>5.56</v>
      </c>
      <c r="J8769" s="22" t="s">
        <v>151</v>
      </c>
      <c r="K8769" s="24">
        <v>0.09</v>
      </c>
      <c r="L8769" s="24">
        <v>7.12</v>
      </c>
      <c r="M8769" s="24">
        <v>7.12</v>
      </c>
      <c r="N8769" s="22">
        <v>1</v>
      </c>
      <c r="O8769" s="20" t="s">
        <v>188</v>
      </c>
      <c r="P8769" s="24">
        <v>0</v>
      </c>
      <c r="Q8769" s="24">
        <v>0</v>
      </c>
      <c r="R8769" s="24">
        <v>0</v>
      </c>
      <c r="S8769" s="22">
        <v>6</v>
      </c>
      <c r="T8769" s="22">
        <v>0</v>
      </c>
      <c r="U8769" s="22">
        <v>0</v>
      </c>
      <c r="V8769" s="22">
        <v>0</v>
      </c>
      <c r="W8769" s="22">
        <v>0</v>
      </c>
      <c r="Y8769" s="22">
        <v>34.893099999999997</v>
      </c>
      <c r="Z8769" s="20" t="s">
        <v>189</v>
      </c>
      <c r="AA8769" s="22">
        <v>0</v>
      </c>
      <c r="AB8769" s="22">
        <v>99</v>
      </c>
      <c r="AC8769" s="24">
        <v>14.44</v>
      </c>
      <c r="AD8769" s="24">
        <v>14.44</v>
      </c>
      <c r="AE8769" s="24">
        <v>0.16</v>
      </c>
    </row>
    <row r="8770" spans="1:31" x14ac:dyDescent="0.3">
      <c r="A8770" s="20" t="s">
        <v>13613</v>
      </c>
      <c r="B8770" s="22" t="s">
        <v>128</v>
      </c>
      <c r="C8770" t="s">
        <v>13614</v>
      </c>
      <c r="D8770" s="22" t="s">
        <v>1004</v>
      </c>
      <c r="F8770" s="24">
        <v>0</v>
      </c>
      <c r="G8770" s="24">
        <v>5.04</v>
      </c>
      <c r="I8770" s="24">
        <v>5.04</v>
      </c>
      <c r="J8770" s="22" t="s">
        <v>151</v>
      </c>
      <c r="K8770" s="24">
        <v>0.04</v>
      </c>
      <c r="L8770" s="24">
        <v>5.08</v>
      </c>
      <c r="M8770" s="24">
        <v>5.08</v>
      </c>
      <c r="N8770" s="22">
        <v>1</v>
      </c>
      <c r="O8770" s="20" t="s">
        <v>188</v>
      </c>
      <c r="P8770" s="24">
        <v>0</v>
      </c>
      <c r="Q8770" s="24">
        <v>0</v>
      </c>
      <c r="R8770" s="24">
        <v>0</v>
      </c>
      <c r="S8770" s="22">
        <v>6</v>
      </c>
      <c r="T8770" s="22">
        <v>0</v>
      </c>
      <c r="U8770" s="22">
        <v>0</v>
      </c>
      <c r="V8770" s="22">
        <v>0</v>
      </c>
      <c r="W8770" s="22">
        <v>0</v>
      </c>
      <c r="Y8770" s="22">
        <v>34.893099999999997</v>
      </c>
      <c r="Z8770" s="20" t="s">
        <v>1136</v>
      </c>
      <c r="AA8770" s="22">
        <v>0</v>
      </c>
      <c r="AB8770" s="22">
        <v>99</v>
      </c>
      <c r="AC8770" s="24">
        <v>13.92</v>
      </c>
      <c r="AD8770" s="24">
        <v>13.92</v>
      </c>
      <c r="AE8770" s="24">
        <v>0.11</v>
      </c>
    </row>
    <row r="8771" spans="1:31" x14ac:dyDescent="0.3">
      <c r="A8771" s="20" t="s">
        <v>13613</v>
      </c>
      <c r="B8771" s="22">
        <v>26</v>
      </c>
      <c r="C8771" t="s">
        <v>13614</v>
      </c>
      <c r="D8771" s="22" t="s">
        <v>1004</v>
      </c>
      <c r="F8771" s="24">
        <v>1.47</v>
      </c>
      <c r="G8771" s="24">
        <v>0.52</v>
      </c>
      <c r="I8771" s="24">
        <v>0.52</v>
      </c>
      <c r="K8771" s="24">
        <v>0.05</v>
      </c>
      <c r="L8771" s="24">
        <v>2.04</v>
      </c>
      <c r="M8771" s="24">
        <v>2.04</v>
      </c>
      <c r="N8771" s="22">
        <v>1</v>
      </c>
      <c r="O8771" s="20" t="s">
        <v>188</v>
      </c>
      <c r="P8771" s="24">
        <v>0</v>
      </c>
      <c r="Q8771" s="24">
        <v>0</v>
      </c>
      <c r="R8771" s="24">
        <v>0</v>
      </c>
      <c r="S8771" s="22">
        <v>6</v>
      </c>
      <c r="T8771" s="22">
        <v>0</v>
      </c>
      <c r="U8771" s="22">
        <v>0</v>
      </c>
      <c r="V8771" s="22">
        <v>0</v>
      </c>
      <c r="W8771" s="22">
        <v>0</v>
      </c>
      <c r="Y8771" s="22">
        <v>34.893099999999997</v>
      </c>
      <c r="Z8771" s="20" t="s">
        <v>189</v>
      </c>
      <c r="AA8771" s="22">
        <v>0</v>
      </c>
      <c r="AB8771" s="22">
        <v>99</v>
      </c>
      <c r="AC8771" s="24">
        <v>0</v>
      </c>
      <c r="AD8771" s="24">
        <v>0</v>
      </c>
      <c r="AE8771" s="24">
        <v>0</v>
      </c>
    </row>
    <row r="8772" spans="1:31" x14ac:dyDescent="0.3">
      <c r="A8772" s="20" t="s">
        <v>13615</v>
      </c>
      <c r="B8772" s="22">
        <v>26</v>
      </c>
      <c r="C8772" t="s">
        <v>13616</v>
      </c>
      <c r="D8772" s="22" t="s">
        <v>1004</v>
      </c>
      <c r="F8772" s="24">
        <v>1.56</v>
      </c>
      <c r="G8772" s="24">
        <v>0.46</v>
      </c>
      <c r="I8772" s="24">
        <v>0.46</v>
      </c>
      <c r="K8772" s="24">
        <v>0.05</v>
      </c>
      <c r="L8772" s="24">
        <v>2.0699999999999998</v>
      </c>
      <c r="M8772" s="24">
        <v>2.0699999999999998</v>
      </c>
      <c r="N8772" s="22">
        <v>1</v>
      </c>
      <c r="O8772" s="20" t="s">
        <v>188</v>
      </c>
      <c r="P8772" s="24">
        <v>0</v>
      </c>
      <c r="Q8772" s="24">
        <v>0</v>
      </c>
      <c r="R8772" s="24">
        <v>0</v>
      </c>
      <c r="S8772" s="22">
        <v>0</v>
      </c>
      <c r="T8772" s="22">
        <v>0</v>
      </c>
      <c r="U8772" s="22">
        <v>0</v>
      </c>
      <c r="V8772" s="22">
        <v>0</v>
      </c>
      <c r="W8772" s="22">
        <v>0</v>
      </c>
      <c r="Y8772" s="22">
        <v>34.893099999999997</v>
      </c>
      <c r="Z8772" s="20" t="s">
        <v>189</v>
      </c>
      <c r="AA8772" s="22">
        <v>0</v>
      </c>
      <c r="AB8772" s="22">
        <v>99</v>
      </c>
      <c r="AC8772" s="24">
        <v>0</v>
      </c>
      <c r="AD8772" s="24">
        <v>0</v>
      </c>
      <c r="AE8772" s="24">
        <v>0</v>
      </c>
    </row>
    <row r="8773" spans="1:31" x14ac:dyDescent="0.3">
      <c r="A8773" s="20" t="s">
        <v>13615</v>
      </c>
      <c r="C8773" t="s">
        <v>13616</v>
      </c>
      <c r="D8773" s="22" t="s">
        <v>288</v>
      </c>
      <c r="F8773" s="24">
        <v>0</v>
      </c>
      <c r="G8773" s="24">
        <v>0</v>
      </c>
      <c r="I8773" s="24">
        <v>0</v>
      </c>
      <c r="J8773" s="22" t="s">
        <v>151</v>
      </c>
      <c r="K8773" s="24">
        <v>0</v>
      </c>
      <c r="L8773" s="24">
        <v>0</v>
      </c>
      <c r="M8773" s="24">
        <v>0</v>
      </c>
      <c r="N8773" s="22">
        <v>1</v>
      </c>
      <c r="O8773" s="20" t="s">
        <v>188</v>
      </c>
      <c r="P8773" s="24">
        <v>0</v>
      </c>
      <c r="Q8773" s="24">
        <v>0</v>
      </c>
      <c r="R8773" s="24">
        <v>0</v>
      </c>
      <c r="S8773" s="22">
        <v>0</v>
      </c>
      <c r="T8773" s="22">
        <v>0</v>
      </c>
      <c r="U8773" s="22">
        <v>0</v>
      </c>
      <c r="V8773" s="22">
        <v>0</v>
      </c>
      <c r="W8773" s="22">
        <v>0</v>
      </c>
      <c r="Y8773" s="22">
        <v>34.893099999999997</v>
      </c>
      <c r="Z8773" s="20" t="s">
        <v>189</v>
      </c>
      <c r="AA8773" s="22">
        <v>0</v>
      </c>
      <c r="AB8773" s="22">
        <v>99</v>
      </c>
      <c r="AC8773" s="24">
        <v>42.88</v>
      </c>
      <c r="AD8773" s="24">
        <v>42.88</v>
      </c>
      <c r="AE8773" s="24">
        <v>0.06</v>
      </c>
    </row>
    <row r="8774" spans="1:31" x14ac:dyDescent="0.3">
      <c r="A8774" s="20" t="s">
        <v>13615</v>
      </c>
      <c r="B8774" s="22" t="s">
        <v>128</v>
      </c>
      <c r="C8774" t="s">
        <v>13616</v>
      </c>
      <c r="D8774" s="22" t="s">
        <v>288</v>
      </c>
      <c r="F8774" s="24">
        <v>0</v>
      </c>
      <c r="G8774" s="24">
        <v>0</v>
      </c>
      <c r="I8774" s="24">
        <v>0</v>
      </c>
      <c r="J8774" s="22" t="s">
        <v>151</v>
      </c>
      <c r="K8774" s="24">
        <v>0</v>
      </c>
      <c r="L8774" s="24">
        <v>0</v>
      </c>
      <c r="M8774" s="24">
        <v>0</v>
      </c>
      <c r="N8774" s="22">
        <v>1</v>
      </c>
      <c r="O8774" s="20" t="s">
        <v>188</v>
      </c>
      <c r="P8774" s="24">
        <v>0</v>
      </c>
      <c r="Q8774" s="24">
        <v>0</v>
      </c>
      <c r="R8774" s="24">
        <v>0</v>
      </c>
      <c r="S8774" s="22">
        <v>0</v>
      </c>
      <c r="T8774" s="22">
        <v>0</v>
      </c>
      <c r="U8774" s="22">
        <v>0</v>
      </c>
      <c r="V8774" s="22">
        <v>0</v>
      </c>
      <c r="W8774" s="22">
        <v>0</v>
      </c>
      <c r="Y8774" s="22">
        <v>34.893099999999997</v>
      </c>
      <c r="Z8774" s="20" t="s">
        <v>1136</v>
      </c>
      <c r="AA8774" s="22">
        <v>0</v>
      </c>
      <c r="AB8774" s="22">
        <v>99</v>
      </c>
      <c r="AC8774" s="24">
        <v>42.42</v>
      </c>
      <c r="AD8774" s="24">
        <v>42.42</v>
      </c>
      <c r="AE8774" s="24">
        <v>0.01</v>
      </c>
    </row>
    <row r="8775" spans="1:31" x14ac:dyDescent="0.3">
      <c r="A8775" s="20" t="s">
        <v>13617</v>
      </c>
      <c r="B8775" s="22">
        <v>26</v>
      </c>
      <c r="C8775" t="s">
        <v>13618</v>
      </c>
      <c r="D8775" s="22" t="s">
        <v>1004</v>
      </c>
      <c r="F8775" s="24">
        <v>1.8</v>
      </c>
      <c r="G8775" s="24">
        <v>0.6</v>
      </c>
      <c r="I8775" s="24">
        <v>0.6</v>
      </c>
      <c r="K8775" s="24">
        <v>0.05</v>
      </c>
      <c r="L8775" s="24">
        <v>2.4500000000000002</v>
      </c>
      <c r="M8775" s="24">
        <v>2.4500000000000002</v>
      </c>
      <c r="N8775" s="22">
        <v>1</v>
      </c>
      <c r="O8775" s="20" t="s">
        <v>188</v>
      </c>
      <c r="P8775" s="24">
        <v>0</v>
      </c>
      <c r="Q8775" s="24">
        <v>0</v>
      </c>
      <c r="R8775" s="24">
        <v>0</v>
      </c>
      <c r="S8775" s="22">
        <v>0</v>
      </c>
      <c r="T8775" s="22">
        <v>0</v>
      </c>
      <c r="U8775" s="22">
        <v>0</v>
      </c>
      <c r="V8775" s="22">
        <v>0</v>
      </c>
      <c r="W8775" s="22">
        <v>0</v>
      </c>
      <c r="Y8775" s="22">
        <v>34.893099999999997</v>
      </c>
      <c r="Z8775" s="20" t="s">
        <v>189</v>
      </c>
      <c r="AA8775" s="22">
        <v>0</v>
      </c>
      <c r="AB8775" s="22">
        <v>99</v>
      </c>
      <c r="AC8775" s="24">
        <v>0</v>
      </c>
      <c r="AD8775" s="24">
        <v>0</v>
      </c>
      <c r="AE8775" s="24">
        <v>0</v>
      </c>
    </row>
    <row r="8776" spans="1:31" x14ac:dyDescent="0.3">
      <c r="A8776" s="20" t="s">
        <v>13617</v>
      </c>
      <c r="C8776" t="s">
        <v>13618</v>
      </c>
      <c r="D8776" s="22" t="s">
        <v>288</v>
      </c>
      <c r="F8776" s="24">
        <v>0</v>
      </c>
      <c r="G8776" s="24">
        <v>0</v>
      </c>
      <c r="I8776" s="24">
        <v>0</v>
      </c>
      <c r="J8776" s="22" t="s">
        <v>151</v>
      </c>
      <c r="K8776" s="24">
        <v>0</v>
      </c>
      <c r="L8776" s="24">
        <v>0</v>
      </c>
      <c r="M8776" s="24">
        <v>0</v>
      </c>
      <c r="N8776" s="22">
        <v>1</v>
      </c>
      <c r="O8776" s="20" t="s">
        <v>188</v>
      </c>
      <c r="P8776" s="24">
        <v>0</v>
      </c>
      <c r="Q8776" s="24">
        <v>0</v>
      </c>
      <c r="R8776" s="24">
        <v>0</v>
      </c>
      <c r="S8776" s="22">
        <v>0</v>
      </c>
      <c r="T8776" s="22">
        <v>0</v>
      </c>
      <c r="U8776" s="22">
        <v>0</v>
      </c>
      <c r="V8776" s="22">
        <v>0</v>
      </c>
      <c r="W8776" s="22">
        <v>0</v>
      </c>
      <c r="Y8776" s="22">
        <v>34.893099999999997</v>
      </c>
      <c r="Z8776" s="20" t="s">
        <v>189</v>
      </c>
      <c r="AA8776" s="22">
        <v>0</v>
      </c>
      <c r="AB8776" s="22">
        <v>99</v>
      </c>
      <c r="AC8776" s="24">
        <v>43.02</v>
      </c>
      <c r="AD8776" s="24">
        <v>43.02</v>
      </c>
      <c r="AE8776" s="24">
        <v>0.06</v>
      </c>
    </row>
    <row r="8777" spans="1:31" x14ac:dyDescent="0.3">
      <c r="A8777" s="20" t="s">
        <v>13617</v>
      </c>
      <c r="B8777" s="22" t="s">
        <v>128</v>
      </c>
      <c r="C8777" t="s">
        <v>13618</v>
      </c>
      <c r="D8777" s="22" t="s">
        <v>288</v>
      </c>
      <c r="F8777" s="24">
        <v>0</v>
      </c>
      <c r="G8777" s="24">
        <v>0</v>
      </c>
      <c r="I8777" s="24">
        <v>0</v>
      </c>
      <c r="J8777" s="22" t="s">
        <v>151</v>
      </c>
      <c r="K8777" s="24">
        <v>0</v>
      </c>
      <c r="L8777" s="24">
        <v>0</v>
      </c>
      <c r="M8777" s="24">
        <v>0</v>
      </c>
      <c r="N8777" s="22">
        <v>1</v>
      </c>
      <c r="O8777" s="20" t="s">
        <v>188</v>
      </c>
      <c r="P8777" s="24">
        <v>0</v>
      </c>
      <c r="Q8777" s="24">
        <v>0</v>
      </c>
      <c r="R8777" s="24">
        <v>0</v>
      </c>
      <c r="S8777" s="22">
        <v>0</v>
      </c>
      <c r="T8777" s="22">
        <v>0</v>
      </c>
      <c r="U8777" s="22">
        <v>0</v>
      </c>
      <c r="V8777" s="22">
        <v>0</v>
      </c>
      <c r="W8777" s="22">
        <v>0</v>
      </c>
      <c r="Y8777" s="22">
        <v>34.893099999999997</v>
      </c>
      <c r="Z8777" s="20" t="s">
        <v>1136</v>
      </c>
      <c r="AA8777" s="22">
        <v>0</v>
      </c>
      <c r="AB8777" s="22">
        <v>99</v>
      </c>
      <c r="AC8777" s="24">
        <v>42.42</v>
      </c>
      <c r="AD8777" s="24">
        <v>42.42</v>
      </c>
      <c r="AE8777" s="24">
        <v>0.01</v>
      </c>
    </row>
    <row r="8778" spans="1:31" x14ac:dyDescent="0.3">
      <c r="A8778" s="20" t="s">
        <v>13619</v>
      </c>
      <c r="C8778" t="s">
        <v>13620</v>
      </c>
      <c r="D8778" s="22" t="s">
        <v>1004</v>
      </c>
      <c r="F8778" s="24">
        <v>1.19</v>
      </c>
      <c r="G8778" s="24">
        <v>5.44</v>
      </c>
      <c r="I8778" s="24">
        <v>5.44</v>
      </c>
      <c r="J8778" s="22" t="s">
        <v>151</v>
      </c>
      <c r="K8778" s="24">
        <v>0.08</v>
      </c>
      <c r="L8778" s="24">
        <v>6.71</v>
      </c>
      <c r="M8778" s="24">
        <v>6.71</v>
      </c>
      <c r="N8778" s="22">
        <v>1</v>
      </c>
      <c r="O8778" s="20" t="s">
        <v>188</v>
      </c>
      <c r="P8778" s="24">
        <v>0</v>
      </c>
      <c r="Q8778" s="24">
        <v>0</v>
      </c>
      <c r="R8778" s="24">
        <v>0</v>
      </c>
      <c r="S8778" s="22">
        <v>6</v>
      </c>
      <c r="T8778" s="22">
        <v>0</v>
      </c>
      <c r="U8778" s="22">
        <v>0</v>
      </c>
      <c r="V8778" s="22">
        <v>0</v>
      </c>
      <c r="W8778" s="22">
        <v>0</v>
      </c>
      <c r="Y8778" s="22">
        <v>34.893099999999997</v>
      </c>
      <c r="Z8778" s="20" t="s">
        <v>189</v>
      </c>
      <c r="AA8778" s="22">
        <v>0</v>
      </c>
      <c r="AB8778" s="22">
        <v>99</v>
      </c>
      <c r="AC8778" s="24">
        <v>11.14</v>
      </c>
      <c r="AD8778" s="24">
        <v>11.14</v>
      </c>
      <c r="AE8778" s="24">
        <v>0.13</v>
      </c>
    </row>
    <row r="8779" spans="1:31" x14ac:dyDescent="0.3">
      <c r="A8779" s="20" t="s">
        <v>13619</v>
      </c>
      <c r="B8779" s="22" t="s">
        <v>128</v>
      </c>
      <c r="C8779" t="s">
        <v>13620</v>
      </c>
      <c r="D8779" s="22" t="s">
        <v>1004</v>
      </c>
      <c r="F8779" s="24">
        <v>0</v>
      </c>
      <c r="G8779" s="24">
        <v>5.0199999999999996</v>
      </c>
      <c r="I8779" s="24">
        <v>5.0199999999999996</v>
      </c>
      <c r="J8779" s="22" t="s">
        <v>151</v>
      </c>
      <c r="K8779" s="24">
        <v>0.04</v>
      </c>
      <c r="L8779" s="24">
        <v>5.0599999999999996</v>
      </c>
      <c r="M8779" s="24">
        <v>5.0599999999999996</v>
      </c>
      <c r="N8779" s="22">
        <v>1</v>
      </c>
      <c r="O8779" s="20" t="s">
        <v>188</v>
      </c>
      <c r="P8779" s="24">
        <v>0</v>
      </c>
      <c r="Q8779" s="24">
        <v>0</v>
      </c>
      <c r="R8779" s="24">
        <v>0</v>
      </c>
      <c r="S8779" s="22">
        <v>6</v>
      </c>
      <c r="T8779" s="22">
        <v>0</v>
      </c>
      <c r="U8779" s="22">
        <v>0</v>
      </c>
      <c r="V8779" s="22">
        <v>0</v>
      </c>
      <c r="W8779" s="22">
        <v>0</v>
      </c>
      <c r="Y8779" s="22">
        <v>34.893099999999997</v>
      </c>
      <c r="Z8779" s="20" t="s">
        <v>1136</v>
      </c>
      <c r="AA8779" s="22">
        <v>0</v>
      </c>
      <c r="AB8779" s="22">
        <v>99</v>
      </c>
      <c r="AC8779" s="24">
        <v>10.72</v>
      </c>
      <c r="AD8779" s="24">
        <v>10.72</v>
      </c>
      <c r="AE8779" s="24">
        <v>0.09</v>
      </c>
    </row>
    <row r="8780" spans="1:31" x14ac:dyDescent="0.3">
      <c r="A8780" s="20" t="s">
        <v>13619</v>
      </c>
      <c r="B8780" s="22">
        <v>26</v>
      </c>
      <c r="C8780" t="s">
        <v>13620</v>
      </c>
      <c r="D8780" s="22" t="s">
        <v>1004</v>
      </c>
      <c r="F8780" s="24">
        <v>1.19</v>
      </c>
      <c r="G8780" s="24">
        <v>0.42</v>
      </c>
      <c r="I8780" s="24">
        <v>0.42</v>
      </c>
      <c r="K8780" s="24">
        <v>0.04</v>
      </c>
      <c r="L8780" s="24">
        <v>1.65</v>
      </c>
      <c r="M8780" s="24">
        <v>1.65</v>
      </c>
      <c r="N8780" s="22">
        <v>1</v>
      </c>
      <c r="O8780" s="20" t="s">
        <v>188</v>
      </c>
      <c r="P8780" s="24">
        <v>0</v>
      </c>
      <c r="Q8780" s="24">
        <v>0</v>
      </c>
      <c r="R8780" s="24">
        <v>0</v>
      </c>
      <c r="S8780" s="22">
        <v>6</v>
      </c>
      <c r="T8780" s="22">
        <v>0</v>
      </c>
      <c r="U8780" s="22">
        <v>0</v>
      </c>
      <c r="V8780" s="22">
        <v>0</v>
      </c>
      <c r="W8780" s="22">
        <v>0</v>
      </c>
      <c r="Y8780" s="22">
        <v>34.893099999999997</v>
      </c>
      <c r="Z8780" s="20" t="s">
        <v>189</v>
      </c>
      <c r="AA8780" s="22">
        <v>0</v>
      </c>
      <c r="AB8780" s="22">
        <v>99</v>
      </c>
      <c r="AC8780" s="24">
        <v>0</v>
      </c>
      <c r="AD8780" s="24">
        <v>0</v>
      </c>
      <c r="AE8780" s="24">
        <v>0</v>
      </c>
    </row>
    <row r="8781" spans="1:31" x14ac:dyDescent="0.3">
      <c r="A8781" s="20" t="s">
        <v>13621</v>
      </c>
      <c r="C8781" t="s">
        <v>13622</v>
      </c>
      <c r="D8781" s="22" t="s">
        <v>1004</v>
      </c>
      <c r="F8781" s="24">
        <v>0.5</v>
      </c>
      <c r="G8781" s="24">
        <v>0.72</v>
      </c>
      <c r="I8781" s="24">
        <v>0.72</v>
      </c>
      <c r="J8781" s="22" t="s">
        <v>151</v>
      </c>
      <c r="K8781" s="24">
        <v>0.03</v>
      </c>
      <c r="L8781" s="24">
        <v>1.25</v>
      </c>
      <c r="M8781" s="24">
        <v>1.25</v>
      </c>
      <c r="N8781" s="22">
        <v>1</v>
      </c>
      <c r="O8781" s="20" t="s">
        <v>791</v>
      </c>
      <c r="P8781" s="24">
        <v>0</v>
      </c>
      <c r="Q8781" s="24">
        <v>0</v>
      </c>
      <c r="R8781" s="24">
        <v>0</v>
      </c>
      <c r="S8781" s="22">
        <v>0</v>
      </c>
      <c r="T8781" s="22">
        <v>0</v>
      </c>
      <c r="U8781" s="22">
        <v>0</v>
      </c>
      <c r="V8781" s="22">
        <v>0</v>
      </c>
      <c r="W8781" s="22">
        <v>0</v>
      </c>
      <c r="Y8781" s="22">
        <v>34.893099999999997</v>
      </c>
      <c r="Z8781" s="20" t="s">
        <v>189</v>
      </c>
      <c r="AA8781" s="22">
        <v>0</v>
      </c>
      <c r="AB8781" s="22">
        <v>99</v>
      </c>
      <c r="AC8781" s="24">
        <v>0</v>
      </c>
      <c r="AD8781" s="24">
        <v>0</v>
      </c>
      <c r="AE8781" s="24">
        <v>0</v>
      </c>
    </row>
    <row r="8782" spans="1:31" x14ac:dyDescent="0.3">
      <c r="A8782" s="20" t="s">
        <v>13621</v>
      </c>
      <c r="B8782" s="22" t="s">
        <v>128</v>
      </c>
      <c r="C8782" t="s">
        <v>13622</v>
      </c>
      <c r="D8782" s="22" t="s">
        <v>1004</v>
      </c>
      <c r="F8782" s="24">
        <v>0</v>
      </c>
      <c r="G8782" s="24">
        <v>0.55000000000000004</v>
      </c>
      <c r="I8782" s="24">
        <v>0.55000000000000004</v>
      </c>
      <c r="J8782" s="22" t="s">
        <v>151</v>
      </c>
      <c r="K8782" s="24">
        <v>0.01</v>
      </c>
      <c r="L8782" s="24">
        <v>0.56000000000000005</v>
      </c>
      <c r="M8782" s="24">
        <v>0.56000000000000005</v>
      </c>
      <c r="N8782" s="22">
        <v>1</v>
      </c>
      <c r="O8782" s="20" t="s">
        <v>791</v>
      </c>
      <c r="P8782" s="24">
        <v>0</v>
      </c>
      <c r="Q8782" s="24">
        <v>0</v>
      </c>
      <c r="R8782" s="24">
        <v>0</v>
      </c>
      <c r="S8782" s="22">
        <v>0</v>
      </c>
      <c r="T8782" s="22">
        <v>0</v>
      </c>
      <c r="U8782" s="22">
        <v>0</v>
      </c>
      <c r="V8782" s="22">
        <v>0</v>
      </c>
      <c r="W8782" s="22">
        <v>0</v>
      </c>
      <c r="Y8782" s="22">
        <v>34.893099999999997</v>
      </c>
      <c r="Z8782" s="20" t="s">
        <v>1136</v>
      </c>
      <c r="AA8782" s="22">
        <v>0</v>
      </c>
      <c r="AB8782" s="22">
        <v>99</v>
      </c>
      <c r="AC8782" s="24">
        <v>0</v>
      </c>
      <c r="AD8782" s="24">
        <v>0</v>
      </c>
      <c r="AE8782" s="24">
        <v>0</v>
      </c>
    </row>
    <row r="8783" spans="1:31" x14ac:dyDescent="0.3">
      <c r="A8783" s="20" t="s">
        <v>13621</v>
      </c>
      <c r="B8783" s="22">
        <v>26</v>
      </c>
      <c r="C8783" t="s">
        <v>13622</v>
      </c>
      <c r="D8783" s="22" t="s">
        <v>1004</v>
      </c>
      <c r="F8783" s="24">
        <v>0.5</v>
      </c>
      <c r="G8783" s="24">
        <v>0.17</v>
      </c>
      <c r="I8783" s="24">
        <v>0.17</v>
      </c>
      <c r="K8783" s="24">
        <v>0.02</v>
      </c>
      <c r="L8783" s="24">
        <v>0.69</v>
      </c>
      <c r="M8783" s="24">
        <v>0.69</v>
      </c>
      <c r="N8783" s="22">
        <v>1</v>
      </c>
      <c r="O8783" s="20" t="s">
        <v>791</v>
      </c>
      <c r="P8783" s="24">
        <v>0</v>
      </c>
      <c r="Q8783" s="24">
        <v>0</v>
      </c>
      <c r="R8783" s="24">
        <v>0</v>
      </c>
      <c r="S8783" s="22">
        <v>0</v>
      </c>
      <c r="T8783" s="22">
        <v>0</v>
      </c>
      <c r="U8783" s="22">
        <v>0</v>
      </c>
      <c r="V8783" s="22">
        <v>0</v>
      </c>
      <c r="W8783" s="22">
        <v>0</v>
      </c>
      <c r="Y8783" s="22">
        <v>34.893099999999997</v>
      </c>
      <c r="Z8783" s="20" t="s">
        <v>189</v>
      </c>
      <c r="AA8783" s="22">
        <v>0</v>
      </c>
      <c r="AB8783" s="22">
        <v>99</v>
      </c>
      <c r="AC8783" s="24">
        <v>0</v>
      </c>
      <c r="AD8783" s="24">
        <v>0</v>
      </c>
      <c r="AE8783" s="24">
        <v>0</v>
      </c>
    </row>
    <row r="8784" spans="1:31" x14ac:dyDescent="0.3">
      <c r="A8784" s="20" t="s">
        <v>13623</v>
      </c>
      <c r="C8784" t="s">
        <v>13624</v>
      </c>
      <c r="D8784" s="22" t="s">
        <v>288</v>
      </c>
      <c r="F8784" s="24">
        <v>0</v>
      </c>
      <c r="G8784" s="24">
        <v>0</v>
      </c>
      <c r="I8784" s="24">
        <v>0</v>
      </c>
      <c r="J8784" s="22" t="s">
        <v>151</v>
      </c>
      <c r="K8784" s="24">
        <v>0</v>
      </c>
      <c r="L8784" s="24">
        <v>0</v>
      </c>
      <c r="M8784" s="24">
        <v>0</v>
      </c>
      <c r="N8784" s="22">
        <v>1</v>
      </c>
      <c r="O8784" s="20" t="s">
        <v>188</v>
      </c>
      <c r="P8784" s="24">
        <v>0</v>
      </c>
      <c r="Q8784" s="24">
        <v>0</v>
      </c>
      <c r="R8784" s="24">
        <v>0</v>
      </c>
      <c r="S8784" s="22">
        <v>0</v>
      </c>
      <c r="T8784" s="22">
        <v>0</v>
      </c>
      <c r="U8784" s="22">
        <v>0</v>
      </c>
      <c r="V8784" s="22">
        <v>0</v>
      </c>
      <c r="W8784" s="22">
        <v>0</v>
      </c>
      <c r="Y8784" s="22">
        <v>34.893099999999997</v>
      </c>
      <c r="Z8784" s="20" t="s">
        <v>189</v>
      </c>
      <c r="AA8784" s="22">
        <v>0</v>
      </c>
      <c r="AB8784" s="22">
        <v>99</v>
      </c>
      <c r="AC8784" s="24">
        <v>0</v>
      </c>
      <c r="AD8784" s="24">
        <v>0</v>
      </c>
      <c r="AE8784" s="24">
        <v>0</v>
      </c>
    </row>
    <row r="8785" spans="1:31" x14ac:dyDescent="0.3">
      <c r="A8785" s="20" t="s">
        <v>13623</v>
      </c>
      <c r="B8785" s="22" t="s">
        <v>128</v>
      </c>
      <c r="C8785" t="s">
        <v>13624</v>
      </c>
      <c r="D8785" s="22" t="s">
        <v>288</v>
      </c>
      <c r="F8785" s="24">
        <v>0</v>
      </c>
      <c r="G8785" s="24">
        <v>0</v>
      </c>
      <c r="I8785" s="24">
        <v>0</v>
      </c>
      <c r="J8785" s="22" t="s">
        <v>151</v>
      </c>
      <c r="K8785" s="24">
        <v>0</v>
      </c>
      <c r="L8785" s="24">
        <v>0</v>
      </c>
      <c r="M8785" s="24">
        <v>0</v>
      </c>
      <c r="N8785" s="22">
        <v>1</v>
      </c>
      <c r="O8785" s="20" t="s">
        <v>188</v>
      </c>
      <c r="P8785" s="24">
        <v>0</v>
      </c>
      <c r="Q8785" s="24">
        <v>0</v>
      </c>
      <c r="R8785" s="24">
        <v>0</v>
      </c>
      <c r="S8785" s="22">
        <v>0</v>
      </c>
      <c r="T8785" s="22">
        <v>0</v>
      </c>
      <c r="U8785" s="22">
        <v>0</v>
      </c>
      <c r="V8785" s="22">
        <v>0</v>
      </c>
      <c r="W8785" s="22">
        <v>0</v>
      </c>
      <c r="Y8785" s="22">
        <v>34.893099999999997</v>
      </c>
      <c r="Z8785" s="20" t="s">
        <v>189</v>
      </c>
      <c r="AA8785" s="22">
        <v>0</v>
      </c>
      <c r="AB8785" s="22">
        <v>99</v>
      </c>
      <c r="AC8785" s="24">
        <v>0</v>
      </c>
      <c r="AD8785" s="24">
        <v>0</v>
      </c>
      <c r="AE8785" s="24">
        <v>0</v>
      </c>
    </row>
    <row r="8786" spans="1:31" x14ac:dyDescent="0.3">
      <c r="A8786" s="20" t="s">
        <v>13623</v>
      </c>
      <c r="B8786" s="22">
        <v>26</v>
      </c>
      <c r="C8786" t="s">
        <v>13624</v>
      </c>
      <c r="D8786" s="22" t="s">
        <v>288</v>
      </c>
      <c r="F8786" s="24">
        <v>0</v>
      </c>
      <c r="G8786" s="24">
        <v>0</v>
      </c>
      <c r="I8786" s="24">
        <v>0</v>
      </c>
      <c r="K8786" s="24">
        <v>0</v>
      </c>
      <c r="L8786" s="24">
        <v>0</v>
      </c>
      <c r="M8786" s="24">
        <v>0</v>
      </c>
      <c r="N8786" s="22">
        <v>1</v>
      </c>
      <c r="O8786" s="20" t="s">
        <v>188</v>
      </c>
      <c r="P8786" s="24">
        <v>0</v>
      </c>
      <c r="Q8786" s="24">
        <v>0</v>
      </c>
      <c r="R8786" s="24">
        <v>0</v>
      </c>
      <c r="S8786" s="22">
        <v>0</v>
      </c>
      <c r="T8786" s="22">
        <v>0</v>
      </c>
      <c r="U8786" s="22">
        <v>0</v>
      </c>
      <c r="V8786" s="22">
        <v>0</v>
      </c>
      <c r="W8786" s="22">
        <v>0</v>
      </c>
      <c r="Y8786" s="22">
        <v>34.893099999999997</v>
      </c>
      <c r="Z8786" s="20" t="s">
        <v>189</v>
      </c>
      <c r="AA8786" s="22">
        <v>0</v>
      </c>
      <c r="AB8786" s="22">
        <v>99</v>
      </c>
      <c r="AC8786" s="24">
        <v>0</v>
      </c>
      <c r="AD8786" s="24">
        <v>0</v>
      </c>
      <c r="AE8786" s="24">
        <v>0</v>
      </c>
    </row>
    <row r="8787" spans="1:31" x14ac:dyDescent="0.3">
      <c r="A8787" s="20" t="s">
        <v>13625</v>
      </c>
      <c r="C8787" t="s">
        <v>13626</v>
      </c>
      <c r="D8787" s="22" t="s">
        <v>1004</v>
      </c>
      <c r="F8787" s="24">
        <v>0.49</v>
      </c>
      <c r="G8787" s="24">
        <v>4.95</v>
      </c>
      <c r="I8787" s="24">
        <v>4.95</v>
      </c>
      <c r="J8787" s="22" t="s">
        <v>151</v>
      </c>
      <c r="K8787" s="24">
        <v>0.06</v>
      </c>
      <c r="L8787" s="24">
        <v>5.5</v>
      </c>
      <c r="M8787" s="24">
        <v>5.5</v>
      </c>
      <c r="N8787" s="22">
        <v>1</v>
      </c>
      <c r="O8787" s="20" t="s">
        <v>188</v>
      </c>
      <c r="P8787" s="24">
        <v>0</v>
      </c>
      <c r="Q8787" s="24">
        <v>0</v>
      </c>
      <c r="R8787" s="24">
        <v>0</v>
      </c>
      <c r="S8787" s="22">
        <v>0</v>
      </c>
      <c r="T8787" s="22">
        <v>0</v>
      </c>
      <c r="U8787" s="22">
        <v>0</v>
      </c>
      <c r="V8787" s="22">
        <v>0</v>
      </c>
      <c r="W8787" s="22">
        <v>0</v>
      </c>
      <c r="Y8787" s="22">
        <v>34.893099999999997</v>
      </c>
      <c r="Z8787" s="20" t="s">
        <v>189</v>
      </c>
      <c r="AA8787" s="22">
        <v>0</v>
      </c>
      <c r="AB8787" s="22">
        <v>99</v>
      </c>
      <c r="AC8787" s="24">
        <v>10.88</v>
      </c>
      <c r="AD8787" s="24">
        <v>10.88</v>
      </c>
      <c r="AE8787" s="24">
        <v>0.11</v>
      </c>
    </row>
    <row r="8788" spans="1:31" x14ac:dyDescent="0.3">
      <c r="A8788" s="20" t="s">
        <v>13625</v>
      </c>
      <c r="B8788" s="22" t="s">
        <v>128</v>
      </c>
      <c r="C8788" t="s">
        <v>13626</v>
      </c>
      <c r="D8788" s="22" t="s">
        <v>1004</v>
      </c>
      <c r="F8788" s="24">
        <v>0</v>
      </c>
      <c r="G8788" s="24">
        <v>4.79</v>
      </c>
      <c r="I8788" s="24">
        <v>4.79</v>
      </c>
      <c r="J8788" s="22" t="s">
        <v>151</v>
      </c>
      <c r="K8788" s="24">
        <v>0.04</v>
      </c>
      <c r="L8788" s="24">
        <v>4.83</v>
      </c>
      <c r="M8788" s="24">
        <v>4.83</v>
      </c>
      <c r="N8788" s="22">
        <v>1</v>
      </c>
      <c r="O8788" s="20" t="s">
        <v>188</v>
      </c>
      <c r="P8788" s="24">
        <v>0</v>
      </c>
      <c r="Q8788" s="24">
        <v>0</v>
      </c>
      <c r="R8788" s="24">
        <v>0</v>
      </c>
      <c r="S8788" s="22">
        <v>0</v>
      </c>
      <c r="T8788" s="22">
        <v>0</v>
      </c>
      <c r="U8788" s="22">
        <v>0</v>
      </c>
      <c r="V8788" s="22">
        <v>0</v>
      </c>
      <c r="W8788" s="22">
        <v>0</v>
      </c>
      <c r="Y8788" s="22">
        <v>34.893099999999997</v>
      </c>
      <c r="Z8788" s="20" t="s">
        <v>1136</v>
      </c>
      <c r="AA8788" s="22">
        <v>0</v>
      </c>
      <c r="AB8788" s="22">
        <v>99</v>
      </c>
      <c r="AC8788" s="24">
        <v>10.72</v>
      </c>
      <c r="AD8788" s="24">
        <v>10.72</v>
      </c>
      <c r="AE8788" s="24">
        <v>0.09</v>
      </c>
    </row>
    <row r="8789" spans="1:31" x14ac:dyDescent="0.3">
      <c r="A8789" s="20" t="s">
        <v>13625</v>
      </c>
      <c r="B8789" s="22">
        <v>26</v>
      </c>
      <c r="C8789" t="s">
        <v>13626</v>
      </c>
      <c r="D8789" s="22" t="s">
        <v>1004</v>
      </c>
      <c r="F8789" s="24">
        <v>0.49</v>
      </c>
      <c r="G8789" s="24">
        <v>0.16</v>
      </c>
      <c r="I8789" s="24">
        <v>0.16</v>
      </c>
      <c r="K8789" s="24">
        <v>0.02</v>
      </c>
      <c r="L8789" s="24">
        <v>0.67</v>
      </c>
      <c r="M8789" s="24">
        <v>0.67</v>
      </c>
      <c r="N8789" s="22">
        <v>1</v>
      </c>
      <c r="O8789" s="20" t="s">
        <v>188</v>
      </c>
      <c r="P8789" s="24">
        <v>0</v>
      </c>
      <c r="Q8789" s="24">
        <v>0</v>
      </c>
      <c r="R8789" s="24">
        <v>0</v>
      </c>
      <c r="S8789" s="22">
        <v>0</v>
      </c>
      <c r="T8789" s="22">
        <v>0</v>
      </c>
      <c r="U8789" s="22">
        <v>0</v>
      </c>
      <c r="V8789" s="22">
        <v>0</v>
      </c>
      <c r="W8789" s="22">
        <v>0</v>
      </c>
      <c r="Y8789" s="22">
        <v>34.893099999999997</v>
      </c>
      <c r="Z8789" s="20" t="s">
        <v>189</v>
      </c>
      <c r="AA8789" s="22">
        <v>0</v>
      </c>
      <c r="AB8789" s="22">
        <v>99</v>
      </c>
      <c r="AC8789" s="24">
        <v>0</v>
      </c>
      <c r="AD8789" s="24">
        <v>0</v>
      </c>
      <c r="AE8789" s="24">
        <v>0</v>
      </c>
    </row>
    <row r="8790" spans="1:31" x14ac:dyDescent="0.3">
      <c r="A8790" s="20" t="s">
        <v>13627</v>
      </c>
      <c r="C8790" t="s">
        <v>13628</v>
      </c>
      <c r="D8790" s="22" t="s">
        <v>1004</v>
      </c>
      <c r="F8790" s="24">
        <v>0.74</v>
      </c>
      <c r="G8790" s="24">
        <v>6.14</v>
      </c>
      <c r="I8790" s="24">
        <v>6.14</v>
      </c>
      <c r="J8790" s="22" t="s">
        <v>151</v>
      </c>
      <c r="K8790" s="24">
        <v>0.08</v>
      </c>
      <c r="L8790" s="24">
        <v>6.96</v>
      </c>
      <c r="M8790" s="24">
        <v>6.96</v>
      </c>
      <c r="N8790" s="22">
        <v>1</v>
      </c>
      <c r="O8790" s="20" t="s">
        <v>188</v>
      </c>
      <c r="P8790" s="24">
        <v>0</v>
      </c>
      <c r="Q8790" s="24">
        <v>0</v>
      </c>
      <c r="R8790" s="24">
        <v>0</v>
      </c>
      <c r="S8790" s="22">
        <v>0</v>
      </c>
      <c r="T8790" s="22">
        <v>0</v>
      </c>
      <c r="U8790" s="22">
        <v>0</v>
      </c>
      <c r="V8790" s="22">
        <v>0</v>
      </c>
      <c r="W8790" s="22">
        <v>0</v>
      </c>
      <c r="Y8790" s="22">
        <v>34.893099999999997</v>
      </c>
      <c r="Z8790" s="20" t="s">
        <v>189</v>
      </c>
      <c r="AA8790" s="22">
        <v>0</v>
      </c>
      <c r="AB8790" s="22">
        <v>99</v>
      </c>
      <c r="AC8790" s="24">
        <v>10.99</v>
      </c>
      <c r="AD8790" s="24">
        <v>10.99</v>
      </c>
      <c r="AE8790" s="24">
        <v>0.11</v>
      </c>
    </row>
    <row r="8791" spans="1:31" x14ac:dyDescent="0.3">
      <c r="A8791" s="20" t="s">
        <v>13627</v>
      </c>
      <c r="B8791" s="22" t="s">
        <v>128</v>
      </c>
      <c r="C8791" t="s">
        <v>13628</v>
      </c>
      <c r="D8791" s="22" t="s">
        <v>1004</v>
      </c>
      <c r="F8791" s="24">
        <v>0</v>
      </c>
      <c r="G8791" s="24">
        <v>5.89</v>
      </c>
      <c r="I8791" s="24">
        <v>5.89</v>
      </c>
      <c r="J8791" s="22" t="s">
        <v>151</v>
      </c>
      <c r="K8791" s="24">
        <v>0.04</v>
      </c>
      <c r="L8791" s="24">
        <v>5.93</v>
      </c>
      <c r="M8791" s="24">
        <v>5.93</v>
      </c>
      <c r="N8791" s="22">
        <v>1</v>
      </c>
      <c r="O8791" s="20" t="s">
        <v>188</v>
      </c>
      <c r="P8791" s="24">
        <v>0</v>
      </c>
      <c r="Q8791" s="24">
        <v>0</v>
      </c>
      <c r="R8791" s="24">
        <v>0</v>
      </c>
      <c r="S8791" s="22">
        <v>0</v>
      </c>
      <c r="T8791" s="22">
        <v>0</v>
      </c>
      <c r="U8791" s="22">
        <v>0</v>
      </c>
      <c r="V8791" s="22">
        <v>0</v>
      </c>
      <c r="W8791" s="22">
        <v>0</v>
      </c>
      <c r="Y8791" s="22">
        <v>34.893099999999997</v>
      </c>
      <c r="Z8791" s="20" t="s">
        <v>1136</v>
      </c>
      <c r="AA8791" s="22">
        <v>0</v>
      </c>
      <c r="AB8791" s="22">
        <v>99</v>
      </c>
      <c r="AC8791" s="24">
        <v>10.74</v>
      </c>
      <c r="AD8791" s="24">
        <v>10.74</v>
      </c>
      <c r="AE8791" s="24">
        <v>7.0000000000000007E-2</v>
      </c>
    </row>
    <row r="8792" spans="1:31" x14ac:dyDescent="0.3">
      <c r="A8792" s="20" t="s">
        <v>13627</v>
      </c>
      <c r="B8792" s="22">
        <v>26</v>
      </c>
      <c r="C8792" t="s">
        <v>13628</v>
      </c>
      <c r="D8792" s="22" t="s">
        <v>1004</v>
      </c>
      <c r="F8792" s="24">
        <v>0.74</v>
      </c>
      <c r="G8792" s="24">
        <v>0.25</v>
      </c>
      <c r="I8792" s="24">
        <v>0.25</v>
      </c>
      <c r="K8792" s="24">
        <v>0.04</v>
      </c>
      <c r="L8792" s="24">
        <v>1.03</v>
      </c>
      <c r="M8792" s="24">
        <v>1.03</v>
      </c>
      <c r="N8792" s="22">
        <v>1</v>
      </c>
      <c r="O8792" s="20" t="s">
        <v>188</v>
      </c>
      <c r="P8792" s="24">
        <v>0</v>
      </c>
      <c r="Q8792" s="24">
        <v>0</v>
      </c>
      <c r="R8792" s="24">
        <v>0</v>
      </c>
      <c r="S8792" s="22">
        <v>0</v>
      </c>
      <c r="T8792" s="22">
        <v>0</v>
      </c>
      <c r="U8792" s="22">
        <v>0</v>
      </c>
      <c r="V8792" s="22">
        <v>0</v>
      </c>
      <c r="W8792" s="22">
        <v>0</v>
      </c>
      <c r="Y8792" s="22">
        <v>34.893099999999997</v>
      </c>
      <c r="Z8792" s="20" t="s">
        <v>189</v>
      </c>
      <c r="AA8792" s="22">
        <v>0</v>
      </c>
      <c r="AB8792" s="22">
        <v>99</v>
      </c>
      <c r="AC8792" s="24">
        <v>0</v>
      </c>
      <c r="AD8792" s="24">
        <v>0</v>
      </c>
      <c r="AE8792" s="24">
        <v>0</v>
      </c>
    </row>
    <row r="8793" spans="1:31" x14ac:dyDescent="0.3">
      <c r="A8793" s="20" t="s">
        <v>13629</v>
      </c>
      <c r="C8793" t="s">
        <v>13630</v>
      </c>
      <c r="D8793" s="22" t="s">
        <v>1004</v>
      </c>
      <c r="F8793" s="24">
        <v>1.07</v>
      </c>
      <c r="G8793" s="24">
        <v>8.6300000000000008</v>
      </c>
      <c r="I8793" s="24">
        <v>8.6300000000000008</v>
      </c>
      <c r="J8793" s="22" t="s">
        <v>151</v>
      </c>
      <c r="K8793" s="24">
        <v>0.09</v>
      </c>
      <c r="L8793" s="24">
        <v>9.7899999999999991</v>
      </c>
      <c r="M8793" s="24">
        <v>9.7899999999999991</v>
      </c>
      <c r="N8793" s="22">
        <v>1</v>
      </c>
      <c r="O8793" s="20" t="s">
        <v>188</v>
      </c>
      <c r="P8793" s="24">
        <v>0</v>
      </c>
      <c r="Q8793" s="24">
        <v>0</v>
      </c>
      <c r="R8793" s="24">
        <v>0</v>
      </c>
      <c r="S8793" s="22">
        <v>0</v>
      </c>
      <c r="T8793" s="22">
        <v>0</v>
      </c>
      <c r="U8793" s="22">
        <v>0</v>
      </c>
      <c r="V8793" s="22">
        <v>0</v>
      </c>
      <c r="W8793" s="22">
        <v>0</v>
      </c>
      <c r="Y8793" s="22">
        <v>34.893099999999997</v>
      </c>
      <c r="Z8793" s="20" t="s">
        <v>189</v>
      </c>
      <c r="AA8793" s="22">
        <v>0</v>
      </c>
      <c r="AB8793" s="22">
        <v>99</v>
      </c>
      <c r="AC8793" s="24">
        <v>14.3</v>
      </c>
      <c r="AD8793" s="24">
        <v>14.3</v>
      </c>
      <c r="AE8793" s="24">
        <v>0.12</v>
      </c>
    </row>
    <row r="8794" spans="1:31" x14ac:dyDescent="0.3">
      <c r="A8794" s="20" t="s">
        <v>13629</v>
      </c>
      <c r="B8794" s="22" t="s">
        <v>128</v>
      </c>
      <c r="C8794" t="s">
        <v>13630</v>
      </c>
      <c r="D8794" s="22" t="s">
        <v>1004</v>
      </c>
      <c r="F8794" s="24">
        <v>0</v>
      </c>
      <c r="G8794" s="24">
        <v>8.27</v>
      </c>
      <c r="I8794" s="24">
        <v>8.27</v>
      </c>
      <c r="J8794" s="22" t="s">
        <v>151</v>
      </c>
      <c r="K8794" s="24">
        <v>0.05</v>
      </c>
      <c r="L8794" s="24">
        <v>8.32</v>
      </c>
      <c r="M8794" s="24">
        <v>8.32</v>
      </c>
      <c r="N8794" s="22">
        <v>1</v>
      </c>
      <c r="O8794" s="20" t="s">
        <v>188</v>
      </c>
      <c r="P8794" s="24">
        <v>0</v>
      </c>
      <c r="Q8794" s="24">
        <v>0</v>
      </c>
      <c r="R8794" s="24">
        <v>0</v>
      </c>
      <c r="S8794" s="22">
        <v>0</v>
      </c>
      <c r="T8794" s="22">
        <v>0</v>
      </c>
      <c r="U8794" s="22">
        <v>0</v>
      </c>
      <c r="V8794" s="22">
        <v>0</v>
      </c>
      <c r="W8794" s="22">
        <v>0</v>
      </c>
      <c r="Y8794" s="22">
        <v>34.893099999999997</v>
      </c>
      <c r="Z8794" s="20" t="s">
        <v>1136</v>
      </c>
      <c r="AA8794" s="22">
        <v>0</v>
      </c>
      <c r="AB8794" s="22">
        <v>99</v>
      </c>
      <c r="AC8794" s="24">
        <v>13.94</v>
      </c>
      <c r="AD8794" s="24">
        <v>13.94</v>
      </c>
      <c r="AE8794" s="24">
        <v>0.08</v>
      </c>
    </row>
    <row r="8795" spans="1:31" x14ac:dyDescent="0.3">
      <c r="A8795" s="20" t="s">
        <v>13629</v>
      </c>
      <c r="B8795" s="22">
        <v>26</v>
      </c>
      <c r="C8795" t="s">
        <v>13630</v>
      </c>
      <c r="D8795" s="22" t="s">
        <v>1004</v>
      </c>
      <c r="F8795" s="24">
        <v>1.07</v>
      </c>
      <c r="G8795" s="24">
        <v>0.36</v>
      </c>
      <c r="I8795" s="24">
        <v>0.36</v>
      </c>
      <c r="K8795" s="24">
        <v>0.04</v>
      </c>
      <c r="L8795" s="24">
        <v>1.47</v>
      </c>
      <c r="M8795" s="24">
        <v>1.47</v>
      </c>
      <c r="N8795" s="22">
        <v>1</v>
      </c>
      <c r="O8795" s="20" t="s">
        <v>188</v>
      </c>
      <c r="P8795" s="24">
        <v>0</v>
      </c>
      <c r="Q8795" s="24">
        <v>0</v>
      </c>
      <c r="R8795" s="24">
        <v>0</v>
      </c>
      <c r="S8795" s="22">
        <v>0</v>
      </c>
      <c r="T8795" s="22">
        <v>0</v>
      </c>
      <c r="U8795" s="22">
        <v>0</v>
      </c>
      <c r="V8795" s="22">
        <v>0</v>
      </c>
      <c r="W8795" s="22">
        <v>0</v>
      </c>
      <c r="Y8795" s="22">
        <v>34.893099999999997</v>
      </c>
      <c r="Z8795" s="20" t="s">
        <v>189</v>
      </c>
      <c r="AA8795" s="22">
        <v>0</v>
      </c>
      <c r="AB8795" s="22">
        <v>99</v>
      </c>
      <c r="AC8795" s="24">
        <v>0</v>
      </c>
      <c r="AD8795" s="24">
        <v>0</v>
      </c>
      <c r="AE8795" s="24">
        <v>0</v>
      </c>
    </row>
    <row r="8796" spans="1:31" x14ac:dyDescent="0.3">
      <c r="A8796" s="20" t="s">
        <v>13631</v>
      </c>
      <c r="C8796" t="s">
        <v>13632</v>
      </c>
      <c r="D8796" s="22" t="s">
        <v>1004</v>
      </c>
      <c r="F8796" s="24">
        <v>0.75</v>
      </c>
      <c r="G8796" s="24">
        <v>5.12</v>
      </c>
      <c r="I8796" s="24">
        <v>5.12</v>
      </c>
      <c r="J8796" s="22" t="s">
        <v>151</v>
      </c>
      <c r="K8796" s="24">
        <v>0.08</v>
      </c>
      <c r="L8796" s="24">
        <v>5.95</v>
      </c>
      <c r="M8796" s="24">
        <v>5.95</v>
      </c>
      <c r="N8796" s="22">
        <v>1</v>
      </c>
      <c r="O8796" s="20" t="s">
        <v>188</v>
      </c>
      <c r="P8796" s="24">
        <v>0</v>
      </c>
      <c r="Q8796" s="24">
        <v>0</v>
      </c>
      <c r="R8796" s="24">
        <v>0</v>
      </c>
      <c r="S8796" s="22">
        <v>0</v>
      </c>
      <c r="T8796" s="22">
        <v>0</v>
      </c>
      <c r="U8796" s="22">
        <v>0</v>
      </c>
      <c r="V8796" s="22">
        <v>0</v>
      </c>
      <c r="W8796" s="22">
        <v>0</v>
      </c>
      <c r="Y8796" s="22">
        <v>34.893099999999997</v>
      </c>
      <c r="Z8796" s="20" t="s">
        <v>189</v>
      </c>
      <c r="AA8796" s="22">
        <v>0</v>
      </c>
      <c r="AB8796" s="22">
        <v>99</v>
      </c>
      <c r="AC8796" s="24">
        <v>10.94</v>
      </c>
      <c r="AD8796" s="24">
        <v>10.94</v>
      </c>
      <c r="AE8796" s="24">
        <v>0.13</v>
      </c>
    </row>
    <row r="8797" spans="1:31" x14ac:dyDescent="0.3">
      <c r="A8797" s="20" t="s">
        <v>13631</v>
      </c>
      <c r="B8797" s="22" t="s">
        <v>128</v>
      </c>
      <c r="C8797" t="s">
        <v>13632</v>
      </c>
      <c r="D8797" s="22" t="s">
        <v>1004</v>
      </c>
      <c r="F8797" s="24">
        <v>0</v>
      </c>
      <c r="G8797" s="24">
        <v>4.9000000000000004</v>
      </c>
      <c r="I8797" s="24">
        <v>4.9000000000000004</v>
      </c>
      <c r="J8797" s="22" t="s">
        <v>151</v>
      </c>
      <c r="K8797" s="24">
        <v>0.04</v>
      </c>
      <c r="L8797" s="24">
        <v>4.9400000000000004</v>
      </c>
      <c r="M8797" s="24">
        <v>4.9400000000000004</v>
      </c>
      <c r="N8797" s="22">
        <v>1</v>
      </c>
      <c r="O8797" s="20" t="s">
        <v>188</v>
      </c>
      <c r="P8797" s="24">
        <v>0</v>
      </c>
      <c r="Q8797" s="24">
        <v>0</v>
      </c>
      <c r="R8797" s="24">
        <v>0</v>
      </c>
      <c r="S8797" s="22">
        <v>0</v>
      </c>
      <c r="T8797" s="22">
        <v>0</v>
      </c>
      <c r="U8797" s="22">
        <v>0</v>
      </c>
      <c r="V8797" s="22">
        <v>0</v>
      </c>
      <c r="W8797" s="22">
        <v>0</v>
      </c>
      <c r="Y8797" s="22">
        <v>34.893099999999997</v>
      </c>
      <c r="Z8797" s="20" t="s">
        <v>1136</v>
      </c>
      <c r="AA8797" s="22">
        <v>0</v>
      </c>
      <c r="AB8797" s="22">
        <v>99</v>
      </c>
      <c r="AC8797" s="24">
        <v>10.72</v>
      </c>
      <c r="AD8797" s="24">
        <v>10.72</v>
      </c>
      <c r="AE8797" s="24">
        <v>0.09</v>
      </c>
    </row>
    <row r="8798" spans="1:31" x14ac:dyDescent="0.3">
      <c r="A8798" s="20" t="s">
        <v>13631</v>
      </c>
      <c r="B8798" s="22">
        <v>26</v>
      </c>
      <c r="C8798" t="s">
        <v>13632</v>
      </c>
      <c r="D8798" s="22" t="s">
        <v>1004</v>
      </c>
      <c r="F8798" s="24">
        <v>0.75</v>
      </c>
      <c r="G8798" s="24">
        <v>0.22</v>
      </c>
      <c r="I8798" s="24">
        <v>0.22</v>
      </c>
      <c r="K8798" s="24">
        <v>0.04</v>
      </c>
      <c r="L8798" s="24">
        <v>1.01</v>
      </c>
      <c r="M8798" s="24">
        <v>1.01</v>
      </c>
      <c r="N8798" s="22">
        <v>1</v>
      </c>
      <c r="O8798" s="20" t="s">
        <v>188</v>
      </c>
      <c r="P8798" s="24">
        <v>0</v>
      </c>
      <c r="Q8798" s="24">
        <v>0</v>
      </c>
      <c r="R8798" s="24">
        <v>0</v>
      </c>
      <c r="S8798" s="22">
        <v>0</v>
      </c>
      <c r="T8798" s="22">
        <v>0</v>
      </c>
      <c r="U8798" s="22">
        <v>0</v>
      </c>
      <c r="V8798" s="22">
        <v>0</v>
      </c>
      <c r="W8798" s="22">
        <v>0</v>
      </c>
      <c r="Y8798" s="22">
        <v>34.893099999999997</v>
      </c>
      <c r="Z8798" s="20" t="s">
        <v>189</v>
      </c>
      <c r="AA8798" s="22">
        <v>0</v>
      </c>
      <c r="AB8798" s="22">
        <v>99</v>
      </c>
      <c r="AC8798" s="24">
        <v>0</v>
      </c>
      <c r="AD8798" s="24">
        <v>0</v>
      </c>
      <c r="AE8798" s="24">
        <v>0</v>
      </c>
    </row>
    <row r="8799" spans="1:31" x14ac:dyDescent="0.3">
      <c r="A8799" s="20" t="s">
        <v>13633</v>
      </c>
      <c r="C8799" t="s">
        <v>13634</v>
      </c>
      <c r="D8799" s="22" t="s">
        <v>1004</v>
      </c>
      <c r="F8799" s="24">
        <v>0.85</v>
      </c>
      <c r="G8799" s="24">
        <v>8.01</v>
      </c>
      <c r="I8799" s="24">
        <v>8.01</v>
      </c>
      <c r="J8799" s="22" t="s">
        <v>151</v>
      </c>
      <c r="K8799" s="24">
        <v>0.08</v>
      </c>
      <c r="L8799" s="24">
        <v>8.94</v>
      </c>
      <c r="M8799" s="24">
        <v>8.94</v>
      </c>
      <c r="N8799" s="22">
        <v>1</v>
      </c>
      <c r="O8799" s="20" t="s">
        <v>188</v>
      </c>
      <c r="P8799" s="24">
        <v>0</v>
      </c>
      <c r="Q8799" s="24">
        <v>0</v>
      </c>
      <c r="R8799" s="24">
        <v>0</v>
      </c>
      <c r="S8799" s="22">
        <v>0</v>
      </c>
      <c r="T8799" s="22">
        <v>0</v>
      </c>
      <c r="U8799" s="22">
        <v>0</v>
      </c>
      <c r="V8799" s="22">
        <v>0</v>
      </c>
      <c r="W8799" s="22">
        <v>0</v>
      </c>
      <c r="Y8799" s="22">
        <v>34.893099999999997</v>
      </c>
      <c r="Z8799" s="20" t="s">
        <v>189</v>
      </c>
      <c r="AA8799" s="22">
        <v>0</v>
      </c>
      <c r="AB8799" s="22">
        <v>99</v>
      </c>
      <c r="AC8799" s="24">
        <v>14.22</v>
      </c>
      <c r="AD8799" s="24">
        <v>14.22</v>
      </c>
      <c r="AE8799" s="24">
        <v>0.11</v>
      </c>
    </row>
    <row r="8800" spans="1:31" x14ac:dyDescent="0.3">
      <c r="A8800" s="20" t="s">
        <v>13633</v>
      </c>
      <c r="B8800" s="22" t="s">
        <v>128</v>
      </c>
      <c r="C8800" t="s">
        <v>13634</v>
      </c>
      <c r="D8800" s="22" t="s">
        <v>1004</v>
      </c>
      <c r="F8800" s="24">
        <v>0</v>
      </c>
      <c r="G8800" s="24">
        <v>7.74</v>
      </c>
      <c r="I8800" s="24">
        <v>7.74</v>
      </c>
      <c r="J8800" s="22" t="s">
        <v>151</v>
      </c>
      <c r="K8800" s="24">
        <v>0.04</v>
      </c>
      <c r="L8800" s="24">
        <v>7.78</v>
      </c>
      <c r="M8800" s="24">
        <v>7.78</v>
      </c>
      <c r="N8800" s="22">
        <v>1</v>
      </c>
      <c r="O8800" s="20" t="s">
        <v>188</v>
      </c>
      <c r="P8800" s="24">
        <v>0</v>
      </c>
      <c r="Q8800" s="24">
        <v>0</v>
      </c>
      <c r="R8800" s="24">
        <v>0</v>
      </c>
      <c r="S8800" s="22">
        <v>0</v>
      </c>
      <c r="T8800" s="22">
        <v>0</v>
      </c>
      <c r="U8800" s="22">
        <v>0</v>
      </c>
      <c r="V8800" s="22">
        <v>0</v>
      </c>
      <c r="W8800" s="22">
        <v>0</v>
      </c>
      <c r="Y8800" s="22">
        <v>34.893099999999997</v>
      </c>
      <c r="Z8800" s="20" t="s">
        <v>1136</v>
      </c>
      <c r="AA8800" s="22">
        <v>0</v>
      </c>
      <c r="AB8800" s="22">
        <v>99</v>
      </c>
      <c r="AC8800" s="24">
        <v>13.95</v>
      </c>
      <c r="AD8800" s="24">
        <v>13.95</v>
      </c>
      <c r="AE8800" s="24">
        <v>7.0000000000000007E-2</v>
      </c>
    </row>
    <row r="8801" spans="1:31" x14ac:dyDescent="0.3">
      <c r="A8801" s="20" t="s">
        <v>13633</v>
      </c>
      <c r="B8801" s="22">
        <v>26</v>
      </c>
      <c r="C8801" t="s">
        <v>13634</v>
      </c>
      <c r="D8801" s="22" t="s">
        <v>1004</v>
      </c>
      <c r="F8801" s="24">
        <v>0.85</v>
      </c>
      <c r="G8801" s="24">
        <v>0.27</v>
      </c>
      <c r="I8801" s="24">
        <v>0.27</v>
      </c>
      <c r="K8801" s="24">
        <v>0.04</v>
      </c>
      <c r="L8801" s="24">
        <v>1.1599999999999999</v>
      </c>
      <c r="M8801" s="24">
        <v>1.1599999999999999</v>
      </c>
      <c r="N8801" s="22">
        <v>1</v>
      </c>
      <c r="O8801" s="20" t="s">
        <v>188</v>
      </c>
      <c r="P8801" s="24">
        <v>0</v>
      </c>
      <c r="Q8801" s="24">
        <v>0</v>
      </c>
      <c r="R8801" s="24">
        <v>0</v>
      </c>
      <c r="S8801" s="22">
        <v>0</v>
      </c>
      <c r="T8801" s="22">
        <v>0</v>
      </c>
      <c r="U8801" s="22">
        <v>0</v>
      </c>
      <c r="V8801" s="22">
        <v>0</v>
      </c>
      <c r="W8801" s="22">
        <v>0</v>
      </c>
      <c r="Y8801" s="22">
        <v>34.893099999999997</v>
      </c>
      <c r="Z8801" s="20" t="s">
        <v>189</v>
      </c>
      <c r="AA8801" s="22">
        <v>0</v>
      </c>
      <c r="AB8801" s="22">
        <v>99</v>
      </c>
      <c r="AC8801" s="24">
        <v>0</v>
      </c>
      <c r="AD8801" s="24">
        <v>0</v>
      </c>
      <c r="AE8801" s="24">
        <v>0</v>
      </c>
    </row>
    <row r="8802" spans="1:31" x14ac:dyDescent="0.3">
      <c r="A8802" s="20" t="s">
        <v>13635</v>
      </c>
      <c r="C8802" t="s">
        <v>13636</v>
      </c>
      <c r="D8802" s="22" t="s">
        <v>288</v>
      </c>
      <c r="F8802" s="24">
        <v>0</v>
      </c>
      <c r="G8802" s="24">
        <v>0</v>
      </c>
      <c r="I8802" s="24">
        <v>0</v>
      </c>
      <c r="J8802" s="22" t="s">
        <v>151</v>
      </c>
      <c r="K8802" s="24">
        <v>0</v>
      </c>
      <c r="L8802" s="24">
        <v>0</v>
      </c>
      <c r="M8802" s="24">
        <v>0</v>
      </c>
      <c r="N8802" s="22">
        <v>1</v>
      </c>
      <c r="O8802" s="20" t="s">
        <v>188</v>
      </c>
      <c r="P8802" s="24">
        <v>0</v>
      </c>
      <c r="Q8802" s="24">
        <v>0</v>
      </c>
      <c r="R8802" s="24">
        <v>0</v>
      </c>
      <c r="S8802" s="22">
        <v>0</v>
      </c>
      <c r="T8802" s="22">
        <v>0</v>
      </c>
      <c r="U8802" s="22">
        <v>0</v>
      </c>
      <c r="V8802" s="22">
        <v>0</v>
      </c>
      <c r="W8802" s="22">
        <v>0</v>
      </c>
      <c r="Y8802" s="22">
        <v>34.893099999999997</v>
      </c>
      <c r="Z8802" s="20" t="s">
        <v>189</v>
      </c>
      <c r="AA8802" s="22">
        <v>0</v>
      </c>
      <c r="AB8802" s="22">
        <v>99</v>
      </c>
      <c r="AC8802" s="24">
        <v>0</v>
      </c>
      <c r="AD8802" s="24">
        <v>0</v>
      </c>
      <c r="AE8802" s="24">
        <v>0</v>
      </c>
    </row>
    <row r="8803" spans="1:31" x14ac:dyDescent="0.3">
      <c r="A8803" s="20" t="s">
        <v>13635</v>
      </c>
      <c r="B8803" s="22" t="s">
        <v>128</v>
      </c>
      <c r="C8803" t="s">
        <v>13636</v>
      </c>
      <c r="D8803" s="22" t="s">
        <v>288</v>
      </c>
      <c r="F8803" s="24">
        <v>0</v>
      </c>
      <c r="G8803" s="24">
        <v>0</v>
      </c>
      <c r="I8803" s="24">
        <v>0</v>
      </c>
      <c r="J8803" s="22" t="s">
        <v>151</v>
      </c>
      <c r="K8803" s="24">
        <v>0</v>
      </c>
      <c r="L8803" s="24">
        <v>0</v>
      </c>
      <c r="M8803" s="24">
        <v>0</v>
      </c>
      <c r="N8803" s="22">
        <v>1</v>
      </c>
      <c r="O8803" s="20" t="s">
        <v>188</v>
      </c>
      <c r="P8803" s="24">
        <v>0</v>
      </c>
      <c r="Q8803" s="24">
        <v>0</v>
      </c>
      <c r="R8803" s="24">
        <v>0</v>
      </c>
      <c r="S8803" s="22">
        <v>0</v>
      </c>
      <c r="T8803" s="22">
        <v>0</v>
      </c>
      <c r="U8803" s="22">
        <v>0</v>
      </c>
      <c r="V8803" s="22">
        <v>0</v>
      </c>
      <c r="W8803" s="22">
        <v>0</v>
      </c>
      <c r="Y8803" s="22">
        <v>34.893099999999997</v>
      </c>
      <c r="Z8803" s="20" t="s">
        <v>189</v>
      </c>
      <c r="AA8803" s="22">
        <v>0</v>
      </c>
      <c r="AB8803" s="22">
        <v>99</v>
      </c>
      <c r="AC8803" s="24">
        <v>0</v>
      </c>
      <c r="AD8803" s="24">
        <v>0</v>
      </c>
      <c r="AE8803" s="24">
        <v>0</v>
      </c>
    </row>
    <row r="8804" spans="1:31" x14ac:dyDescent="0.3">
      <c r="A8804" s="20" t="s">
        <v>13635</v>
      </c>
      <c r="B8804" s="22">
        <v>26</v>
      </c>
      <c r="C8804" t="s">
        <v>13636</v>
      </c>
      <c r="D8804" s="22" t="s">
        <v>288</v>
      </c>
      <c r="F8804" s="24">
        <v>0</v>
      </c>
      <c r="G8804" s="24">
        <v>0</v>
      </c>
      <c r="I8804" s="24">
        <v>0</v>
      </c>
      <c r="K8804" s="24">
        <v>0</v>
      </c>
      <c r="L8804" s="24">
        <v>0</v>
      </c>
      <c r="M8804" s="24">
        <v>0</v>
      </c>
      <c r="N8804" s="22">
        <v>1</v>
      </c>
      <c r="O8804" s="20" t="s">
        <v>188</v>
      </c>
      <c r="P8804" s="24">
        <v>0</v>
      </c>
      <c r="Q8804" s="24">
        <v>0</v>
      </c>
      <c r="R8804" s="24">
        <v>0</v>
      </c>
      <c r="S8804" s="22">
        <v>0</v>
      </c>
      <c r="T8804" s="22">
        <v>0</v>
      </c>
      <c r="U8804" s="22">
        <v>0</v>
      </c>
      <c r="V8804" s="22">
        <v>0</v>
      </c>
      <c r="W8804" s="22">
        <v>0</v>
      </c>
      <c r="Y8804" s="22">
        <v>34.893099999999997</v>
      </c>
      <c r="Z8804" s="20" t="s">
        <v>189</v>
      </c>
      <c r="AA8804" s="22">
        <v>0</v>
      </c>
      <c r="AB8804" s="22">
        <v>99</v>
      </c>
      <c r="AC8804" s="24">
        <v>0</v>
      </c>
      <c r="AD8804" s="24">
        <v>0</v>
      </c>
      <c r="AE8804" s="24">
        <v>0</v>
      </c>
    </row>
    <row r="8805" spans="1:31" x14ac:dyDescent="0.3">
      <c r="A8805" s="20" t="s">
        <v>13637</v>
      </c>
      <c r="C8805" t="s">
        <v>13638</v>
      </c>
      <c r="D8805" s="22" t="s">
        <v>1004</v>
      </c>
      <c r="F8805" s="24">
        <v>0.44</v>
      </c>
      <c r="G8805" s="24">
        <v>4.9000000000000004</v>
      </c>
      <c r="I8805" s="24">
        <v>4.9000000000000004</v>
      </c>
      <c r="J8805" s="22" t="s">
        <v>151</v>
      </c>
      <c r="K8805" s="24">
        <v>0.06</v>
      </c>
      <c r="L8805" s="24">
        <v>5.4</v>
      </c>
      <c r="M8805" s="24">
        <v>5.4</v>
      </c>
      <c r="N8805" s="22">
        <v>1</v>
      </c>
      <c r="O8805" s="20" t="s">
        <v>188</v>
      </c>
      <c r="P8805" s="24">
        <v>0</v>
      </c>
      <c r="Q8805" s="24">
        <v>0</v>
      </c>
      <c r="R8805" s="24">
        <v>0</v>
      </c>
      <c r="S8805" s="22">
        <v>0</v>
      </c>
      <c r="T8805" s="22">
        <v>0</v>
      </c>
      <c r="U8805" s="22">
        <v>0</v>
      </c>
      <c r="V8805" s="22">
        <v>0</v>
      </c>
      <c r="W8805" s="22">
        <v>0</v>
      </c>
      <c r="Y8805" s="22">
        <v>34.893099999999997</v>
      </c>
      <c r="Z8805" s="20" t="s">
        <v>189</v>
      </c>
      <c r="AA8805" s="22">
        <v>0</v>
      </c>
      <c r="AB8805" s="22">
        <v>99</v>
      </c>
      <c r="AC8805" s="24">
        <v>10.88</v>
      </c>
      <c r="AD8805" s="24">
        <v>10.88</v>
      </c>
      <c r="AE8805" s="24">
        <v>0.11</v>
      </c>
    </row>
    <row r="8806" spans="1:31" x14ac:dyDescent="0.3">
      <c r="A8806" s="20" t="s">
        <v>13637</v>
      </c>
      <c r="B8806" s="22" t="s">
        <v>128</v>
      </c>
      <c r="C8806" t="s">
        <v>13638</v>
      </c>
      <c r="D8806" s="22" t="s">
        <v>1004</v>
      </c>
      <c r="F8806" s="24">
        <v>0</v>
      </c>
      <c r="G8806" s="24">
        <v>4.74</v>
      </c>
      <c r="I8806" s="24">
        <v>4.74</v>
      </c>
      <c r="J8806" s="22" t="s">
        <v>151</v>
      </c>
      <c r="K8806" s="24">
        <v>0.04</v>
      </c>
      <c r="L8806" s="24">
        <v>4.78</v>
      </c>
      <c r="M8806" s="24">
        <v>4.78</v>
      </c>
      <c r="N8806" s="22">
        <v>1</v>
      </c>
      <c r="O8806" s="20" t="s">
        <v>188</v>
      </c>
      <c r="P8806" s="24">
        <v>0</v>
      </c>
      <c r="Q8806" s="24">
        <v>0</v>
      </c>
      <c r="R8806" s="24">
        <v>0</v>
      </c>
      <c r="S8806" s="22">
        <v>0</v>
      </c>
      <c r="T8806" s="22">
        <v>0</v>
      </c>
      <c r="U8806" s="22">
        <v>0</v>
      </c>
      <c r="V8806" s="22">
        <v>0</v>
      </c>
      <c r="W8806" s="22">
        <v>0</v>
      </c>
      <c r="Y8806" s="22">
        <v>34.893099999999997</v>
      </c>
      <c r="Z8806" s="20" t="s">
        <v>1136</v>
      </c>
      <c r="AA8806" s="22">
        <v>0</v>
      </c>
      <c r="AB8806" s="22">
        <v>99</v>
      </c>
      <c r="AC8806" s="24">
        <v>10.72</v>
      </c>
      <c r="AD8806" s="24">
        <v>10.72</v>
      </c>
      <c r="AE8806" s="24">
        <v>0.09</v>
      </c>
    </row>
    <row r="8807" spans="1:31" x14ac:dyDescent="0.3">
      <c r="A8807" s="20" t="s">
        <v>13637</v>
      </c>
      <c r="B8807" s="22">
        <v>26</v>
      </c>
      <c r="C8807" t="s">
        <v>13638</v>
      </c>
      <c r="D8807" s="22" t="s">
        <v>1004</v>
      </c>
      <c r="F8807" s="24">
        <v>0.44</v>
      </c>
      <c r="G8807" s="24">
        <v>0.16</v>
      </c>
      <c r="I8807" s="24">
        <v>0.16</v>
      </c>
      <c r="K8807" s="24">
        <v>0.02</v>
      </c>
      <c r="L8807" s="24">
        <v>0.62</v>
      </c>
      <c r="M8807" s="24">
        <v>0.62</v>
      </c>
      <c r="N8807" s="22">
        <v>1</v>
      </c>
      <c r="O8807" s="20" t="s">
        <v>188</v>
      </c>
      <c r="P8807" s="24">
        <v>0</v>
      </c>
      <c r="Q8807" s="24">
        <v>0</v>
      </c>
      <c r="R8807" s="24">
        <v>0</v>
      </c>
      <c r="S8807" s="22">
        <v>0</v>
      </c>
      <c r="T8807" s="22">
        <v>0</v>
      </c>
      <c r="U8807" s="22">
        <v>0</v>
      </c>
      <c r="V8807" s="22">
        <v>0</v>
      </c>
      <c r="W8807" s="22">
        <v>0</v>
      </c>
      <c r="Y8807" s="22">
        <v>34.893099999999997</v>
      </c>
      <c r="Z8807" s="20" t="s">
        <v>189</v>
      </c>
      <c r="AA8807" s="22">
        <v>0</v>
      </c>
      <c r="AB8807" s="22">
        <v>99</v>
      </c>
      <c r="AC8807" s="24">
        <v>0</v>
      </c>
      <c r="AD8807" s="24">
        <v>0</v>
      </c>
      <c r="AE8807" s="24">
        <v>0</v>
      </c>
    </row>
    <row r="8808" spans="1:31" x14ac:dyDescent="0.3">
      <c r="A8808" s="20" t="s">
        <v>13639</v>
      </c>
      <c r="C8808" t="s">
        <v>13640</v>
      </c>
      <c r="D8808" s="22" t="s">
        <v>1004</v>
      </c>
      <c r="F8808" s="24">
        <v>0.51</v>
      </c>
      <c r="G8808" s="24">
        <v>5.78</v>
      </c>
      <c r="I8808" s="24">
        <v>5.78</v>
      </c>
      <c r="J8808" s="22" t="s">
        <v>151</v>
      </c>
      <c r="K8808" s="24">
        <v>0.06</v>
      </c>
      <c r="L8808" s="24">
        <v>6.35</v>
      </c>
      <c r="M8808" s="24">
        <v>6.35</v>
      </c>
      <c r="N8808" s="22">
        <v>1</v>
      </c>
      <c r="O8808" s="20" t="s">
        <v>188</v>
      </c>
      <c r="P8808" s="24">
        <v>0</v>
      </c>
      <c r="Q8808" s="24">
        <v>0</v>
      </c>
      <c r="R8808" s="24">
        <v>0</v>
      </c>
      <c r="S8808" s="22">
        <v>0</v>
      </c>
      <c r="T8808" s="22">
        <v>0</v>
      </c>
      <c r="U8808" s="22">
        <v>0</v>
      </c>
      <c r="V8808" s="22">
        <v>0</v>
      </c>
      <c r="W8808" s="22">
        <v>0</v>
      </c>
      <c r="Y8808" s="22">
        <v>34.893099999999997</v>
      </c>
      <c r="Z8808" s="20" t="s">
        <v>189</v>
      </c>
      <c r="AA8808" s="22">
        <v>0</v>
      </c>
      <c r="AB8808" s="22">
        <v>99</v>
      </c>
      <c r="AC8808" s="24">
        <v>10.9</v>
      </c>
      <c r="AD8808" s="24">
        <v>10.9</v>
      </c>
      <c r="AE8808" s="24">
        <v>0.1</v>
      </c>
    </row>
    <row r="8809" spans="1:31" x14ac:dyDescent="0.3">
      <c r="A8809" s="20" t="s">
        <v>13639</v>
      </c>
      <c r="B8809" s="22" t="s">
        <v>128</v>
      </c>
      <c r="C8809" t="s">
        <v>13640</v>
      </c>
      <c r="D8809" s="22" t="s">
        <v>1004</v>
      </c>
      <c r="F8809" s="24">
        <v>0</v>
      </c>
      <c r="G8809" s="24">
        <v>5.61</v>
      </c>
      <c r="I8809" s="24">
        <v>5.61</v>
      </c>
      <c r="J8809" s="22" t="s">
        <v>151</v>
      </c>
      <c r="K8809" s="24">
        <v>0.04</v>
      </c>
      <c r="L8809" s="24">
        <v>5.65</v>
      </c>
      <c r="M8809" s="24">
        <v>5.65</v>
      </c>
      <c r="N8809" s="22">
        <v>1</v>
      </c>
      <c r="O8809" s="20" t="s">
        <v>188</v>
      </c>
      <c r="P8809" s="24">
        <v>0</v>
      </c>
      <c r="Q8809" s="24">
        <v>0</v>
      </c>
      <c r="R8809" s="24">
        <v>0</v>
      </c>
      <c r="S8809" s="22">
        <v>0</v>
      </c>
      <c r="T8809" s="22">
        <v>0</v>
      </c>
      <c r="U8809" s="22">
        <v>0</v>
      </c>
      <c r="V8809" s="22">
        <v>0</v>
      </c>
      <c r="W8809" s="22">
        <v>0</v>
      </c>
      <c r="Y8809" s="22">
        <v>34.893099999999997</v>
      </c>
      <c r="Z8809" s="20" t="s">
        <v>1136</v>
      </c>
      <c r="AA8809" s="22">
        <v>0</v>
      </c>
      <c r="AB8809" s="22">
        <v>99</v>
      </c>
      <c r="AC8809" s="24">
        <v>10.73</v>
      </c>
      <c r="AD8809" s="24">
        <v>10.73</v>
      </c>
      <c r="AE8809" s="24">
        <v>0.08</v>
      </c>
    </row>
    <row r="8810" spans="1:31" x14ac:dyDescent="0.3">
      <c r="A8810" s="20" t="s">
        <v>13639</v>
      </c>
      <c r="B8810" s="22">
        <v>26</v>
      </c>
      <c r="C8810" t="s">
        <v>13640</v>
      </c>
      <c r="D8810" s="22" t="s">
        <v>1004</v>
      </c>
      <c r="F8810" s="24">
        <v>0.51</v>
      </c>
      <c r="G8810" s="24">
        <v>0.17</v>
      </c>
      <c r="I8810" s="24">
        <v>0.17</v>
      </c>
      <c r="K8810" s="24">
        <v>0.02</v>
      </c>
      <c r="L8810" s="24">
        <v>0.7</v>
      </c>
      <c r="M8810" s="24">
        <v>0.7</v>
      </c>
      <c r="N8810" s="22">
        <v>1</v>
      </c>
      <c r="O8810" s="20" t="s">
        <v>188</v>
      </c>
      <c r="P8810" s="24">
        <v>0</v>
      </c>
      <c r="Q8810" s="24">
        <v>0</v>
      </c>
      <c r="R8810" s="24">
        <v>0</v>
      </c>
      <c r="S8810" s="22">
        <v>0</v>
      </c>
      <c r="T8810" s="22">
        <v>0</v>
      </c>
      <c r="U8810" s="22">
        <v>0</v>
      </c>
      <c r="V8810" s="22">
        <v>0</v>
      </c>
      <c r="W8810" s="22">
        <v>0</v>
      </c>
      <c r="Y8810" s="22">
        <v>34.893099999999997</v>
      </c>
      <c r="Z8810" s="20" t="s">
        <v>189</v>
      </c>
      <c r="AA8810" s="22">
        <v>0</v>
      </c>
      <c r="AB8810" s="22">
        <v>99</v>
      </c>
      <c r="AC8810" s="24">
        <v>0</v>
      </c>
      <c r="AD8810" s="24">
        <v>0</v>
      </c>
      <c r="AE8810" s="24">
        <v>0</v>
      </c>
    </row>
    <row r="8811" spans="1:31" x14ac:dyDescent="0.3">
      <c r="A8811" s="20" t="s">
        <v>13641</v>
      </c>
      <c r="C8811" t="s">
        <v>13642</v>
      </c>
      <c r="D8811" s="22" t="s">
        <v>1004</v>
      </c>
      <c r="F8811" s="24">
        <v>0.53</v>
      </c>
      <c r="G8811" s="24">
        <v>5.28</v>
      </c>
      <c r="I8811" s="24">
        <v>5.28</v>
      </c>
      <c r="J8811" s="22" t="s">
        <v>151</v>
      </c>
      <c r="K8811" s="24">
        <v>0.06</v>
      </c>
      <c r="L8811" s="24">
        <v>5.87</v>
      </c>
      <c r="M8811" s="24">
        <v>5.87</v>
      </c>
      <c r="N8811" s="22">
        <v>1</v>
      </c>
      <c r="O8811" s="20" t="s">
        <v>188</v>
      </c>
      <c r="P8811" s="24">
        <v>0</v>
      </c>
      <c r="Q8811" s="24">
        <v>0</v>
      </c>
      <c r="R8811" s="24">
        <v>0</v>
      </c>
      <c r="S8811" s="22">
        <v>0</v>
      </c>
      <c r="T8811" s="22">
        <v>0</v>
      </c>
      <c r="U8811" s="22">
        <v>0</v>
      </c>
      <c r="V8811" s="22">
        <v>0</v>
      </c>
      <c r="W8811" s="22">
        <v>0</v>
      </c>
      <c r="Y8811" s="22">
        <v>34.893099999999997</v>
      </c>
      <c r="Z8811" s="20" t="s">
        <v>189</v>
      </c>
      <c r="AA8811" s="22">
        <v>0</v>
      </c>
      <c r="AB8811" s="22">
        <v>99</v>
      </c>
      <c r="AC8811" s="24">
        <v>14.11</v>
      </c>
      <c r="AD8811" s="24">
        <v>14.11</v>
      </c>
      <c r="AE8811" s="24">
        <v>0.13</v>
      </c>
    </row>
    <row r="8812" spans="1:31" x14ac:dyDescent="0.3">
      <c r="A8812" s="20" t="s">
        <v>13641</v>
      </c>
      <c r="B8812" s="22" t="s">
        <v>128</v>
      </c>
      <c r="C8812" t="s">
        <v>13642</v>
      </c>
      <c r="D8812" s="22" t="s">
        <v>1004</v>
      </c>
      <c r="F8812" s="24">
        <v>0</v>
      </c>
      <c r="G8812" s="24">
        <v>5.09</v>
      </c>
      <c r="I8812" s="24">
        <v>5.09</v>
      </c>
      <c r="J8812" s="22" t="s">
        <v>151</v>
      </c>
      <c r="K8812" s="24">
        <v>0.04</v>
      </c>
      <c r="L8812" s="24">
        <v>5.13</v>
      </c>
      <c r="M8812" s="24">
        <v>5.13</v>
      </c>
      <c r="N8812" s="22">
        <v>1</v>
      </c>
      <c r="O8812" s="20" t="s">
        <v>188</v>
      </c>
      <c r="P8812" s="24">
        <v>0</v>
      </c>
      <c r="Q8812" s="24">
        <v>0</v>
      </c>
      <c r="R8812" s="24">
        <v>0</v>
      </c>
      <c r="S8812" s="22">
        <v>0</v>
      </c>
      <c r="T8812" s="22">
        <v>0</v>
      </c>
      <c r="U8812" s="22">
        <v>0</v>
      </c>
      <c r="V8812" s="22">
        <v>0</v>
      </c>
      <c r="W8812" s="22">
        <v>0</v>
      </c>
      <c r="Y8812" s="22">
        <v>34.893099999999997</v>
      </c>
      <c r="Z8812" s="20" t="s">
        <v>1136</v>
      </c>
      <c r="AA8812" s="22">
        <v>0</v>
      </c>
      <c r="AB8812" s="22">
        <v>99</v>
      </c>
      <c r="AC8812" s="24">
        <v>13.92</v>
      </c>
      <c r="AD8812" s="24">
        <v>13.92</v>
      </c>
      <c r="AE8812" s="24">
        <v>0.11</v>
      </c>
    </row>
    <row r="8813" spans="1:31" x14ac:dyDescent="0.3">
      <c r="A8813" s="20" t="s">
        <v>13641</v>
      </c>
      <c r="B8813" s="22">
        <v>26</v>
      </c>
      <c r="C8813" t="s">
        <v>13642</v>
      </c>
      <c r="D8813" s="22" t="s">
        <v>1004</v>
      </c>
      <c r="F8813" s="24">
        <v>0.53</v>
      </c>
      <c r="G8813" s="24">
        <v>0.19</v>
      </c>
      <c r="I8813" s="24">
        <v>0.19</v>
      </c>
      <c r="K8813" s="24">
        <v>0.02</v>
      </c>
      <c r="L8813" s="24">
        <v>0.74</v>
      </c>
      <c r="M8813" s="24">
        <v>0.74</v>
      </c>
      <c r="N8813" s="22">
        <v>1</v>
      </c>
      <c r="O8813" s="20" t="s">
        <v>188</v>
      </c>
      <c r="P8813" s="24">
        <v>0</v>
      </c>
      <c r="Q8813" s="24">
        <v>0</v>
      </c>
      <c r="R8813" s="24">
        <v>0</v>
      </c>
      <c r="S8813" s="22">
        <v>0</v>
      </c>
      <c r="T8813" s="22">
        <v>0</v>
      </c>
      <c r="U8813" s="22">
        <v>0</v>
      </c>
      <c r="V8813" s="22">
        <v>0</v>
      </c>
      <c r="W8813" s="22">
        <v>0</v>
      </c>
      <c r="Y8813" s="22">
        <v>34.893099999999997</v>
      </c>
      <c r="Z8813" s="20" t="s">
        <v>189</v>
      </c>
      <c r="AA8813" s="22">
        <v>0</v>
      </c>
      <c r="AB8813" s="22">
        <v>99</v>
      </c>
      <c r="AC8813" s="24">
        <v>0</v>
      </c>
      <c r="AD8813" s="24">
        <v>0</v>
      </c>
      <c r="AE8813" s="24">
        <v>0</v>
      </c>
    </row>
    <row r="8814" spans="1:31" x14ac:dyDescent="0.3">
      <c r="A8814" s="20" t="s">
        <v>13643</v>
      </c>
      <c r="C8814" t="s">
        <v>13644</v>
      </c>
      <c r="D8814" s="22" t="s">
        <v>1004</v>
      </c>
      <c r="F8814" s="24">
        <v>0.64</v>
      </c>
      <c r="G8814" s="24">
        <v>9.0299999999999994</v>
      </c>
      <c r="I8814" s="24">
        <v>9.0299999999999994</v>
      </c>
      <c r="J8814" s="22" t="s">
        <v>151</v>
      </c>
      <c r="K8814" s="24">
        <v>0.09</v>
      </c>
      <c r="L8814" s="24">
        <v>9.76</v>
      </c>
      <c r="M8814" s="24">
        <v>9.76</v>
      </c>
      <c r="N8814" s="22">
        <v>1</v>
      </c>
      <c r="O8814" s="20" t="s">
        <v>188</v>
      </c>
      <c r="P8814" s="24">
        <v>0</v>
      </c>
      <c r="Q8814" s="24">
        <v>0</v>
      </c>
      <c r="R8814" s="24">
        <v>0</v>
      </c>
      <c r="S8814" s="22">
        <v>0</v>
      </c>
      <c r="T8814" s="22">
        <v>0</v>
      </c>
      <c r="U8814" s="22">
        <v>0</v>
      </c>
      <c r="V8814" s="22">
        <v>0</v>
      </c>
      <c r="W8814" s="22">
        <v>0</v>
      </c>
      <c r="Y8814" s="22">
        <v>34.893099999999997</v>
      </c>
      <c r="Z8814" s="20" t="s">
        <v>189</v>
      </c>
      <c r="AA8814" s="22">
        <v>0</v>
      </c>
      <c r="AB8814" s="22">
        <v>99</v>
      </c>
      <c r="AC8814" s="24">
        <v>14.17</v>
      </c>
      <c r="AD8814" s="24">
        <v>14.17</v>
      </c>
      <c r="AE8814" s="24">
        <v>0.12</v>
      </c>
    </row>
    <row r="8815" spans="1:31" x14ac:dyDescent="0.3">
      <c r="A8815" s="20" t="s">
        <v>13643</v>
      </c>
      <c r="B8815" s="22" t="s">
        <v>128</v>
      </c>
      <c r="C8815" t="s">
        <v>13644</v>
      </c>
      <c r="D8815" s="22" t="s">
        <v>1004</v>
      </c>
      <c r="F8815" s="24">
        <v>0</v>
      </c>
      <c r="G8815" s="24">
        <v>8.81</v>
      </c>
      <c r="I8815" s="24">
        <v>8.81</v>
      </c>
      <c r="J8815" s="22" t="s">
        <v>151</v>
      </c>
      <c r="K8815" s="24">
        <v>0.05</v>
      </c>
      <c r="L8815" s="24">
        <v>8.86</v>
      </c>
      <c r="M8815" s="24">
        <v>8.86</v>
      </c>
      <c r="N8815" s="22">
        <v>1</v>
      </c>
      <c r="O8815" s="20" t="s">
        <v>188</v>
      </c>
      <c r="P8815" s="24">
        <v>0</v>
      </c>
      <c r="Q8815" s="24">
        <v>0</v>
      </c>
      <c r="R8815" s="24">
        <v>0</v>
      </c>
      <c r="S8815" s="22">
        <v>0</v>
      </c>
      <c r="T8815" s="22">
        <v>0</v>
      </c>
      <c r="U8815" s="22">
        <v>0</v>
      </c>
      <c r="V8815" s="22">
        <v>0</v>
      </c>
      <c r="W8815" s="22">
        <v>0</v>
      </c>
      <c r="Y8815" s="22">
        <v>34.893099999999997</v>
      </c>
      <c r="Z8815" s="20" t="s">
        <v>1136</v>
      </c>
      <c r="AA8815" s="22">
        <v>0</v>
      </c>
      <c r="AB8815" s="22">
        <v>99</v>
      </c>
      <c r="AC8815" s="24">
        <v>13.95</v>
      </c>
      <c r="AD8815" s="24">
        <v>13.95</v>
      </c>
      <c r="AE8815" s="24">
        <v>0.08</v>
      </c>
    </row>
    <row r="8816" spans="1:31" x14ac:dyDescent="0.3">
      <c r="A8816" s="20" t="s">
        <v>13643</v>
      </c>
      <c r="B8816" s="22">
        <v>26</v>
      </c>
      <c r="C8816" t="s">
        <v>13644</v>
      </c>
      <c r="D8816" s="22" t="s">
        <v>1004</v>
      </c>
      <c r="F8816" s="24">
        <v>0.64</v>
      </c>
      <c r="G8816" s="24">
        <v>0.22</v>
      </c>
      <c r="I8816" s="24">
        <v>0.22</v>
      </c>
      <c r="K8816" s="24">
        <v>0.04</v>
      </c>
      <c r="L8816" s="24">
        <v>0.9</v>
      </c>
      <c r="M8816" s="24">
        <v>0.9</v>
      </c>
      <c r="N8816" s="22">
        <v>1</v>
      </c>
      <c r="O8816" s="20" t="s">
        <v>188</v>
      </c>
      <c r="P8816" s="24">
        <v>0</v>
      </c>
      <c r="Q8816" s="24">
        <v>0</v>
      </c>
      <c r="R8816" s="24">
        <v>0</v>
      </c>
      <c r="S8816" s="22">
        <v>0</v>
      </c>
      <c r="T8816" s="22">
        <v>0</v>
      </c>
      <c r="U8816" s="22">
        <v>0</v>
      </c>
      <c r="V8816" s="22">
        <v>0</v>
      </c>
      <c r="W8816" s="22">
        <v>0</v>
      </c>
      <c r="Y8816" s="22">
        <v>34.893099999999997</v>
      </c>
      <c r="Z8816" s="20" t="s">
        <v>189</v>
      </c>
      <c r="AA8816" s="22">
        <v>0</v>
      </c>
      <c r="AB8816" s="22">
        <v>99</v>
      </c>
      <c r="AC8816" s="24">
        <v>0</v>
      </c>
      <c r="AD8816" s="24">
        <v>0</v>
      </c>
      <c r="AE8816" s="24">
        <v>0</v>
      </c>
    </row>
    <row r="8817" spans="1:31" x14ac:dyDescent="0.3">
      <c r="A8817" s="20" t="s">
        <v>13645</v>
      </c>
      <c r="B8817" s="22">
        <v>26</v>
      </c>
      <c r="C8817" t="s">
        <v>13646</v>
      </c>
      <c r="D8817" s="22" t="s">
        <v>1004</v>
      </c>
      <c r="F8817" s="24">
        <v>1.5</v>
      </c>
      <c r="G8817" s="24">
        <v>0.47</v>
      </c>
      <c r="I8817" s="24">
        <v>0.47</v>
      </c>
      <c r="K8817" s="24">
        <v>0.05</v>
      </c>
      <c r="L8817" s="24">
        <v>2.02</v>
      </c>
      <c r="M8817" s="24">
        <v>2.02</v>
      </c>
      <c r="N8817" s="22">
        <v>1</v>
      </c>
      <c r="O8817" s="20" t="s">
        <v>188</v>
      </c>
      <c r="P8817" s="24">
        <v>0</v>
      </c>
      <c r="Q8817" s="24">
        <v>0</v>
      </c>
      <c r="R8817" s="24">
        <v>0</v>
      </c>
      <c r="S8817" s="22">
        <v>0</v>
      </c>
      <c r="T8817" s="22">
        <v>0</v>
      </c>
      <c r="U8817" s="22">
        <v>0</v>
      </c>
      <c r="V8817" s="22">
        <v>0</v>
      </c>
      <c r="W8817" s="22">
        <v>0</v>
      </c>
      <c r="Y8817" s="22">
        <v>34.893099999999997</v>
      </c>
      <c r="Z8817" s="20" t="s">
        <v>189</v>
      </c>
      <c r="AA8817" s="22">
        <v>0</v>
      </c>
      <c r="AB8817" s="22">
        <v>99</v>
      </c>
      <c r="AC8817" s="24">
        <v>0</v>
      </c>
      <c r="AD8817" s="24">
        <v>0</v>
      </c>
      <c r="AE8817" s="24">
        <v>0</v>
      </c>
    </row>
    <row r="8818" spans="1:31" x14ac:dyDescent="0.3">
      <c r="A8818" s="20" t="s">
        <v>13645</v>
      </c>
      <c r="C8818" t="s">
        <v>13646</v>
      </c>
      <c r="D8818" s="22" t="s">
        <v>288</v>
      </c>
      <c r="F8818" s="24">
        <v>0</v>
      </c>
      <c r="G8818" s="24">
        <v>0</v>
      </c>
      <c r="I8818" s="24">
        <v>0</v>
      </c>
      <c r="J8818" s="22" t="s">
        <v>151</v>
      </c>
      <c r="K8818" s="24">
        <v>0</v>
      </c>
      <c r="L8818" s="24">
        <v>0</v>
      </c>
      <c r="M8818" s="24">
        <v>0</v>
      </c>
      <c r="N8818" s="22">
        <v>1</v>
      </c>
      <c r="O8818" s="20" t="s">
        <v>188</v>
      </c>
      <c r="P8818" s="24">
        <v>0</v>
      </c>
      <c r="Q8818" s="24">
        <v>0</v>
      </c>
      <c r="R8818" s="24">
        <v>0</v>
      </c>
      <c r="S8818" s="22">
        <v>0</v>
      </c>
      <c r="T8818" s="22">
        <v>0</v>
      </c>
      <c r="U8818" s="22">
        <v>0</v>
      </c>
      <c r="V8818" s="22">
        <v>0</v>
      </c>
      <c r="W8818" s="22">
        <v>0</v>
      </c>
      <c r="Y8818" s="22">
        <v>34.893099999999997</v>
      </c>
      <c r="Z8818" s="20" t="s">
        <v>189</v>
      </c>
      <c r="AA8818" s="22">
        <v>0</v>
      </c>
      <c r="AB8818" s="22">
        <v>99</v>
      </c>
      <c r="AC8818" s="24">
        <v>42.89</v>
      </c>
      <c r="AD8818" s="24">
        <v>42.89</v>
      </c>
      <c r="AE8818" s="24">
        <v>0.06</v>
      </c>
    </row>
    <row r="8819" spans="1:31" x14ac:dyDescent="0.3">
      <c r="A8819" s="20" t="s">
        <v>13645</v>
      </c>
      <c r="B8819" s="22" t="s">
        <v>128</v>
      </c>
      <c r="C8819" t="s">
        <v>13646</v>
      </c>
      <c r="D8819" s="22" t="s">
        <v>288</v>
      </c>
      <c r="F8819" s="24">
        <v>0</v>
      </c>
      <c r="G8819" s="24">
        <v>0</v>
      </c>
      <c r="I8819" s="24">
        <v>0</v>
      </c>
      <c r="J8819" s="22" t="s">
        <v>151</v>
      </c>
      <c r="K8819" s="24">
        <v>0</v>
      </c>
      <c r="L8819" s="24">
        <v>0</v>
      </c>
      <c r="M8819" s="24">
        <v>0</v>
      </c>
      <c r="N8819" s="22">
        <v>1</v>
      </c>
      <c r="O8819" s="20" t="s">
        <v>188</v>
      </c>
      <c r="P8819" s="24">
        <v>0</v>
      </c>
      <c r="Q8819" s="24">
        <v>0</v>
      </c>
      <c r="R8819" s="24">
        <v>0</v>
      </c>
      <c r="S8819" s="22">
        <v>0</v>
      </c>
      <c r="T8819" s="22">
        <v>0</v>
      </c>
      <c r="U8819" s="22">
        <v>0</v>
      </c>
      <c r="V8819" s="22">
        <v>0</v>
      </c>
      <c r="W8819" s="22">
        <v>0</v>
      </c>
      <c r="Y8819" s="22">
        <v>34.893099999999997</v>
      </c>
      <c r="Z8819" s="20" t="s">
        <v>1136</v>
      </c>
      <c r="AA8819" s="22">
        <v>0</v>
      </c>
      <c r="AB8819" s="22">
        <v>99</v>
      </c>
      <c r="AC8819" s="24">
        <v>42.42</v>
      </c>
      <c r="AD8819" s="24">
        <v>42.42</v>
      </c>
      <c r="AE8819" s="24">
        <v>0.01</v>
      </c>
    </row>
    <row r="8820" spans="1:31" x14ac:dyDescent="0.3">
      <c r="A8820" s="20" t="s">
        <v>13647</v>
      </c>
      <c r="C8820" t="s">
        <v>13646</v>
      </c>
      <c r="D8820" s="22" t="s">
        <v>1052</v>
      </c>
      <c r="E8820" s="22" t="s">
        <v>2206</v>
      </c>
      <c r="F8820" s="24">
        <v>1.5</v>
      </c>
      <c r="G8820" s="24">
        <v>0.57999999999999996</v>
      </c>
      <c r="I8820" s="24">
        <v>0.57999999999999996</v>
      </c>
      <c r="J8820" s="22" t="s">
        <v>151</v>
      </c>
      <c r="K8820" s="24">
        <v>0.06</v>
      </c>
      <c r="L8820" s="24">
        <v>2.14</v>
      </c>
      <c r="M8820" s="24">
        <v>2.14</v>
      </c>
      <c r="N8820" s="22">
        <v>1</v>
      </c>
      <c r="O8820" s="20" t="s">
        <v>188</v>
      </c>
      <c r="P8820" s="24">
        <v>0</v>
      </c>
      <c r="Q8820" s="24">
        <v>0</v>
      </c>
      <c r="R8820" s="24">
        <v>0</v>
      </c>
      <c r="S8820" s="22">
        <v>9</v>
      </c>
      <c r="T8820" s="22">
        <v>9</v>
      </c>
      <c r="U8820" s="22">
        <v>9</v>
      </c>
      <c r="V8820" s="22">
        <v>9</v>
      </c>
      <c r="W8820" s="22">
        <v>9</v>
      </c>
      <c r="Y8820" s="22">
        <v>34.893099999999997</v>
      </c>
      <c r="Z8820" s="20" t="s">
        <v>189</v>
      </c>
      <c r="AA8820" s="22">
        <v>0</v>
      </c>
      <c r="AB8820" s="22">
        <v>99</v>
      </c>
      <c r="AC8820" s="24">
        <v>0</v>
      </c>
      <c r="AD8820" s="24">
        <v>0</v>
      </c>
      <c r="AE8820" s="24">
        <v>0</v>
      </c>
    </row>
    <row r="8821" spans="1:31" x14ac:dyDescent="0.3">
      <c r="A8821" s="20" t="s">
        <v>13647</v>
      </c>
      <c r="B8821" s="22">
        <v>26</v>
      </c>
      <c r="C8821" t="s">
        <v>13646</v>
      </c>
      <c r="D8821" s="22" t="s">
        <v>1052</v>
      </c>
      <c r="E8821" s="22" t="s">
        <v>2206</v>
      </c>
      <c r="F8821" s="24">
        <v>1.5</v>
      </c>
      <c r="G8821" s="24">
        <v>0.57999999999999996</v>
      </c>
      <c r="I8821" s="24">
        <v>0.57999999999999996</v>
      </c>
      <c r="K8821" s="24">
        <v>0.06</v>
      </c>
      <c r="L8821" s="24">
        <v>2.14</v>
      </c>
      <c r="M8821" s="24">
        <v>2.14</v>
      </c>
      <c r="N8821" s="22">
        <v>1</v>
      </c>
      <c r="O8821" s="20" t="s">
        <v>188</v>
      </c>
      <c r="P8821" s="24">
        <v>0</v>
      </c>
      <c r="Q8821" s="24">
        <v>0</v>
      </c>
      <c r="R8821" s="24">
        <v>0</v>
      </c>
      <c r="S8821" s="22">
        <v>9</v>
      </c>
      <c r="T8821" s="22">
        <v>9</v>
      </c>
      <c r="U8821" s="22">
        <v>9</v>
      </c>
      <c r="V8821" s="22">
        <v>9</v>
      </c>
      <c r="W8821" s="22">
        <v>9</v>
      </c>
      <c r="Y8821" s="22">
        <v>34.893099999999997</v>
      </c>
      <c r="Z8821" s="20" t="s">
        <v>189</v>
      </c>
      <c r="AA8821" s="22">
        <v>0</v>
      </c>
      <c r="AB8821" s="22">
        <v>99</v>
      </c>
      <c r="AC8821" s="24">
        <v>0</v>
      </c>
      <c r="AD8821" s="24">
        <v>0</v>
      </c>
      <c r="AE8821" s="24">
        <v>0</v>
      </c>
    </row>
    <row r="8822" spans="1:31" x14ac:dyDescent="0.3">
      <c r="A8822" s="20" t="s">
        <v>13647</v>
      </c>
      <c r="B8822" s="22" t="s">
        <v>128</v>
      </c>
      <c r="C8822" t="s">
        <v>13646</v>
      </c>
      <c r="D8822" s="22" t="s">
        <v>1052</v>
      </c>
      <c r="F8822" s="24">
        <v>0</v>
      </c>
      <c r="G8822" s="24">
        <v>0</v>
      </c>
      <c r="I8822" s="24">
        <v>0</v>
      </c>
      <c r="J8822" s="22" t="s">
        <v>151</v>
      </c>
      <c r="K8822" s="24">
        <v>0</v>
      </c>
      <c r="L8822" s="24">
        <v>0</v>
      </c>
      <c r="M8822" s="24">
        <v>0</v>
      </c>
      <c r="N8822" s="22">
        <v>1</v>
      </c>
      <c r="O8822" s="20" t="s">
        <v>188</v>
      </c>
      <c r="P8822" s="24">
        <v>0</v>
      </c>
      <c r="Q8822" s="24">
        <v>0</v>
      </c>
      <c r="R8822" s="24">
        <v>0</v>
      </c>
      <c r="S8822" s="22">
        <v>9</v>
      </c>
      <c r="T8822" s="22">
        <v>9</v>
      </c>
      <c r="U8822" s="22">
        <v>9</v>
      </c>
      <c r="V8822" s="22">
        <v>9</v>
      </c>
      <c r="W8822" s="22">
        <v>9</v>
      </c>
      <c r="Y8822" s="22">
        <v>34.893099999999997</v>
      </c>
      <c r="Z8822" s="20" t="s">
        <v>1136</v>
      </c>
      <c r="AA8822" s="22">
        <v>0</v>
      </c>
      <c r="AB8822" s="22">
        <v>99</v>
      </c>
      <c r="AC8822" s="24">
        <v>0</v>
      </c>
      <c r="AD8822" s="24">
        <v>0</v>
      </c>
      <c r="AE8822" s="24">
        <v>0</v>
      </c>
    </row>
    <row r="8823" spans="1:31" x14ac:dyDescent="0.3">
      <c r="A8823" s="20" t="s">
        <v>13648</v>
      </c>
      <c r="C8823" t="s">
        <v>13649</v>
      </c>
      <c r="D8823" s="22" t="s">
        <v>1004</v>
      </c>
      <c r="F8823" s="24">
        <v>0.3</v>
      </c>
      <c r="G8823" s="24">
        <v>4.78</v>
      </c>
      <c r="I8823" s="24">
        <v>4.78</v>
      </c>
      <c r="J8823" s="22" t="s">
        <v>151</v>
      </c>
      <c r="K8823" s="24">
        <v>0.05</v>
      </c>
      <c r="L8823" s="24">
        <v>5.13</v>
      </c>
      <c r="M8823" s="24">
        <v>5.13</v>
      </c>
      <c r="N8823" s="22">
        <v>1</v>
      </c>
      <c r="O8823" s="20" t="s">
        <v>188</v>
      </c>
      <c r="P8823" s="24">
        <v>0</v>
      </c>
      <c r="Q8823" s="24">
        <v>0</v>
      </c>
      <c r="R8823" s="24">
        <v>0</v>
      </c>
      <c r="S8823" s="22">
        <v>0</v>
      </c>
      <c r="T8823" s="22">
        <v>0</v>
      </c>
      <c r="U8823" s="22">
        <v>0</v>
      </c>
      <c r="V8823" s="22">
        <v>0</v>
      </c>
      <c r="W8823" s="22">
        <v>0</v>
      </c>
      <c r="Y8823" s="22">
        <v>34.893099999999997</v>
      </c>
      <c r="Z8823" s="20" t="s">
        <v>189</v>
      </c>
      <c r="AA8823" s="22">
        <v>0</v>
      </c>
      <c r="AB8823" s="22">
        <v>99</v>
      </c>
      <c r="AC8823" s="24">
        <v>14.01</v>
      </c>
      <c r="AD8823" s="24">
        <v>14.01</v>
      </c>
      <c r="AE8823" s="24">
        <v>0.13</v>
      </c>
    </row>
    <row r="8824" spans="1:31" x14ac:dyDescent="0.3">
      <c r="A8824" s="20" t="s">
        <v>13648</v>
      </c>
      <c r="B8824" s="22" t="s">
        <v>128</v>
      </c>
      <c r="C8824" t="s">
        <v>13649</v>
      </c>
      <c r="D8824" s="22" t="s">
        <v>1004</v>
      </c>
      <c r="F8824" s="24">
        <v>0</v>
      </c>
      <c r="G8824" s="24">
        <v>4.68</v>
      </c>
      <c r="I8824" s="24">
        <v>4.68</v>
      </c>
      <c r="J8824" s="22" t="s">
        <v>151</v>
      </c>
      <c r="K8824" s="24">
        <v>0.04</v>
      </c>
      <c r="L8824" s="24">
        <v>4.72</v>
      </c>
      <c r="M8824" s="24">
        <v>4.72</v>
      </c>
      <c r="N8824" s="22">
        <v>1</v>
      </c>
      <c r="O8824" s="20" t="s">
        <v>188</v>
      </c>
      <c r="P8824" s="24">
        <v>0</v>
      </c>
      <c r="Q8824" s="24">
        <v>0</v>
      </c>
      <c r="R8824" s="24">
        <v>0</v>
      </c>
      <c r="S8824" s="22">
        <v>0</v>
      </c>
      <c r="T8824" s="22">
        <v>0</v>
      </c>
      <c r="U8824" s="22">
        <v>0</v>
      </c>
      <c r="V8824" s="22">
        <v>0</v>
      </c>
      <c r="W8824" s="22">
        <v>0</v>
      </c>
      <c r="Y8824" s="22">
        <v>34.893099999999997</v>
      </c>
      <c r="Z8824" s="20" t="s">
        <v>1136</v>
      </c>
      <c r="AA8824" s="22">
        <v>0</v>
      </c>
      <c r="AB8824" s="22">
        <v>99</v>
      </c>
      <c r="AC8824" s="24">
        <v>13.91</v>
      </c>
      <c r="AD8824" s="24">
        <v>13.91</v>
      </c>
      <c r="AE8824" s="24">
        <v>0.12</v>
      </c>
    </row>
    <row r="8825" spans="1:31" x14ac:dyDescent="0.3">
      <c r="A8825" s="20" t="s">
        <v>13648</v>
      </c>
      <c r="B8825" s="22">
        <v>26</v>
      </c>
      <c r="C8825" t="s">
        <v>13649</v>
      </c>
      <c r="D8825" s="22" t="s">
        <v>1004</v>
      </c>
      <c r="F8825" s="24">
        <v>0.3</v>
      </c>
      <c r="G8825" s="24">
        <v>0.1</v>
      </c>
      <c r="I8825" s="24">
        <v>0.1</v>
      </c>
      <c r="K8825" s="24">
        <v>0.01</v>
      </c>
      <c r="L8825" s="24">
        <v>0.41</v>
      </c>
      <c r="M8825" s="24">
        <v>0.41</v>
      </c>
      <c r="N8825" s="22">
        <v>1</v>
      </c>
      <c r="O8825" s="20" t="s">
        <v>188</v>
      </c>
      <c r="P8825" s="24">
        <v>0</v>
      </c>
      <c r="Q8825" s="24">
        <v>0</v>
      </c>
      <c r="R8825" s="24">
        <v>0</v>
      </c>
      <c r="S8825" s="22">
        <v>0</v>
      </c>
      <c r="T8825" s="22">
        <v>0</v>
      </c>
      <c r="U8825" s="22">
        <v>0</v>
      </c>
      <c r="V8825" s="22">
        <v>0</v>
      </c>
      <c r="W8825" s="22">
        <v>0</v>
      </c>
      <c r="Y8825" s="22">
        <v>34.893099999999997</v>
      </c>
      <c r="Z8825" s="20" t="s">
        <v>189</v>
      </c>
      <c r="AA8825" s="22">
        <v>0</v>
      </c>
      <c r="AB8825" s="22">
        <v>99</v>
      </c>
      <c r="AC8825" s="24">
        <v>0</v>
      </c>
      <c r="AD8825" s="24">
        <v>0</v>
      </c>
      <c r="AE8825" s="24">
        <v>0</v>
      </c>
    </row>
    <row r="8826" spans="1:31" x14ac:dyDescent="0.3">
      <c r="A8826" s="20" t="s">
        <v>13650</v>
      </c>
      <c r="C8826" t="s">
        <v>13651</v>
      </c>
      <c r="D8826" s="22" t="s">
        <v>1004</v>
      </c>
      <c r="F8826" s="24">
        <v>0.68</v>
      </c>
      <c r="G8826" s="24">
        <v>9.16</v>
      </c>
      <c r="I8826" s="24">
        <v>9.16</v>
      </c>
      <c r="J8826" s="22" t="s">
        <v>151</v>
      </c>
      <c r="K8826" s="24">
        <v>0.09</v>
      </c>
      <c r="L8826" s="24">
        <v>9.93</v>
      </c>
      <c r="M8826" s="24">
        <v>9.93</v>
      </c>
      <c r="N8826" s="22">
        <v>1</v>
      </c>
      <c r="O8826" s="20" t="s">
        <v>188</v>
      </c>
      <c r="P8826" s="24">
        <v>0</v>
      </c>
      <c r="Q8826" s="24">
        <v>0</v>
      </c>
      <c r="R8826" s="24">
        <v>0</v>
      </c>
      <c r="S8826" s="22">
        <v>0</v>
      </c>
      <c r="T8826" s="22">
        <v>0</v>
      </c>
      <c r="U8826" s="22">
        <v>0</v>
      </c>
      <c r="V8826" s="22">
        <v>0</v>
      </c>
      <c r="W8826" s="22">
        <v>0</v>
      </c>
      <c r="Y8826" s="22">
        <v>34.893099999999997</v>
      </c>
      <c r="Z8826" s="20" t="s">
        <v>189</v>
      </c>
      <c r="AA8826" s="22">
        <v>0</v>
      </c>
      <c r="AB8826" s="22">
        <v>99</v>
      </c>
      <c r="AC8826" s="24">
        <v>14.18</v>
      </c>
      <c r="AD8826" s="24">
        <v>14.18</v>
      </c>
      <c r="AE8826" s="24">
        <v>0.12</v>
      </c>
    </row>
    <row r="8827" spans="1:31" x14ac:dyDescent="0.3">
      <c r="A8827" s="20" t="s">
        <v>13650</v>
      </c>
      <c r="B8827" s="22" t="s">
        <v>128</v>
      </c>
      <c r="C8827" t="s">
        <v>13651</v>
      </c>
      <c r="D8827" s="22" t="s">
        <v>1004</v>
      </c>
      <c r="F8827" s="24">
        <v>0</v>
      </c>
      <c r="G8827" s="24">
        <v>8.93</v>
      </c>
      <c r="I8827" s="24">
        <v>8.93</v>
      </c>
      <c r="J8827" s="22" t="s">
        <v>151</v>
      </c>
      <c r="K8827" s="24">
        <v>0.05</v>
      </c>
      <c r="L8827" s="24">
        <v>8.98</v>
      </c>
      <c r="M8827" s="24">
        <v>8.98</v>
      </c>
      <c r="N8827" s="22">
        <v>1</v>
      </c>
      <c r="O8827" s="20" t="s">
        <v>188</v>
      </c>
      <c r="P8827" s="24">
        <v>0</v>
      </c>
      <c r="Q8827" s="24">
        <v>0</v>
      </c>
      <c r="R8827" s="24">
        <v>0</v>
      </c>
      <c r="S8827" s="22">
        <v>0</v>
      </c>
      <c r="T8827" s="22">
        <v>0</v>
      </c>
      <c r="U8827" s="22">
        <v>0</v>
      </c>
      <c r="V8827" s="22">
        <v>0</v>
      </c>
      <c r="W8827" s="22">
        <v>0</v>
      </c>
      <c r="Y8827" s="22">
        <v>34.893099999999997</v>
      </c>
      <c r="Z8827" s="20" t="s">
        <v>1136</v>
      </c>
      <c r="AA8827" s="22">
        <v>0</v>
      </c>
      <c r="AB8827" s="22">
        <v>99</v>
      </c>
      <c r="AC8827" s="24">
        <v>13.95</v>
      </c>
      <c r="AD8827" s="24">
        <v>13.95</v>
      </c>
      <c r="AE8827" s="24">
        <v>0.08</v>
      </c>
    </row>
    <row r="8828" spans="1:31" x14ac:dyDescent="0.3">
      <c r="A8828" s="20" t="s">
        <v>13650</v>
      </c>
      <c r="B8828" s="22">
        <v>26</v>
      </c>
      <c r="C8828" t="s">
        <v>13651</v>
      </c>
      <c r="D8828" s="22" t="s">
        <v>1004</v>
      </c>
      <c r="F8828" s="24">
        <v>0.68</v>
      </c>
      <c r="G8828" s="24">
        <v>0.23</v>
      </c>
      <c r="I8828" s="24">
        <v>0.23</v>
      </c>
      <c r="K8828" s="24">
        <v>0.04</v>
      </c>
      <c r="L8828" s="24">
        <v>0.95</v>
      </c>
      <c r="M8828" s="24">
        <v>0.95</v>
      </c>
      <c r="N8828" s="22">
        <v>1</v>
      </c>
      <c r="O8828" s="20" t="s">
        <v>188</v>
      </c>
      <c r="P8828" s="24">
        <v>0</v>
      </c>
      <c r="Q8828" s="24">
        <v>0</v>
      </c>
      <c r="R8828" s="24">
        <v>0</v>
      </c>
      <c r="S8828" s="22">
        <v>0</v>
      </c>
      <c r="T8828" s="22">
        <v>0</v>
      </c>
      <c r="U8828" s="22">
        <v>0</v>
      </c>
      <c r="V8828" s="22">
        <v>0</v>
      </c>
      <c r="W8828" s="22">
        <v>0</v>
      </c>
      <c r="Y8828" s="22">
        <v>34.893099999999997</v>
      </c>
      <c r="Z8828" s="20" t="s">
        <v>189</v>
      </c>
      <c r="AA8828" s="22">
        <v>0</v>
      </c>
      <c r="AB8828" s="22">
        <v>99</v>
      </c>
      <c r="AC8828" s="24">
        <v>0</v>
      </c>
      <c r="AD8828" s="24">
        <v>0</v>
      </c>
      <c r="AE8828" s="24">
        <v>0</v>
      </c>
    </row>
    <row r="8829" spans="1:31" x14ac:dyDescent="0.3">
      <c r="A8829" s="20" t="s">
        <v>13652</v>
      </c>
      <c r="C8829" t="s">
        <v>13653</v>
      </c>
      <c r="D8829" s="22" t="s">
        <v>1004</v>
      </c>
      <c r="F8829" s="24">
        <v>0.61</v>
      </c>
      <c r="G8829" s="24">
        <v>9.24</v>
      </c>
      <c r="I8829" s="24">
        <v>9.24</v>
      </c>
      <c r="J8829" s="22" t="s">
        <v>151</v>
      </c>
      <c r="K8829" s="24">
        <v>0.09</v>
      </c>
      <c r="L8829" s="24">
        <v>9.94</v>
      </c>
      <c r="M8829" s="24">
        <v>9.94</v>
      </c>
      <c r="N8829" s="22">
        <v>1</v>
      </c>
      <c r="O8829" s="20" t="s">
        <v>188</v>
      </c>
      <c r="P8829" s="24">
        <v>0</v>
      </c>
      <c r="Q8829" s="24">
        <v>0</v>
      </c>
      <c r="R8829" s="24">
        <v>0</v>
      </c>
      <c r="S8829" s="22">
        <v>0</v>
      </c>
      <c r="T8829" s="22">
        <v>0</v>
      </c>
      <c r="U8829" s="22">
        <v>0</v>
      </c>
      <c r="V8829" s="22">
        <v>0</v>
      </c>
      <c r="W8829" s="22">
        <v>0</v>
      </c>
      <c r="Y8829" s="22">
        <v>34.893099999999997</v>
      </c>
      <c r="Z8829" s="20" t="s">
        <v>189</v>
      </c>
      <c r="AA8829" s="22">
        <v>0</v>
      </c>
      <c r="AB8829" s="22">
        <v>99</v>
      </c>
      <c r="AC8829" s="24">
        <v>14.17</v>
      </c>
      <c r="AD8829" s="24">
        <v>14.17</v>
      </c>
      <c r="AE8829" s="24">
        <v>0.12</v>
      </c>
    </row>
    <row r="8830" spans="1:31" x14ac:dyDescent="0.3">
      <c r="A8830" s="20" t="s">
        <v>13652</v>
      </c>
      <c r="B8830" s="22" t="s">
        <v>128</v>
      </c>
      <c r="C8830" t="s">
        <v>13653</v>
      </c>
      <c r="D8830" s="22" t="s">
        <v>1004</v>
      </c>
      <c r="F8830" s="24">
        <v>0</v>
      </c>
      <c r="G8830" s="24">
        <v>9.02</v>
      </c>
      <c r="I8830" s="24">
        <v>9.02</v>
      </c>
      <c r="J8830" s="22" t="s">
        <v>151</v>
      </c>
      <c r="K8830" s="24">
        <v>0.05</v>
      </c>
      <c r="L8830" s="24">
        <v>9.07</v>
      </c>
      <c r="M8830" s="24">
        <v>9.07</v>
      </c>
      <c r="N8830" s="22">
        <v>1</v>
      </c>
      <c r="O8830" s="20" t="s">
        <v>188</v>
      </c>
      <c r="P8830" s="24">
        <v>0</v>
      </c>
      <c r="Q8830" s="24">
        <v>0</v>
      </c>
      <c r="R8830" s="24">
        <v>0</v>
      </c>
      <c r="S8830" s="22">
        <v>0</v>
      </c>
      <c r="T8830" s="22">
        <v>0</v>
      </c>
      <c r="U8830" s="22">
        <v>0</v>
      </c>
      <c r="V8830" s="22">
        <v>0</v>
      </c>
      <c r="W8830" s="22">
        <v>0</v>
      </c>
      <c r="Y8830" s="22">
        <v>34.893099999999997</v>
      </c>
      <c r="Z8830" s="20" t="s">
        <v>1136</v>
      </c>
      <c r="AA8830" s="22">
        <v>0</v>
      </c>
      <c r="AB8830" s="22">
        <v>99</v>
      </c>
      <c r="AC8830" s="24">
        <v>13.95</v>
      </c>
      <c r="AD8830" s="24">
        <v>13.95</v>
      </c>
      <c r="AE8830" s="24">
        <v>0.08</v>
      </c>
    </row>
    <row r="8831" spans="1:31" x14ac:dyDescent="0.3">
      <c r="A8831" s="20" t="s">
        <v>13652</v>
      </c>
      <c r="B8831" s="22">
        <v>26</v>
      </c>
      <c r="C8831" t="s">
        <v>13653</v>
      </c>
      <c r="D8831" s="22" t="s">
        <v>1004</v>
      </c>
      <c r="F8831" s="24">
        <v>0.61</v>
      </c>
      <c r="G8831" s="24">
        <v>0.22</v>
      </c>
      <c r="I8831" s="24">
        <v>0.22</v>
      </c>
      <c r="K8831" s="24">
        <v>0.04</v>
      </c>
      <c r="L8831" s="24">
        <v>0.87</v>
      </c>
      <c r="M8831" s="24">
        <v>0.87</v>
      </c>
      <c r="N8831" s="22">
        <v>1</v>
      </c>
      <c r="O8831" s="20" t="s">
        <v>188</v>
      </c>
      <c r="P8831" s="24">
        <v>0</v>
      </c>
      <c r="Q8831" s="24">
        <v>0</v>
      </c>
      <c r="R8831" s="24">
        <v>0</v>
      </c>
      <c r="S8831" s="22">
        <v>0</v>
      </c>
      <c r="T8831" s="22">
        <v>0</v>
      </c>
      <c r="U8831" s="22">
        <v>0</v>
      </c>
      <c r="V8831" s="22">
        <v>0</v>
      </c>
      <c r="W8831" s="22">
        <v>0</v>
      </c>
      <c r="Y8831" s="22">
        <v>34.893099999999997</v>
      </c>
      <c r="Z8831" s="20" t="s">
        <v>189</v>
      </c>
      <c r="AA8831" s="22">
        <v>0</v>
      </c>
      <c r="AB8831" s="22">
        <v>99</v>
      </c>
      <c r="AC8831" s="24">
        <v>0</v>
      </c>
      <c r="AD8831" s="24">
        <v>0</v>
      </c>
      <c r="AE8831" s="24">
        <v>0</v>
      </c>
    </row>
    <row r="8832" spans="1:31" x14ac:dyDescent="0.3">
      <c r="A8832" s="20" t="s">
        <v>13654</v>
      </c>
      <c r="C8832" t="s">
        <v>13655</v>
      </c>
      <c r="D8832" s="22" t="s">
        <v>1004</v>
      </c>
      <c r="F8832" s="24">
        <v>0.56999999999999995</v>
      </c>
      <c r="G8832" s="24">
        <v>8.8800000000000008</v>
      </c>
      <c r="I8832" s="24">
        <v>8.8800000000000008</v>
      </c>
      <c r="J8832" s="22" t="s">
        <v>151</v>
      </c>
      <c r="K8832" s="24">
        <v>7.0000000000000007E-2</v>
      </c>
      <c r="L8832" s="24">
        <v>9.52</v>
      </c>
      <c r="M8832" s="24">
        <v>9.52</v>
      </c>
      <c r="N8832" s="22">
        <v>1</v>
      </c>
      <c r="O8832" s="20" t="s">
        <v>188</v>
      </c>
      <c r="P8832" s="24">
        <v>0</v>
      </c>
      <c r="Q8832" s="24">
        <v>0</v>
      </c>
      <c r="R8832" s="24">
        <v>0</v>
      </c>
      <c r="S8832" s="22">
        <v>0</v>
      </c>
      <c r="T8832" s="22">
        <v>0</v>
      </c>
      <c r="U8832" s="22">
        <v>0</v>
      </c>
      <c r="V8832" s="22">
        <v>0</v>
      </c>
      <c r="W8832" s="22">
        <v>0</v>
      </c>
      <c r="Y8832" s="22">
        <v>34.893099999999997</v>
      </c>
      <c r="Z8832" s="20" t="s">
        <v>189</v>
      </c>
      <c r="AA8832" s="22">
        <v>0</v>
      </c>
      <c r="AB8832" s="22">
        <v>99</v>
      </c>
      <c r="AC8832" s="24">
        <v>14.13</v>
      </c>
      <c r="AD8832" s="24">
        <v>14.13</v>
      </c>
      <c r="AE8832" s="24">
        <v>0.1</v>
      </c>
    </row>
    <row r="8833" spans="1:31" x14ac:dyDescent="0.3">
      <c r="A8833" s="20" t="s">
        <v>13654</v>
      </c>
      <c r="B8833" s="22" t="s">
        <v>128</v>
      </c>
      <c r="C8833" t="s">
        <v>13655</v>
      </c>
      <c r="D8833" s="22" t="s">
        <v>1004</v>
      </c>
      <c r="F8833" s="24">
        <v>0</v>
      </c>
      <c r="G8833" s="24">
        <v>8.6999999999999993</v>
      </c>
      <c r="I8833" s="24">
        <v>8.6999999999999993</v>
      </c>
      <c r="J8833" s="22" t="s">
        <v>151</v>
      </c>
      <c r="K8833" s="24">
        <v>0.05</v>
      </c>
      <c r="L8833" s="24">
        <v>8.75</v>
      </c>
      <c r="M8833" s="24">
        <v>8.75</v>
      </c>
      <c r="N8833" s="22">
        <v>1</v>
      </c>
      <c r="O8833" s="20" t="s">
        <v>188</v>
      </c>
      <c r="P8833" s="24">
        <v>0</v>
      </c>
      <c r="Q8833" s="24">
        <v>0</v>
      </c>
      <c r="R8833" s="24">
        <v>0</v>
      </c>
      <c r="S8833" s="22">
        <v>0</v>
      </c>
      <c r="T8833" s="22">
        <v>0</v>
      </c>
      <c r="U8833" s="22">
        <v>0</v>
      </c>
      <c r="V8833" s="22">
        <v>0</v>
      </c>
      <c r="W8833" s="22">
        <v>0</v>
      </c>
      <c r="Y8833" s="22">
        <v>34.893099999999997</v>
      </c>
      <c r="Z8833" s="20" t="s">
        <v>1136</v>
      </c>
      <c r="AA8833" s="22">
        <v>0</v>
      </c>
      <c r="AB8833" s="22">
        <v>99</v>
      </c>
      <c r="AC8833" s="24">
        <v>13.95</v>
      </c>
      <c r="AD8833" s="24">
        <v>13.95</v>
      </c>
      <c r="AE8833" s="24">
        <v>0.08</v>
      </c>
    </row>
    <row r="8834" spans="1:31" x14ac:dyDescent="0.3">
      <c r="A8834" s="20" t="s">
        <v>13654</v>
      </c>
      <c r="B8834" s="22">
        <v>26</v>
      </c>
      <c r="C8834" t="s">
        <v>13655</v>
      </c>
      <c r="D8834" s="22" t="s">
        <v>1004</v>
      </c>
      <c r="F8834" s="24">
        <v>0.56999999999999995</v>
      </c>
      <c r="G8834" s="24">
        <v>0.18</v>
      </c>
      <c r="I8834" s="24">
        <v>0.18</v>
      </c>
      <c r="K8834" s="24">
        <v>0.02</v>
      </c>
      <c r="L8834" s="24">
        <v>0.77</v>
      </c>
      <c r="M8834" s="24">
        <v>0.77</v>
      </c>
      <c r="N8834" s="22">
        <v>1</v>
      </c>
      <c r="O8834" s="20" t="s">
        <v>188</v>
      </c>
      <c r="P8834" s="24">
        <v>0</v>
      </c>
      <c r="Q8834" s="24">
        <v>0</v>
      </c>
      <c r="R8834" s="24">
        <v>0</v>
      </c>
      <c r="S8834" s="22">
        <v>0</v>
      </c>
      <c r="T8834" s="22">
        <v>0</v>
      </c>
      <c r="U8834" s="22">
        <v>0</v>
      </c>
      <c r="V8834" s="22">
        <v>0</v>
      </c>
      <c r="W8834" s="22">
        <v>0</v>
      </c>
      <c r="Y8834" s="22">
        <v>34.893099999999997</v>
      </c>
      <c r="Z8834" s="20" t="s">
        <v>189</v>
      </c>
      <c r="AA8834" s="22">
        <v>0</v>
      </c>
      <c r="AB8834" s="22">
        <v>99</v>
      </c>
      <c r="AC8834" s="24">
        <v>0</v>
      </c>
      <c r="AD8834" s="24">
        <v>0</v>
      </c>
      <c r="AE8834" s="24">
        <v>0</v>
      </c>
    </row>
    <row r="8835" spans="1:31" x14ac:dyDescent="0.3">
      <c r="A8835" s="20" t="s">
        <v>13656</v>
      </c>
      <c r="C8835" t="s">
        <v>13657</v>
      </c>
      <c r="D8835" s="22" t="s">
        <v>1004</v>
      </c>
      <c r="F8835" s="24">
        <v>0.61</v>
      </c>
      <c r="G8835" s="24">
        <v>7.5</v>
      </c>
      <c r="I8835" s="24">
        <v>7.5</v>
      </c>
      <c r="J8835" s="22" t="s">
        <v>151</v>
      </c>
      <c r="K8835" s="24">
        <v>0.06</v>
      </c>
      <c r="L8835" s="24">
        <v>8.17</v>
      </c>
      <c r="M8835" s="24">
        <v>8.17</v>
      </c>
      <c r="N8835" s="22">
        <v>1</v>
      </c>
      <c r="O8835" s="20" t="s">
        <v>188</v>
      </c>
      <c r="P8835" s="24">
        <v>0</v>
      </c>
      <c r="Q8835" s="24">
        <v>0</v>
      </c>
      <c r="R8835" s="24">
        <v>0</v>
      </c>
      <c r="S8835" s="22">
        <v>0</v>
      </c>
      <c r="T8835" s="22">
        <v>0</v>
      </c>
      <c r="U8835" s="22">
        <v>0</v>
      </c>
      <c r="V8835" s="22">
        <v>0</v>
      </c>
      <c r="W8835" s="22">
        <v>0</v>
      </c>
      <c r="Y8835" s="22">
        <v>34.893099999999997</v>
      </c>
      <c r="Z8835" s="20" t="s">
        <v>189</v>
      </c>
      <c r="AA8835" s="22">
        <v>0</v>
      </c>
      <c r="AB8835" s="22">
        <v>99</v>
      </c>
      <c r="AC8835" s="24">
        <v>37.29</v>
      </c>
      <c r="AD8835" s="24">
        <v>37.29</v>
      </c>
      <c r="AE8835" s="24">
        <v>0.26</v>
      </c>
    </row>
    <row r="8836" spans="1:31" x14ac:dyDescent="0.3">
      <c r="A8836" s="20" t="s">
        <v>13656</v>
      </c>
      <c r="B8836" s="22" t="s">
        <v>128</v>
      </c>
      <c r="C8836" t="s">
        <v>13657</v>
      </c>
      <c r="D8836" s="22" t="s">
        <v>1004</v>
      </c>
      <c r="F8836" s="24">
        <v>0</v>
      </c>
      <c r="G8836" s="24">
        <v>7.39</v>
      </c>
      <c r="I8836" s="24">
        <v>7.39</v>
      </c>
      <c r="J8836" s="22" t="s">
        <v>151</v>
      </c>
      <c r="K8836" s="24">
        <v>0.05</v>
      </c>
      <c r="L8836" s="24">
        <v>7.44</v>
      </c>
      <c r="M8836" s="24">
        <v>7.44</v>
      </c>
      <c r="N8836" s="22">
        <v>1</v>
      </c>
      <c r="O8836" s="20" t="s">
        <v>188</v>
      </c>
      <c r="P8836" s="24">
        <v>0</v>
      </c>
      <c r="Q8836" s="24">
        <v>0</v>
      </c>
      <c r="R8836" s="24">
        <v>0</v>
      </c>
      <c r="S8836" s="22">
        <v>0</v>
      </c>
      <c r="T8836" s="22">
        <v>0</v>
      </c>
      <c r="U8836" s="22">
        <v>0</v>
      </c>
      <c r="V8836" s="22">
        <v>0</v>
      </c>
      <c r="W8836" s="22">
        <v>0</v>
      </c>
      <c r="Y8836" s="22">
        <v>34.893099999999997</v>
      </c>
      <c r="Z8836" s="20" t="s">
        <v>1136</v>
      </c>
      <c r="AA8836" s="22">
        <v>0</v>
      </c>
      <c r="AB8836" s="22">
        <v>99</v>
      </c>
      <c r="AC8836" s="24">
        <v>37.18</v>
      </c>
      <c r="AD8836" s="24">
        <v>37.18</v>
      </c>
      <c r="AE8836" s="24">
        <v>0.25</v>
      </c>
    </row>
    <row r="8837" spans="1:31" x14ac:dyDescent="0.3">
      <c r="A8837" s="20" t="s">
        <v>13656</v>
      </c>
      <c r="B8837" s="22">
        <v>26</v>
      </c>
      <c r="C8837" t="s">
        <v>13657</v>
      </c>
      <c r="D8837" s="22" t="s">
        <v>1004</v>
      </c>
      <c r="F8837" s="24">
        <v>0.61</v>
      </c>
      <c r="G8837" s="24">
        <v>0.11</v>
      </c>
      <c r="I8837" s="24">
        <v>0.11</v>
      </c>
      <c r="K8837" s="24">
        <v>0.01</v>
      </c>
      <c r="L8837" s="24">
        <v>0.73</v>
      </c>
      <c r="M8837" s="24">
        <v>0.73</v>
      </c>
      <c r="N8837" s="22">
        <v>1</v>
      </c>
      <c r="O8837" s="20" t="s">
        <v>188</v>
      </c>
      <c r="P8837" s="24">
        <v>0</v>
      </c>
      <c r="Q8837" s="24">
        <v>0</v>
      </c>
      <c r="R8837" s="24">
        <v>0</v>
      </c>
      <c r="S8837" s="22">
        <v>0</v>
      </c>
      <c r="T8837" s="22">
        <v>0</v>
      </c>
      <c r="U8837" s="22">
        <v>0</v>
      </c>
      <c r="V8837" s="22">
        <v>0</v>
      </c>
      <c r="W8837" s="22">
        <v>0</v>
      </c>
      <c r="Y8837" s="22">
        <v>34.893099999999997</v>
      </c>
      <c r="Z8837" s="20" t="s">
        <v>189</v>
      </c>
      <c r="AA8837" s="22">
        <v>0</v>
      </c>
      <c r="AB8837" s="22">
        <v>99</v>
      </c>
      <c r="AC8837" s="24">
        <v>0</v>
      </c>
      <c r="AD8837" s="24">
        <v>0</v>
      </c>
      <c r="AE8837" s="24">
        <v>0</v>
      </c>
    </row>
    <row r="8838" spans="1:31" x14ac:dyDescent="0.3">
      <c r="A8838" s="20" t="s">
        <v>13658</v>
      </c>
      <c r="C8838" t="s">
        <v>13659</v>
      </c>
      <c r="D8838" s="22" t="s">
        <v>1004</v>
      </c>
      <c r="F8838" s="24">
        <v>0.53</v>
      </c>
      <c r="G8838" s="24">
        <v>5</v>
      </c>
      <c r="I8838" s="24">
        <v>5</v>
      </c>
      <c r="J8838" s="22" t="s">
        <v>151</v>
      </c>
      <c r="K8838" s="24">
        <v>0.06</v>
      </c>
      <c r="L8838" s="24">
        <v>5.59</v>
      </c>
      <c r="M8838" s="24">
        <v>5.59</v>
      </c>
      <c r="N8838" s="22">
        <v>1</v>
      </c>
      <c r="O8838" s="20" t="s">
        <v>188</v>
      </c>
      <c r="P8838" s="24">
        <v>0</v>
      </c>
      <c r="Q8838" s="24">
        <v>0</v>
      </c>
      <c r="R8838" s="24">
        <v>0</v>
      </c>
      <c r="S8838" s="22">
        <v>0</v>
      </c>
      <c r="T8838" s="22">
        <v>0</v>
      </c>
      <c r="U8838" s="22">
        <v>0</v>
      </c>
      <c r="V8838" s="22">
        <v>0</v>
      </c>
      <c r="W8838" s="22">
        <v>0</v>
      </c>
      <c r="Y8838" s="22">
        <v>34.893099999999997</v>
      </c>
      <c r="Z8838" s="20" t="s">
        <v>189</v>
      </c>
      <c r="AA8838" s="22">
        <v>0</v>
      </c>
      <c r="AB8838" s="22">
        <v>99</v>
      </c>
      <c r="AC8838" s="24">
        <v>10.93</v>
      </c>
      <c r="AD8838" s="24">
        <v>10.93</v>
      </c>
      <c r="AE8838" s="24">
        <v>0.11</v>
      </c>
    </row>
    <row r="8839" spans="1:31" x14ac:dyDescent="0.3">
      <c r="A8839" s="20" t="s">
        <v>13658</v>
      </c>
      <c r="B8839" s="22" t="s">
        <v>128</v>
      </c>
      <c r="C8839" t="s">
        <v>13659</v>
      </c>
      <c r="D8839" s="22" t="s">
        <v>1004</v>
      </c>
      <c r="F8839" s="24">
        <v>0</v>
      </c>
      <c r="G8839" s="24">
        <v>4.79</v>
      </c>
      <c r="I8839" s="24">
        <v>4.79</v>
      </c>
      <c r="J8839" s="22" t="s">
        <v>151</v>
      </c>
      <c r="K8839" s="24">
        <v>0.04</v>
      </c>
      <c r="L8839" s="24">
        <v>4.83</v>
      </c>
      <c r="M8839" s="24">
        <v>4.83</v>
      </c>
      <c r="N8839" s="22">
        <v>1</v>
      </c>
      <c r="O8839" s="20" t="s">
        <v>188</v>
      </c>
      <c r="P8839" s="24">
        <v>0</v>
      </c>
      <c r="Q8839" s="24">
        <v>0</v>
      </c>
      <c r="R8839" s="24">
        <v>0</v>
      </c>
      <c r="S8839" s="22">
        <v>0</v>
      </c>
      <c r="T8839" s="22">
        <v>0</v>
      </c>
      <c r="U8839" s="22">
        <v>0</v>
      </c>
      <c r="V8839" s="22">
        <v>0</v>
      </c>
      <c r="W8839" s="22">
        <v>0</v>
      </c>
      <c r="Y8839" s="22">
        <v>34.893099999999997</v>
      </c>
      <c r="Z8839" s="20" t="s">
        <v>1136</v>
      </c>
      <c r="AA8839" s="22">
        <v>0</v>
      </c>
      <c r="AB8839" s="22">
        <v>99</v>
      </c>
      <c r="AC8839" s="24">
        <v>10.72</v>
      </c>
      <c r="AD8839" s="24">
        <v>10.72</v>
      </c>
      <c r="AE8839" s="24">
        <v>0.09</v>
      </c>
    </row>
    <row r="8840" spans="1:31" x14ac:dyDescent="0.3">
      <c r="A8840" s="20" t="s">
        <v>13658</v>
      </c>
      <c r="B8840" s="22">
        <v>26</v>
      </c>
      <c r="C8840" t="s">
        <v>13659</v>
      </c>
      <c r="D8840" s="22" t="s">
        <v>1004</v>
      </c>
      <c r="F8840" s="24">
        <v>0.53</v>
      </c>
      <c r="G8840" s="24">
        <v>0.21</v>
      </c>
      <c r="I8840" s="24">
        <v>0.21</v>
      </c>
      <c r="K8840" s="24">
        <v>0.02</v>
      </c>
      <c r="L8840" s="24">
        <v>0.76</v>
      </c>
      <c r="M8840" s="24">
        <v>0.76</v>
      </c>
      <c r="N8840" s="22">
        <v>1</v>
      </c>
      <c r="O8840" s="20" t="s">
        <v>188</v>
      </c>
      <c r="P8840" s="24">
        <v>0</v>
      </c>
      <c r="Q8840" s="24">
        <v>0</v>
      </c>
      <c r="R8840" s="24">
        <v>0</v>
      </c>
      <c r="S8840" s="22">
        <v>0</v>
      </c>
      <c r="T8840" s="22">
        <v>0</v>
      </c>
      <c r="U8840" s="22">
        <v>0</v>
      </c>
      <c r="V8840" s="22">
        <v>0</v>
      </c>
      <c r="W8840" s="22">
        <v>0</v>
      </c>
      <c r="Y8840" s="22">
        <v>34.893099999999997</v>
      </c>
      <c r="Z8840" s="20" t="s">
        <v>189</v>
      </c>
      <c r="AA8840" s="22">
        <v>0</v>
      </c>
      <c r="AB8840" s="22">
        <v>99</v>
      </c>
      <c r="AC8840" s="24">
        <v>0</v>
      </c>
      <c r="AD8840" s="24">
        <v>0</v>
      </c>
      <c r="AE8840" s="24">
        <v>0</v>
      </c>
    </row>
    <row r="8841" spans="1:31" x14ac:dyDescent="0.3">
      <c r="A8841" s="20" t="s">
        <v>13660</v>
      </c>
      <c r="C8841" t="s">
        <v>13661</v>
      </c>
      <c r="D8841" s="22" t="s">
        <v>288</v>
      </c>
      <c r="F8841" s="24">
        <v>0</v>
      </c>
      <c r="G8841" s="24">
        <v>0</v>
      </c>
      <c r="I8841" s="24">
        <v>0</v>
      </c>
      <c r="J8841" s="22" t="s">
        <v>151</v>
      </c>
      <c r="K8841" s="24">
        <v>0</v>
      </c>
      <c r="L8841" s="24">
        <v>0</v>
      </c>
      <c r="M8841" s="24">
        <v>0</v>
      </c>
      <c r="N8841" s="22">
        <v>1</v>
      </c>
      <c r="O8841" s="20" t="s">
        <v>188</v>
      </c>
      <c r="P8841" s="24">
        <v>0</v>
      </c>
      <c r="Q8841" s="24">
        <v>0</v>
      </c>
      <c r="R8841" s="24">
        <v>0</v>
      </c>
      <c r="S8841" s="22">
        <v>0</v>
      </c>
      <c r="T8841" s="22">
        <v>0</v>
      </c>
      <c r="U8841" s="22">
        <v>0</v>
      </c>
      <c r="V8841" s="22">
        <v>0</v>
      </c>
      <c r="W8841" s="22">
        <v>0</v>
      </c>
      <c r="Y8841" s="22">
        <v>34.893099999999997</v>
      </c>
      <c r="Z8841" s="20" t="s">
        <v>189</v>
      </c>
      <c r="AA8841" s="22">
        <v>0</v>
      </c>
      <c r="AB8841" s="22">
        <v>99</v>
      </c>
      <c r="AC8841" s="24">
        <v>0</v>
      </c>
      <c r="AD8841" s="24">
        <v>0</v>
      </c>
      <c r="AE8841" s="24">
        <v>0</v>
      </c>
    </row>
    <row r="8842" spans="1:31" x14ac:dyDescent="0.3">
      <c r="A8842" s="20" t="s">
        <v>13660</v>
      </c>
      <c r="B8842" s="22" t="s">
        <v>128</v>
      </c>
      <c r="C8842" t="s">
        <v>13661</v>
      </c>
      <c r="D8842" s="22" t="s">
        <v>288</v>
      </c>
      <c r="F8842" s="24">
        <v>0</v>
      </c>
      <c r="G8842" s="24">
        <v>0</v>
      </c>
      <c r="I8842" s="24">
        <v>0</v>
      </c>
      <c r="J8842" s="22" t="s">
        <v>151</v>
      </c>
      <c r="K8842" s="24">
        <v>0</v>
      </c>
      <c r="L8842" s="24">
        <v>0</v>
      </c>
      <c r="M8842" s="24">
        <v>0</v>
      </c>
      <c r="N8842" s="22">
        <v>1</v>
      </c>
      <c r="O8842" s="20" t="s">
        <v>188</v>
      </c>
      <c r="P8842" s="24">
        <v>0</v>
      </c>
      <c r="Q8842" s="24">
        <v>0</v>
      </c>
      <c r="R8842" s="24">
        <v>0</v>
      </c>
      <c r="S8842" s="22">
        <v>0</v>
      </c>
      <c r="T8842" s="22">
        <v>0</v>
      </c>
      <c r="U8842" s="22">
        <v>0</v>
      </c>
      <c r="V8842" s="22">
        <v>0</v>
      </c>
      <c r="W8842" s="22">
        <v>0</v>
      </c>
      <c r="Y8842" s="22">
        <v>34.893099999999997</v>
      </c>
      <c r="Z8842" s="20" t="s">
        <v>189</v>
      </c>
      <c r="AA8842" s="22">
        <v>0</v>
      </c>
      <c r="AB8842" s="22">
        <v>99</v>
      </c>
      <c r="AC8842" s="24">
        <v>0</v>
      </c>
      <c r="AD8842" s="24">
        <v>0</v>
      </c>
      <c r="AE8842" s="24">
        <v>0</v>
      </c>
    </row>
    <row r="8843" spans="1:31" x14ac:dyDescent="0.3">
      <c r="A8843" s="20" t="s">
        <v>13660</v>
      </c>
      <c r="B8843" s="22">
        <v>26</v>
      </c>
      <c r="C8843" t="s">
        <v>13661</v>
      </c>
      <c r="D8843" s="22" t="s">
        <v>288</v>
      </c>
      <c r="F8843" s="24">
        <v>0</v>
      </c>
      <c r="G8843" s="24">
        <v>0</v>
      </c>
      <c r="I8843" s="24">
        <v>0</v>
      </c>
      <c r="K8843" s="24">
        <v>0</v>
      </c>
      <c r="L8843" s="24">
        <v>0</v>
      </c>
      <c r="M8843" s="24">
        <v>0</v>
      </c>
      <c r="N8843" s="22">
        <v>1</v>
      </c>
      <c r="O8843" s="20" t="s">
        <v>188</v>
      </c>
      <c r="P8843" s="24">
        <v>0</v>
      </c>
      <c r="Q8843" s="24">
        <v>0</v>
      </c>
      <c r="R8843" s="24">
        <v>0</v>
      </c>
      <c r="S8843" s="22">
        <v>0</v>
      </c>
      <c r="T8843" s="22">
        <v>0</v>
      </c>
      <c r="U8843" s="22">
        <v>0</v>
      </c>
      <c r="V8843" s="22">
        <v>0</v>
      </c>
      <c r="W8843" s="22">
        <v>0</v>
      </c>
      <c r="Y8843" s="22">
        <v>34.893099999999997</v>
      </c>
      <c r="Z8843" s="20" t="s">
        <v>189</v>
      </c>
      <c r="AA8843" s="22">
        <v>0</v>
      </c>
      <c r="AB8843" s="22">
        <v>99</v>
      </c>
      <c r="AC8843" s="24">
        <v>0</v>
      </c>
      <c r="AD8843" s="24">
        <v>0</v>
      </c>
      <c r="AE8843" s="24">
        <v>0</v>
      </c>
    </row>
    <row r="8844" spans="1:31" x14ac:dyDescent="0.3">
      <c r="A8844" s="20" t="s">
        <v>13662</v>
      </c>
      <c r="C8844" t="s">
        <v>13663</v>
      </c>
      <c r="D8844" s="22" t="s">
        <v>1004</v>
      </c>
      <c r="F8844" s="24">
        <v>0.45</v>
      </c>
      <c r="G8844" s="24">
        <v>4.54</v>
      </c>
      <c r="I8844" s="24">
        <v>4.54</v>
      </c>
      <c r="J8844" s="22" t="s">
        <v>151</v>
      </c>
      <c r="K8844" s="24">
        <v>0.06</v>
      </c>
      <c r="L8844" s="24">
        <v>5.05</v>
      </c>
      <c r="M8844" s="24">
        <v>5.05</v>
      </c>
      <c r="N8844" s="22">
        <v>1</v>
      </c>
      <c r="O8844" s="20" t="s">
        <v>188</v>
      </c>
      <c r="P8844" s="24">
        <v>0</v>
      </c>
      <c r="Q8844" s="24">
        <v>0</v>
      </c>
      <c r="R8844" s="24">
        <v>0</v>
      </c>
      <c r="S8844" s="22">
        <v>0</v>
      </c>
      <c r="T8844" s="22">
        <v>0</v>
      </c>
      <c r="U8844" s="22">
        <v>0</v>
      </c>
      <c r="V8844" s="22">
        <v>0</v>
      </c>
      <c r="W8844" s="22">
        <v>0</v>
      </c>
      <c r="Y8844" s="22">
        <v>34.893099999999997</v>
      </c>
      <c r="Z8844" s="20" t="s">
        <v>189</v>
      </c>
      <c r="AA8844" s="22">
        <v>0</v>
      </c>
      <c r="AB8844" s="22">
        <v>99</v>
      </c>
      <c r="AC8844" s="24">
        <v>10.86</v>
      </c>
      <c r="AD8844" s="24">
        <v>10.86</v>
      </c>
      <c r="AE8844" s="24">
        <v>0.12</v>
      </c>
    </row>
    <row r="8845" spans="1:31" x14ac:dyDescent="0.3">
      <c r="A8845" s="20" t="s">
        <v>13662</v>
      </c>
      <c r="B8845" s="22" t="s">
        <v>128</v>
      </c>
      <c r="C8845" t="s">
        <v>13663</v>
      </c>
      <c r="D8845" s="22" t="s">
        <v>1004</v>
      </c>
      <c r="F8845" s="24">
        <v>0</v>
      </c>
      <c r="G8845" s="24">
        <v>4.3899999999999997</v>
      </c>
      <c r="I8845" s="24">
        <v>4.3899999999999997</v>
      </c>
      <c r="J8845" s="22" t="s">
        <v>151</v>
      </c>
      <c r="K8845" s="24">
        <v>0.04</v>
      </c>
      <c r="L8845" s="24">
        <v>4.43</v>
      </c>
      <c r="M8845" s="24">
        <v>4.43</v>
      </c>
      <c r="N8845" s="22">
        <v>1</v>
      </c>
      <c r="O8845" s="20" t="s">
        <v>188</v>
      </c>
      <c r="P8845" s="24">
        <v>0</v>
      </c>
      <c r="Q8845" s="24">
        <v>0</v>
      </c>
      <c r="R8845" s="24">
        <v>0</v>
      </c>
      <c r="S8845" s="22">
        <v>0</v>
      </c>
      <c r="T8845" s="22">
        <v>0</v>
      </c>
      <c r="U8845" s="22">
        <v>0</v>
      </c>
      <c r="V8845" s="22">
        <v>0</v>
      </c>
      <c r="W8845" s="22">
        <v>0</v>
      </c>
      <c r="Y8845" s="22">
        <v>34.893099999999997</v>
      </c>
      <c r="Z8845" s="20" t="s">
        <v>1136</v>
      </c>
      <c r="AA8845" s="22">
        <v>0</v>
      </c>
      <c r="AB8845" s="22">
        <v>99</v>
      </c>
      <c r="AC8845" s="24">
        <v>10.71</v>
      </c>
      <c r="AD8845" s="24">
        <v>10.71</v>
      </c>
      <c r="AE8845" s="24">
        <v>0.1</v>
      </c>
    </row>
    <row r="8846" spans="1:31" x14ac:dyDescent="0.3">
      <c r="A8846" s="20" t="s">
        <v>13662</v>
      </c>
      <c r="B8846" s="22">
        <v>26</v>
      </c>
      <c r="C8846" t="s">
        <v>13663</v>
      </c>
      <c r="D8846" s="22" t="s">
        <v>1004</v>
      </c>
      <c r="F8846" s="24">
        <v>0.45</v>
      </c>
      <c r="G8846" s="24">
        <v>0.15</v>
      </c>
      <c r="I8846" s="24">
        <v>0.15</v>
      </c>
      <c r="K8846" s="24">
        <v>0.02</v>
      </c>
      <c r="L8846" s="24">
        <v>0.62</v>
      </c>
      <c r="M8846" s="24">
        <v>0.62</v>
      </c>
      <c r="N8846" s="22">
        <v>1</v>
      </c>
      <c r="O8846" s="20" t="s">
        <v>188</v>
      </c>
      <c r="P8846" s="24">
        <v>0</v>
      </c>
      <c r="Q8846" s="24">
        <v>0</v>
      </c>
      <c r="R8846" s="24">
        <v>0</v>
      </c>
      <c r="S8846" s="22">
        <v>0</v>
      </c>
      <c r="T8846" s="22">
        <v>0</v>
      </c>
      <c r="U8846" s="22">
        <v>0</v>
      </c>
      <c r="V8846" s="22">
        <v>0</v>
      </c>
      <c r="W8846" s="22">
        <v>0</v>
      </c>
      <c r="Y8846" s="22">
        <v>34.893099999999997</v>
      </c>
      <c r="Z8846" s="20" t="s">
        <v>189</v>
      </c>
      <c r="AA8846" s="22">
        <v>0</v>
      </c>
      <c r="AB8846" s="22">
        <v>99</v>
      </c>
      <c r="AC8846" s="24">
        <v>0</v>
      </c>
      <c r="AD8846" s="24">
        <v>0</v>
      </c>
      <c r="AE8846" s="24">
        <v>0</v>
      </c>
    </row>
    <row r="8847" spans="1:31" x14ac:dyDescent="0.3">
      <c r="A8847" s="20" t="s">
        <v>13664</v>
      </c>
      <c r="C8847" t="s">
        <v>13665</v>
      </c>
      <c r="D8847" s="22" t="s">
        <v>1004</v>
      </c>
      <c r="F8847" s="24">
        <v>0.49</v>
      </c>
      <c r="G8847" s="24">
        <v>5.93</v>
      </c>
      <c r="I8847" s="24">
        <v>5.93</v>
      </c>
      <c r="J8847" s="22" t="s">
        <v>151</v>
      </c>
      <c r="K8847" s="24">
        <v>0.06</v>
      </c>
      <c r="L8847" s="24">
        <v>6.48</v>
      </c>
      <c r="M8847" s="24">
        <v>6.48</v>
      </c>
      <c r="N8847" s="22">
        <v>1</v>
      </c>
      <c r="O8847" s="20" t="s">
        <v>188</v>
      </c>
      <c r="P8847" s="24">
        <v>0</v>
      </c>
      <c r="Q8847" s="24">
        <v>0</v>
      </c>
      <c r="R8847" s="24">
        <v>0</v>
      </c>
      <c r="S8847" s="22">
        <v>0</v>
      </c>
      <c r="T8847" s="22">
        <v>0</v>
      </c>
      <c r="U8847" s="22">
        <v>0</v>
      </c>
      <c r="V8847" s="22">
        <v>0</v>
      </c>
      <c r="W8847" s="22">
        <v>0</v>
      </c>
      <c r="Y8847" s="22">
        <v>34.893099999999997</v>
      </c>
      <c r="Z8847" s="20" t="s">
        <v>189</v>
      </c>
      <c r="AA8847" s="22">
        <v>0</v>
      </c>
      <c r="AB8847" s="22">
        <v>99</v>
      </c>
      <c r="AC8847" s="24">
        <v>10.9</v>
      </c>
      <c r="AD8847" s="24">
        <v>10.9</v>
      </c>
      <c r="AE8847" s="24">
        <v>0.09</v>
      </c>
    </row>
    <row r="8848" spans="1:31" x14ac:dyDescent="0.3">
      <c r="A8848" s="20" t="s">
        <v>13664</v>
      </c>
      <c r="B8848" s="22" t="s">
        <v>128</v>
      </c>
      <c r="C8848" t="s">
        <v>13665</v>
      </c>
      <c r="D8848" s="22" t="s">
        <v>1004</v>
      </c>
      <c r="F8848" s="24">
        <v>0</v>
      </c>
      <c r="G8848" s="24">
        <v>5.76</v>
      </c>
      <c r="I8848" s="24">
        <v>5.76</v>
      </c>
      <c r="J8848" s="22" t="s">
        <v>151</v>
      </c>
      <c r="K8848" s="24">
        <v>0.04</v>
      </c>
      <c r="L8848" s="24">
        <v>5.8</v>
      </c>
      <c r="M8848" s="24">
        <v>5.8</v>
      </c>
      <c r="N8848" s="22">
        <v>1</v>
      </c>
      <c r="O8848" s="20" t="s">
        <v>188</v>
      </c>
      <c r="P8848" s="24">
        <v>0</v>
      </c>
      <c r="Q8848" s="24">
        <v>0</v>
      </c>
      <c r="R8848" s="24">
        <v>0</v>
      </c>
      <c r="S8848" s="22">
        <v>0</v>
      </c>
      <c r="T8848" s="22">
        <v>0</v>
      </c>
      <c r="U8848" s="22">
        <v>0</v>
      </c>
      <c r="V8848" s="22">
        <v>0</v>
      </c>
      <c r="W8848" s="22">
        <v>0</v>
      </c>
      <c r="Y8848" s="22">
        <v>34.893099999999997</v>
      </c>
      <c r="Z8848" s="20" t="s">
        <v>1136</v>
      </c>
      <c r="AA8848" s="22">
        <v>0</v>
      </c>
      <c r="AB8848" s="22">
        <v>99</v>
      </c>
      <c r="AC8848" s="24">
        <v>10.73</v>
      </c>
      <c r="AD8848" s="24">
        <v>10.73</v>
      </c>
      <c r="AE8848" s="24">
        <v>7.0000000000000007E-2</v>
      </c>
    </row>
    <row r="8849" spans="1:31" x14ac:dyDescent="0.3">
      <c r="A8849" s="20" t="s">
        <v>13664</v>
      </c>
      <c r="B8849" s="22">
        <v>26</v>
      </c>
      <c r="C8849" t="s">
        <v>13665</v>
      </c>
      <c r="D8849" s="22" t="s">
        <v>1004</v>
      </c>
      <c r="F8849" s="24">
        <v>0.49</v>
      </c>
      <c r="G8849" s="24">
        <v>0.17</v>
      </c>
      <c r="I8849" s="24">
        <v>0.17</v>
      </c>
      <c r="K8849" s="24">
        <v>0.02</v>
      </c>
      <c r="L8849" s="24">
        <v>0.68</v>
      </c>
      <c r="M8849" s="24">
        <v>0.68</v>
      </c>
      <c r="N8849" s="22">
        <v>1</v>
      </c>
      <c r="O8849" s="20" t="s">
        <v>188</v>
      </c>
      <c r="P8849" s="24">
        <v>0</v>
      </c>
      <c r="Q8849" s="24">
        <v>0</v>
      </c>
      <c r="R8849" s="24">
        <v>0</v>
      </c>
      <c r="S8849" s="22">
        <v>0</v>
      </c>
      <c r="T8849" s="22">
        <v>0</v>
      </c>
      <c r="U8849" s="22">
        <v>0</v>
      </c>
      <c r="V8849" s="22">
        <v>0</v>
      </c>
      <c r="W8849" s="22">
        <v>0</v>
      </c>
      <c r="Y8849" s="22">
        <v>34.893099999999997</v>
      </c>
      <c r="Z8849" s="20" t="s">
        <v>189</v>
      </c>
      <c r="AA8849" s="22">
        <v>0</v>
      </c>
      <c r="AB8849" s="22">
        <v>99</v>
      </c>
      <c r="AC8849" s="24">
        <v>0</v>
      </c>
      <c r="AD8849" s="24">
        <v>0</v>
      </c>
      <c r="AE8849" s="24">
        <v>0</v>
      </c>
    </row>
    <row r="8850" spans="1:31" x14ac:dyDescent="0.3">
      <c r="A8850" s="20" t="s">
        <v>13666</v>
      </c>
      <c r="C8850" t="s">
        <v>13667</v>
      </c>
      <c r="D8850" s="22" t="s">
        <v>1004</v>
      </c>
      <c r="F8850" s="24">
        <v>0.96</v>
      </c>
      <c r="G8850" s="24">
        <v>5.76</v>
      </c>
      <c r="I8850" s="24">
        <v>5.76</v>
      </c>
      <c r="J8850" s="22" t="s">
        <v>151</v>
      </c>
      <c r="K8850" s="24">
        <v>0.08</v>
      </c>
      <c r="L8850" s="24">
        <v>6.8</v>
      </c>
      <c r="M8850" s="24">
        <v>6.8</v>
      </c>
      <c r="N8850" s="22">
        <v>1</v>
      </c>
      <c r="O8850" s="20" t="s">
        <v>188</v>
      </c>
      <c r="P8850" s="24">
        <v>0</v>
      </c>
      <c r="Q8850" s="24">
        <v>0</v>
      </c>
      <c r="R8850" s="24">
        <v>0</v>
      </c>
      <c r="S8850" s="22">
        <v>0</v>
      </c>
      <c r="T8850" s="22">
        <v>0</v>
      </c>
      <c r="U8850" s="22">
        <v>0</v>
      </c>
      <c r="V8850" s="22">
        <v>0</v>
      </c>
      <c r="W8850" s="22">
        <v>0</v>
      </c>
      <c r="Y8850" s="22">
        <v>34.893099999999997</v>
      </c>
      <c r="Z8850" s="20" t="s">
        <v>189</v>
      </c>
      <c r="AA8850" s="22">
        <v>0</v>
      </c>
      <c r="AB8850" s="22">
        <v>99</v>
      </c>
      <c r="AC8850" s="24">
        <v>14.23</v>
      </c>
      <c r="AD8850" s="24">
        <v>14.23</v>
      </c>
      <c r="AE8850" s="24">
        <v>0.14000000000000001</v>
      </c>
    </row>
    <row r="8851" spans="1:31" x14ac:dyDescent="0.3">
      <c r="A8851" s="20" t="s">
        <v>13666</v>
      </c>
      <c r="B8851" s="22" t="s">
        <v>128</v>
      </c>
      <c r="C8851" t="s">
        <v>13667</v>
      </c>
      <c r="D8851" s="22" t="s">
        <v>1004</v>
      </c>
      <c r="F8851" s="24">
        <v>0</v>
      </c>
      <c r="G8851" s="24">
        <v>5.45</v>
      </c>
      <c r="I8851" s="24">
        <v>5.45</v>
      </c>
      <c r="J8851" s="22" t="s">
        <v>151</v>
      </c>
      <c r="K8851" s="24">
        <v>0.04</v>
      </c>
      <c r="L8851" s="24">
        <v>5.49</v>
      </c>
      <c r="M8851" s="24">
        <v>5.49</v>
      </c>
      <c r="N8851" s="22">
        <v>1</v>
      </c>
      <c r="O8851" s="20" t="s">
        <v>188</v>
      </c>
      <c r="P8851" s="24">
        <v>0</v>
      </c>
      <c r="Q8851" s="24">
        <v>0</v>
      </c>
      <c r="R8851" s="24">
        <v>0</v>
      </c>
      <c r="S8851" s="22">
        <v>0</v>
      </c>
      <c r="T8851" s="22">
        <v>0</v>
      </c>
      <c r="U8851" s="22">
        <v>0</v>
      </c>
      <c r="V8851" s="22">
        <v>0</v>
      </c>
      <c r="W8851" s="22">
        <v>0</v>
      </c>
      <c r="Y8851" s="22">
        <v>34.893099999999997</v>
      </c>
      <c r="Z8851" s="20" t="s">
        <v>1136</v>
      </c>
      <c r="AA8851" s="22">
        <v>0</v>
      </c>
      <c r="AB8851" s="22">
        <v>99</v>
      </c>
      <c r="AC8851" s="24">
        <v>13.92</v>
      </c>
      <c r="AD8851" s="24">
        <v>13.92</v>
      </c>
      <c r="AE8851" s="24">
        <v>0.1</v>
      </c>
    </row>
    <row r="8852" spans="1:31" x14ac:dyDescent="0.3">
      <c r="A8852" s="20" t="s">
        <v>13666</v>
      </c>
      <c r="B8852" s="22">
        <v>26</v>
      </c>
      <c r="C8852" t="s">
        <v>13667</v>
      </c>
      <c r="D8852" s="22" t="s">
        <v>1004</v>
      </c>
      <c r="F8852" s="24">
        <v>0.96</v>
      </c>
      <c r="G8852" s="24">
        <v>0.31</v>
      </c>
      <c r="I8852" s="24">
        <v>0.31</v>
      </c>
      <c r="K8852" s="24">
        <v>0.04</v>
      </c>
      <c r="L8852" s="24">
        <v>1.31</v>
      </c>
      <c r="M8852" s="24">
        <v>1.31</v>
      </c>
      <c r="N8852" s="22">
        <v>1</v>
      </c>
      <c r="O8852" s="20" t="s">
        <v>188</v>
      </c>
      <c r="P8852" s="24">
        <v>0</v>
      </c>
      <c r="Q8852" s="24">
        <v>0</v>
      </c>
      <c r="R8852" s="24">
        <v>0</v>
      </c>
      <c r="S8852" s="22">
        <v>0</v>
      </c>
      <c r="T8852" s="22">
        <v>0</v>
      </c>
      <c r="U8852" s="22">
        <v>0</v>
      </c>
      <c r="V8852" s="22">
        <v>0</v>
      </c>
      <c r="W8852" s="22">
        <v>0</v>
      </c>
      <c r="Y8852" s="22">
        <v>34.893099999999997</v>
      </c>
      <c r="Z8852" s="20" t="s">
        <v>189</v>
      </c>
      <c r="AA8852" s="22">
        <v>0</v>
      </c>
      <c r="AB8852" s="22">
        <v>99</v>
      </c>
      <c r="AC8852" s="24">
        <v>0</v>
      </c>
      <c r="AD8852" s="24">
        <v>0</v>
      </c>
      <c r="AE8852" s="24">
        <v>0</v>
      </c>
    </row>
    <row r="8853" spans="1:31" x14ac:dyDescent="0.3">
      <c r="A8853" s="20" t="s">
        <v>13668</v>
      </c>
      <c r="C8853" t="s">
        <v>13669</v>
      </c>
      <c r="D8853" s="22" t="s">
        <v>1004</v>
      </c>
      <c r="F8853" s="24">
        <v>1.21</v>
      </c>
      <c r="G8853" s="24">
        <v>3.88</v>
      </c>
      <c r="I8853" s="24">
        <v>3.88</v>
      </c>
      <c r="J8853" s="22" t="s">
        <v>151</v>
      </c>
      <c r="K8853" s="24">
        <v>0.1</v>
      </c>
      <c r="L8853" s="24">
        <v>5.19</v>
      </c>
      <c r="M8853" s="24">
        <v>5.19</v>
      </c>
      <c r="N8853" s="22">
        <v>1</v>
      </c>
      <c r="O8853" s="20" t="s">
        <v>188</v>
      </c>
      <c r="P8853" s="24">
        <v>0</v>
      </c>
      <c r="Q8853" s="24">
        <v>0</v>
      </c>
      <c r="R8853" s="24">
        <v>0</v>
      </c>
      <c r="S8853" s="22">
        <v>0</v>
      </c>
      <c r="T8853" s="22">
        <v>0</v>
      </c>
      <c r="U8853" s="22">
        <v>0</v>
      </c>
      <c r="V8853" s="22">
        <v>0</v>
      </c>
      <c r="W8853" s="22">
        <v>0</v>
      </c>
      <c r="Y8853" s="22">
        <v>34.893099999999997</v>
      </c>
      <c r="Z8853" s="20" t="s">
        <v>189</v>
      </c>
      <c r="AA8853" s="22">
        <v>0</v>
      </c>
      <c r="AB8853" s="22">
        <v>99</v>
      </c>
      <c r="AC8853" s="24">
        <v>14.23</v>
      </c>
      <c r="AD8853" s="24">
        <v>14.23</v>
      </c>
      <c r="AE8853" s="24">
        <v>0.25</v>
      </c>
    </row>
    <row r="8854" spans="1:31" x14ac:dyDescent="0.3">
      <c r="A8854" s="20" t="s">
        <v>13668</v>
      </c>
      <c r="B8854" s="22" t="s">
        <v>128</v>
      </c>
      <c r="C8854" t="s">
        <v>13669</v>
      </c>
      <c r="D8854" s="22" t="s">
        <v>1004</v>
      </c>
      <c r="F8854" s="24">
        <v>0</v>
      </c>
      <c r="G8854" s="24">
        <v>3.48</v>
      </c>
      <c r="I8854" s="24">
        <v>3.48</v>
      </c>
      <c r="J8854" s="22" t="s">
        <v>151</v>
      </c>
      <c r="K8854" s="24">
        <v>0.05</v>
      </c>
      <c r="L8854" s="24">
        <v>3.53</v>
      </c>
      <c r="M8854" s="24">
        <v>3.53</v>
      </c>
      <c r="N8854" s="22">
        <v>1</v>
      </c>
      <c r="O8854" s="20" t="s">
        <v>188</v>
      </c>
      <c r="P8854" s="24">
        <v>0</v>
      </c>
      <c r="Q8854" s="24">
        <v>0</v>
      </c>
      <c r="R8854" s="24">
        <v>0</v>
      </c>
      <c r="S8854" s="22">
        <v>0</v>
      </c>
      <c r="T8854" s="22">
        <v>0</v>
      </c>
      <c r="U8854" s="22">
        <v>0</v>
      </c>
      <c r="V8854" s="22">
        <v>0</v>
      </c>
      <c r="W8854" s="22">
        <v>0</v>
      </c>
      <c r="Y8854" s="22">
        <v>34.893099999999997</v>
      </c>
      <c r="Z8854" s="20" t="s">
        <v>1136</v>
      </c>
      <c r="AA8854" s="22">
        <v>0</v>
      </c>
      <c r="AB8854" s="22">
        <v>99</v>
      </c>
      <c r="AC8854" s="24">
        <v>13.83</v>
      </c>
      <c r="AD8854" s="24">
        <v>13.83</v>
      </c>
      <c r="AE8854" s="24">
        <v>0.2</v>
      </c>
    </row>
    <row r="8855" spans="1:31" x14ac:dyDescent="0.3">
      <c r="A8855" s="20" t="s">
        <v>13668</v>
      </c>
      <c r="B8855" s="22">
        <v>26</v>
      </c>
      <c r="C8855" t="s">
        <v>13669</v>
      </c>
      <c r="D8855" s="22" t="s">
        <v>1004</v>
      </c>
      <c r="F8855" s="24">
        <v>1.21</v>
      </c>
      <c r="G8855" s="24">
        <v>0.4</v>
      </c>
      <c r="I8855" s="24">
        <v>0.4</v>
      </c>
      <c r="K8855" s="24">
        <v>0.05</v>
      </c>
      <c r="L8855" s="24">
        <v>1.66</v>
      </c>
      <c r="M8855" s="24">
        <v>1.66</v>
      </c>
      <c r="N8855" s="22">
        <v>1</v>
      </c>
      <c r="O8855" s="20" t="s">
        <v>188</v>
      </c>
      <c r="P8855" s="24">
        <v>0</v>
      </c>
      <c r="Q8855" s="24">
        <v>0</v>
      </c>
      <c r="R8855" s="24">
        <v>0</v>
      </c>
      <c r="S8855" s="22">
        <v>0</v>
      </c>
      <c r="T8855" s="22">
        <v>0</v>
      </c>
      <c r="U8855" s="22">
        <v>0</v>
      </c>
      <c r="V8855" s="22">
        <v>0</v>
      </c>
      <c r="W8855" s="22">
        <v>0</v>
      </c>
      <c r="Y8855" s="22">
        <v>34.893099999999997</v>
      </c>
      <c r="Z8855" s="20" t="s">
        <v>189</v>
      </c>
      <c r="AA8855" s="22">
        <v>0</v>
      </c>
      <c r="AB8855" s="22">
        <v>99</v>
      </c>
      <c r="AC8855" s="24">
        <v>0</v>
      </c>
      <c r="AD8855" s="24">
        <v>0</v>
      </c>
      <c r="AE8855" s="24">
        <v>0</v>
      </c>
    </row>
    <row r="8856" spans="1:31" x14ac:dyDescent="0.3">
      <c r="A8856" s="20" t="s">
        <v>13670</v>
      </c>
      <c r="C8856" t="s">
        <v>13671</v>
      </c>
      <c r="D8856" s="22" t="s">
        <v>1004</v>
      </c>
      <c r="F8856" s="24">
        <v>1.41</v>
      </c>
      <c r="G8856" s="24">
        <v>9.3000000000000007</v>
      </c>
      <c r="I8856" s="24">
        <v>9.3000000000000007</v>
      </c>
      <c r="J8856" s="22" t="s">
        <v>151</v>
      </c>
      <c r="K8856" s="24">
        <v>0.1</v>
      </c>
      <c r="L8856" s="24">
        <v>10.81</v>
      </c>
      <c r="M8856" s="24">
        <v>10.81</v>
      </c>
      <c r="N8856" s="22">
        <v>1</v>
      </c>
      <c r="O8856" s="20" t="s">
        <v>188</v>
      </c>
      <c r="P8856" s="24">
        <v>0</v>
      </c>
      <c r="Q8856" s="24">
        <v>0</v>
      </c>
      <c r="R8856" s="24">
        <v>0</v>
      </c>
      <c r="S8856" s="22">
        <v>0</v>
      </c>
      <c r="T8856" s="22">
        <v>0</v>
      </c>
      <c r="U8856" s="22">
        <v>0</v>
      </c>
      <c r="V8856" s="22">
        <v>0</v>
      </c>
      <c r="W8856" s="22">
        <v>0</v>
      </c>
      <c r="Y8856" s="22">
        <v>34.893099999999997</v>
      </c>
      <c r="Z8856" s="20" t="s">
        <v>189</v>
      </c>
      <c r="AA8856" s="22">
        <v>0</v>
      </c>
      <c r="AB8856" s="22">
        <v>99</v>
      </c>
      <c r="AC8856" s="24">
        <v>14.41</v>
      </c>
      <c r="AD8856" s="24">
        <v>14.41</v>
      </c>
      <c r="AE8856" s="24">
        <v>0.13</v>
      </c>
    </row>
    <row r="8857" spans="1:31" x14ac:dyDescent="0.3">
      <c r="A8857" s="20" t="s">
        <v>13670</v>
      </c>
      <c r="B8857" s="22" t="s">
        <v>128</v>
      </c>
      <c r="C8857" t="s">
        <v>13671</v>
      </c>
      <c r="D8857" s="22" t="s">
        <v>1004</v>
      </c>
      <c r="F8857" s="24">
        <v>0</v>
      </c>
      <c r="G8857" s="24">
        <v>8.84</v>
      </c>
      <c r="I8857" s="24">
        <v>8.84</v>
      </c>
      <c r="J8857" s="22" t="s">
        <v>151</v>
      </c>
      <c r="K8857" s="24">
        <v>0.05</v>
      </c>
      <c r="L8857" s="24">
        <v>8.89</v>
      </c>
      <c r="M8857" s="24">
        <v>8.89</v>
      </c>
      <c r="N8857" s="22">
        <v>1</v>
      </c>
      <c r="O8857" s="20" t="s">
        <v>188</v>
      </c>
      <c r="P8857" s="24">
        <v>0</v>
      </c>
      <c r="Q8857" s="24">
        <v>0</v>
      </c>
      <c r="R8857" s="24">
        <v>0</v>
      </c>
      <c r="S8857" s="22">
        <v>0</v>
      </c>
      <c r="T8857" s="22">
        <v>0</v>
      </c>
      <c r="U8857" s="22">
        <v>0</v>
      </c>
      <c r="V8857" s="22">
        <v>0</v>
      </c>
      <c r="W8857" s="22">
        <v>0</v>
      </c>
      <c r="Y8857" s="22">
        <v>34.893099999999997</v>
      </c>
      <c r="Z8857" s="20" t="s">
        <v>1136</v>
      </c>
      <c r="AA8857" s="22">
        <v>0</v>
      </c>
      <c r="AB8857" s="22">
        <v>99</v>
      </c>
      <c r="AC8857" s="24">
        <v>13.95</v>
      </c>
      <c r="AD8857" s="24">
        <v>13.95</v>
      </c>
      <c r="AE8857" s="24">
        <v>0.08</v>
      </c>
    </row>
    <row r="8858" spans="1:31" x14ac:dyDescent="0.3">
      <c r="A8858" s="20" t="s">
        <v>13670</v>
      </c>
      <c r="B8858" s="22">
        <v>26</v>
      </c>
      <c r="C8858" t="s">
        <v>13671</v>
      </c>
      <c r="D8858" s="22" t="s">
        <v>1004</v>
      </c>
      <c r="F8858" s="24">
        <v>1.41</v>
      </c>
      <c r="G8858" s="24">
        <v>0.46</v>
      </c>
      <c r="I8858" s="24">
        <v>0.46</v>
      </c>
      <c r="K8858" s="24">
        <v>0.05</v>
      </c>
      <c r="L8858" s="24">
        <v>1.92</v>
      </c>
      <c r="M8858" s="24">
        <v>1.92</v>
      </c>
      <c r="N8858" s="22">
        <v>1</v>
      </c>
      <c r="O8858" s="20" t="s">
        <v>188</v>
      </c>
      <c r="P8858" s="24">
        <v>0</v>
      </c>
      <c r="Q8858" s="24">
        <v>0</v>
      </c>
      <c r="R8858" s="24">
        <v>0</v>
      </c>
      <c r="S8858" s="22">
        <v>0</v>
      </c>
      <c r="T8858" s="22">
        <v>0</v>
      </c>
      <c r="U8858" s="22">
        <v>0</v>
      </c>
      <c r="V8858" s="22">
        <v>0</v>
      </c>
      <c r="W8858" s="22">
        <v>0</v>
      </c>
      <c r="Y8858" s="22">
        <v>34.893099999999997</v>
      </c>
      <c r="Z8858" s="20" t="s">
        <v>189</v>
      </c>
      <c r="AA8858" s="22">
        <v>0</v>
      </c>
      <c r="AB8858" s="22">
        <v>99</v>
      </c>
      <c r="AC8858" s="24">
        <v>0</v>
      </c>
      <c r="AD8858" s="24">
        <v>0</v>
      </c>
      <c r="AE8858" s="24">
        <v>0</v>
      </c>
    </row>
    <row r="8859" spans="1:31" x14ac:dyDescent="0.3">
      <c r="A8859" s="20" t="s">
        <v>13672</v>
      </c>
      <c r="C8859" t="s">
        <v>13673</v>
      </c>
      <c r="D8859" s="22" t="s">
        <v>1004</v>
      </c>
      <c r="F8859" s="24">
        <v>0.38</v>
      </c>
      <c r="G8859" s="24">
        <v>2.88</v>
      </c>
      <c r="I8859" s="24">
        <v>2.88</v>
      </c>
      <c r="J8859" s="22" t="s">
        <v>151</v>
      </c>
      <c r="K8859" s="24">
        <v>0.05</v>
      </c>
      <c r="L8859" s="24">
        <v>3.31</v>
      </c>
      <c r="M8859" s="24">
        <v>3.31</v>
      </c>
      <c r="N8859" s="22">
        <v>1</v>
      </c>
      <c r="O8859" s="20" t="s">
        <v>188</v>
      </c>
      <c r="P8859" s="24">
        <v>0</v>
      </c>
      <c r="Q8859" s="24">
        <v>0</v>
      </c>
      <c r="R8859" s="24">
        <v>0</v>
      </c>
      <c r="S8859" s="22">
        <v>0</v>
      </c>
      <c r="T8859" s="22">
        <v>0</v>
      </c>
      <c r="U8859" s="22">
        <v>0</v>
      </c>
      <c r="V8859" s="22">
        <v>0</v>
      </c>
      <c r="W8859" s="22">
        <v>0</v>
      </c>
      <c r="Y8859" s="22">
        <v>34.893099999999997</v>
      </c>
      <c r="Z8859" s="20" t="s">
        <v>189</v>
      </c>
      <c r="AA8859" s="22">
        <v>0</v>
      </c>
      <c r="AB8859" s="22">
        <v>99</v>
      </c>
      <c r="AC8859" s="24">
        <v>0</v>
      </c>
      <c r="AD8859" s="24">
        <v>0</v>
      </c>
      <c r="AE8859" s="24">
        <v>0</v>
      </c>
    </row>
    <row r="8860" spans="1:31" x14ac:dyDescent="0.3">
      <c r="A8860" s="20" t="s">
        <v>13672</v>
      </c>
      <c r="B8860" s="22" t="s">
        <v>128</v>
      </c>
      <c r="C8860" t="s">
        <v>13673</v>
      </c>
      <c r="D8860" s="22" t="s">
        <v>1004</v>
      </c>
      <c r="F8860" s="24">
        <v>0</v>
      </c>
      <c r="G8860" s="24">
        <v>2.75</v>
      </c>
      <c r="I8860" s="24">
        <v>2.75</v>
      </c>
      <c r="J8860" s="22" t="s">
        <v>151</v>
      </c>
      <c r="K8860" s="24">
        <v>0.04</v>
      </c>
      <c r="L8860" s="24">
        <v>2.79</v>
      </c>
      <c r="M8860" s="24">
        <v>2.79</v>
      </c>
      <c r="N8860" s="22">
        <v>1</v>
      </c>
      <c r="O8860" s="20" t="s">
        <v>188</v>
      </c>
      <c r="P8860" s="24">
        <v>0</v>
      </c>
      <c r="Q8860" s="24">
        <v>0</v>
      </c>
      <c r="R8860" s="24">
        <v>0</v>
      </c>
      <c r="S8860" s="22">
        <v>0</v>
      </c>
      <c r="T8860" s="22">
        <v>0</v>
      </c>
      <c r="U8860" s="22">
        <v>0</v>
      </c>
      <c r="V8860" s="22">
        <v>0</v>
      </c>
      <c r="W8860" s="22">
        <v>0</v>
      </c>
      <c r="Y8860" s="22">
        <v>34.893099999999997</v>
      </c>
      <c r="Z8860" s="20" t="s">
        <v>1136</v>
      </c>
      <c r="AA8860" s="22">
        <v>0</v>
      </c>
      <c r="AB8860" s="22">
        <v>99</v>
      </c>
      <c r="AC8860" s="24">
        <v>0</v>
      </c>
      <c r="AD8860" s="24">
        <v>0</v>
      </c>
      <c r="AE8860" s="24">
        <v>0</v>
      </c>
    </row>
    <row r="8861" spans="1:31" x14ac:dyDescent="0.3">
      <c r="A8861" s="20" t="s">
        <v>13672</v>
      </c>
      <c r="B8861" s="22">
        <v>26</v>
      </c>
      <c r="C8861" t="s">
        <v>13673</v>
      </c>
      <c r="D8861" s="22" t="s">
        <v>1004</v>
      </c>
      <c r="F8861" s="24">
        <v>0.38</v>
      </c>
      <c r="G8861" s="24">
        <v>0.13</v>
      </c>
      <c r="I8861" s="24">
        <v>0.13</v>
      </c>
      <c r="K8861" s="24">
        <v>0.01</v>
      </c>
      <c r="L8861" s="24">
        <v>0.52</v>
      </c>
      <c r="M8861" s="24">
        <v>0.52</v>
      </c>
      <c r="N8861" s="22">
        <v>1</v>
      </c>
      <c r="O8861" s="20" t="s">
        <v>188</v>
      </c>
      <c r="P8861" s="24">
        <v>0</v>
      </c>
      <c r="Q8861" s="24">
        <v>0</v>
      </c>
      <c r="R8861" s="24">
        <v>0</v>
      </c>
      <c r="S8861" s="22">
        <v>0</v>
      </c>
      <c r="T8861" s="22">
        <v>0</v>
      </c>
      <c r="U8861" s="22">
        <v>0</v>
      </c>
      <c r="V8861" s="22">
        <v>0</v>
      </c>
      <c r="W8861" s="22">
        <v>0</v>
      </c>
      <c r="Y8861" s="22">
        <v>34.893099999999997</v>
      </c>
      <c r="Z8861" s="20" t="s">
        <v>189</v>
      </c>
      <c r="AA8861" s="22">
        <v>0</v>
      </c>
      <c r="AB8861" s="22">
        <v>99</v>
      </c>
      <c r="AC8861" s="24">
        <v>0</v>
      </c>
      <c r="AD8861" s="24">
        <v>0</v>
      </c>
      <c r="AE8861" s="24">
        <v>0</v>
      </c>
    </row>
    <row r="8862" spans="1:31" x14ac:dyDescent="0.3">
      <c r="A8862" s="20" t="s">
        <v>13674</v>
      </c>
      <c r="C8862" t="s">
        <v>13675</v>
      </c>
      <c r="D8862" s="22" t="s">
        <v>1004</v>
      </c>
      <c r="F8862" s="24">
        <v>0.15</v>
      </c>
      <c r="G8862" s="24">
        <v>2.1</v>
      </c>
      <c r="I8862" s="24">
        <v>2.1</v>
      </c>
      <c r="J8862" s="22" t="s">
        <v>151</v>
      </c>
      <c r="K8862" s="24">
        <v>0.01</v>
      </c>
      <c r="L8862" s="24">
        <v>2.2599999999999998</v>
      </c>
      <c r="M8862" s="24">
        <v>2.2599999999999998</v>
      </c>
      <c r="N8862" s="22">
        <v>1</v>
      </c>
      <c r="O8862" s="20" t="s">
        <v>791</v>
      </c>
      <c r="P8862" s="24">
        <v>0</v>
      </c>
      <c r="Q8862" s="24">
        <v>0</v>
      </c>
      <c r="R8862" s="24">
        <v>0</v>
      </c>
      <c r="S8862" s="22">
        <v>0</v>
      </c>
      <c r="T8862" s="22">
        <v>0</v>
      </c>
      <c r="U8862" s="22">
        <v>0</v>
      </c>
      <c r="V8862" s="22">
        <v>0</v>
      </c>
      <c r="W8862" s="22">
        <v>0</v>
      </c>
      <c r="Y8862" s="22">
        <v>34.893099999999997</v>
      </c>
      <c r="Z8862" s="20" t="s">
        <v>189</v>
      </c>
      <c r="AA8862" s="22">
        <v>0</v>
      </c>
      <c r="AB8862" s="22">
        <v>99</v>
      </c>
      <c r="AC8862" s="24">
        <v>0</v>
      </c>
      <c r="AD8862" s="24">
        <v>0</v>
      </c>
      <c r="AE8862" s="24">
        <v>0</v>
      </c>
    </row>
    <row r="8863" spans="1:31" x14ac:dyDescent="0.3">
      <c r="A8863" s="20" t="s">
        <v>13674</v>
      </c>
      <c r="B8863" s="22" t="s">
        <v>128</v>
      </c>
      <c r="C8863" t="s">
        <v>13675</v>
      </c>
      <c r="D8863" s="22" t="s">
        <v>1004</v>
      </c>
      <c r="F8863" s="24">
        <v>0</v>
      </c>
      <c r="G8863" s="24">
        <v>2.0299999999999998</v>
      </c>
      <c r="I8863" s="24">
        <v>2.0299999999999998</v>
      </c>
      <c r="J8863" s="22" t="s">
        <v>151</v>
      </c>
      <c r="K8863" s="24">
        <v>0.01</v>
      </c>
      <c r="L8863" s="24">
        <v>2.04</v>
      </c>
      <c r="M8863" s="24">
        <v>2.04</v>
      </c>
      <c r="N8863" s="22">
        <v>1</v>
      </c>
      <c r="O8863" s="20" t="s">
        <v>791</v>
      </c>
      <c r="P8863" s="24">
        <v>0</v>
      </c>
      <c r="Q8863" s="24">
        <v>0</v>
      </c>
      <c r="R8863" s="24">
        <v>0</v>
      </c>
      <c r="S8863" s="22">
        <v>0</v>
      </c>
      <c r="T8863" s="22">
        <v>0</v>
      </c>
      <c r="U8863" s="22">
        <v>0</v>
      </c>
      <c r="V8863" s="22">
        <v>0</v>
      </c>
      <c r="W8863" s="22">
        <v>0</v>
      </c>
      <c r="Y8863" s="22">
        <v>34.893099999999997</v>
      </c>
      <c r="Z8863" s="20" t="s">
        <v>1136</v>
      </c>
      <c r="AA8863" s="22">
        <v>0</v>
      </c>
      <c r="AB8863" s="22">
        <v>99</v>
      </c>
      <c r="AC8863" s="24">
        <v>0</v>
      </c>
      <c r="AD8863" s="24">
        <v>0</v>
      </c>
      <c r="AE8863" s="24">
        <v>0</v>
      </c>
    </row>
    <row r="8864" spans="1:31" x14ac:dyDescent="0.3">
      <c r="A8864" s="20" t="s">
        <v>13674</v>
      </c>
      <c r="B8864" s="22">
        <v>26</v>
      </c>
      <c r="C8864" t="s">
        <v>13675</v>
      </c>
      <c r="D8864" s="22" t="s">
        <v>1004</v>
      </c>
      <c r="F8864" s="24">
        <v>0.15</v>
      </c>
      <c r="G8864" s="24">
        <v>7.0000000000000007E-2</v>
      </c>
      <c r="I8864" s="24">
        <v>7.0000000000000007E-2</v>
      </c>
      <c r="K8864" s="24">
        <v>0</v>
      </c>
      <c r="L8864" s="24">
        <v>0.22</v>
      </c>
      <c r="M8864" s="24">
        <v>0.22</v>
      </c>
      <c r="N8864" s="22">
        <v>1</v>
      </c>
      <c r="O8864" s="20" t="s">
        <v>791</v>
      </c>
      <c r="P8864" s="24">
        <v>0</v>
      </c>
      <c r="Q8864" s="24">
        <v>0</v>
      </c>
      <c r="R8864" s="24">
        <v>0</v>
      </c>
      <c r="S8864" s="22">
        <v>0</v>
      </c>
      <c r="T8864" s="22">
        <v>0</v>
      </c>
      <c r="U8864" s="22">
        <v>0</v>
      </c>
      <c r="V8864" s="22">
        <v>0</v>
      </c>
      <c r="W8864" s="22">
        <v>0</v>
      </c>
      <c r="Y8864" s="22">
        <v>34.893099999999997</v>
      </c>
      <c r="Z8864" s="20" t="s">
        <v>189</v>
      </c>
      <c r="AA8864" s="22">
        <v>0</v>
      </c>
      <c r="AB8864" s="22">
        <v>99</v>
      </c>
      <c r="AC8864" s="24">
        <v>0</v>
      </c>
      <c r="AD8864" s="24">
        <v>0</v>
      </c>
      <c r="AE8864" s="24">
        <v>0</v>
      </c>
    </row>
    <row r="8865" spans="1:31" x14ac:dyDescent="0.3">
      <c r="A8865" s="20" t="s">
        <v>13676</v>
      </c>
      <c r="C8865" t="s">
        <v>13677</v>
      </c>
      <c r="D8865" s="22" t="s">
        <v>1004</v>
      </c>
      <c r="F8865" s="24">
        <v>0.56999999999999995</v>
      </c>
      <c r="G8865" s="24">
        <v>5.86</v>
      </c>
      <c r="I8865" s="24">
        <v>5.86</v>
      </c>
      <c r="J8865" s="22" t="s">
        <v>151</v>
      </c>
      <c r="K8865" s="24">
        <v>0.06</v>
      </c>
      <c r="L8865" s="24">
        <v>6.49</v>
      </c>
      <c r="M8865" s="24">
        <v>6.49</v>
      </c>
      <c r="N8865" s="22">
        <v>1</v>
      </c>
      <c r="O8865" s="20" t="s">
        <v>188</v>
      </c>
      <c r="P8865" s="24">
        <v>0</v>
      </c>
      <c r="Q8865" s="24">
        <v>0</v>
      </c>
      <c r="R8865" s="24">
        <v>0</v>
      </c>
      <c r="S8865" s="22">
        <v>0</v>
      </c>
      <c r="T8865" s="22">
        <v>0</v>
      </c>
      <c r="U8865" s="22">
        <v>0</v>
      </c>
      <c r="V8865" s="22">
        <v>0</v>
      </c>
      <c r="W8865" s="22">
        <v>0</v>
      </c>
      <c r="Y8865" s="22">
        <v>34.893099999999997</v>
      </c>
      <c r="Z8865" s="20" t="s">
        <v>189</v>
      </c>
      <c r="AA8865" s="22">
        <v>0</v>
      </c>
      <c r="AB8865" s="22">
        <v>99</v>
      </c>
      <c r="AC8865" s="24">
        <v>10.92</v>
      </c>
      <c r="AD8865" s="24">
        <v>10.92</v>
      </c>
      <c r="AE8865" s="24">
        <v>0.1</v>
      </c>
    </row>
    <row r="8866" spans="1:31" x14ac:dyDescent="0.3">
      <c r="A8866" s="20" t="s">
        <v>13676</v>
      </c>
      <c r="B8866" s="22" t="s">
        <v>128</v>
      </c>
      <c r="C8866" t="s">
        <v>13677</v>
      </c>
      <c r="D8866" s="22" t="s">
        <v>1004</v>
      </c>
      <c r="F8866" s="24">
        <v>0</v>
      </c>
      <c r="G8866" s="24">
        <v>5.67</v>
      </c>
      <c r="I8866" s="24">
        <v>5.67</v>
      </c>
      <c r="J8866" s="22" t="s">
        <v>151</v>
      </c>
      <c r="K8866" s="24">
        <v>0.04</v>
      </c>
      <c r="L8866" s="24">
        <v>5.71</v>
      </c>
      <c r="M8866" s="24">
        <v>5.71</v>
      </c>
      <c r="N8866" s="22">
        <v>1</v>
      </c>
      <c r="O8866" s="20" t="s">
        <v>188</v>
      </c>
      <c r="P8866" s="24">
        <v>0</v>
      </c>
      <c r="Q8866" s="24">
        <v>0</v>
      </c>
      <c r="R8866" s="24">
        <v>0</v>
      </c>
      <c r="S8866" s="22">
        <v>0</v>
      </c>
      <c r="T8866" s="22">
        <v>0</v>
      </c>
      <c r="U8866" s="22">
        <v>0</v>
      </c>
      <c r="V8866" s="22">
        <v>0</v>
      </c>
      <c r="W8866" s="22">
        <v>0</v>
      </c>
      <c r="Y8866" s="22">
        <v>34.893099999999997</v>
      </c>
      <c r="Z8866" s="20" t="s">
        <v>1136</v>
      </c>
      <c r="AA8866" s="22">
        <v>0</v>
      </c>
      <c r="AB8866" s="22">
        <v>99</v>
      </c>
      <c r="AC8866" s="24">
        <v>10.73</v>
      </c>
      <c r="AD8866" s="24">
        <v>10.73</v>
      </c>
      <c r="AE8866" s="24">
        <v>0.08</v>
      </c>
    </row>
    <row r="8867" spans="1:31" x14ac:dyDescent="0.3">
      <c r="A8867" s="20" t="s">
        <v>13676</v>
      </c>
      <c r="B8867" s="22">
        <v>26</v>
      </c>
      <c r="C8867" t="s">
        <v>13677</v>
      </c>
      <c r="D8867" s="22" t="s">
        <v>1004</v>
      </c>
      <c r="F8867" s="24">
        <v>0.56999999999999995</v>
      </c>
      <c r="G8867" s="24">
        <v>0.19</v>
      </c>
      <c r="I8867" s="24">
        <v>0.19</v>
      </c>
      <c r="K8867" s="24">
        <v>0.02</v>
      </c>
      <c r="L8867" s="24">
        <v>0.78</v>
      </c>
      <c r="M8867" s="24">
        <v>0.78</v>
      </c>
      <c r="N8867" s="22">
        <v>1</v>
      </c>
      <c r="O8867" s="20" t="s">
        <v>188</v>
      </c>
      <c r="P8867" s="24">
        <v>0</v>
      </c>
      <c r="Q8867" s="24">
        <v>0</v>
      </c>
      <c r="R8867" s="24">
        <v>0</v>
      </c>
      <c r="S8867" s="22">
        <v>0</v>
      </c>
      <c r="T8867" s="22">
        <v>0</v>
      </c>
      <c r="U8867" s="22">
        <v>0</v>
      </c>
      <c r="V8867" s="22">
        <v>0</v>
      </c>
      <c r="W8867" s="22">
        <v>0</v>
      </c>
      <c r="Y8867" s="22">
        <v>34.893099999999997</v>
      </c>
      <c r="Z8867" s="20" t="s">
        <v>189</v>
      </c>
      <c r="AA8867" s="22">
        <v>0</v>
      </c>
      <c r="AB8867" s="22">
        <v>99</v>
      </c>
      <c r="AC8867" s="24">
        <v>0</v>
      </c>
      <c r="AD8867" s="24">
        <v>0</v>
      </c>
      <c r="AE8867" s="24">
        <v>0</v>
      </c>
    </row>
    <row r="8868" spans="1:31" x14ac:dyDescent="0.3">
      <c r="A8868" s="20" t="s">
        <v>13678</v>
      </c>
      <c r="C8868" t="s">
        <v>13679</v>
      </c>
      <c r="D8868" s="22" t="s">
        <v>1004</v>
      </c>
      <c r="F8868" s="24">
        <v>0.71</v>
      </c>
      <c r="G8868" s="24">
        <v>5.44</v>
      </c>
      <c r="I8868" s="24">
        <v>5.44</v>
      </c>
      <c r="J8868" s="22" t="s">
        <v>151</v>
      </c>
      <c r="K8868" s="24">
        <v>0.08</v>
      </c>
      <c r="L8868" s="24">
        <v>6.23</v>
      </c>
      <c r="M8868" s="24">
        <v>6.23</v>
      </c>
      <c r="N8868" s="22">
        <v>1</v>
      </c>
      <c r="O8868" s="20" t="s">
        <v>188</v>
      </c>
      <c r="P8868" s="24">
        <v>0</v>
      </c>
      <c r="Q8868" s="24">
        <v>0</v>
      </c>
      <c r="R8868" s="24">
        <v>0</v>
      </c>
      <c r="S8868" s="22">
        <v>0</v>
      </c>
      <c r="T8868" s="22">
        <v>0</v>
      </c>
      <c r="U8868" s="22">
        <v>0</v>
      </c>
      <c r="V8868" s="22">
        <v>0</v>
      </c>
      <c r="W8868" s="22">
        <v>0</v>
      </c>
      <c r="Y8868" s="22">
        <v>34.893099999999997</v>
      </c>
      <c r="Z8868" s="20" t="s">
        <v>189</v>
      </c>
      <c r="AA8868" s="22">
        <v>0</v>
      </c>
      <c r="AB8868" s="22">
        <v>99</v>
      </c>
      <c r="AC8868" s="24">
        <v>10.99</v>
      </c>
      <c r="AD8868" s="24">
        <v>10.99</v>
      </c>
      <c r="AE8868" s="24">
        <v>0.12</v>
      </c>
    </row>
    <row r="8869" spans="1:31" x14ac:dyDescent="0.3">
      <c r="A8869" s="20" t="s">
        <v>13678</v>
      </c>
      <c r="B8869" s="22" t="s">
        <v>128</v>
      </c>
      <c r="C8869" t="s">
        <v>13679</v>
      </c>
      <c r="D8869" s="22" t="s">
        <v>1004</v>
      </c>
      <c r="F8869" s="24">
        <v>0</v>
      </c>
      <c r="G8869" s="24">
        <v>5.18</v>
      </c>
      <c r="I8869" s="24">
        <v>5.18</v>
      </c>
      <c r="J8869" s="22" t="s">
        <v>151</v>
      </c>
      <c r="K8869" s="24">
        <v>0.04</v>
      </c>
      <c r="L8869" s="24">
        <v>5.22</v>
      </c>
      <c r="M8869" s="24">
        <v>5.22</v>
      </c>
      <c r="N8869" s="22">
        <v>1</v>
      </c>
      <c r="O8869" s="20" t="s">
        <v>188</v>
      </c>
      <c r="P8869" s="24">
        <v>0</v>
      </c>
      <c r="Q8869" s="24">
        <v>0</v>
      </c>
      <c r="R8869" s="24">
        <v>0</v>
      </c>
      <c r="S8869" s="22">
        <v>0</v>
      </c>
      <c r="T8869" s="22">
        <v>0</v>
      </c>
      <c r="U8869" s="22">
        <v>0</v>
      </c>
      <c r="V8869" s="22">
        <v>0</v>
      </c>
      <c r="W8869" s="22">
        <v>0</v>
      </c>
      <c r="Y8869" s="22">
        <v>34.893099999999997</v>
      </c>
      <c r="Z8869" s="20" t="s">
        <v>1136</v>
      </c>
      <c r="AA8869" s="22">
        <v>0</v>
      </c>
      <c r="AB8869" s="22">
        <v>99</v>
      </c>
      <c r="AC8869" s="24">
        <v>10.73</v>
      </c>
      <c r="AD8869" s="24">
        <v>10.73</v>
      </c>
      <c r="AE8869" s="24">
        <v>0.08</v>
      </c>
    </row>
    <row r="8870" spans="1:31" x14ac:dyDescent="0.3">
      <c r="A8870" s="20" t="s">
        <v>13678</v>
      </c>
      <c r="B8870" s="22">
        <v>26</v>
      </c>
      <c r="C8870" t="s">
        <v>13679</v>
      </c>
      <c r="D8870" s="22" t="s">
        <v>1004</v>
      </c>
      <c r="F8870" s="24">
        <v>0.71</v>
      </c>
      <c r="G8870" s="24">
        <v>0.26</v>
      </c>
      <c r="I8870" s="24">
        <v>0.26</v>
      </c>
      <c r="K8870" s="24">
        <v>0.04</v>
      </c>
      <c r="L8870" s="24">
        <v>1.01</v>
      </c>
      <c r="M8870" s="24">
        <v>1.01</v>
      </c>
      <c r="N8870" s="22">
        <v>1</v>
      </c>
      <c r="O8870" s="20" t="s">
        <v>188</v>
      </c>
      <c r="P8870" s="24">
        <v>0</v>
      </c>
      <c r="Q8870" s="24">
        <v>0</v>
      </c>
      <c r="R8870" s="24">
        <v>0</v>
      </c>
      <c r="S8870" s="22">
        <v>0</v>
      </c>
      <c r="T8870" s="22">
        <v>0</v>
      </c>
      <c r="U8870" s="22">
        <v>0</v>
      </c>
      <c r="V8870" s="22">
        <v>0</v>
      </c>
      <c r="W8870" s="22">
        <v>0</v>
      </c>
      <c r="Y8870" s="22">
        <v>34.893099999999997</v>
      </c>
      <c r="Z8870" s="20" t="s">
        <v>189</v>
      </c>
      <c r="AA8870" s="22">
        <v>0</v>
      </c>
      <c r="AB8870" s="22">
        <v>99</v>
      </c>
      <c r="AC8870" s="24">
        <v>0</v>
      </c>
      <c r="AD8870" s="24">
        <v>0</v>
      </c>
      <c r="AE8870" s="24">
        <v>0</v>
      </c>
    </row>
    <row r="8871" spans="1:31" x14ac:dyDescent="0.3">
      <c r="A8871" s="20" t="s">
        <v>13680</v>
      </c>
      <c r="C8871" t="s">
        <v>13681</v>
      </c>
      <c r="D8871" s="22" t="s">
        <v>288</v>
      </c>
      <c r="F8871" s="24">
        <v>0</v>
      </c>
      <c r="G8871" s="24">
        <v>0</v>
      </c>
      <c r="I8871" s="24">
        <v>0</v>
      </c>
      <c r="J8871" s="22" t="s">
        <v>151</v>
      </c>
      <c r="K8871" s="24">
        <v>0</v>
      </c>
      <c r="L8871" s="24">
        <v>0</v>
      </c>
      <c r="M8871" s="24">
        <v>0</v>
      </c>
      <c r="N8871" s="22">
        <v>1</v>
      </c>
      <c r="O8871" s="20" t="s">
        <v>188</v>
      </c>
      <c r="P8871" s="24">
        <v>0</v>
      </c>
      <c r="Q8871" s="24">
        <v>0</v>
      </c>
      <c r="R8871" s="24">
        <v>0</v>
      </c>
      <c r="S8871" s="22">
        <v>0</v>
      </c>
      <c r="T8871" s="22">
        <v>0</v>
      </c>
      <c r="U8871" s="22">
        <v>0</v>
      </c>
      <c r="V8871" s="22">
        <v>0</v>
      </c>
      <c r="W8871" s="22">
        <v>0</v>
      </c>
      <c r="Y8871" s="22">
        <v>34.893099999999997</v>
      </c>
      <c r="Z8871" s="20" t="s">
        <v>189</v>
      </c>
      <c r="AA8871" s="22">
        <v>0</v>
      </c>
      <c r="AB8871" s="22">
        <v>99</v>
      </c>
      <c r="AC8871" s="24">
        <v>0</v>
      </c>
      <c r="AD8871" s="24">
        <v>0</v>
      </c>
      <c r="AE8871" s="24">
        <v>0</v>
      </c>
    </row>
    <row r="8872" spans="1:31" x14ac:dyDescent="0.3">
      <c r="A8872" s="20" t="s">
        <v>13680</v>
      </c>
      <c r="B8872" s="22" t="s">
        <v>128</v>
      </c>
      <c r="C8872" t="s">
        <v>13681</v>
      </c>
      <c r="D8872" s="22" t="s">
        <v>288</v>
      </c>
      <c r="F8872" s="24">
        <v>0</v>
      </c>
      <c r="G8872" s="24">
        <v>0</v>
      </c>
      <c r="I8872" s="24">
        <v>0</v>
      </c>
      <c r="J8872" s="22" t="s">
        <v>151</v>
      </c>
      <c r="K8872" s="24">
        <v>0</v>
      </c>
      <c r="L8872" s="24">
        <v>0</v>
      </c>
      <c r="M8872" s="24">
        <v>0</v>
      </c>
      <c r="N8872" s="22">
        <v>1</v>
      </c>
      <c r="O8872" s="20" t="s">
        <v>188</v>
      </c>
      <c r="P8872" s="24">
        <v>0</v>
      </c>
      <c r="Q8872" s="24">
        <v>0</v>
      </c>
      <c r="R8872" s="24">
        <v>0</v>
      </c>
      <c r="S8872" s="22">
        <v>0</v>
      </c>
      <c r="T8872" s="22">
        <v>0</v>
      </c>
      <c r="U8872" s="22">
        <v>0</v>
      </c>
      <c r="V8872" s="22">
        <v>0</v>
      </c>
      <c r="W8872" s="22">
        <v>0</v>
      </c>
      <c r="Y8872" s="22">
        <v>34.893099999999997</v>
      </c>
      <c r="Z8872" s="20" t="s">
        <v>189</v>
      </c>
      <c r="AA8872" s="22">
        <v>0</v>
      </c>
      <c r="AB8872" s="22">
        <v>99</v>
      </c>
      <c r="AC8872" s="24">
        <v>0</v>
      </c>
      <c r="AD8872" s="24">
        <v>0</v>
      </c>
      <c r="AE8872" s="24">
        <v>0</v>
      </c>
    </row>
    <row r="8873" spans="1:31" x14ac:dyDescent="0.3">
      <c r="A8873" s="20" t="s">
        <v>13680</v>
      </c>
      <c r="B8873" s="22">
        <v>26</v>
      </c>
      <c r="C8873" t="s">
        <v>13681</v>
      </c>
      <c r="D8873" s="22" t="s">
        <v>288</v>
      </c>
      <c r="F8873" s="24">
        <v>0</v>
      </c>
      <c r="G8873" s="24">
        <v>0</v>
      </c>
      <c r="I8873" s="24">
        <v>0</v>
      </c>
      <c r="K8873" s="24">
        <v>0</v>
      </c>
      <c r="L8873" s="24">
        <v>0</v>
      </c>
      <c r="M8873" s="24">
        <v>0</v>
      </c>
      <c r="N8873" s="22">
        <v>1</v>
      </c>
      <c r="O8873" s="20" t="s">
        <v>188</v>
      </c>
      <c r="P8873" s="24">
        <v>0</v>
      </c>
      <c r="Q8873" s="24">
        <v>0</v>
      </c>
      <c r="R8873" s="24">
        <v>0</v>
      </c>
      <c r="S8873" s="22">
        <v>0</v>
      </c>
      <c r="T8873" s="22">
        <v>0</v>
      </c>
      <c r="U8873" s="22">
        <v>0</v>
      </c>
      <c r="V8873" s="22">
        <v>0</v>
      </c>
      <c r="W8873" s="22">
        <v>0</v>
      </c>
      <c r="Y8873" s="22">
        <v>34.893099999999997</v>
      </c>
      <c r="Z8873" s="20" t="s">
        <v>189</v>
      </c>
      <c r="AA8873" s="22">
        <v>0</v>
      </c>
      <c r="AB8873" s="22">
        <v>99</v>
      </c>
      <c r="AC8873" s="24">
        <v>0</v>
      </c>
      <c r="AD8873" s="24">
        <v>0</v>
      </c>
      <c r="AE8873" s="24">
        <v>0</v>
      </c>
    </row>
    <row r="8874" spans="1:31" x14ac:dyDescent="0.3">
      <c r="A8874" s="20" t="s">
        <v>13682</v>
      </c>
      <c r="C8874" t="s">
        <v>13683</v>
      </c>
      <c r="D8874" s="22" t="s">
        <v>1004</v>
      </c>
      <c r="F8874" s="24">
        <v>0.64</v>
      </c>
      <c r="G8874" s="24">
        <v>6.8</v>
      </c>
      <c r="I8874" s="24">
        <v>6.8</v>
      </c>
      <c r="J8874" s="22" t="s">
        <v>151</v>
      </c>
      <c r="K8874" s="24">
        <v>0.09</v>
      </c>
      <c r="L8874" s="24">
        <v>7.53</v>
      </c>
      <c r="M8874" s="24">
        <v>7.53</v>
      </c>
      <c r="N8874" s="22">
        <v>1</v>
      </c>
      <c r="O8874" s="20" t="s">
        <v>188</v>
      </c>
      <c r="P8874" s="24">
        <v>0</v>
      </c>
      <c r="Q8874" s="24">
        <v>0</v>
      </c>
      <c r="R8874" s="24">
        <v>0</v>
      </c>
      <c r="S8874" s="22">
        <v>0</v>
      </c>
      <c r="T8874" s="22">
        <v>0</v>
      </c>
      <c r="U8874" s="22">
        <v>0</v>
      </c>
      <c r="V8874" s="22">
        <v>0</v>
      </c>
      <c r="W8874" s="22">
        <v>0</v>
      </c>
      <c r="Y8874" s="22">
        <v>34.893099999999997</v>
      </c>
      <c r="Z8874" s="20" t="s">
        <v>189</v>
      </c>
      <c r="AA8874" s="22">
        <v>0</v>
      </c>
      <c r="AB8874" s="22">
        <v>99</v>
      </c>
      <c r="AC8874" s="24">
        <v>10.96</v>
      </c>
      <c r="AD8874" s="24">
        <v>10.96</v>
      </c>
      <c r="AE8874" s="24">
        <v>0.12</v>
      </c>
    </row>
    <row r="8875" spans="1:31" x14ac:dyDescent="0.3">
      <c r="A8875" s="20" t="s">
        <v>13682</v>
      </c>
      <c r="B8875" s="22" t="s">
        <v>128</v>
      </c>
      <c r="C8875" t="s">
        <v>13683</v>
      </c>
      <c r="D8875" s="22" t="s">
        <v>1004</v>
      </c>
      <c r="F8875" s="24">
        <v>0</v>
      </c>
      <c r="G8875" s="24">
        <v>6.58</v>
      </c>
      <c r="I8875" s="24">
        <v>6.58</v>
      </c>
      <c r="J8875" s="22" t="s">
        <v>151</v>
      </c>
      <c r="K8875" s="24">
        <v>0.04</v>
      </c>
      <c r="L8875" s="24">
        <v>6.62</v>
      </c>
      <c r="M8875" s="24">
        <v>6.62</v>
      </c>
      <c r="N8875" s="22">
        <v>1</v>
      </c>
      <c r="O8875" s="20" t="s">
        <v>188</v>
      </c>
      <c r="P8875" s="24">
        <v>0</v>
      </c>
      <c r="Q8875" s="24">
        <v>0</v>
      </c>
      <c r="R8875" s="24">
        <v>0</v>
      </c>
      <c r="S8875" s="22">
        <v>0</v>
      </c>
      <c r="T8875" s="22">
        <v>0</v>
      </c>
      <c r="U8875" s="22">
        <v>0</v>
      </c>
      <c r="V8875" s="22">
        <v>0</v>
      </c>
      <c r="W8875" s="22">
        <v>0</v>
      </c>
      <c r="Y8875" s="22">
        <v>34.893099999999997</v>
      </c>
      <c r="Z8875" s="20" t="s">
        <v>1136</v>
      </c>
      <c r="AA8875" s="22">
        <v>0</v>
      </c>
      <c r="AB8875" s="22">
        <v>99</v>
      </c>
      <c r="AC8875" s="24">
        <v>10.74</v>
      </c>
      <c r="AD8875" s="24">
        <v>10.74</v>
      </c>
      <c r="AE8875" s="24">
        <v>7.0000000000000007E-2</v>
      </c>
    </row>
    <row r="8876" spans="1:31" x14ac:dyDescent="0.3">
      <c r="A8876" s="20" t="s">
        <v>13682</v>
      </c>
      <c r="B8876" s="22">
        <v>26</v>
      </c>
      <c r="C8876" t="s">
        <v>13683</v>
      </c>
      <c r="D8876" s="22" t="s">
        <v>1004</v>
      </c>
      <c r="F8876" s="24">
        <v>0.64</v>
      </c>
      <c r="G8876" s="24">
        <v>0.22</v>
      </c>
      <c r="I8876" s="24">
        <v>0.22</v>
      </c>
      <c r="K8876" s="24">
        <v>0.05</v>
      </c>
      <c r="L8876" s="24">
        <v>0.91</v>
      </c>
      <c r="M8876" s="24">
        <v>0.91</v>
      </c>
      <c r="N8876" s="22">
        <v>1</v>
      </c>
      <c r="O8876" s="20" t="s">
        <v>188</v>
      </c>
      <c r="P8876" s="24">
        <v>0</v>
      </c>
      <c r="Q8876" s="24">
        <v>0</v>
      </c>
      <c r="R8876" s="24">
        <v>0</v>
      </c>
      <c r="S8876" s="22">
        <v>0</v>
      </c>
      <c r="T8876" s="22">
        <v>0</v>
      </c>
      <c r="U8876" s="22">
        <v>0</v>
      </c>
      <c r="V8876" s="22">
        <v>0</v>
      </c>
      <c r="W8876" s="22">
        <v>0</v>
      </c>
      <c r="Y8876" s="22">
        <v>34.893099999999997</v>
      </c>
      <c r="Z8876" s="20" t="s">
        <v>189</v>
      </c>
      <c r="AA8876" s="22">
        <v>0</v>
      </c>
      <c r="AB8876" s="22">
        <v>99</v>
      </c>
      <c r="AC8876" s="24">
        <v>0</v>
      </c>
      <c r="AD8876" s="24">
        <v>0</v>
      </c>
      <c r="AE8876" s="24">
        <v>0</v>
      </c>
    </row>
    <row r="8877" spans="1:31" x14ac:dyDescent="0.3">
      <c r="A8877" s="20" t="s">
        <v>13684</v>
      </c>
      <c r="C8877" t="s">
        <v>13685</v>
      </c>
      <c r="D8877" s="22" t="s">
        <v>1004</v>
      </c>
      <c r="F8877" s="24">
        <v>0.73</v>
      </c>
      <c r="G8877" s="24">
        <v>7.49</v>
      </c>
      <c r="I8877" s="24">
        <v>7.49</v>
      </c>
      <c r="J8877" s="22" t="s">
        <v>151</v>
      </c>
      <c r="K8877" s="24">
        <v>0.09</v>
      </c>
      <c r="L8877" s="24">
        <v>8.31</v>
      </c>
      <c r="M8877" s="24">
        <v>8.31</v>
      </c>
      <c r="N8877" s="22">
        <v>1</v>
      </c>
      <c r="O8877" s="20" t="s">
        <v>188</v>
      </c>
      <c r="P8877" s="24">
        <v>0</v>
      </c>
      <c r="Q8877" s="24">
        <v>0</v>
      </c>
      <c r="R8877" s="24">
        <v>0</v>
      </c>
      <c r="S8877" s="22">
        <v>0</v>
      </c>
      <c r="T8877" s="22">
        <v>0</v>
      </c>
      <c r="U8877" s="22">
        <v>0</v>
      </c>
      <c r="V8877" s="22">
        <v>0</v>
      </c>
      <c r="W8877" s="22">
        <v>0</v>
      </c>
      <c r="Y8877" s="22">
        <v>34.893099999999997</v>
      </c>
      <c r="Z8877" s="20" t="s">
        <v>189</v>
      </c>
      <c r="AA8877" s="22">
        <v>0</v>
      </c>
      <c r="AB8877" s="22">
        <v>99</v>
      </c>
      <c r="AC8877" s="24">
        <v>10.99</v>
      </c>
      <c r="AD8877" s="24">
        <v>10.99</v>
      </c>
      <c r="AE8877" s="24">
        <v>0.11</v>
      </c>
    </row>
    <row r="8878" spans="1:31" x14ac:dyDescent="0.3">
      <c r="A8878" s="20" t="s">
        <v>13684</v>
      </c>
      <c r="B8878" s="22" t="s">
        <v>128</v>
      </c>
      <c r="C8878" t="s">
        <v>13685</v>
      </c>
      <c r="D8878" s="22" t="s">
        <v>1004</v>
      </c>
      <c r="F8878" s="24">
        <v>0</v>
      </c>
      <c r="G8878" s="24">
        <v>7.25</v>
      </c>
      <c r="I8878" s="24">
        <v>7.25</v>
      </c>
      <c r="J8878" s="22" t="s">
        <v>151</v>
      </c>
      <c r="K8878" s="24">
        <v>0.04</v>
      </c>
      <c r="L8878" s="24">
        <v>7.29</v>
      </c>
      <c r="M8878" s="24">
        <v>7.29</v>
      </c>
      <c r="N8878" s="22">
        <v>1</v>
      </c>
      <c r="O8878" s="20" t="s">
        <v>188</v>
      </c>
      <c r="P8878" s="24">
        <v>0</v>
      </c>
      <c r="Q8878" s="24">
        <v>0</v>
      </c>
      <c r="R8878" s="24">
        <v>0</v>
      </c>
      <c r="S8878" s="22">
        <v>0</v>
      </c>
      <c r="T8878" s="22">
        <v>0</v>
      </c>
      <c r="U8878" s="22">
        <v>0</v>
      </c>
      <c r="V8878" s="22">
        <v>0</v>
      </c>
      <c r="W8878" s="22">
        <v>0</v>
      </c>
      <c r="Y8878" s="22">
        <v>34.893099999999997</v>
      </c>
      <c r="Z8878" s="20" t="s">
        <v>1136</v>
      </c>
      <c r="AA8878" s="22">
        <v>0</v>
      </c>
      <c r="AB8878" s="22">
        <v>99</v>
      </c>
      <c r="AC8878" s="24">
        <v>10.75</v>
      </c>
      <c r="AD8878" s="24">
        <v>10.75</v>
      </c>
      <c r="AE8878" s="24">
        <v>0.06</v>
      </c>
    </row>
    <row r="8879" spans="1:31" x14ac:dyDescent="0.3">
      <c r="A8879" s="20" t="s">
        <v>13684</v>
      </c>
      <c r="B8879" s="22">
        <v>26</v>
      </c>
      <c r="C8879" t="s">
        <v>13685</v>
      </c>
      <c r="D8879" s="22" t="s">
        <v>1004</v>
      </c>
      <c r="F8879" s="24">
        <v>0.73</v>
      </c>
      <c r="G8879" s="24">
        <v>0.24</v>
      </c>
      <c r="I8879" s="24">
        <v>0.24</v>
      </c>
      <c r="K8879" s="24">
        <v>0.05</v>
      </c>
      <c r="L8879" s="24">
        <v>1.02</v>
      </c>
      <c r="M8879" s="24">
        <v>1.02</v>
      </c>
      <c r="N8879" s="22">
        <v>1</v>
      </c>
      <c r="O8879" s="20" t="s">
        <v>188</v>
      </c>
      <c r="P8879" s="24">
        <v>0</v>
      </c>
      <c r="Q8879" s="24">
        <v>0</v>
      </c>
      <c r="R8879" s="24">
        <v>0</v>
      </c>
      <c r="S8879" s="22">
        <v>0</v>
      </c>
      <c r="T8879" s="22">
        <v>0</v>
      </c>
      <c r="U8879" s="22">
        <v>0</v>
      </c>
      <c r="V8879" s="22">
        <v>0</v>
      </c>
      <c r="W8879" s="22">
        <v>0</v>
      </c>
      <c r="Y8879" s="22">
        <v>34.893099999999997</v>
      </c>
      <c r="Z8879" s="20" t="s">
        <v>189</v>
      </c>
      <c r="AA8879" s="22">
        <v>0</v>
      </c>
      <c r="AB8879" s="22">
        <v>99</v>
      </c>
      <c r="AC8879" s="24">
        <v>0</v>
      </c>
      <c r="AD8879" s="24">
        <v>0</v>
      </c>
      <c r="AE8879" s="24">
        <v>0</v>
      </c>
    </row>
    <row r="8880" spans="1:31" x14ac:dyDescent="0.3">
      <c r="A8880" s="20" t="s">
        <v>13686</v>
      </c>
      <c r="C8880" t="s">
        <v>13687</v>
      </c>
      <c r="D8880" s="22" t="s">
        <v>1004</v>
      </c>
      <c r="F8880" s="24">
        <v>0.8</v>
      </c>
      <c r="G8880" s="24">
        <v>8.33</v>
      </c>
      <c r="I8880" s="24">
        <v>8.33</v>
      </c>
      <c r="J8880" s="22" t="s">
        <v>151</v>
      </c>
      <c r="K8880" s="24">
        <v>0.08</v>
      </c>
      <c r="L8880" s="24">
        <v>9.2100000000000009</v>
      </c>
      <c r="M8880" s="24">
        <v>9.2100000000000009</v>
      </c>
      <c r="N8880" s="22">
        <v>1</v>
      </c>
      <c r="O8880" s="20" t="s">
        <v>188</v>
      </c>
      <c r="P8880" s="24">
        <v>0</v>
      </c>
      <c r="Q8880" s="24">
        <v>0</v>
      </c>
      <c r="R8880" s="24">
        <v>0</v>
      </c>
      <c r="S8880" s="22">
        <v>2</v>
      </c>
      <c r="T8880" s="22">
        <v>0</v>
      </c>
      <c r="U8880" s="22">
        <v>0</v>
      </c>
      <c r="V8880" s="22">
        <v>0</v>
      </c>
      <c r="W8880" s="22">
        <v>0</v>
      </c>
      <c r="Y8880" s="22">
        <v>34.893099999999997</v>
      </c>
      <c r="Z8880" s="20" t="s">
        <v>189</v>
      </c>
      <c r="AA8880" s="22">
        <v>0</v>
      </c>
      <c r="AB8880" s="22">
        <v>99</v>
      </c>
      <c r="AC8880" s="24">
        <v>37.5</v>
      </c>
      <c r="AD8880" s="24">
        <v>37.5</v>
      </c>
      <c r="AE8880" s="24">
        <v>0.22</v>
      </c>
    </row>
    <row r="8881" spans="1:31" x14ac:dyDescent="0.3">
      <c r="A8881" s="20" t="s">
        <v>13686</v>
      </c>
      <c r="B8881" s="22" t="s">
        <v>128</v>
      </c>
      <c r="C8881" t="s">
        <v>13687</v>
      </c>
      <c r="D8881" s="22" t="s">
        <v>1004</v>
      </c>
      <c r="F8881" s="24">
        <v>0</v>
      </c>
      <c r="G8881" s="24">
        <v>8.07</v>
      </c>
      <c r="I8881" s="24">
        <v>8.07</v>
      </c>
      <c r="J8881" s="22" t="s">
        <v>151</v>
      </c>
      <c r="K8881" s="24">
        <v>0.04</v>
      </c>
      <c r="L8881" s="24">
        <v>8.11</v>
      </c>
      <c r="M8881" s="24">
        <v>8.11</v>
      </c>
      <c r="N8881" s="22">
        <v>1</v>
      </c>
      <c r="O8881" s="20" t="s">
        <v>188</v>
      </c>
      <c r="P8881" s="24">
        <v>0</v>
      </c>
      <c r="Q8881" s="24">
        <v>0</v>
      </c>
      <c r="R8881" s="24">
        <v>0</v>
      </c>
      <c r="S8881" s="22">
        <v>2</v>
      </c>
      <c r="T8881" s="22">
        <v>0</v>
      </c>
      <c r="U8881" s="22">
        <v>0</v>
      </c>
      <c r="V8881" s="22">
        <v>0</v>
      </c>
      <c r="W8881" s="22">
        <v>0</v>
      </c>
      <c r="Y8881" s="22">
        <v>34.893099999999997</v>
      </c>
      <c r="Z8881" s="20" t="s">
        <v>1136</v>
      </c>
      <c r="AA8881" s="22">
        <v>0</v>
      </c>
      <c r="AB8881" s="22">
        <v>99</v>
      </c>
      <c r="AC8881" s="24">
        <v>37.24</v>
      </c>
      <c r="AD8881" s="24">
        <v>37.24</v>
      </c>
      <c r="AE8881" s="24">
        <v>0.18</v>
      </c>
    </row>
    <row r="8882" spans="1:31" x14ac:dyDescent="0.3">
      <c r="A8882" s="20" t="s">
        <v>13686</v>
      </c>
      <c r="B8882" s="22">
        <v>26</v>
      </c>
      <c r="C8882" t="s">
        <v>13687</v>
      </c>
      <c r="D8882" s="22" t="s">
        <v>1004</v>
      </c>
      <c r="F8882" s="24">
        <v>0.8</v>
      </c>
      <c r="G8882" s="24">
        <v>0.26</v>
      </c>
      <c r="I8882" s="24">
        <v>0.26</v>
      </c>
      <c r="K8882" s="24">
        <v>0.04</v>
      </c>
      <c r="L8882" s="24">
        <v>1.1000000000000001</v>
      </c>
      <c r="M8882" s="24">
        <v>1.1000000000000001</v>
      </c>
      <c r="N8882" s="22">
        <v>1</v>
      </c>
      <c r="O8882" s="20" t="s">
        <v>188</v>
      </c>
      <c r="P8882" s="24">
        <v>0</v>
      </c>
      <c r="Q8882" s="24">
        <v>0</v>
      </c>
      <c r="R8882" s="24">
        <v>0</v>
      </c>
      <c r="S8882" s="22">
        <v>2</v>
      </c>
      <c r="T8882" s="22">
        <v>0</v>
      </c>
      <c r="U8882" s="22">
        <v>0</v>
      </c>
      <c r="V8882" s="22">
        <v>0</v>
      </c>
      <c r="W8882" s="22">
        <v>0</v>
      </c>
      <c r="Y8882" s="22">
        <v>34.893099999999997</v>
      </c>
      <c r="Z8882" s="20" t="s">
        <v>189</v>
      </c>
      <c r="AA8882" s="22">
        <v>0</v>
      </c>
      <c r="AB8882" s="22">
        <v>99</v>
      </c>
      <c r="AC8882" s="24">
        <v>0</v>
      </c>
      <c r="AD8882" s="24">
        <v>0</v>
      </c>
      <c r="AE8882" s="24">
        <v>0</v>
      </c>
    </row>
    <row r="8883" spans="1:31" x14ac:dyDescent="0.3">
      <c r="A8883" s="20" t="s">
        <v>13688</v>
      </c>
      <c r="C8883" t="s">
        <v>13689</v>
      </c>
      <c r="D8883" s="22" t="s">
        <v>1004</v>
      </c>
      <c r="F8883" s="24">
        <v>1.0900000000000001</v>
      </c>
      <c r="G8883" s="24">
        <v>10.199999999999999</v>
      </c>
      <c r="I8883" s="24">
        <v>10.199999999999999</v>
      </c>
      <c r="J8883" s="22" t="s">
        <v>151</v>
      </c>
      <c r="K8883" s="24">
        <v>0.09</v>
      </c>
      <c r="L8883" s="24">
        <v>11.38</v>
      </c>
      <c r="M8883" s="24">
        <v>11.38</v>
      </c>
      <c r="N8883" s="22">
        <v>1</v>
      </c>
      <c r="O8883" s="20" t="s">
        <v>188</v>
      </c>
      <c r="P8883" s="24">
        <v>0</v>
      </c>
      <c r="Q8883" s="24">
        <v>0</v>
      </c>
      <c r="R8883" s="24">
        <v>0</v>
      </c>
      <c r="S8883" s="22">
        <v>2</v>
      </c>
      <c r="T8883" s="22">
        <v>0</v>
      </c>
      <c r="U8883" s="22">
        <v>0</v>
      </c>
      <c r="V8883" s="22">
        <v>0</v>
      </c>
      <c r="W8883" s="22">
        <v>0</v>
      </c>
      <c r="Y8883" s="22">
        <v>34.893099999999997</v>
      </c>
      <c r="Z8883" s="20" t="s">
        <v>189</v>
      </c>
      <c r="AA8883" s="22">
        <v>0</v>
      </c>
      <c r="AB8883" s="22">
        <v>99</v>
      </c>
      <c r="AC8883" s="24">
        <v>37.58</v>
      </c>
      <c r="AD8883" s="24">
        <v>37.58</v>
      </c>
      <c r="AE8883" s="24">
        <v>0.23</v>
      </c>
    </row>
    <row r="8884" spans="1:31" x14ac:dyDescent="0.3">
      <c r="A8884" s="20" t="s">
        <v>13688</v>
      </c>
      <c r="B8884" s="22" t="s">
        <v>128</v>
      </c>
      <c r="C8884" t="s">
        <v>13689</v>
      </c>
      <c r="D8884" s="22" t="s">
        <v>1004</v>
      </c>
      <c r="F8884" s="24">
        <v>0</v>
      </c>
      <c r="G8884" s="24">
        <v>9.86</v>
      </c>
      <c r="I8884" s="24">
        <v>9.86</v>
      </c>
      <c r="J8884" s="22" t="s">
        <v>151</v>
      </c>
      <c r="K8884" s="24">
        <v>0.05</v>
      </c>
      <c r="L8884" s="24">
        <v>9.91</v>
      </c>
      <c r="M8884" s="24">
        <v>9.91</v>
      </c>
      <c r="N8884" s="22">
        <v>1</v>
      </c>
      <c r="O8884" s="20" t="s">
        <v>188</v>
      </c>
      <c r="P8884" s="24">
        <v>0</v>
      </c>
      <c r="Q8884" s="24">
        <v>0</v>
      </c>
      <c r="R8884" s="24">
        <v>0</v>
      </c>
      <c r="S8884" s="22">
        <v>2</v>
      </c>
      <c r="T8884" s="22">
        <v>0</v>
      </c>
      <c r="U8884" s="22">
        <v>0</v>
      </c>
      <c r="V8884" s="22">
        <v>0</v>
      </c>
      <c r="W8884" s="22">
        <v>0</v>
      </c>
      <c r="Y8884" s="22">
        <v>34.893099999999997</v>
      </c>
      <c r="Z8884" s="20" t="s">
        <v>1136</v>
      </c>
      <c r="AA8884" s="22">
        <v>0</v>
      </c>
      <c r="AB8884" s="22">
        <v>99</v>
      </c>
      <c r="AC8884" s="24">
        <v>37.24</v>
      </c>
      <c r="AD8884" s="24">
        <v>37.24</v>
      </c>
      <c r="AE8884" s="24">
        <v>0.19</v>
      </c>
    </row>
    <row r="8885" spans="1:31" x14ac:dyDescent="0.3">
      <c r="A8885" s="20" t="s">
        <v>13688</v>
      </c>
      <c r="B8885" s="22">
        <v>26</v>
      </c>
      <c r="C8885" t="s">
        <v>13689</v>
      </c>
      <c r="D8885" s="22" t="s">
        <v>1004</v>
      </c>
      <c r="F8885" s="24">
        <v>1.0900000000000001</v>
      </c>
      <c r="G8885" s="24">
        <v>0.34</v>
      </c>
      <c r="I8885" s="24">
        <v>0.34</v>
      </c>
      <c r="K8885" s="24">
        <v>0.04</v>
      </c>
      <c r="L8885" s="24">
        <v>1.47</v>
      </c>
      <c r="M8885" s="24">
        <v>1.47</v>
      </c>
      <c r="N8885" s="22">
        <v>1</v>
      </c>
      <c r="O8885" s="20" t="s">
        <v>188</v>
      </c>
      <c r="P8885" s="24">
        <v>0</v>
      </c>
      <c r="Q8885" s="24">
        <v>0</v>
      </c>
      <c r="R8885" s="24">
        <v>0</v>
      </c>
      <c r="S8885" s="22">
        <v>2</v>
      </c>
      <c r="T8885" s="22">
        <v>0</v>
      </c>
      <c r="U8885" s="22">
        <v>0</v>
      </c>
      <c r="V8885" s="22">
        <v>0</v>
      </c>
      <c r="W8885" s="22">
        <v>0</v>
      </c>
      <c r="Y8885" s="22">
        <v>34.893099999999997</v>
      </c>
      <c r="Z8885" s="20" t="s">
        <v>189</v>
      </c>
      <c r="AA8885" s="22">
        <v>0</v>
      </c>
      <c r="AB8885" s="22">
        <v>99</v>
      </c>
      <c r="AC8885" s="24">
        <v>0</v>
      </c>
      <c r="AD8885" s="24">
        <v>0</v>
      </c>
      <c r="AE8885" s="24">
        <v>0</v>
      </c>
    </row>
    <row r="8886" spans="1:31" x14ac:dyDescent="0.3">
      <c r="A8886" s="20" t="s">
        <v>13690</v>
      </c>
      <c r="C8886" t="s">
        <v>13691</v>
      </c>
      <c r="D8886" s="22" t="s">
        <v>1004</v>
      </c>
      <c r="F8886" s="24">
        <v>1.01</v>
      </c>
      <c r="G8886" s="24">
        <v>18.28</v>
      </c>
      <c r="I8886" s="24">
        <v>18.28</v>
      </c>
      <c r="J8886" s="22" t="s">
        <v>151</v>
      </c>
      <c r="K8886" s="24">
        <v>0.13</v>
      </c>
      <c r="L8886" s="24">
        <v>19.420000000000002</v>
      </c>
      <c r="M8886" s="24">
        <v>19.420000000000002</v>
      </c>
      <c r="N8886" s="22">
        <v>1</v>
      </c>
      <c r="O8886" s="20" t="s">
        <v>188</v>
      </c>
      <c r="P8886" s="24">
        <v>0</v>
      </c>
      <c r="Q8886" s="24">
        <v>0</v>
      </c>
      <c r="R8886" s="24">
        <v>0</v>
      </c>
      <c r="S8886" s="22">
        <v>0</v>
      </c>
      <c r="T8886" s="22">
        <v>0</v>
      </c>
      <c r="U8886" s="22">
        <v>0</v>
      </c>
      <c r="V8886" s="22">
        <v>0</v>
      </c>
      <c r="W8886" s="22">
        <v>0</v>
      </c>
      <c r="Y8886" s="22">
        <v>34.893099999999997</v>
      </c>
      <c r="Z8886" s="20" t="s">
        <v>189</v>
      </c>
      <c r="AA8886" s="22">
        <v>0</v>
      </c>
      <c r="AB8886" s="22">
        <v>99</v>
      </c>
      <c r="AC8886" s="24">
        <v>37.57</v>
      </c>
      <c r="AD8886" s="24">
        <v>37.57</v>
      </c>
      <c r="AE8886" s="24">
        <v>0.23</v>
      </c>
    </row>
    <row r="8887" spans="1:31" x14ac:dyDescent="0.3">
      <c r="A8887" s="20" t="s">
        <v>13690</v>
      </c>
      <c r="B8887" s="22" t="s">
        <v>128</v>
      </c>
      <c r="C8887" t="s">
        <v>13691</v>
      </c>
      <c r="D8887" s="22" t="s">
        <v>1004</v>
      </c>
      <c r="F8887" s="24">
        <v>0</v>
      </c>
      <c r="G8887" s="24">
        <v>17.95</v>
      </c>
      <c r="I8887" s="24">
        <v>17.95</v>
      </c>
      <c r="J8887" s="22" t="s">
        <v>151</v>
      </c>
      <c r="K8887" s="24">
        <v>0.09</v>
      </c>
      <c r="L8887" s="24">
        <v>18.04</v>
      </c>
      <c r="M8887" s="24">
        <v>18.04</v>
      </c>
      <c r="N8887" s="22">
        <v>1</v>
      </c>
      <c r="O8887" s="20" t="s">
        <v>188</v>
      </c>
      <c r="P8887" s="24">
        <v>0</v>
      </c>
      <c r="Q8887" s="24">
        <v>0</v>
      </c>
      <c r="R8887" s="24">
        <v>0</v>
      </c>
      <c r="S8887" s="22">
        <v>0</v>
      </c>
      <c r="T8887" s="22">
        <v>0</v>
      </c>
      <c r="U8887" s="22">
        <v>0</v>
      </c>
      <c r="V8887" s="22">
        <v>0</v>
      </c>
      <c r="W8887" s="22">
        <v>0</v>
      </c>
      <c r="Y8887" s="22">
        <v>34.893099999999997</v>
      </c>
      <c r="Z8887" s="20" t="s">
        <v>1136</v>
      </c>
      <c r="AA8887" s="22">
        <v>0</v>
      </c>
      <c r="AB8887" s="22">
        <v>99</v>
      </c>
      <c r="AC8887" s="24">
        <v>37.24</v>
      </c>
      <c r="AD8887" s="24">
        <v>37.24</v>
      </c>
      <c r="AE8887" s="24">
        <v>0.19</v>
      </c>
    </row>
    <row r="8888" spans="1:31" x14ac:dyDescent="0.3">
      <c r="A8888" s="20" t="s">
        <v>13690</v>
      </c>
      <c r="B8888" s="22">
        <v>26</v>
      </c>
      <c r="C8888" t="s">
        <v>13691</v>
      </c>
      <c r="D8888" s="22" t="s">
        <v>1004</v>
      </c>
      <c r="F8888" s="24">
        <v>1.01</v>
      </c>
      <c r="G8888" s="24">
        <v>0.33</v>
      </c>
      <c r="I8888" s="24">
        <v>0.33</v>
      </c>
      <c r="K8888" s="24">
        <v>0.04</v>
      </c>
      <c r="L8888" s="24">
        <v>1.38</v>
      </c>
      <c r="M8888" s="24">
        <v>1.38</v>
      </c>
      <c r="N8888" s="22">
        <v>1</v>
      </c>
      <c r="O8888" s="20" t="s">
        <v>188</v>
      </c>
      <c r="P8888" s="24">
        <v>0</v>
      </c>
      <c r="Q8888" s="24">
        <v>0</v>
      </c>
      <c r="R8888" s="24">
        <v>0</v>
      </c>
      <c r="S8888" s="22">
        <v>0</v>
      </c>
      <c r="T8888" s="22">
        <v>0</v>
      </c>
      <c r="U8888" s="22">
        <v>0</v>
      </c>
      <c r="V8888" s="22">
        <v>0</v>
      </c>
      <c r="W8888" s="22">
        <v>0</v>
      </c>
      <c r="Y8888" s="22">
        <v>34.893099999999997</v>
      </c>
      <c r="Z8888" s="20" t="s">
        <v>189</v>
      </c>
      <c r="AA8888" s="22">
        <v>0</v>
      </c>
      <c r="AB8888" s="22">
        <v>99</v>
      </c>
      <c r="AC8888" s="24">
        <v>0</v>
      </c>
      <c r="AD8888" s="24">
        <v>0</v>
      </c>
      <c r="AE8888" s="24">
        <v>0</v>
      </c>
    </row>
    <row r="8889" spans="1:31" x14ac:dyDescent="0.3">
      <c r="A8889" s="20" t="s">
        <v>13692</v>
      </c>
      <c r="C8889" t="s">
        <v>13693</v>
      </c>
      <c r="D8889" s="22" t="s">
        <v>1004</v>
      </c>
      <c r="F8889" s="24">
        <v>0.18</v>
      </c>
      <c r="G8889" s="24">
        <v>0.99</v>
      </c>
      <c r="I8889" s="24">
        <v>0.99</v>
      </c>
      <c r="J8889" s="22" t="s">
        <v>151</v>
      </c>
      <c r="K8889" s="24">
        <v>0.02</v>
      </c>
      <c r="L8889" s="24">
        <v>1.19</v>
      </c>
      <c r="M8889" s="24">
        <v>1.19</v>
      </c>
      <c r="N8889" s="22">
        <v>5</v>
      </c>
      <c r="O8889" s="20" t="s">
        <v>188</v>
      </c>
      <c r="P8889" s="24">
        <v>0</v>
      </c>
      <c r="Q8889" s="24">
        <v>0</v>
      </c>
      <c r="R8889" s="24">
        <v>0</v>
      </c>
      <c r="S8889" s="22">
        <v>0</v>
      </c>
      <c r="T8889" s="22">
        <v>0</v>
      </c>
      <c r="U8889" s="22">
        <v>0</v>
      </c>
      <c r="V8889" s="22">
        <v>0</v>
      </c>
      <c r="W8889" s="22">
        <v>0</v>
      </c>
      <c r="Y8889" s="22">
        <v>34.893099999999997</v>
      </c>
      <c r="Z8889" s="20" t="s">
        <v>189</v>
      </c>
      <c r="AA8889" s="22">
        <v>0</v>
      </c>
      <c r="AB8889" s="22">
        <v>99</v>
      </c>
      <c r="AC8889" s="24">
        <v>0</v>
      </c>
      <c r="AD8889" s="24">
        <v>0</v>
      </c>
      <c r="AE8889" s="24">
        <v>0</v>
      </c>
    </row>
    <row r="8890" spans="1:31" x14ac:dyDescent="0.3">
      <c r="A8890" s="20" t="s">
        <v>13694</v>
      </c>
      <c r="B8890" s="22">
        <v>26</v>
      </c>
      <c r="C8890" t="s">
        <v>13695</v>
      </c>
      <c r="D8890" s="22" t="s">
        <v>1004</v>
      </c>
      <c r="F8890" s="24">
        <v>1.54</v>
      </c>
      <c r="G8890" s="24">
        <v>0.49</v>
      </c>
      <c r="I8890" s="24">
        <v>0.49</v>
      </c>
      <c r="K8890" s="24">
        <v>0.05</v>
      </c>
      <c r="L8890" s="24">
        <v>2.08</v>
      </c>
      <c r="M8890" s="24">
        <v>2.08</v>
      </c>
      <c r="N8890" s="22">
        <v>1</v>
      </c>
      <c r="O8890" s="20" t="s">
        <v>188</v>
      </c>
      <c r="P8890" s="24">
        <v>0</v>
      </c>
      <c r="Q8890" s="24">
        <v>0</v>
      </c>
      <c r="R8890" s="24">
        <v>0</v>
      </c>
      <c r="S8890" s="22">
        <v>0</v>
      </c>
      <c r="T8890" s="22">
        <v>0</v>
      </c>
      <c r="U8890" s="22">
        <v>0</v>
      </c>
      <c r="V8890" s="22">
        <v>0</v>
      </c>
      <c r="W8890" s="22">
        <v>0</v>
      </c>
      <c r="Y8890" s="22">
        <v>34.893099999999997</v>
      </c>
      <c r="Z8890" s="20" t="s">
        <v>189</v>
      </c>
      <c r="AA8890" s="22">
        <v>0</v>
      </c>
      <c r="AB8890" s="22">
        <v>99</v>
      </c>
      <c r="AC8890" s="24">
        <v>0</v>
      </c>
      <c r="AD8890" s="24">
        <v>0</v>
      </c>
      <c r="AE8890" s="24">
        <v>0</v>
      </c>
    </row>
    <row r="8891" spans="1:31" x14ac:dyDescent="0.3">
      <c r="A8891" s="20" t="s">
        <v>13694</v>
      </c>
      <c r="C8891" t="s">
        <v>13695</v>
      </c>
      <c r="D8891" s="22" t="s">
        <v>288</v>
      </c>
      <c r="F8891" s="24">
        <v>0</v>
      </c>
      <c r="G8891" s="24">
        <v>0</v>
      </c>
      <c r="I8891" s="24">
        <v>0</v>
      </c>
      <c r="J8891" s="22" t="s">
        <v>151</v>
      </c>
      <c r="K8891" s="24">
        <v>0</v>
      </c>
      <c r="L8891" s="24">
        <v>0</v>
      </c>
      <c r="M8891" s="24">
        <v>0</v>
      </c>
      <c r="N8891" s="22">
        <v>1</v>
      </c>
      <c r="O8891" s="20" t="s">
        <v>188</v>
      </c>
      <c r="P8891" s="24">
        <v>0</v>
      </c>
      <c r="Q8891" s="24">
        <v>0</v>
      </c>
      <c r="R8891" s="24">
        <v>0</v>
      </c>
      <c r="S8891" s="22">
        <v>0</v>
      </c>
      <c r="T8891" s="22">
        <v>0</v>
      </c>
      <c r="U8891" s="22">
        <v>0</v>
      </c>
      <c r="V8891" s="22">
        <v>0</v>
      </c>
      <c r="W8891" s="22">
        <v>0</v>
      </c>
      <c r="Y8891" s="22">
        <v>34.893099999999997</v>
      </c>
      <c r="Z8891" s="20" t="s">
        <v>189</v>
      </c>
      <c r="AA8891" s="22">
        <v>0</v>
      </c>
      <c r="AB8891" s="22">
        <v>99</v>
      </c>
      <c r="AC8891" s="24">
        <v>37.909999999999997</v>
      </c>
      <c r="AD8891" s="24">
        <v>37.909999999999997</v>
      </c>
      <c r="AE8891" s="24">
        <v>0.06</v>
      </c>
    </row>
    <row r="8892" spans="1:31" x14ac:dyDescent="0.3">
      <c r="A8892" s="20" t="s">
        <v>13694</v>
      </c>
      <c r="B8892" s="22" t="s">
        <v>128</v>
      </c>
      <c r="C8892" t="s">
        <v>13695</v>
      </c>
      <c r="D8892" s="22" t="s">
        <v>288</v>
      </c>
      <c r="F8892" s="24">
        <v>0</v>
      </c>
      <c r="G8892" s="24">
        <v>0</v>
      </c>
      <c r="I8892" s="24">
        <v>0</v>
      </c>
      <c r="J8892" s="22" t="s">
        <v>151</v>
      </c>
      <c r="K8892" s="24">
        <v>0</v>
      </c>
      <c r="L8892" s="24">
        <v>0</v>
      </c>
      <c r="M8892" s="24">
        <v>0</v>
      </c>
      <c r="N8892" s="22">
        <v>1</v>
      </c>
      <c r="O8892" s="20" t="s">
        <v>188</v>
      </c>
      <c r="P8892" s="24">
        <v>0</v>
      </c>
      <c r="Q8892" s="24">
        <v>0</v>
      </c>
      <c r="R8892" s="24">
        <v>0</v>
      </c>
      <c r="S8892" s="22">
        <v>0</v>
      </c>
      <c r="T8892" s="22">
        <v>0</v>
      </c>
      <c r="U8892" s="22">
        <v>0</v>
      </c>
      <c r="V8892" s="22">
        <v>0</v>
      </c>
      <c r="W8892" s="22">
        <v>0</v>
      </c>
      <c r="Y8892" s="22">
        <v>34.893099999999997</v>
      </c>
      <c r="Z8892" s="20" t="s">
        <v>1136</v>
      </c>
      <c r="AA8892" s="22">
        <v>0</v>
      </c>
      <c r="AB8892" s="22">
        <v>99</v>
      </c>
      <c r="AC8892" s="24">
        <v>37.42</v>
      </c>
      <c r="AD8892" s="24">
        <v>37.42</v>
      </c>
      <c r="AE8892" s="24">
        <v>0.01</v>
      </c>
    </row>
    <row r="8893" spans="1:31" x14ac:dyDescent="0.3">
      <c r="A8893" s="20" t="s">
        <v>13696</v>
      </c>
      <c r="B8893" s="22">
        <v>26</v>
      </c>
      <c r="C8893" t="s">
        <v>13697</v>
      </c>
      <c r="D8893" s="22" t="s">
        <v>1004</v>
      </c>
      <c r="F8893" s="24">
        <v>1.93</v>
      </c>
      <c r="G8893" s="24">
        <v>0.62</v>
      </c>
      <c r="I8893" s="24">
        <v>0.62</v>
      </c>
      <c r="K8893" s="24">
        <v>0.06</v>
      </c>
      <c r="L8893" s="24">
        <v>2.61</v>
      </c>
      <c r="M8893" s="24">
        <v>2.61</v>
      </c>
      <c r="N8893" s="22">
        <v>1</v>
      </c>
      <c r="O8893" s="20" t="s">
        <v>188</v>
      </c>
      <c r="P8893" s="24">
        <v>0</v>
      </c>
      <c r="Q8893" s="24">
        <v>0</v>
      </c>
      <c r="R8893" s="24">
        <v>0</v>
      </c>
      <c r="S8893" s="22">
        <v>0</v>
      </c>
      <c r="T8893" s="22">
        <v>0</v>
      </c>
      <c r="U8893" s="22">
        <v>0</v>
      </c>
      <c r="V8893" s="22">
        <v>0</v>
      </c>
      <c r="W8893" s="22">
        <v>0</v>
      </c>
      <c r="Y8893" s="22">
        <v>34.893099999999997</v>
      </c>
      <c r="Z8893" s="20" t="s">
        <v>189</v>
      </c>
      <c r="AA8893" s="22">
        <v>0</v>
      </c>
      <c r="AB8893" s="22">
        <v>99</v>
      </c>
      <c r="AC8893" s="24">
        <v>0</v>
      </c>
      <c r="AD8893" s="24">
        <v>0</v>
      </c>
      <c r="AE8893" s="24">
        <v>0</v>
      </c>
    </row>
    <row r="8894" spans="1:31" x14ac:dyDescent="0.3">
      <c r="A8894" s="20" t="s">
        <v>13696</v>
      </c>
      <c r="C8894" t="s">
        <v>13697</v>
      </c>
      <c r="D8894" s="22" t="s">
        <v>288</v>
      </c>
      <c r="F8894" s="24">
        <v>0</v>
      </c>
      <c r="G8894" s="24">
        <v>0</v>
      </c>
      <c r="I8894" s="24">
        <v>0</v>
      </c>
      <c r="J8894" s="22" t="s">
        <v>151</v>
      </c>
      <c r="K8894" s="24">
        <v>0</v>
      </c>
      <c r="L8894" s="24">
        <v>0</v>
      </c>
      <c r="M8894" s="24">
        <v>0</v>
      </c>
      <c r="N8894" s="22">
        <v>1</v>
      </c>
      <c r="O8894" s="20" t="s">
        <v>188</v>
      </c>
      <c r="P8894" s="24">
        <v>0</v>
      </c>
      <c r="Q8894" s="24">
        <v>0</v>
      </c>
      <c r="R8894" s="24">
        <v>0</v>
      </c>
      <c r="S8894" s="22">
        <v>0</v>
      </c>
      <c r="T8894" s="22">
        <v>0</v>
      </c>
      <c r="U8894" s="22">
        <v>0</v>
      </c>
      <c r="V8894" s="22">
        <v>0</v>
      </c>
      <c r="W8894" s="22">
        <v>0</v>
      </c>
      <c r="Y8894" s="22">
        <v>34.893099999999997</v>
      </c>
      <c r="Z8894" s="20" t="s">
        <v>189</v>
      </c>
      <c r="AA8894" s="22">
        <v>0</v>
      </c>
      <c r="AB8894" s="22">
        <v>99</v>
      </c>
      <c r="AC8894" s="24">
        <v>43.04</v>
      </c>
      <c r="AD8894" s="24">
        <v>43.04</v>
      </c>
      <c r="AE8894" s="24">
        <v>7.0000000000000007E-2</v>
      </c>
    </row>
    <row r="8895" spans="1:31" x14ac:dyDescent="0.3">
      <c r="A8895" s="20" t="s">
        <v>13696</v>
      </c>
      <c r="B8895" s="22" t="s">
        <v>128</v>
      </c>
      <c r="C8895" t="s">
        <v>13697</v>
      </c>
      <c r="D8895" s="22" t="s">
        <v>288</v>
      </c>
      <c r="F8895" s="24">
        <v>0</v>
      </c>
      <c r="G8895" s="24">
        <v>0</v>
      </c>
      <c r="I8895" s="24">
        <v>0</v>
      </c>
      <c r="J8895" s="22" t="s">
        <v>151</v>
      </c>
      <c r="K8895" s="24">
        <v>0</v>
      </c>
      <c r="L8895" s="24">
        <v>0</v>
      </c>
      <c r="M8895" s="24">
        <v>0</v>
      </c>
      <c r="N8895" s="22">
        <v>1</v>
      </c>
      <c r="O8895" s="20" t="s">
        <v>188</v>
      </c>
      <c r="P8895" s="24">
        <v>0</v>
      </c>
      <c r="Q8895" s="24">
        <v>0</v>
      </c>
      <c r="R8895" s="24">
        <v>0</v>
      </c>
      <c r="S8895" s="22">
        <v>0</v>
      </c>
      <c r="T8895" s="22">
        <v>0</v>
      </c>
      <c r="U8895" s="22">
        <v>0</v>
      </c>
      <c r="V8895" s="22">
        <v>0</v>
      </c>
      <c r="W8895" s="22">
        <v>0</v>
      </c>
      <c r="Y8895" s="22">
        <v>34.893099999999997</v>
      </c>
      <c r="Z8895" s="20" t="s">
        <v>1136</v>
      </c>
      <c r="AA8895" s="22">
        <v>0</v>
      </c>
      <c r="AB8895" s="22">
        <v>99</v>
      </c>
      <c r="AC8895" s="24">
        <v>42.42</v>
      </c>
      <c r="AD8895" s="24">
        <v>42.42</v>
      </c>
      <c r="AE8895" s="24">
        <v>0.01</v>
      </c>
    </row>
    <row r="8896" spans="1:31" x14ac:dyDescent="0.3">
      <c r="A8896" s="20" t="s">
        <v>13698</v>
      </c>
      <c r="B8896" s="22">
        <v>26</v>
      </c>
      <c r="C8896" t="s">
        <v>13699</v>
      </c>
      <c r="D8896" s="22" t="s">
        <v>1004</v>
      </c>
      <c r="F8896" s="24">
        <v>2</v>
      </c>
      <c r="G8896" s="24">
        <v>0.56999999999999995</v>
      </c>
      <c r="I8896" s="24">
        <v>0.56999999999999995</v>
      </c>
      <c r="K8896" s="24">
        <v>0.05</v>
      </c>
      <c r="L8896" s="24">
        <v>2.62</v>
      </c>
      <c r="M8896" s="24">
        <v>2.62</v>
      </c>
      <c r="N8896" s="22">
        <v>1</v>
      </c>
      <c r="O8896" s="20" t="s">
        <v>188</v>
      </c>
      <c r="P8896" s="24">
        <v>0</v>
      </c>
      <c r="Q8896" s="24">
        <v>0</v>
      </c>
      <c r="R8896" s="24">
        <v>0</v>
      </c>
      <c r="S8896" s="22">
        <v>0</v>
      </c>
      <c r="T8896" s="22">
        <v>0</v>
      </c>
      <c r="U8896" s="22">
        <v>0</v>
      </c>
      <c r="V8896" s="22">
        <v>0</v>
      </c>
      <c r="W8896" s="22">
        <v>0</v>
      </c>
      <c r="Y8896" s="22">
        <v>34.893099999999997</v>
      </c>
      <c r="Z8896" s="20" t="s">
        <v>189</v>
      </c>
      <c r="AA8896" s="22">
        <v>0</v>
      </c>
      <c r="AB8896" s="22">
        <v>99</v>
      </c>
      <c r="AC8896" s="24">
        <v>0</v>
      </c>
      <c r="AD8896" s="24">
        <v>0</v>
      </c>
      <c r="AE8896" s="24">
        <v>0</v>
      </c>
    </row>
    <row r="8897" spans="1:31" x14ac:dyDescent="0.3">
      <c r="A8897" s="20" t="s">
        <v>13698</v>
      </c>
      <c r="C8897" t="s">
        <v>13699</v>
      </c>
      <c r="D8897" s="22" t="s">
        <v>288</v>
      </c>
      <c r="F8897" s="24">
        <v>0</v>
      </c>
      <c r="G8897" s="24">
        <v>0</v>
      </c>
      <c r="I8897" s="24">
        <v>0</v>
      </c>
      <c r="J8897" s="22" t="s">
        <v>151</v>
      </c>
      <c r="K8897" s="24">
        <v>0</v>
      </c>
      <c r="L8897" s="24">
        <v>0</v>
      </c>
      <c r="M8897" s="24">
        <v>0</v>
      </c>
      <c r="N8897" s="22">
        <v>1</v>
      </c>
      <c r="O8897" s="20" t="s">
        <v>188</v>
      </c>
      <c r="P8897" s="24">
        <v>0</v>
      </c>
      <c r="Q8897" s="24">
        <v>0</v>
      </c>
      <c r="R8897" s="24">
        <v>0</v>
      </c>
      <c r="S8897" s="22">
        <v>0</v>
      </c>
      <c r="T8897" s="22">
        <v>0</v>
      </c>
      <c r="U8897" s="22">
        <v>0</v>
      </c>
      <c r="V8897" s="22">
        <v>0</v>
      </c>
      <c r="W8897" s="22">
        <v>0</v>
      </c>
      <c r="Y8897" s="22">
        <v>34.893099999999997</v>
      </c>
      <c r="Z8897" s="20" t="s">
        <v>189</v>
      </c>
      <c r="AA8897" s="22">
        <v>0</v>
      </c>
      <c r="AB8897" s="22">
        <v>99</v>
      </c>
      <c r="AC8897" s="24">
        <v>42.99</v>
      </c>
      <c r="AD8897" s="24">
        <v>42.99</v>
      </c>
      <c r="AE8897" s="24">
        <v>0.06</v>
      </c>
    </row>
    <row r="8898" spans="1:31" x14ac:dyDescent="0.3">
      <c r="A8898" s="20" t="s">
        <v>13698</v>
      </c>
      <c r="B8898" s="22" t="s">
        <v>128</v>
      </c>
      <c r="C8898" t="s">
        <v>13699</v>
      </c>
      <c r="D8898" s="22" t="s">
        <v>288</v>
      </c>
      <c r="F8898" s="24">
        <v>0</v>
      </c>
      <c r="G8898" s="24">
        <v>0</v>
      </c>
      <c r="I8898" s="24">
        <v>0</v>
      </c>
      <c r="J8898" s="22" t="s">
        <v>151</v>
      </c>
      <c r="K8898" s="24">
        <v>0</v>
      </c>
      <c r="L8898" s="24">
        <v>0</v>
      </c>
      <c r="M8898" s="24">
        <v>0</v>
      </c>
      <c r="N8898" s="22">
        <v>1</v>
      </c>
      <c r="O8898" s="20" t="s">
        <v>188</v>
      </c>
      <c r="P8898" s="24">
        <v>0</v>
      </c>
      <c r="Q8898" s="24">
        <v>0</v>
      </c>
      <c r="R8898" s="24">
        <v>0</v>
      </c>
      <c r="S8898" s="22">
        <v>0</v>
      </c>
      <c r="T8898" s="22">
        <v>0</v>
      </c>
      <c r="U8898" s="22">
        <v>0</v>
      </c>
      <c r="V8898" s="22">
        <v>0</v>
      </c>
      <c r="W8898" s="22">
        <v>0</v>
      </c>
      <c r="Y8898" s="22">
        <v>34.893099999999997</v>
      </c>
      <c r="Z8898" s="20" t="s">
        <v>1136</v>
      </c>
      <c r="AA8898" s="22">
        <v>0</v>
      </c>
      <c r="AB8898" s="22">
        <v>99</v>
      </c>
      <c r="AC8898" s="24">
        <v>42.42</v>
      </c>
      <c r="AD8898" s="24">
        <v>42.42</v>
      </c>
      <c r="AE8898" s="24">
        <v>0.01</v>
      </c>
    </row>
    <row r="8899" spans="1:31" x14ac:dyDescent="0.3">
      <c r="A8899" s="20" t="s">
        <v>13700</v>
      </c>
      <c r="B8899" s="22">
        <v>26</v>
      </c>
      <c r="C8899" t="s">
        <v>13701</v>
      </c>
      <c r="D8899" s="22" t="s">
        <v>1004</v>
      </c>
      <c r="F8899" s="24">
        <v>2.2000000000000002</v>
      </c>
      <c r="G8899" s="24">
        <v>0.7</v>
      </c>
      <c r="I8899" s="24">
        <v>0.7</v>
      </c>
      <c r="K8899" s="24">
        <v>0.09</v>
      </c>
      <c r="L8899" s="24">
        <v>2.99</v>
      </c>
      <c r="M8899" s="24">
        <v>2.99</v>
      </c>
      <c r="N8899" s="22">
        <v>1</v>
      </c>
      <c r="O8899" s="20" t="s">
        <v>188</v>
      </c>
      <c r="P8899" s="24">
        <v>0</v>
      </c>
      <c r="Q8899" s="24">
        <v>0</v>
      </c>
      <c r="R8899" s="24">
        <v>0</v>
      </c>
      <c r="S8899" s="22">
        <v>0</v>
      </c>
      <c r="T8899" s="22">
        <v>0</v>
      </c>
      <c r="U8899" s="22">
        <v>0</v>
      </c>
      <c r="V8899" s="22">
        <v>0</v>
      </c>
      <c r="W8899" s="22">
        <v>0</v>
      </c>
      <c r="Y8899" s="22">
        <v>34.893099999999997</v>
      </c>
      <c r="Z8899" s="20" t="s">
        <v>189</v>
      </c>
      <c r="AA8899" s="22">
        <v>0</v>
      </c>
      <c r="AB8899" s="22">
        <v>99</v>
      </c>
      <c r="AC8899" s="24">
        <v>0</v>
      </c>
      <c r="AD8899" s="24">
        <v>0</v>
      </c>
      <c r="AE8899" s="24">
        <v>0</v>
      </c>
    </row>
    <row r="8900" spans="1:31" x14ac:dyDescent="0.3">
      <c r="A8900" s="20" t="s">
        <v>13700</v>
      </c>
      <c r="C8900" t="s">
        <v>13701</v>
      </c>
      <c r="D8900" s="22" t="s">
        <v>288</v>
      </c>
      <c r="F8900" s="24">
        <v>0</v>
      </c>
      <c r="G8900" s="24">
        <v>0</v>
      </c>
      <c r="I8900" s="24">
        <v>0</v>
      </c>
      <c r="J8900" s="22" t="s">
        <v>151</v>
      </c>
      <c r="K8900" s="24">
        <v>0</v>
      </c>
      <c r="L8900" s="24">
        <v>0</v>
      </c>
      <c r="M8900" s="24">
        <v>0</v>
      </c>
      <c r="N8900" s="22">
        <v>1</v>
      </c>
      <c r="O8900" s="20" t="s">
        <v>188</v>
      </c>
      <c r="P8900" s="24">
        <v>0</v>
      </c>
      <c r="Q8900" s="24">
        <v>0</v>
      </c>
      <c r="R8900" s="24">
        <v>0</v>
      </c>
      <c r="S8900" s="22">
        <v>0</v>
      </c>
      <c r="T8900" s="22">
        <v>0</v>
      </c>
      <c r="U8900" s="22">
        <v>0</v>
      </c>
      <c r="V8900" s="22">
        <v>0</v>
      </c>
      <c r="W8900" s="22">
        <v>0</v>
      </c>
      <c r="Y8900" s="22">
        <v>34.893099999999997</v>
      </c>
      <c r="Z8900" s="20" t="s">
        <v>189</v>
      </c>
      <c r="AA8900" s="22">
        <v>0</v>
      </c>
      <c r="AB8900" s="22">
        <v>99</v>
      </c>
      <c r="AC8900" s="24">
        <v>43.12</v>
      </c>
      <c r="AD8900" s="24">
        <v>43.12</v>
      </c>
      <c r="AE8900" s="24">
        <v>0.1</v>
      </c>
    </row>
    <row r="8901" spans="1:31" x14ac:dyDescent="0.3">
      <c r="A8901" s="20" t="s">
        <v>13700</v>
      </c>
      <c r="B8901" s="22" t="s">
        <v>128</v>
      </c>
      <c r="C8901" t="s">
        <v>13701</v>
      </c>
      <c r="D8901" s="22" t="s">
        <v>288</v>
      </c>
      <c r="F8901" s="24">
        <v>0</v>
      </c>
      <c r="G8901" s="24">
        <v>0</v>
      </c>
      <c r="I8901" s="24">
        <v>0</v>
      </c>
      <c r="J8901" s="22" t="s">
        <v>151</v>
      </c>
      <c r="K8901" s="24">
        <v>0</v>
      </c>
      <c r="L8901" s="24">
        <v>0</v>
      </c>
      <c r="M8901" s="24">
        <v>0</v>
      </c>
      <c r="N8901" s="22">
        <v>1</v>
      </c>
      <c r="O8901" s="20" t="s">
        <v>188</v>
      </c>
      <c r="P8901" s="24">
        <v>0</v>
      </c>
      <c r="Q8901" s="24">
        <v>0</v>
      </c>
      <c r="R8901" s="24">
        <v>0</v>
      </c>
      <c r="S8901" s="22">
        <v>0</v>
      </c>
      <c r="T8901" s="22">
        <v>0</v>
      </c>
      <c r="U8901" s="22">
        <v>0</v>
      </c>
      <c r="V8901" s="22">
        <v>0</v>
      </c>
      <c r="W8901" s="22">
        <v>0</v>
      </c>
      <c r="Y8901" s="22">
        <v>34.893099999999997</v>
      </c>
      <c r="Z8901" s="20" t="s">
        <v>1136</v>
      </c>
      <c r="AA8901" s="22">
        <v>0</v>
      </c>
      <c r="AB8901" s="22">
        <v>99</v>
      </c>
      <c r="AC8901" s="24">
        <v>42.42</v>
      </c>
      <c r="AD8901" s="24">
        <v>42.42</v>
      </c>
      <c r="AE8901" s="24">
        <v>0.01</v>
      </c>
    </row>
    <row r="8902" spans="1:31" x14ac:dyDescent="0.3">
      <c r="A8902" s="20" t="s">
        <v>13702</v>
      </c>
      <c r="B8902" s="22">
        <v>26</v>
      </c>
      <c r="C8902" t="s">
        <v>13703</v>
      </c>
      <c r="D8902" s="22" t="s">
        <v>1004</v>
      </c>
      <c r="F8902" s="24">
        <v>2.44</v>
      </c>
      <c r="G8902" s="24">
        <v>0.81</v>
      </c>
      <c r="I8902" s="24">
        <v>0.81</v>
      </c>
      <c r="K8902" s="24">
        <v>0.1</v>
      </c>
      <c r="L8902" s="24">
        <v>3.35</v>
      </c>
      <c r="M8902" s="24">
        <v>3.35</v>
      </c>
      <c r="N8902" s="22">
        <v>1</v>
      </c>
      <c r="O8902" s="20" t="s">
        <v>188</v>
      </c>
      <c r="P8902" s="24">
        <v>0</v>
      </c>
      <c r="Q8902" s="24">
        <v>0</v>
      </c>
      <c r="R8902" s="24">
        <v>0</v>
      </c>
      <c r="S8902" s="22">
        <v>0</v>
      </c>
      <c r="T8902" s="22">
        <v>0</v>
      </c>
      <c r="U8902" s="22">
        <v>0</v>
      </c>
      <c r="V8902" s="22">
        <v>0</v>
      </c>
      <c r="W8902" s="22">
        <v>0</v>
      </c>
      <c r="Y8902" s="22">
        <v>34.893099999999997</v>
      </c>
      <c r="Z8902" s="20" t="s">
        <v>189</v>
      </c>
      <c r="AA8902" s="22">
        <v>0</v>
      </c>
      <c r="AB8902" s="22">
        <v>99</v>
      </c>
      <c r="AC8902" s="24">
        <v>0</v>
      </c>
      <c r="AD8902" s="24">
        <v>0</v>
      </c>
      <c r="AE8902" s="24">
        <v>0</v>
      </c>
    </row>
    <row r="8903" spans="1:31" x14ac:dyDescent="0.3">
      <c r="A8903" s="20" t="s">
        <v>13702</v>
      </c>
      <c r="C8903" t="s">
        <v>13703</v>
      </c>
      <c r="D8903" s="22" t="s">
        <v>288</v>
      </c>
      <c r="F8903" s="24">
        <v>0</v>
      </c>
      <c r="G8903" s="24">
        <v>0</v>
      </c>
      <c r="I8903" s="24">
        <v>0</v>
      </c>
      <c r="J8903" s="22" t="s">
        <v>151</v>
      </c>
      <c r="K8903" s="24">
        <v>0</v>
      </c>
      <c r="L8903" s="24">
        <v>0</v>
      </c>
      <c r="M8903" s="24">
        <v>0</v>
      </c>
      <c r="N8903" s="22">
        <v>1</v>
      </c>
      <c r="O8903" s="20" t="s">
        <v>188</v>
      </c>
      <c r="P8903" s="24">
        <v>0</v>
      </c>
      <c r="Q8903" s="24">
        <v>0</v>
      </c>
      <c r="R8903" s="24">
        <v>0</v>
      </c>
      <c r="S8903" s="22">
        <v>0</v>
      </c>
      <c r="T8903" s="22">
        <v>0</v>
      </c>
      <c r="U8903" s="22">
        <v>0</v>
      </c>
      <c r="V8903" s="22">
        <v>0</v>
      </c>
      <c r="W8903" s="22">
        <v>0</v>
      </c>
      <c r="Y8903" s="22">
        <v>34.893099999999997</v>
      </c>
      <c r="Z8903" s="20" t="s">
        <v>189</v>
      </c>
      <c r="AA8903" s="22">
        <v>0</v>
      </c>
      <c r="AB8903" s="22">
        <v>99</v>
      </c>
      <c r="AC8903" s="24">
        <v>43.23</v>
      </c>
      <c r="AD8903" s="24">
        <v>43.23</v>
      </c>
      <c r="AE8903" s="24">
        <v>0.11</v>
      </c>
    </row>
    <row r="8904" spans="1:31" x14ac:dyDescent="0.3">
      <c r="A8904" s="20" t="s">
        <v>13702</v>
      </c>
      <c r="B8904" s="22" t="s">
        <v>128</v>
      </c>
      <c r="C8904" t="s">
        <v>13703</v>
      </c>
      <c r="D8904" s="22" t="s">
        <v>288</v>
      </c>
      <c r="F8904" s="24">
        <v>0</v>
      </c>
      <c r="G8904" s="24">
        <v>0</v>
      </c>
      <c r="I8904" s="24">
        <v>0</v>
      </c>
      <c r="J8904" s="22" t="s">
        <v>151</v>
      </c>
      <c r="K8904" s="24">
        <v>0</v>
      </c>
      <c r="L8904" s="24">
        <v>0</v>
      </c>
      <c r="M8904" s="24">
        <v>0</v>
      </c>
      <c r="N8904" s="22">
        <v>1</v>
      </c>
      <c r="O8904" s="20" t="s">
        <v>188</v>
      </c>
      <c r="P8904" s="24">
        <v>0</v>
      </c>
      <c r="Q8904" s="24">
        <v>0</v>
      </c>
      <c r="R8904" s="24">
        <v>0</v>
      </c>
      <c r="S8904" s="22">
        <v>0</v>
      </c>
      <c r="T8904" s="22">
        <v>0</v>
      </c>
      <c r="U8904" s="22">
        <v>0</v>
      </c>
      <c r="V8904" s="22">
        <v>0</v>
      </c>
      <c r="W8904" s="22">
        <v>0</v>
      </c>
      <c r="Y8904" s="22">
        <v>34.893099999999997</v>
      </c>
      <c r="Z8904" s="20" t="s">
        <v>1136</v>
      </c>
      <c r="AA8904" s="22">
        <v>0</v>
      </c>
      <c r="AB8904" s="22">
        <v>99</v>
      </c>
      <c r="AC8904" s="24">
        <v>42.42</v>
      </c>
      <c r="AD8904" s="24">
        <v>42.42</v>
      </c>
      <c r="AE8904" s="24">
        <v>0.01</v>
      </c>
    </row>
    <row r="8905" spans="1:31" x14ac:dyDescent="0.3">
      <c r="A8905" s="20" t="s">
        <v>13704</v>
      </c>
      <c r="B8905" s="22">
        <v>26</v>
      </c>
      <c r="C8905" t="s">
        <v>13705</v>
      </c>
      <c r="D8905" s="22" t="s">
        <v>1004</v>
      </c>
      <c r="F8905" s="24">
        <v>2.5</v>
      </c>
      <c r="G8905" s="24">
        <v>0.78</v>
      </c>
      <c r="I8905" s="24">
        <v>0.78</v>
      </c>
      <c r="K8905" s="24">
        <v>0.09</v>
      </c>
      <c r="L8905" s="24">
        <v>3.37</v>
      </c>
      <c r="M8905" s="24">
        <v>3.37</v>
      </c>
      <c r="N8905" s="22">
        <v>1</v>
      </c>
      <c r="O8905" s="20" t="s">
        <v>188</v>
      </c>
      <c r="P8905" s="24">
        <v>0</v>
      </c>
      <c r="Q8905" s="24">
        <v>0</v>
      </c>
      <c r="R8905" s="24">
        <v>0</v>
      </c>
      <c r="S8905" s="22">
        <v>0</v>
      </c>
      <c r="T8905" s="22">
        <v>0</v>
      </c>
      <c r="U8905" s="22">
        <v>0</v>
      </c>
      <c r="V8905" s="22">
        <v>0</v>
      </c>
      <c r="W8905" s="22">
        <v>0</v>
      </c>
      <c r="Y8905" s="22">
        <v>34.893099999999997</v>
      </c>
      <c r="Z8905" s="20" t="s">
        <v>189</v>
      </c>
      <c r="AA8905" s="22">
        <v>0</v>
      </c>
      <c r="AB8905" s="22">
        <v>99</v>
      </c>
      <c r="AC8905" s="24">
        <v>0</v>
      </c>
      <c r="AD8905" s="24">
        <v>0</v>
      </c>
      <c r="AE8905" s="24">
        <v>0</v>
      </c>
    </row>
    <row r="8906" spans="1:31" x14ac:dyDescent="0.3">
      <c r="A8906" s="20" t="s">
        <v>13704</v>
      </c>
      <c r="C8906" t="s">
        <v>13705</v>
      </c>
      <c r="D8906" s="22" t="s">
        <v>288</v>
      </c>
      <c r="F8906" s="24">
        <v>0</v>
      </c>
      <c r="G8906" s="24">
        <v>0</v>
      </c>
      <c r="I8906" s="24">
        <v>0</v>
      </c>
      <c r="J8906" s="22" t="s">
        <v>151</v>
      </c>
      <c r="K8906" s="24">
        <v>0</v>
      </c>
      <c r="L8906" s="24">
        <v>0</v>
      </c>
      <c r="M8906" s="24">
        <v>0</v>
      </c>
      <c r="N8906" s="22">
        <v>1</v>
      </c>
      <c r="O8906" s="20" t="s">
        <v>188</v>
      </c>
      <c r="P8906" s="24">
        <v>0</v>
      </c>
      <c r="Q8906" s="24">
        <v>0</v>
      </c>
      <c r="R8906" s="24">
        <v>0</v>
      </c>
      <c r="S8906" s="22">
        <v>0</v>
      </c>
      <c r="T8906" s="22">
        <v>0</v>
      </c>
      <c r="U8906" s="22">
        <v>0</v>
      </c>
      <c r="V8906" s="22">
        <v>0</v>
      </c>
      <c r="W8906" s="22">
        <v>0</v>
      </c>
      <c r="Y8906" s="22">
        <v>34.893099999999997</v>
      </c>
      <c r="Z8906" s="20" t="s">
        <v>189</v>
      </c>
      <c r="AA8906" s="22">
        <v>0</v>
      </c>
      <c r="AB8906" s="22">
        <v>99</v>
      </c>
      <c r="AC8906" s="24">
        <v>43.2</v>
      </c>
      <c r="AD8906" s="24">
        <v>43.2</v>
      </c>
      <c r="AE8906" s="24">
        <v>0.1</v>
      </c>
    </row>
    <row r="8907" spans="1:31" x14ac:dyDescent="0.3">
      <c r="A8907" s="20" t="s">
        <v>13704</v>
      </c>
      <c r="B8907" s="22" t="s">
        <v>128</v>
      </c>
      <c r="C8907" t="s">
        <v>13705</v>
      </c>
      <c r="D8907" s="22" t="s">
        <v>288</v>
      </c>
      <c r="F8907" s="24">
        <v>0</v>
      </c>
      <c r="G8907" s="24">
        <v>0</v>
      </c>
      <c r="I8907" s="24">
        <v>0</v>
      </c>
      <c r="J8907" s="22" t="s">
        <v>151</v>
      </c>
      <c r="K8907" s="24">
        <v>0</v>
      </c>
      <c r="L8907" s="24">
        <v>0</v>
      </c>
      <c r="M8907" s="24">
        <v>0</v>
      </c>
      <c r="N8907" s="22">
        <v>1</v>
      </c>
      <c r="O8907" s="20" t="s">
        <v>188</v>
      </c>
      <c r="P8907" s="24">
        <v>0</v>
      </c>
      <c r="Q8907" s="24">
        <v>0</v>
      </c>
      <c r="R8907" s="24">
        <v>0</v>
      </c>
      <c r="S8907" s="22">
        <v>0</v>
      </c>
      <c r="T8907" s="22">
        <v>0</v>
      </c>
      <c r="U8907" s="22">
        <v>0</v>
      </c>
      <c r="V8907" s="22">
        <v>0</v>
      </c>
      <c r="W8907" s="22">
        <v>0</v>
      </c>
      <c r="Y8907" s="22">
        <v>34.893099999999997</v>
      </c>
      <c r="Z8907" s="20" t="s">
        <v>1136</v>
      </c>
      <c r="AA8907" s="22">
        <v>0</v>
      </c>
      <c r="AB8907" s="22">
        <v>99</v>
      </c>
      <c r="AC8907" s="24">
        <v>42.42</v>
      </c>
      <c r="AD8907" s="24">
        <v>42.42</v>
      </c>
      <c r="AE8907" s="24">
        <v>0.01</v>
      </c>
    </row>
    <row r="8908" spans="1:31" x14ac:dyDescent="0.3">
      <c r="A8908" s="20" t="s">
        <v>13706</v>
      </c>
      <c r="C8908" t="s">
        <v>13707</v>
      </c>
      <c r="D8908" s="22" t="s">
        <v>1004</v>
      </c>
      <c r="F8908" s="24">
        <v>1.49</v>
      </c>
      <c r="G8908" s="24">
        <v>12.87</v>
      </c>
      <c r="I8908" s="24">
        <v>12.87</v>
      </c>
      <c r="J8908" s="22" t="s">
        <v>151</v>
      </c>
      <c r="K8908" s="24">
        <v>0.1</v>
      </c>
      <c r="L8908" s="24">
        <v>14.46</v>
      </c>
      <c r="M8908" s="24">
        <v>14.46</v>
      </c>
      <c r="N8908" s="22">
        <v>1</v>
      </c>
      <c r="O8908" s="20" t="s">
        <v>188</v>
      </c>
      <c r="P8908" s="24">
        <v>0</v>
      </c>
      <c r="Q8908" s="24">
        <v>0</v>
      </c>
      <c r="R8908" s="24">
        <v>0</v>
      </c>
      <c r="S8908" s="22">
        <v>0</v>
      </c>
      <c r="T8908" s="22">
        <v>0</v>
      </c>
      <c r="U8908" s="22">
        <v>0</v>
      </c>
      <c r="V8908" s="22">
        <v>0</v>
      </c>
      <c r="W8908" s="22">
        <v>0</v>
      </c>
      <c r="Y8908" s="22">
        <v>34.893099999999997</v>
      </c>
      <c r="Z8908" s="20" t="s">
        <v>189</v>
      </c>
      <c r="AA8908" s="22">
        <v>0</v>
      </c>
      <c r="AB8908" s="22">
        <v>99</v>
      </c>
      <c r="AC8908" s="24">
        <v>37.75</v>
      </c>
      <c r="AD8908" s="24">
        <v>37.75</v>
      </c>
      <c r="AE8908" s="24">
        <v>0.2</v>
      </c>
    </row>
    <row r="8909" spans="1:31" x14ac:dyDescent="0.3">
      <c r="A8909" s="20" t="s">
        <v>13706</v>
      </c>
      <c r="B8909" s="22" t="s">
        <v>128</v>
      </c>
      <c r="C8909" t="s">
        <v>13707</v>
      </c>
      <c r="D8909" s="22" t="s">
        <v>1004</v>
      </c>
      <c r="F8909" s="24">
        <v>0</v>
      </c>
      <c r="G8909" s="24">
        <v>12.4</v>
      </c>
      <c r="I8909" s="24">
        <v>12.4</v>
      </c>
      <c r="J8909" s="22" t="s">
        <v>151</v>
      </c>
      <c r="K8909" s="24">
        <v>0.05</v>
      </c>
      <c r="L8909" s="24">
        <v>12.45</v>
      </c>
      <c r="M8909" s="24">
        <v>12.45</v>
      </c>
      <c r="N8909" s="22">
        <v>1</v>
      </c>
      <c r="O8909" s="20" t="s">
        <v>188</v>
      </c>
      <c r="P8909" s="24">
        <v>0</v>
      </c>
      <c r="Q8909" s="24">
        <v>0</v>
      </c>
      <c r="R8909" s="24">
        <v>0</v>
      </c>
      <c r="S8909" s="22">
        <v>0</v>
      </c>
      <c r="T8909" s="22">
        <v>0</v>
      </c>
      <c r="U8909" s="22">
        <v>0</v>
      </c>
      <c r="V8909" s="22">
        <v>0</v>
      </c>
      <c r="W8909" s="22">
        <v>0</v>
      </c>
      <c r="Y8909" s="22">
        <v>34.893099999999997</v>
      </c>
      <c r="Z8909" s="20" t="s">
        <v>1136</v>
      </c>
      <c r="AA8909" s="22">
        <v>0</v>
      </c>
      <c r="AB8909" s="22">
        <v>99</v>
      </c>
      <c r="AC8909" s="24">
        <v>37.28</v>
      </c>
      <c r="AD8909" s="24">
        <v>37.28</v>
      </c>
      <c r="AE8909" s="24">
        <v>0.15</v>
      </c>
    </row>
    <row r="8910" spans="1:31" x14ac:dyDescent="0.3">
      <c r="A8910" s="20" t="s">
        <v>13706</v>
      </c>
      <c r="B8910" s="22">
        <v>26</v>
      </c>
      <c r="C8910" t="s">
        <v>13707</v>
      </c>
      <c r="D8910" s="22" t="s">
        <v>1004</v>
      </c>
      <c r="F8910" s="24">
        <v>1.49</v>
      </c>
      <c r="G8910" s="24">
        <v>0.47</v>
      </c>
      <c r="I8910" s="24">
        <v>0.47</v>
      </c>
      <c r="K8910" s="24">
        <v>0.05</v>
      </c>
      <c r="L8910" s="24">
        <v>2.0099999999999998</v>
      </c>
      <c r="M8910" s="24">
        <v>2.0099999999999998</v>
      </c>
      <c r="N8910" s="22">
        <v>1</v>
      </c>
      <c r="O8910" s="20" t="s">
        <v>188</v>
      </c>
      <c r="P8910" s="24">
        <v>0</v>
      </c>
      <c r="Q8910" s="24">
        <v>0</v>
      </c>
      <c r="R8910" s="24">
        <v>0</v>
      </c>
      <c r="S8910" s="22">
        <v>0</v>
      </c>
      <c r="T8910" s="22">
        <v>0</v>
      </c>
      <c r="U8910" s="22">
        <v>0</v>
      </c>
      <c r="V8910" s="22">
        <v>0</v>
      </c>
      <c r="W8910" s="22">
        <v>0</v>
      </c>
      <c r="Y8910" s="22">
        <v>34.893099999999997</v>
      </c>
      <c r="Z8910" s="20" t="s">
        <v>189</v>
      </c>
      <c r="AA8910" s="22">
        <v>0</v>
      </c>
      <c r="AB8910" s="22">
        <v>99</v>
      </c>
      <c r="AC8910" s="24">
        <v>0</v>
      </c>
      <c r="AD8910" s="24">
        <v>0</v>
      </c>
      <c r="AE8910" s="24">
        <v>0</v>
      </c>
    </row>
    <row r="8911" spans="1:31" x14ac:dyDescent="0.3">
      <c r="A8911" s="20" t="s">
        <v>13708</v>
      </c>
      <c r="C8911" t="s">
        <v>13709</v>
      </c>
      <c r="D8911" s="22" t="s">
        <v>1004</v>
      </c>
      <c r="F8911" s="24">
        <v>1.82</v>
      </c>
      <c r="G8911" s="24">
        <v>18.899999999999999</v>
      </c>
      <c r="I8911" s="24">
        <v>18.899999999999999</v>
      </c>
      <c r="J8911" s="22" t="s">
        <v>151</v>
      </c>
      <c r="K8911" s="24">
        <v>0.15</v>
      </c>
      <c r="L8911" s="24">
        <v>20.87</v>
      </c>
      <c r="M8911" s="24">
        <v>20.87</v>
      </c>
      <c r="N8911" s="22">
        <v>1</v>
      </c>
      <c r="O8911" s="20" t="s">
        <v>188</v>
      </c>
      <c r="P8911" s="24">
        <v>0</v>
      </c>
      <c r="Q8911" s="24">
        <v>0</v>
      </c>
      <c r="R8911" s="24">
        <v>0</v>
      </c>
      <c r="S8911" s="22">
        <v>0</v>
      </c>
      <c r="T8911" s="22">
        <v>0</v>
      </c>
      <c r="U8911" s="22">
        <v>0</v>
      </c>
      <c r="V8911" s="22">
        <v>0</v>
      </c>
      <c r="W8911" s="22">
        <v>0</v>
      </c>
      <c r="Y8911" s="22">
        <v>34.893099999999997</v>
      </c>
      <c r="Z8911" s="20" t="s">
        <v>189</v>
      </c>
      <c r="AA8911" s="22">
        <v>0</v>
      </c>
      <c r="AB8911" s="22">
        <v>99</v>
      </c>
      <c r="AC8911" s="24">
        <v>37.81</v>
      </c>
      <c r="AD8911" s="24">
        <v>37.81</v>
      </c>
      <c r="AE8911" s="24">
        <v>0.24</v>
      </c>
    </row>
    <row r="8912" spans="1:31" x14ac:dyDescent="0.3">
      <c r="A8912" s="20" t="s">
        <v>13708</v>
      </c>
      <c r="B8912" s="22" t="s">
        <v>128</v>
      </c>
      <c r="C8912" t="s">
        <v>13709</v>
      </c>
      <c r="D8912" s="22" t="s">
        <v>1004</v>
      </c>
      <c r="F8912" s="24">
        <v>0</v>
      </c>
      <c r="G8912" s="24">
        <v>18.329999999999998</v>
      </c>
      <c r="I8912" s="24">
        <v>18.329999999999998</v>
      </c>
      <c r="J8912" s="22" t="s">
        <v>151</v>
      </c>
      <c r="K8912" s="24">
        <v>0.09</v>
      </c>
      <c r="L8912" s="24">
        <v>18.420000000000002</v>
      </c>
      <c r="M8912" s="24">
        <v>18.420000000000002</v>
      </c>
      <c r="N8912" s="22">
        <v>1</v>
      </c>
      <c r="O8912" s="20" t="s">
        <v>188</v>
      </c>
      <c r="P8912" s="24">
        <v>0</v>
      </c>
      <c r="Q8912" s="24">
        <v>0</v>
      </c>
      <c r="R8912" s="24">
        <v>0</v>
      </c>
      <c r="S8912" s="22">
        <v>0</v>
      </c>
      <c r="T8912" s="22">
        <v>0</v>
      </c>
      <c r="U8912" s="22">
        <v>0</v>
      </c>
      <c r="V8912" s="22">
        <v>0</v>
      </c>
      <c r="W8912" s="22">
        <v>0</v>
      </c>
      <c r="Y8912" s="22">
        <v>34.893099999999997</v>
      </c>
      <c r="Z8912" s="20" t="s">
        <v>1136</v>
      </c>
      <c r="AA8912" s="22">
        <v>0</v>
      </c>
      <c r="AB8912" s="22">
        <v>99</v>
      </c>
      <c r="AC8912" s="24">
        <v>37.24</v>
      </c>
      <c r="AD8912" s="24">
        <v>37.24</v>
      </c>
      <c r="AE8912" s="24">
        <v>0.18</v>
      </c>
    </row>
    <row r="8913" spans="1:31" x14ac:dyDescent="0.3">
      <c r="A8913" s="20" t="s">
        <v>13708</v>
      </c>
      <c r="B8913" s="22">
        <v>26</v>
      </c>
      <c r="C8913" t="s">
        <v>13709</v>
      </c>
      <c r="D8913" s="22" t="s">
        <v>1004</v>
      </c>
      <c r="F8913" s="24">
        <v>1.82</v>
      </c>
      <c r="G8913" s="24">
        <v>0.56999999999999995</v>
      </c>
      <c r="I8913" s="24">
        <v>0.56999999999999995</v>
      </c>
      <c r="K8913" s="24">
        <v>0.06</v>
      </c>
      <c r="L8913" s="24">
        <v>2.4500000000000002</v>
      </c>
      <c r="M8913" s="24">
        <v>2.4500000000000002</v>
      </c>
      <c r="N8913" s="22">
        <v>1</v>
      </c>
      <c r="O8913" s="20" t="s">
        <v>188</v>
      </c>
      <c r="P8913" s="24">
        <v>0</v>
      </c>
      <c r="Q8913" s="24">
        <v>0</v>
      </c>
      <c r="R8913" s="24">
        <v>0</v>
      </c>
      <c r="S8913" s="22">
        <v>0</v>
      </c>
      <c r="T8913" s="22">
        <v>0</v>
      </c>
      <c r="U8913" s="22">
        <v>0</v>
      </c>
      <c r="V8913" s="22">
        <v>0</v>
      </c>
      <c r="W8913" s="22">
        <v>0</v>
      </c>
      <c r="Y8913" s="22">
        <v>34.893099999999997</v>
      </c>
      <c r="Z8913" s="20" t="s">
        <v>189</v>
      </c>
      <c r="AA8913" s="22">
        <v>0</v>
      </c>
      <c r="AB8913" s="22">
        <v>99</v>
      </c>
      <c r="AC8913" s="24">
        <v>0</v>
      </c>
      <c r="AD8913" s="24">
        <v>0</v>
      </c>
      <c r="AE8913" s="24">
        <v>0</v>
      </c>
    </row>
    <row r="8914" spans="1:31" x14ac:dyDescent="0.3">
      <c r="A8914" s="20" t="s">
        <v>13710</v>
      </c>
      <c r="C8914" t="s">
        <v>13711</v>
      </c>
      <c r="D8914" s="22" t="s">
        <v>1004</v>
      </c>
      <c r="F8914" s="24">
        <v>2.12</v>
      </c>
      <c r="G8914" s="24">
        <v>24.88</v>
      </c>
      <c r="I8914" s="24">
        <v>24.88</v>
      </c>
      <c r="J8914" s="22" t="s">
        <v>151</v>
      </c>
      <c r="K8914" s="24">
        <v>0.19</v>
      </c>
      <c r="L8914" s="24">
        <v>27.19</v>
      </c>
      <c r="M8914" s="24">
        <v>27.19</v>
      </c>
      <c r="N8914" s="22">
        <v>1</v>
      </c>
      <c r="O8914" s="20" t="s">
        <v>188</v>
      </c>
      <c r="P8914" s="24">
        <v>0</v>
      </c>
      <c r="Q8914" s="24">
        <v>0</v>
      </c>
      <c r="R8914" s="24">
        <v>0</v>
      </c>
      <c r="S8914" s="22">
        <v>0</v>
      </c>
      <c r="T8914" s="22">
        <v>0</v>
      </c>
      <c r="U8914" s="22">
        <v>0</v>
      </c>
      <c r="V8914" s="22">
        <v>0</v>
      </c>
      <c r="W8914" s="22">
        <v>0</v>
      </c>
      <c r="Y8914" s="22">
        <v>34.893099999999997</v>
      </c>
      <c r="Z8914" s="20" t="s">
        <v>189</v>
      </c>
      <c r="AA8914" s="22">
        <v>0</v>
      </c>
      <c r="AB8914" s="22">
        <v>99</v>
      </c>
      <c r="AC8914" s="24">
        <v>42.92</v>
      </c>
      <c r="AD8914" s="24">
        <v>42.92</v>
      </c>
      <c r="AE8914" s="24">
        <v>0.26</v>
      </c>
    </row>
    <row r="8915" spans="1:31" x14ac:dyDescent="0.3">
      <c r="A8915" s="20" t="s">
        <v>13710</v>
      </c>
      <c r="B8915" s="22" t="s">
        <v>128</v>
      </c>
      <c r="C8915" t="s">
        <v>13711</v>
      </c>
      <c r="D8915" s="22" t="s">
        <v>1004</v>
      </c>
      <c r="F8915" s="24">
        <v>0</v>
      </c>
      <c r="G8915" s="24">
        <v>24.21</v>
      </c>
      <c r="I8915" s="24">
        <v>24.21</v>
      </c>
      <c r="J8915" s="22" t="s">
        <v>151</v>
      </c>
      <c r="K8915" s="24">
        <v>0.1</v>
      </c>
      <c r="L8915" s="24">
        <v>24.31</v>
      </c>
      <c r="M8915" s="24">
        <v>24.31</v>
      </c>
      <c r="N8915" s="22">
        <v>1</v>
      </c>
      <c r="O8915" s="20" t="s">
        <v>188</v>
      </c>
      <c r="P8915" s="24">
        <v>0</v>
      </c>
      <c r="Q8915" s="24">
        <v>0</v>
      </c>
      <c r="R8915" s="24">
        <v>0</v>
      </c>
      <c r="S8915" s="22">
        <v>0</v>
      </c>
      <c r="T8915" s="22">
        <v>0</v>
      </c>
      <c r="U8915" s="22">
        <v>0</v>
      </c>
      <c r="V8915" s="22">
        <v>0</v>
      </c>
      <c r="W8915" s="22">
        <v>0</v>
      </c>
      <c r="Y8915" s="22">
        <v>34.893099999999997</v>
      </c>
      <c r="Z8915" s="20" t="s">
        <v>1136</v>
      </c>
      <c r="AA8915" s="22">
        <v>0</v>
      </c>
      <c r="AB8915" s="22">
        <v>99</v>
      </c>
      <c r="AC8915" s="24">
        <v>42.25</v>
      </c>
      <c r="AD8915" s="24">
        <v>42.25</v>
      </c>
      <c r="AE8915" s="24">
        <v>0.17</v>
      </c>
    </row>
    <row r="8916" spans="1:31" x14ac:dyDescent="0.3">
      <c r="A8916" s="20" t="s">
        <v>13710</v>
      </c>
      <c r="B8916" s="22">
        <v>26</v>
      </c>
      <c r="C8916" t="s">
        <v>13711</v>
      </c>
      <c r="D8916" s="22" t="s">
        <v>1004</v>
      </c>
      <c r="F8916" s="24">
        <v>2.12</v>
      </c>
      <c r="G8916" s="24">
        <v>0.67</v>
      </c>
      <c r="I8916" s="24">
        <v>0.67</v>
      </c>
      <c r="K8916" s="24">
        <v>0.09</v>
      </c>
      <c r="L8916" s="24">
        <v>2.88</v>
      </c>
      <c r="M8916" s="24">
        <v>2.88</v>
      </c>
      <c r="N8916" s="22">
        <v>1</v>
      </c>
      <c r="O8916" s="20" t="s">
        <v>188</v>
      </c>
      <c r="P8916" s="24">
        <v>0</v>
      </c>
      <c r="Q8916" s="24">
        <v>0</v>
      </c>
      <c r="R8916" s="24">
        <v>0</v>
      </c>
      <c r="S8916" s="22">
        <v>0</v>
      </c>
      <c r="T8916" s="22">
        <v>0</v>
      </c>
      <c r="U8916" s="22">
        <v>0</v>
      </c>
      <c r="V8916" s="22">
        <v>0</v>
      </c>
      <c r="W8916" s="22">
        <v>0</v>
      </c>
      <c r="Y8916" s="22">
        <v>34.893099999999997</v>
      </c>
      <c r="Z8916" s="20" t="s">
        <v>189</v>
      </c>
      <c r="AA8916" s="22">
        <v>0</v>
      </c>
      <c r="AB8916" s="22">
        <v>99</v>
      </c>
      <c r="AC8916" s="24">
        <v>0</v>
      </c>
      <c r="AD8916" s="24">
        <v>0</v>
      </c>
      <c r="AE8916" s="24">
        <v>0</v>
      </c>
    </row>
    <row r="8917" spans="1:31" x14ac:dyDescent="0.3">
      <c r="A8917" s="20" t="s">
        <v>13712</v>
      </c>
      <c r="C8917" t="s">
        <v>13713</v>
      </c>
      <c r="D8917" s="22" t="s">
        <v>1004</v>
      </c>
      <c r="F8917" s="24">
        <v>0.47</v>
      </c>
      <c r="G8917" s="24">
        <v>2.5</v>
      </c>
      <c r="I8917" s="24">
        <v>2.5</v>
      </c>
      <c r="J8917" s="22" t="s">
        <v>151</v>
      </c>
      <c r="K8917" s="24">
        <v>0.03</v>
      </c>
      <c r="L8917" s="24">
        <v>3</v>
      </c>
      <c r="M8917" s="24">
        <v>3</v>
      </c>
      <c r="N8917" s="22">
        <v>1</v>
      </c>
      <c r="O8917" s="20" t="s">
        <v>791</v>
      </c>
      <c r="P8917" s="24">
        <v>0</v>
      </c>
      <c r="Q8917" s="24">
        <v>0</v>
      </c>
      <c r="R8917" s="24">
        <v>0</v>
      </c>
      <c r="S8917" s="22">
        <v>0</v>
      </c>
      <c r="T8917" s="22">
        <v>0</v>
      </c>
      <c r="U8917" s="22">
        <v>0</v>
      </c>
      <c r="V8917" s="22">
        <v>0</v>
      </c>
      <c r="W8917" s="22">
        <v>0</v>
      </c>
      <c r="Y8917" s="22">
        <v>34.893099999999997</v>
      </c>
      <c r="Z8917" s="20" t="s">
        <v>189</v>
      </c>
      <c r="AA8917" s="22">
        <v>0</v>
      </c>
      <c r="AB8917" s="22">
        <v>99</v>
      </c>
      <c r="AC8917" s="24">
        <v>0</v>
      </c>
      <c r="AD8917" s="24">
        <v>0</v>
      </c>
      <c r="AE8917" s="24">
        <v>0</v>
      </c>
    </row>
    <row r="8918" spans="1:31" x14ac:dyDescent="0.3">
      <c r="A8918" s="20" t="s">
        <v>13712</v>
      </c>
      <c r="B8918" s="22" t="s">
        <v>128</v>
      </c>
      <c r="C8918" t="s">
        <v>13713</v>
      </c>
      <c r="D8918" s="22" t="s">
        <v>1004</v>
      </c>
      <c r="F8918" s="24">
        <v>0</v>
      </c>
      <c r="G8918" s="24">
        <v>2.36</v>
      </c>
      <c r="I8918" s="24">
        <v>2.36</v>
      </c>
      <c r="J8918" s="22" t="s">
        <v>151</v>
      </c>
      <c r="K8918" s="24">
        <v>0.01</v>
      </c>
      <c r="L8918" s="24">
        <v>2.37</v>
      </c>
      <c r="M8918" s="24">
        <v>2.37</v>
      </c>
      <c r="N8918" s="22">
        <v>1</v>
      </c>
      <c r="O8918" s="20" t="s">
        <v>791</v>
      </c>
      <c r="P8918" s="24">
        <v>0</v>
      </c>
      <c r="Q8918" s="24">
        <v>0</v>
      </c>
      <c r="R8918" s="24">
        <v>0</v>
      </c>
      <c r="S8918" s="22">
        <v>0</v>
      </c>
      <c r="T8918" s="22">
        <v>0</v>
      </c>
      <c r="U8918" s="22">
        <v>0</v>
      </c>
      <c r="V8918" s="22">
        <v>0</v>
      </c>
      <c r="W8918" s="22">
        <v>0</v>
      </c>
      <c r="Y8918" s="22">
        <v>34.893099999999997</v>
      </c>
      <c r="Z8918" s="20" t="s">
        <v>1136</v>
      </c>
      <c r="AA8918" s="22">
        <v>0</v>
      </c>
      <c r="AB8918" s="22">
        <v>99</v>
      </c>
      <c r="AC8918" s="24">
        <v>0</v>
      </c>
      <c r="AD8918" s="24">
        <v>0</v>
      </c>
      <c r="AE8918" s="24">
        <v>0</v>
      </c>
    </row>
    <row r="8919" spans="1:31" x14ac:dyDescent="0.3">
      <c r="A8919" s="20" t="s">
        <v>13712</v>
      </c>
      <c r="B8919" s="22">
        <v>26</v>
      </c>
      <c r="C8919" t="s">
        <v>13713</v>
      </c>
      <c r="D8919" s="22" t="s">
        <v>1004</v>
      </c>
      <c r="F8919" s="24">
        <v>0.47</v>
      </c>
      <c r="G8919" s="24">
        <v>0.14000000000000001</v>
      </c>
      <c r="I8919" s="24">
        <v>0.14000000000000001</v>
      </c>
      <c r="K8919" s="24">
        <v>0.02</v>
      </c>
      <c r="L8919" s="24">
        <v>0.63</v>
      </c>
      <c r="M8919" s="24">
        <v>0.63</v>
      </c>
      <c r="N8919" s="22">
        <v>1</v>
      </c>
      <c r="O8919" s="20" t="s">
        <v>791</v>
      </c>
      <c r="P8919" s="24">
        <v>0</v>
      </c>
      <c r="Q8919" s="24">
        <v>0</v>
      </c>
      <c r="R8919" s="24">
        <v>0</v>
      </c>
      <c r="S8919" s="22">
        <v>0</v>
      </c>
      <c r="T8919" s="22">
        <v>0</v>
      </c>
      <c r="U8919" s="22">
        <v>0</v>
      </c>
      <c r="V8919" s="22">
        <v>0</v>
      </c>
      <c r="W8919" s="22">
        <v>0</v>
      </c>
      <c r="Y8919" s="22">
        <v>34.893099999999997</v>
      </c>
      <c r="Z8919" s="20" t="s">
        <v>189</v>
      </c>
      <c r="AA8919" s="22">
        <v>0</v>
      </c>
      <c r="AB8919" s="22">
        <v>99</v>
      </c>
      <c r="AC8919" s="24">
        <v>0</v>
      </c>
      <c r="AD8919" s="24">
        <v>0</v>
      </c>
      <c r="AE8919" s="24">
        <v>0</v>
      </c>
    </row>
    <row r="8920" spans="1:31" x14ac:dyDescent="0.3">
      <c r="A8920" s="20" t="s">
        <v>13714</v>
      </c>
      <c r="C8920" t="s">
        <v>13715</v>
      </c>
      <c r="D8920" s="22" t="s">
        <v>288</v>
      </c>
      <c r="F8920" s="24">
        <v>0</v>
      </c>
      <c r="G8920" s="24">
        <v>0</v>
      </c>
      <c r="I8920" s="24">
        <v>0</v>
      </c>
      <c r="J8920" s="22" t="s">
        <v>151</v>
      </c>
      <c r="K8920" s="24">
        <v>0</v>
      </c>
      <c r="L8920" s="24">
        <v>0</v>
      </c>
      <c r="M8920" s="24">
        <v>0</v>
      </c>
      <c r="N8920" s="22">
        <v>1</v>
      </c>
      <c r="O8920" s="20" t="s">
        <v>188</v>
      </c>
      <c r="P8920" s="24">
        <v>0</v>
      </c>
      <c r="Q8920" s="24">
        <v>0</v>
      </c>
      <c r="R8920" s="24">
        <v>0</v>
      </c>
      <c r="S8920" s="22">
        <v>0</v>
      </c>
      <c r="T8920" s="22">
        <v>0</v>
      </c>
      <c r="U8920" s="22">
        <v>0</v>
      </c>
      <c r="V8920" s="22">
        <v>0</v>
      </c>
      <c r="W8920" s="22">
        <v>0</v>
      </c>
      <c r="Y8920" s="22">
        <v>34.893099999999997</v>
      </c>
      <c r="Z8920" s="20" t="s">
        <v>189</v>
      </c>
      <c r="AA8920" s="22">
        <v>0</v>
      </c>
      <c r="AB8920" s="22">
        <v>99</v>
      </c>
      <c r="AC8920" s="24">
        <v>0</v>
      </c>
      <c r="AD8920" s="24">
        <v>0</v>
      </c>
      <c r="AE8920" s="24">
        <v>0</v>
      </c>
    </row>
    <row r="8921" spans="1:31" x14ac:dyDescent="0.3">
      <c r="A8921" s="20" t="s">
        <v>13714</v>
      </c>
      <c r="B8921" s="22" t="s">
        <v>128</v>
      </c>
      <c r="C8921" t="s">
        <v>13715</v>
      </c>
      <c r="D8921" s="22" t="s">
        <v>288</v>
      </c>
      <c r="F8921" s="24">
        <v>0</v>
      </c>
      <c r="G8921" s="24">
        <v>0</v>
      </c>
      <c r="I8921" s="24">
        <v>0</v>
      </c>
      <c r="J8921" s="22" t="s">
        <v>151</v>
      </c>
      <c r="K8921" s="24">
        <v>0</v>
      </c>
      <c r="L8921" s="24">
        <v>0</v>
      </c>
      <c r="M8921" s="24">
        <v>0</v>
      </c>
      <c r="N8921" s="22">
        <v>1</v>
      </c>
      <c r="O8921" s="20" t="s">
        <v>188</v>
      </c>
      <c r="P8921" s="24">
        <v>0</v>
      </c>
      <c r="Q8921" s="24">
        <v>0</v>
      </c>
      <c r="R8921" s="24">
        <v>0</v>
      </c>
      <c r="S8921" s="22">
        <v>0</v>
      </c>
      <c r="T8921" s="22">
        <v>0</v>
      </c>
      <c r="U8921" s="22">
        <v>0</v>
      </c>
      <c r="V8921" s="22">
        <v>0</v>
      </c>
      <c r="W8921" s="22">
        <v>0</v>
      </c>
      <c r="Y8921" s="22">
        <v>34.893099999999997</v>
      </c>
      <c r="Z8921" s="20" t="s">
        <v>189</v>
      </c>
      <c r="AA8921" s="22">
        <v>0</v>
      </c>
      <c r="AB8921" s="22">
        <v>99</v>
      </c>
      <c r="AC8921" s="24">
        <v>0</v>
      </c>
      <c r="AD8921" s="24">
        <v>0</v>
      </c>
      <c r="AE8921" s="24">
        <v>0</v>
      </c>
    </row>
    <row r="8922" spans="1:31" x14ac:dyDescent="0.3">
      <c r="A8922" s="20" t="s">
        <v>13714</v>
      </c>
      <c r="B8922" s="22">
        <v>26</v>
      </c>
      <c r="C8922" t="s">
        <v>13715</v>
      </c>
      <c r="D8922" s="22" t="s">
        <v>288</v>
      </c>
      <c r="F8922" s="24">
        <v>0</v>
      </c>
      <c r="G8922" s="24">
        <v>0</v>
      </c>
      <c r="I8922" s="24">
        <v>0</v>
      </c>
      <c r="K8922" s="24">
        <v>0</v>
      </c>
      <c r="L8922" s="24">
        <v>0</v>
      </c>
      <c r="M8922" s="24">
        <v>0</v>
      </c>
      <c r="N8922" s="22">
        <v>1</v>
      </c>
      <c r="O8922" s="20" t="s">
        <v>188</v>
      </c>
      <c r="P8922" s="24">
        <v>0</v>
      </c>
      <c r="Q8922" s="24">
        <v>0</v>
      </c>
      <c r="R8922" s="24">
        <v>0</v>
      </c>
      <c r="S8922" s="22">
        <v>0</v>
      </c>
      <c r="T8922" s="22">
        <v>0</v>
      </c>
      <c r="U8922" s="22">
        <v>0</v>
      </c>
      <c r="V8922" s="22">
        <v>0</v>
      </c>
      <c r="W8922" s="22">
        <v>0</v>
      </c>
      <c r="Y8922" s="22">
        <v>34.893099999999997</v>
      </c>
      <c r="Z8922" s="20" t="s">
        <v>189</v>
      </c>
      <c r="AA8922" s="22">
        <v>0</v>
      </c>
      <c r="AB8922" s="22">
        <v>99</v>
      </c>
      <c r="AC8922" s="24">
        <v>0</v>
      </c>
      <c r="AD8922" s="24">
        <v>0</v>
      </c>
      <c r="AE8922" s="24">
        <v>0</v>
      </c>
    </row>
    <row r="8923" spans="1:31" x14ac:dyDescent="0.3">
      <c r="A8923" s="20" t="s">
        <v>13716</v>
      </c>
      <c r="C8923" t="s">
        <v>13717</v>
      </c>
      <c r="D8923" s="22" t="s">
        <v>1004</v>
      </c>
      <c r="F8923" s="24">
        <v>1.8</v>
      </c>
      <c r="G8923" s="24">
        <v>2.1</v>
      </c>
      <c r="I8923" s="24">
        <v>2.1</v>
      </c>
      <c r="J8923" s="22" t="s">
        <v>151</v>
      </c>
      <c r="K8923" s="24">
        <v>0.08</v>
      </c>
      <c r="L8923" s="24">
        <v>3.98</v>
      </c>
      <c r="M8923" s="24">
        <v>3.98</v>
      </c>
      <c r="N8923" s="22">
        <v>1</v>
      </c>
      <c r="O8923" s="20" t="s">
        <v>188</v>
      </c>
      <c r="P8923" s="24">
        <v>0</v>
      </c>
      <c r="Q8923" s="24">
        <v>0</v>
      </c>
      <c r="R8923" s="24">
        <v>0</v>
      </c>
      <c r="S8923" s="22">
        <v>0</v>
      </c>
      <c r="T8923" s="22">
        <v>0</v>
      </c>
      <c r="U8923" s="22">
        <v>0</v>
      </c>
      <c r="V8923" s="22">
        <v>0</v>
      </c>
      <c r="W8923" s="22">
        <v>0</v>
      </c>
      <c r="Y8923" s="22">
        <v>34.893099999999997</v>
      </c>
      <c r="Z8923" s="20" t="s">
        <v>189</v>
      </c>
      <c r="AA8923" s="22">
        <v>0</v>
      </c>
      <c r="AB8923" s="22">
        <v>99</v>
      </c>
      <c r="AC8923" s="24">
        <v>0</v>
      </c>
      <c r="AD8923" s="24">
        <v>0</v>
      </c>
      <c r="AE8923" s="24">
        <v>0</v>
      </c>
    </row>
    <row r="8924" spans="1:31" x14ac:dyDescent="0.3">
      <c r="A8924" s="20" t="s">
        <v>13716</v>
      </c>
      <c r="B8924" s="22" t="s">
        <v>128</v>
      </c>
      <c r="C8924" t="s">
        <v>13717</v>
      </c>
      <c r="D8924" s="22" t="s">
        <v>1004</v>
      </c>
      <c r="F8924" s="24">
        <v>0</v>
      </c>
      <c r="G8924" s="24">
        <v>1.49</v>
      </c>
      <c r="I8924" s="24">
        <v>1.49</v>
      </c>
      <c r="J8924" s="22" t="s">
        <v>151</v>
      </c>
      <c r="K8924" s="24">
        <v>0.02</v>
      </c>
      <c r="L8924" s="24">
        <v>1.51</v>
      </c>
      <c r="M8924" s="24">
        <v>1.51</v>
      </c>
      <c r="N8924" s="22">
        <v>1</v>
      </c>
      <c r="O8924" s="20" t="s">
        <v>188</v>
      </c>
      <c r="P8924" s="24">
        <v>0</v>
      </c>
      <c r="Q8924" s="24">
        <v>0</v>
      </c>
      <c r="R8924" s="24">
        <v>0</v>
      </c>
      <c r="S8924" s="22">
        <v>0</v>
      </c>
      <c r="T8924" s="22">
        <v>0</v>
      </c>
      <c r="U8924" s="22">
        <v>0</v>
      </c>
      <c r="V8924" s="22">
        <v>0</v>
      </c>
      <c r="W8924" s="22">
        <v>0</v>
      </c>
      <c r="Y8924" s="22">
        <v>34.893099999999997</v>
      </c>
      <c r="Z8924" s="20" t="s">
        <v>189</v>
      </c>
      <c r="AA8924" s="22">
        <v>0</v>
      </c>
      <c r="AB8924" s="22">
        <v>99</v>
      </c>
      <c r="AC8924" s="24">
        <v>0</v>
      </c>
      <c r="AD8924" s="24">
        <v>0</v>
      </c>
      <c r="AE8924" s="24">
        <v>0</v>
      </c>
    </row>
    <row r="8925" spans="1:31" x14ac:dyDescent="0.3">
      <c r="A8925" s="20" t="s">
        <v>13716</v>
      </c>
      <c r="B8925" s="22">
        <v>26</v>
      </c>
      <c r="C8925" t="s">
        <v>13717</v>
      </c>
      <c r="D8925" s="22" t="s">
        <v>1004</v>
      </c>
      <c r="F8925" s="24">
        <v>1.8</v>
      </c>
      <c r="G8925" s="24">
        <v>0.61</v>
      </c>
      <c r="I8925" s="24">
        <v>0.61</v>
      </c>
      <c r="K8925" s="24">
        <v>0.06</v>
      </c>
      <c r="L8925" s="24">
        <v>2.4700000000000002</v>
      </c>
      <c r="M8925" s="24">
        <v>2.4700000000000002</v>
      </c>
      <c r="N8925" s="22">
        <v>1</v>
      </c>
      <c r="O8925" s="20" t="s">
        <v>188</v>
      </c>
      <c r="P8925" s="24">
        <v>0</v>
      </c>
      <c r="Q8925" s="24">
        <v>0</v>
      </c>
      <c r="R8925" s="24">
        <v>0</v>
      </c>
      <c r="S8925" s="22">
        <v>0</v>
      </c>
      <c r="T8925" s="22">
        <v>0</v>
      </c>
      <c r="U8925" s="22">
        <v>0</v>
      </c>
      <c r="V8925" s="22">
        <v>0</v>
      </c>
      <c r="W8925" s="22">
        <v>0</v>
      </c>
      <c r="Y8925" s="22">
        <v>34.893099999999997</v>
      </c>
      <c r="Z8925" s="20" t="s">
        <v>189</v>
      </c>
      <c r="AA8925" s="22">
        <v>0</v>
      </c>
      <c r="AB8925" s="22">
        <v>99</v>
      </c>
      <c r="AC8925" s="24">
        <v>0</v>
      </c>
      <c r="AD8925" s="24">
        <v>0</v>
      </c>
      <c r="AE8925" s="24">
        <v>0</v>
      </c>
    </row>
    <row r="8926" spans="1:31" x14ac:dyDescent="0.3">
      <c r="A8926" s="20" t="s">
        <v>13718</v>
      </c>
      <c r="C8926" t="s">
        <v>13719</v>
      </c>
      <c r="D8926" s="22" t="s">
        <v>1004</v>
      </c>
      <c r="F8926" s="24">
        <v>1.96</v>
      </c>
      <c r="G8926" s="24">
        <v>2.2799999999999998</v>
      </c>
      <c r="I8926" s="24">
        <v>2.2799999999999998</v>
      </c>
      <c r="J8926" s="22" t="s">
        <v>151</v>
      </c>
      <c r="K8926" s="24">
        <v>0.08</v>
      </c>
      <c r="L8926" s="24">
        <v>4.32</v>
      </c>
      <c r="M8926" s="24">
        <v>4.32</v>
      </c>
      <c r="N8926" s="22">
        <v>1</v>
      </c>
      <c r="O8926" s="20" t="s">
        <v>188</v>
      </c>
      <c r="P8926" s="24">
        <v>0</v>
      </c>
      <c r="Q8926" s="24">
        <v>0</v>
      </c>
      <c r="R8926" s="24">
        <v>0</v>
      </c>
      <c r="S8926" s="22">
        <v>0</v>
      </c>
      <c r="T8926" s="22">
        <v>0</v>
      </c>
      <c r="U8926" s="22">
        <v>0</v>
      </c>
      <c r="V8926" s="22">
        <v>0</v>
      </c>
      <c r="W8926" s="22">
        <v>0</v>
      </c>
      <c r="Y8926" s="22">
        <v>34.893099999999997</v>
      </c>
      <c r="Z8926" s="20" t="s">
        <v>189</v>
      </c>
      <c r="AA8926" s="22">
        <v>0</v>
      </c>
      <c r="AB8926" s="22">
        <v>99</v>
      </c>
      <c r="AC8926" s="24">
        <v>0</v>
      </c>
      <c r="AD8926" s="24">
        <v>0</v>
      </c>
      <c r="AE8926" s="24">
        <v>0</v>
      </c>
    </row>
    <row r="8927" spans="1:31" x14ac:dyDescent="0.3">
      <c r="A8927" s="20" t="s">
        <v>13718</v>
      </c>
      <c r="B8927" s="22" t="s">
        <v>128</v>
      </c>
      <c r="C8927" t="s">
        <v>13719</v>
      </c>
      <c r="D8927" s="22" t="s">
        <v>1004</v>
      </c>
      <c r="F8927" s="24">
        <v>0</v>
      </c>
      <c r="G8927" s="24">
        <v>1.54</v>
      </c>
      <c r="I8927" s="24">
        <v>1.54</v>
      </c>
      <c r="J8927" s="22" t="s">
        <v>151</v>
      </c>
      <c r="K8927" s="24">
        <v>0.02</v>
      </c>
      <c r="L8927" s="24">
        <v>1.56</v>
      </c>
      <c r="M8927" s="24">
        <v>1.56</v>
      </c>
      <c r="N8927" s="22">
        <v>1</v>
      </c>
      <c r="O8927" s="20" t="s">
        <v>188</v>
      </c>
      <c r="P8927" s="24">
        <v>0</v>
      </c>
      <c r="Q8927" s="24">
        <v>0</v>
      </c>
      <c r="R8927" s="24">
        <v>0</v>
      </c>
      <c r="S8927" s="22">
        <v>0</v>
      </c>
      <c r="T8927" s="22">
        <v>0</v>
      </c>
      <c r="U8927" s="22">
        <v>0</v>
      </c>
      <c r="V8927" s="22">
        <v>0</v>
      </c>
      <c r="W8927" s="22">
        <v>0</v>
      </c>
      <c r="Y8927" s="22">
        <v>34.893099999999997</v>
      </c>
      <c r="Z8927" s="20" t="s">
        <v>189</v>
      </c>
      <c r="AA8927" s="22">
        <v>0</v>
      </c>
      <c r="AB8927" s="22">
        <v>99</v>
      </c>
      <c r="AC8927" s="24">
        <v>0</v>
      </c>
      <c r="AD8927" s="24">
        <v>0</v>
      </c>
      <c r="AE8927" s="24">
        <v>0</v>
      </c>
    </row>
    <row r="8928" spans="1:31" x14ac:dyDescent="0.3">
      <c r="A8928" s="20" t="s">
        <v>13718</v>
      </c>
      <c r="B8928" s="22">
        <v>26</v>
      </c>
      <c r="C8928" t="s">
        <v>13719</v>
      </c>
      <c r="D8928" s="22" t="s">
        <v>1004</v>
      </c>
      <c r="F8928" s="24">
        <v>1.96</v>
      </c>
      <c r="G8928" s="24">
        <v>0.74</v>
      </c>
      <c r="I8928" s="24">
        <v>0.74</v>
      </c>
      <c r="K8928" s="24">
        <v>0.06</v>
      </c>
      <c r="L8928" s="24">
        <v>2.76</v>
      </c>
      <c r="M8928" s="24">
        <v>2.76</v>
      </c>
      <c r="N8928" s="22">
        <v>1</v>
      </c>
      <c r="O8928" s="20" t="s">
        <v>188</v>
      </c>
      <c r="P8928" s="24">
        <v>0</v>
      </c>
      <c r="Q8928" s="24">
        <v>0</v>
      </c>
      <c r="R8928" s="24">
        <v>0</v>
      </c>
      <c r="S8928" s="22">
        <v>0</v>
      </c>
      <c r="T8928" s="22">
        <v>0</v>
      </c>
      <c r="U8928" s="22">
        <v>0</v>
      </c>
      <c r="V8928" s="22">
        <v>0</v>
      </c>
      <c r="W8928" s="22">
        <v>0</v>
      </c>
      <c r="Y8928" s="22">
        <v>34.893099999999997</v>
      </c>
      <c r="Z8928" s="20" t="s">
        <v>189</v>
      </c>
      <c r="AA8928" s="22">
        <v>0</v>
      </c>
      <c r="AB8928" s="22">
        <v>99</v>
      </c>
      <c r="AC8928" s="24">
        <v>0</v>
      </c>
      <c r="AD8928" s="24">
        <v>0</v>
      </c>
      <c r="AE8928" s="24">
        <v>0</v>
      </c>
    </row>
    <row r="8929" spans="1:31" x14ac:dyDescent="0.3">
      <c r="A8929" s="20" t="s">
        <v>13720</v>
      </c>
      <c r="C8929" t="s">
        <v>13721</v>
      </c>
      <c r="D8929" s="22" t="s">
        <v>1004</v>
      </c>
      <c r="F8929" s="24">
        <v>1.99</v>
      </c>
      <c r="G8929" s="24">
        <v>1.92</v>
      </c>
      <c r="I8929" s="24">
        <v>1.92</v>
      </c>
      <c r="J8929" s="22" t="s">
        <v>151</v>
      </c>
      <c r="K8929" s="24">
        <v>0.04</v>
      </c>
      <c r="L8929" s="24">
        <v>3.95</v>
      </c>
      <c r="M8929" s="24">
        <v>3.95</v>
      </c>
      <c r="N8929" s="22">
        <v>1</v>
      </c>
      <c r="O8929" s="20" t="s">
        <v>188</v>
      </c>
      <c r="P8929" s="24">
        <v>0</v>
      </c>
      <c r="Q8929" s="24">
        <v>0</v>
      </c>
      <c r="R8929" s="24">
        <v>0</v>
      </c>
      <c r="S8929" s="22">
        <v>0</v>
      </c>
      <c r="T8929" s="22">
        <v>0</v>
      </c>
      <c r="U8929" s="22">
        <v>0</v>
      </c>
      <c r="V8929" s="22">
        <v>0</v>
      </c>
      <c r="W8929" s="22">
        <v>0</v>
      </c>
      <c r="Y8929" s="22">
        <v>34.893099999999997</v>
      </c>
      <c r="Z8929" s="20" t="s">
        <v>189</v>
      </c>
      <c r="AA8929" s="22">
        <v>0</v>
      </c>
      <c r="AB8929" s="22">
        <v>99</v>
      </c>
      <c r="AC8929" s="24">
        <v>0</v>
      </c>
      <c r="AD8929" s="24">
        <v>0</v>
      </c>
      <c r="AE8929" s="24">
        <v>0</v>
      </c>
    </row>
    <row r="8930" spans="1:31" x14ac:dyDescent="0.3">
      <c r="A8930" s="20" t="s">
        <v>13720</v>
      </c>
      <c r="B8930" s="22" t="s">
        <v>128</v>
      </c>
      <c r="C8930" t="s">
        <v>13721</v>
      </c>
      <c r="D8930" s="22" t="s">
        <v>1004</v>
      </c>
      <c r="F8930" s="24">
        <v>0</v>
      </c>
      <c r="G8930" s="24">
        <v>1.58</v>
      </c>
      <c r="I8930" s="24">
        <v>1.58</v>
      </c>
      <c r="J8930" s="22" t="s">
        <v>151</v>
      </c>
      <c r="K8930" s="24">
        <v>0.02</v>
      </c>
      <c r="L8930" s="24">
        <v>1.6</v>
      </c>
      <c r="M8930" s="24">
        <v>1.6</v>
      </c>
      <c r="N8930" s="22">
        <v>1</v>
      </c>
      <c r="O8930" s="20" t="s">
        <v>188</v>
      </c>
      <c r="P8930" s="24">
        <v>0</v>
      </c>
      <c r="Q8930" s="24">
        <v>0</v>
      </c>
      <c r="R8930" s="24">
        <v>0</v>
      </c>
      <c r="S8930" s="22">
        <v>0</v>
      </c>
      <c r="T8930" s="22">
        <v>0</v>
      </c>
      <c r="U8930" s="22">
        <v>0</v>
      </c>
      <c r="V8930" s="22">
        <v>0</v>
      </c>
      <c r="W8930" s="22">
        <v>0</v>
      </c>
      <c r="Y8930" s="22">
        <v>34.893099999999997</v>
      </c>
      <c r="Z8930" s="20" t="s">
        <v>189</v>
      </c>
      <c r="AA8930" s="22">
        <v>0</v>
      </c>
      <c r="AB8930" s="22">
        <v>99</v>
      </c>
      <c r="AC8930" s="24">
        <v>0</v>
      </c>
      <c r="AD8930" s="24">
        <v>0</v>
      </c>
      <c r="AE8930" s="24">
        <v>0</v>
      </c>
    </row>
    <row r="8931" spans="1:31" x14ac:dyDescent="0.3">
      <c r="A8931" s="20" t="s">
        <v>13720</v>
      </c>
      <c r="B8931" s="22">
        <v>26</v>
      </c>
      <c r="C8931" t="s">
        <v>13721</v>
      </c>
      <c r="D8931" s="22" t="s">
        <v>1004</v>
      </c>
      <c r="F8931" s="24">
        <v>1.99</v>
      </c>
      <c r="G8931" s="24">
        <v>0.34</v>
      </c>
      <c r="I8931" s="24">
        <v>0.34</v>
      </c>
      <c r="K8931" s="24">
        <v>0.02</v>
      </c>
      <c r="L8931" s="24">
        <v>2.35</v>
      </c>
      <c r="M8931" s="24">
        <v>2.35</v>
      </c>
      <c r="N8931" s="22">
        <v>1</v>
      </c>
      <c r="O8931" s="20" t="s">
        <v>188</v>
      </c>
      <c r="P8931" s="24">
        <v>0</v>
      </c>
      <c r="Q8931" s="24">
        <v>0</v>
      </c>
      <c r="R8931" s="24">
        <v>0</v>
      </c>
      <c r="S8931" s="22">
        <v>0</v>
      </c>
      <c r="T8931" s="22">
        <v>0</v>
      </c>
      <c r="U8931" s="22">
        <v>0</v>
      </c>
      <c r="V8931" s="22">
        <v>0</v>
      </c>
      <c r="W8931" s="22">
        <v>0</v>
      </c>
      <c r="Y8931" s="22">
        <v>34.893099999999997</v>
      </c>
      <c r="Z8931" s="20" t="s">
        <v>189</v>
      </c>
      <c r="AA8931" s="22">
        <v>0</v>
      </c>
      <c r="AB8931" s="22">
        <v>99</v>
      </c>
      <c r="AC8931" s="24">
        <v>0</v>
      </c>
      <c r="AD8931" s="24">
        <v>0</v>
      </c>
      <c r="AE8931" s="24">
        <v>0</v>
      </c>
    </row>
    <row r="8932" spans="1:31" x14ac:dyDescent="0.3">
      <c r="A8932" s="20" t="s">
        <v>13722</v>
      </c>
      <c r="B8932" s="22">
        <v>26</v>
      </c>
      <c r="C8932" t="s">
        <v>13723</v>
      </c>
      <c r="D8932" s="22" t="s">
        <v>1004</v>
      </c>
      <c r="F8932" s="24">
        <v>1.6</v>
      </c>
      <c r="G8932" s="24">
        <v>0.28000000000000003</v>
      </c>
      <c r="I8932" s="24">
        <v>0.28000000000000003</v>
      </c>
      <c r="K8932" s="24">
        <v>0.01</v>
      </c>
      <c r="L8932" s="24">
        <v>1.89</v>
      </c>
      <c r="M8932" s="24">
        <v>1.89</v>
      </c>
      <c r="N8932" s="22">
        <v>1</v>
      </c>
      <c r="O8932" s="20" t="s">
        <v>188</v>
      </c>
      <c r="P8932" s="24">
        <v>0</v>
      </c>
      <c r="Q8932" s="24">
        <v>0</v>
      </c>
      <c r="R8932" s="24">
        <v>0</v>
      </c>
      <c r="S8932" s="22">
        <v>0</v>
      </c>
      <c r="T8932" s="22">
        <v>0</v>
      </c>
      <c r="U8932" s="22">
        <v>0</v>
      </c>
      <c r="V8932" s="22">
        <v>0</v>
      </c>
      <c r="W8932" s="22">
        <v>0</v>
      </c>
      <c r="Y8932" s="22">
        <v>34.893099999999997</v>
      </c>
      <c r="Z8932" s="20" t="s">
        <v>189</v>
      </c>
      <c r="AA8932" s="22">
        <v>0</v>
      </c>
      <c r="AB8932" s="22">
        <v>99</v>
      </c>
      <c r="AC8932" s="24">
        <v>0</v>
      </c>
      <c r="AD8932" s="24">
        <v>0</v>
      </c>
      <c r="AE8932" s="24">
        <v>0</v>
      </c>
    </row>
    <row r="8933" spans="1:31" x14ac:dyDescent="0.3">
      <c r="A8933" s="20" t="s">
        <v>13722</v>
      </c>
      <c r="C8933" t="s">
        <v>13723</v>
      </c>
      <c r="D8933" s="22" t="s">
        <v>288</v>
      </c>
      <c r="F8933" s="24">
        <v>0</v>
      </c>
      <c r="G8933" s="24">
        <v>0</v>
      </c>
      <c r="I8933" s="24">
        <v>0</v>
      </c>
      <c r="J8933" s="22" t="s">
        <v>151</v>
      </c>
      <c r="K8933" s="24">
        <v>0</v>
      </c>
      <c r="L8933" s="24">
        <v>0</v>
      </c>
      <c r="M8933" s="24">
        <v>0</v>
      </c>
      <c r="N8933" s="22">
        <v>1</v>
      </c>
      <c r="O8933" s="20" t="s">
        <v>188</v>
      </c>
      <c r="P8933" s="24">
        <v>0</v>
      </c>
      <c r="Q8933" s="24">
        <v>0</v>
      </c>
      <c r="R8933" s="24">
        <v>0</v>
      </c>
      <c r="S8933" s="22">
        <v>0</v>
      </c>
      <c r="T8933" s="22">
        <v>0</v>
      </c>
      <c r="U8933" s="22">
        <v>0</v>
      </c>
      <c r="V8933" s="22">
        <v>0</v>
      </c>
      <c r="W8933" s="22">
        <v>0</v>
      </c>
      <c r="Y8933" s="22">
        <v>34.893099999999997</v>
      </c>
      <c r="Z8933" s="20" t="s">
        <v>189</v>
      </c>
      <c r="AA8933" s="22">
        <v>0</v>
      </c>
      <c r="AB8933" s="22">
        <v>99</v>
      </c>
      <c r="AC8933" s="24">
        <v>0</v>
      </c>
      <c r="AD8933" s="24">
        <v>0</v>
      </c>
      <c r="AE8933" s="24">
        <v>0</v>
      </c>
    </row>
    <row r="8934" spans="1:31" x14ac:dyDescent="0.3">
      <c r="A8934" s="20" t="s">
        <v>13722</v>
      </c>
      <c r="B8934" s="22" t="s">
        <v>128</v>
      </c>
      <c r="C8934" t="s">
        <v>13723</v>
      </c>
      <c r="D8934" s="22" t="s">
        <v>288</v>
      </c>
      <c r="F8934" s="24">
        <v>0</v>
      </c>
      <c r="G8934" s="24">
        <v>0</v>
      </c>
      <c r="I8934" s="24">
        <v>0</v>
      </c>
      <c r="J8934" s="22" t="s">
        <v>151</v>
      </c>
      <c r="K8934" s="24">
        <v>0</v>
      </c>
      <c r="L8934" s="24">
        <v>0</v>
      </c>
      <c r="M8934" s="24">
        <v>0</v>
      </c>
      <c r="N8934" s="22">
        <v>1</v>
      </c>
      <c r="O8934" s="20" t="s">
        <v>188</v>
      </c>
      <c r="P8934" s="24">
        <v>0</v>
      </c>
      <c r="Q8934" s="24">
        <v>0</v>
      </c>
      <c r="R8934" s="24">
        <v>0</v>
      </c>
      <c r="S8934" s="22">
        <v>0</v>
      </c>
      <c r="T8934" s="22">
        <v>0</v>
      </c>
      <c r="U8934" s="22">
        <v>0</v>
      </c>
      <c r="V8934" s="22">
        <v>0</v>
      </c>
      <c r="W8934" s="22">
        <v>0</v>
      </c>
      <c r="Y8934" s="22">
        <v>34.893099999999997</v>
      </c>
      <c r="Z8934" s="20" t="s">
        <v>189</v>
      </c>
      <c r="AA8934" s="22">
        <v>0</v>
      </c>
      <c r="AB8934" s="22">
        <v>99</v>
      </c>
      <c r="AC8934" s="24">
        <v>0</v>
      </c>
      <c r="AD8934" s="24">
        <v>0</v>
      </c>
      <c r="AE8934" s="24">
        <v>0</v>
      </c>
    </row>
    <row r="8935" spans="1:31" x14ac:dyDescent="0.3">
      <c r="A8935" s="20" t="s">
        <v>13724</v>
      </c>
      <c r="C8935" t="s">
        <v>13725</v>
      </c>
      <c r="D8935" s="22" t="s">
        <v>1004</v>
      </c>
      <c r="F8935" s="24">
        <v>2.25</v>
      </c>
      <c r="G8935" s="24">
        <v>3.08</v>
      </c>
      <c r="I8935" s="24">
        <v>3.08</v>
      </c>
      <c r="J8935" s="22" t="s">
        <v>151</v>
      </c>
      <c r="K8935" s="24">
        <v>0.1</v>
      </c>
      <c r="L8935" s="24">
        <v>5.43</v>
      </c>
      <c r="M8935" s="24">
        <v>5.43</v>
      </c>
      <c r="N8935" s="22">
        <v>1</v>
      </c>
      <c r="O8935" s="20" t="s">
        <v>188</v>
      </c>
      <c r="P8935" s="24">
        <v>0</v>
      </c>
      <c r="Q8935" s="24">
        <v>0</v>
      </c>
      <c r="R8935" s="24">
        <v>0</v>
      </c>
      <c r="S8935" s="22">
        <v>0</v>
      </c>
      <c r="T8935" s="22">
        <v>0</v>
      </c>
      <c r="U8935" s="22">
        <v>0</v>
      </c>
      <c r="V8935" s="22">
        <v>0</v>
      </c>
      <c r="W8935" s="22">
        <v>0</v>
      </c>
      <c r="Y8935" s="22">
        <v>34.893099999999997</v>
      </c>
      <c r="Z8935" s="20" t="s">
        <v>189</v>
      </c>
      <c r="AA8935" s="22">
        <v>0</v>
      </c>
      <c r="AB8935" s="22">
        <v>99</v>
      </c>
      <c r="AC8935" s="24">
        <v>0</v>
      </c>
      <c r="AD8935" s="24">
        <v>0</v>
      </c>
      <c r="AE8935" s="24">
        <v>0</v>
      </c>
    </row>
    <row r="8936" spans="1:31" x14ac:dyDescent="0.3">
      <c r="A8936" s="20" t="s">
        <v>13724</v>
      </c>
      <c r="B8936" s="22" t="s">
        <v>128</v>
      </c>
      <c r="C8936" t="s">
        <v>13725</v>
      </c>
      <c r="D8936" s="22" t="s">
        <v>1004</v>
      </c>
      <c r="F8936" s="24">
        <v>0</v>
      </c>
      <c r="G8936" s="24">
        <v>2.36</v>
      </c>
      <c r="I8936" s="24">
        <v>2.36</v>
      </c>
      <c r="J8936" s="22" t="s">
        <v>151</v>
      </c>
      <c r="K8936" s="24">
        <v>0.04</v>
      </c>
      <c r="L8936" s="24">
        <v>2.4</v>
      </c>
      <c r="M8936" s="24">
        <v>2.4</v>
      </c>
      <c r="N8936" s="22">
        <v>1</v>
      </c>
      <c r="O8936" s="20" t="s">
        <v>188</v>
      </c>
      <c r="P8936" s="24">
        <v>0</v>
      </c>
      <c r="Q8936" s="24">
        <v>0</v>
      </c>
      <c r="R8936" s="24">
        <v>0</v>
      </c>
      <c r="S8936" s="22">
        <v>0</v>
      </c>
      <c r="T8936" s="22">
        <v>0</v>
      </c>
      <c r="U8936" s="22">
        <v>0</v>
      </c>
      <c r="V8936" s="22">
        <v>0</v>
      </c>
      <c r="W8936" s="22">
        <v>0</v>
      </c>
      <c r="Y8936" s="22">
        <v>34.893099999999997</v>
      </c>
      <c r="Z8936" s="20" t="s">
        <v>189</v>
      </c>
      <c r="AA8936" s="22">
        <v>0</v>
      </c>
      <c r="AB8936" s="22">
        <v>99</v>
      </c>
      <c r="AC8936" s="24">
        <v>0</v>
      </c>
      <c r="AD8936" s="24">
        <v>0</v>
      </c>
      <c r="AE8936" s="24">
        <v>0</v>
      </c>
    </row>
    <row r="8937" spans="1:31" x14ac:dyDescent="0.3">
      <c r="A8937" s="20" t="s">
        <v>13724</v>
      </c>
      <c r="B8937" s="22">
        <v>26</v>
      </c>
      <c r="C8937" t="s">
        <v>13725</v>
      </c>
      <c r="D8937" s="22" t="s">
        <v>1004</v>
      </c>
      <c r="F8937" s="24">
        <v>2.25</v>
      </c>
      <c r="G8937" s="24">
        <v>0.72</v>
      </c>
      <c r="I8937" s="24">
        <v>0.72</v>
      </c>
      <c r="K8937" s="24">
        <v>0.06</v>
      </c>
      <c r="L8937" s="24">
        <v>3.03</v>
      </c>
      <c r="M8937" s="24">
        <v>3.03</v>
      </c>
      <c r="N8937" s="22">
        <v>1</v>
      </c>
      <c r="O8937" s="20" t="s">
        <v>188</v>
      </c>
      <c r="P8937" s="24">
        <v>0</v>
      </c>
      <c r="Q8937" s="24">
        <v>0</v>
      </c>
      <c r="R8937" s="24">
        <v>0</v>
      </c>
      <c r="S8937" s="22">
        <v>0</v>
      </c>
      <c r="T8937" s="22">
        <v>0</v>
      </c>
      <c r="U8937" s="22">
        <v>0</v>
      </c>
      <c r="V8937" s="22">
        <v>0</v>
      </c>
      <c r="W8937" s="22">
        <v>0</v>
      </c>
      <c r="Y8937" s="22">
        <v>34.893099999999997</v>
      </c>
      <c r="Z8937" s="20" t="s">
        <v>189</v>
      </c>
      <c r="AA8937" s="22">
        <v>0</v>
      </c>
      <c r="AB8937" s="22">
        <v>99</v>
      </c>
      <c r="AC8937" s="24">
        <v>0</v>
      </c>
      <c r="AD8937" s="24">
        <v>0</v>
      </c>
      <c r="AE8937" s="24">
        <v>0</v>
      </c>
    </row>
    <row r="8938" spans="1:31" x14ac:dyDescent="0.3">
      <c r="A8938" s="20" t="s">
        <v>13726</v>
      </c>
      <c r="C8938" t="s">
        <v>13727</v>
      </c>
      <c r="D8938" s="22" t="s">
        <v>1004</v>
      </c>
      <c r="F8938" s="24">
        <v>1.99</v>
      </c>
      <c r="G8938" s="24">
        <v>1.52</v>
      </c>
      <c r="I8938" s="24">
        <v>1.52</v>
      </c>
      <c r="J8938" s="22" t="s">
        <v>151</v>
      </c>
      <c r="K8938" s="24">
        <v>0.04</v>
      </c>
      <c r="L8938" s="24">
        <v>3.55</v>
      </c>
      <c r="M8938" s="24">
        <v>3.55</v>
      </c>
      <c r="N8938" s="22">
        <v>1</v>
      </c>
      <c r="O8938" s="20" t="s">
        <v>188</v>
      </c>
      <c r="P8938" s="24">
        <v>0</v>
      </c>
      <c r="Q8938" s="24">
        <v>0</v>
      </c>
      <c r="R8938" s="24">
        <v>0</v>
      </c>
      <c r="S8938" s="22">
        <v>0</v>
      </c>
      <c r="T8938" s="22">
        <v>0</v>
      </c>
      <c r="U8938" s="22">
        <v>0</v>
      </c>
      <c r="V8938" s="22">
        <v>0</v>
      </c>
      <c r="W8938" s="22">
        <v>0</v>
      </c>
      <c r="Y8938" s="22">
        <v>34.893099999999997</v>
      </c>
      <c r="Z8938" s="20" t="s">
        <v>189</v>
      </c>
      <c r="AA8938" s="22">
        <v>0</v>
      </c>
      <c r="AB8938" s="22">
        <v>99</v>
      </c>
      <c r="AC8938" s="24">
        <v>0</v>
      </c>
      <c r="AD8938" s="24">
        <v>0</v>
      </c>
      <c r="AE8938" s="24">
        <v>0</v>
      </c>
    </row>
    <row r="8939" spans="1:31" x14ac:dyDescent="0.3">
      <c r="A8939" s="20" t="s">
        <v>13726</v>
      </c>
      <c r="B8939" s="22" t="s">
        <v>128</v>
      </c>
      <c r="C8939" t="s">
        <v>13727</v>
      </c>
      <c r="D8939" s="22" t="s">
        <v>1004</v>
      </c>
      <c r="F8939" s="24">
        <v>0</v>
      </c>
      <c r="G8939" s="24">
        <v>1.18</v>
      </c>
      <c r="I8939" s="24">
        <v>1.18</v>
      </c>
      <c r="J8939" s="22" t="s">
        <v>151</v>
      </c>
      <c r="K8939" s="24">
        <v>0.02</v>
      </c>
      <c r="L8939" s="24">
        <v>1.2</v>
      </c>
      <c r="M8939" s="24">
        <v>1.2</v>
      </c>
      <c r="N8939" s="22">
        <v>1</v>
      </c>
      <c r="O8939" s="20" t="s">
        <v>188</v>
      </c>
      <c r="P8939" s="24">
        <v>0</v>
      </c>
      <c r="Q8939" s="24">
        <v>0</v>
      </c>
      <c r="R8939" s="24">
        <v>0</v>
      </c>
      <c r="S8939" s="22">
        <v>0</v>
      </c>
      <c r="T8939" s="22">
        <v>0</v>
      </c>
      <c r="U8939" s="22">
        <v>0</v>
      </c>
      <c r="V8939" s="22">
        <v>0</v>
      </c>
      <c r="W8939" s="22">
        <v>0</v>
      </c>
      <c r="Y8939" s="22">
        <v>34.893099999999997</v>
      </c>
      <c r="Z8939" s="20" t="s">
        <v>189</v>
      </c>
      <c r="AA8939" s="22">
        <v>0</v>
      </c>
      <c r="AB8939" s="22">
        <v>99</v>
      </c>
      <c r="AC8939" s="24">
        <v>0</v>
      </c>
      <c r="AD8939" s="24">
        <v>0</v>
      </c>
      <c r="AE8939" s="24">
        <v>0</v>
      </c>
    </row>
    <row r="8940" spans="1:31" x14ac:dyDescent="0.3">
      <c r="A8940" s="20" t="s">
        <v>13726</v>
      </c>
      <c r="B8940" s="22">
        <v>26</v>
      </c>
      <c r="C8940" t="s">
        <v>13727</v>
      </c>
      <c r="D8940" s="22" t="s">
        <v>1004</v>
      </c>
      <c r="F8940" s="24">
        <v>1.99</v>
      </c>
      <c r="G8940" s="24">
        <v>0.34</v>
      </c>
      <c r="I8940" s="24">
        <v>0.34</v>
      </c>
      <c r="K8940" s="24">
        <v>0.02</v>
      </c>
      <c r="L8940" s="24">
        <v>2.35</v>
      </c>
      <c r="M8940" s="24">
        <v>2.35</v>
      </c>
      <c r="N8940" s="22">
        <v>1</v>
      </c>
      <c r="O8940" s="20" t="s">
        <v>188</v>
      </c>
      <c r="P8940" s="24">
        <v>0</v>
      </c>
      <c r="Q8940" s="24">
        <v>0</v>
      </c>
      <c r="R8940" s="24">
        <v>0</v>
      </c>
      <c r="S8940" s="22">
        <v>0</v>
      </c>
      <c r="T8940" s="22">
        <v>0</v>
      </c>
      <c r="U8940" s="22">
        <v>0</v>
      </c>
      <c r="V8940" s="22">
        <v>0</v>
      </c>
      <c r="W8940" s="22">
        <v>0</v>
      </c>
      <c r="Y8940" s="22">
        <v>34.893099999999997</v>
      </c>
      <c r="Z8940" s="20" t="s">
        <v>189</v>
      </c>
      <c r="AA8940" s="22">
        <v>0</v>
      </c>
      <c r="AB8940" s="22">
        <v>99</v>
      </c>
      <c r="AC8940" s="24">
        <v>0</v>
      </c>
      <c r="AD8940" s="24">
        <v>0</v>
      </c>
      <c r="AE8940" s="24">
        <v>0</v>
      </c>
    </row>
    <row r="8941" spans="1:31" x14ac:dyDescent="0.3">
      <c r="A8941" s="20" t="s">
        <v>13728</v>
      </c>
      <c r="B8941" s="22">
        <v>26</v>
      </c>
      <c r="C8941" t="s">
        <v>13729</v>
      </c>
      <c r="D8941" s="22" t="s">
        <v>1004</v>
      </c>
      <c r="F8941" s="24">
        <v>2.4</v>
      </c>
      <c r="G8941" s="24">
        <v>0.69</v>
      </c>
      <c r="I8941" s="24">
        <v>0.69</v>
      </c>
      <c r="K8941" s="24">
        <v>0.13</v>
      </c>
      <c r="L8941" s="24">
        <v>3.22</v>
      </c>
      <c r="M8941" s="24">
        <v>3.22</v>
      </c>
      <c r="N8941" s="22">
        <v>1</v>
      </c>
      <c r="O8941" s="20" t="s">
        <v>188</v>
      </c>
      <c r="P8941" s="24">
        <v>0</v>
      </c>
      <c r="Q8941" s="24">
        <v>0</v>
      </c>
      <c r="R8941" s="24">
        <v>0</v>
      </c>
      <c r="S8941" s="22">
        <v>0</v>
      </c>
      <c r="T8941" s="22">
        <v>0</v>
      </c>
      <c r="U8941" s="22">
        <v>0</v>
      </c>
      <c r="V8941" s="22">
        <v>0</v>
      </c>
      <c r="W8941" s="22">
        <v>0</v>
      </c>
      <c r="Y8941" s="22">
        <v>34.893099999999997</v>
      </c>
      <c r="Z8941" s="20" t="s">
        <v>189</v>
      </c>
      <c r="AA8941" s="22">
        <v>0</v>
      </c>
      <c r="AB8941" s="22">
        <v>99</v>
      </c>
      <c r="AC8941" s="24">
        <v>0</v>
      </c>
      <c r="AD8941" s="24">
        <v>0</v>
      </c>
      <c r="AE8941" s="24">
        <v>0</v>
      </c>
    </row>
    <row r="8942" spans="1:31" x14ac:dyDescent="0.3">
      <c r="A8942" s="20" t="s">
        <v>13728</v>
      </c>
      <c r="C8942" t="s">
        <v>13729</v>
      </c>
      <c r="D8942" s="22" t="s">
        <v>288</v>
      </c>
      <c r="F8942" s="24">
        <v>0</v>
      </c>
      <c r="G8942" s="24">
        <v>0</v>
      </c>
      <c r="I8942" s="24">
        <v>0</v>
      </c>
      <c r="J8942" s="22" t="s">
        <v>151</v>
      </c>
      <c r="K8942" s="24">
        <v>0</v>
      </c>
      <c r="L8942" s="24">
        <v>0</v>
      </c>
      <c r="M8942" s="24">
        <v>0</v>
      </c>
      <c r="N8942" s="22">
        <v>1</v>
      </c>
      <c r="O8942" s="20" t="s">
        <v>188</v>
      </c>
      <c r="P8942" s="24">
        <v>0</v>
      </c>
      <c r="Q8942" s="24">
        <v>0</v>
      </c>
      <c r="R8942" s="24">
        <v>0</v>
      </c>
      <c r="S8942" s="22">
        <v>0</v>
      </c>
      <c r="T8942" s="22">
        <v>0</v>
      </c>
      <c r="U8942" s="22">
        <v>0</v>
      </c>
      <c r="V8942" s="22">
        <v>0</v>
      </c>
      <c r="W8942" s="22">
        <v>0</v>
      </c>
      <c r="Y8942" s="22">
        <v>34.893099999999997</v>
      </c>
      <c r="Z8942" s="20" t="s">
        <v>189</v>
      </c>
      <c r="AA8942" s="22">
        <v>0</v>
      </c>
      <c r="AB8942" s="22">
        <v>99</v>
      </c>
      <c r="AC8942" s="24">
        <v>0</v>
      </c>
      <c r="AD8942" s="24">
        <v>0</v>
      </c>
      <c r="AE8942" s="24">
        <v>0</v>
      </c>
    </row>
    <row r="8943" spans="1:31" x14ac:dyDescent="0.3">
      <c r="A8943" s="20" t="s">
        <v>13728</v>
      </c>
      <c r="B8943" s="22" t="s">
        <v>128</v>
      </c>
      <c r="C8943" t="s">
        <v>13729</v>
      </c>
      <c r="D8943" s="22" t="s">
        <v>288</v>
      </c>
      <c r="F8943" s="24">
        <v>0</v>
      </c>
      <c r="G8943" s="24">
        <v>0</v>
      </c>
      <c r="I8943" s="24">
        <v>0</v>
      </c>
      <c r="J8943" s="22" t="s">
        <v>151</v>
      </c>
      <c r="K8943" s="24">
        <v>0</v>
      </c>
      <c r="L8943" s="24">
        <v>0</v>
      </c>
      <c r="M8943" s="24">
        <v>0</v>
      </c>
      <c r="N8943" s="22">
        <v>1</v>
      </c>
      <c r="O8943" s="20" t="s">
        <v>188</v>
      </c>
      <c r="P8943" s="24">
        <v>0</v>
      </c>
      <c r="Q8943" s="24">
        <v>0</v>
      </c>
      <c r="R8943" s="24">
        <v>0</v>
      </c>
      <c r="S8943" s="22">
        <v>0</v>
      </c>
      <c r="T8943" s="22">
        <v>0</v>
      </c>
      <c r="U8943" s="22">
        <v>0</v>
      </c>
      <c r="V8943" s="22">
        <v>0</v>
      </c>
      <c r="W8943" s="22">
        <v>0</v>
      </c>
      <c r="Y8943" s="22">
        <v>34.893099999999997</v>
      </c>
      <c r="Z8943" s="20" t="s">
        <v>189</v>
      </c>
      <c r="AA8943" s="22">
        <v>0</v>
      </c>
      <c r="AB8943" s="22">
        <v>99</v>
      </c>
      <c r="AC8943" s="24">
        <v>0</v>
      </c>
      <c r="AD8943" s="24">
        <v>0</v>
      </c>
      <c r="AE8943" s="24">
        <v>0</v>
      </c>
    </row>
    <row r="8944" spans="1:31" x14ac:dyDescent="0.3">
      <c r="A8944" s="20" t="s">
        <v>13730</v>
      </c>
      <c r="C8944" t="s">
        <v>13731</v>
      </c>
      <c r="D8944" s="22" t="s">
        <v>288</v>
      </c>
      <c r="F8944" s="24">
        <v>0</v>
      </c>
      <c r="G8944" s="24">
        <v>0</v>
      </c>
      <c r="I8944" s="24">
        <v>0</v>
      </c>
      <c r="J8944" s="22" t="s">
        <v>151</v>
      </c>
      <c r="K8944" s="24">
        <v>0</v>
      </c>
      <c r="L8944" s="24">
        <v>0</v>
      </c>
      <c r="M8944" s="24">
        <v>0</v>
      </c>
      <c r="N8944" s="22">
        <v>1</v>
      </c>
      <c r="O8944" s="20" t="s">
        <v>188</v>
      </c>
      <c r="P8944" s="24">
        <v>0</v>
      </c>
      <c r="Q8944" s="24">
        <v>0</v>
      </c>
      <c r="R8944" s="24">
        <v>0</v>
      </c>
      <c r="S8944" s="22">
        <v>0</v>
      </c>
      <c r="T8944" s="22">
        <v>0</v>
      </c>
      <c r="U8944" s="22">
        <v>0</v>
      </c>
      <c r="V8944" s="22">
        <v>0</v>
      </c>
      <c r="W8944" s="22">
        <v>0</v>
      </c>
      <c r="Y8944" s="22">
        <v>34.893099999999997</v>
      </c>
      <c r="Z8944" s="20" t="s">
        <v>189</v>
      </c>
      <c r="AA8944" s="22">
        <v>0</v>
      </c>
      <c r="AB8944" s="22">
        <v>99</v>
      </c>
      <c r="AC8944" s="24">
        <v>0</v>
      </c>
      <c r="AD8944" s="24">
        <v>0</v>
      </c>
      <c r="AE8944" s="24">
        <v>0</v>
      </c>
    </row>
    <row r="8945" spans="1:31" x14ac:dyDescent="0.3">
      <c r="A8945" s="20" t="s">
        <v>13730</v>
      </c>
      <c r="B8945" s="22" t="s">
        <v>128</v>
      </c>
      <c r="C8945" t="s">
        <v>13731</v>
      </c>
      <c r="D8945" s="22" t="s">
        <v>288</v>
      </c>
      <c r="F8945" s="24">
        <v>0</v>
      </c>
      <c r="G8945" s="24">
        <v>0</v>
      </c>
      <c r="I8945" s="24">
        <v>0</v>
      </c>
      <c r="J8945" s="22" t="s">
        <v>151</v>
      </c>
      <c r="K8945" s="24">
        <v>0</v>
      </c>
      <c r="L8945" s="24">
        <v>0</v>
      </c>
      <c r="M8945" s="24">
        <v>0</v>
      </c>
      <c r="N8945" s="22">
        <v>1</v>
      </c>
      <c r="O8945" s="20" t="s">
        <v>188</v>
      </c>
      <c r="P8945" s="24">
        <v>0</v>
      </c>
      <c r="Q8945" s="24">
        <v>0</v>
      </c>
      <c r="R8945" s="24">
        <v>0</v>
      </c>
      <c r="S8945" s="22">
        <v>0</v>
      </c>
      <c r="T8945" s="22">
        <v>0</v>
      </c>
      <c r="U8945" s="22">
        <v>0</v>
      </c>
      <c r="V8945" s="22">
        <v>0</v>
      </c>
      <c r="W8945" s="22">
        <v>0</v>
      </c>
      <c r="Y8945" s="22">
        <v>34.893099999999997</v>
      </c>
      <c r="Z8945" s="20" t="s">
        <v>189</v>
      </c>
      <c r="AA8945" s="22">
        <v>0</v>
      </c>
      <c r="AB8945" s="22">
        <v>99</v>
      </c>
      <c r="AC8945" s="24">
        <v>0</v>
      </c>
      <c r="AD8945" s="24">
        <v>0</v>
      </c>
      <c r="AE8945" s="24">
        <v>0</v>
      </c>
    </row>
    <row r="8946" spans="1:31" x14ac:dyDescent="0.3">
      <c r="A8946" s="20" t="s">
        <v>13730</v>
      </c>
      <c r="B8946" s="22">
        <v>26</v>
      </c>
      <c r="C8946" t="s">
        <v>13731</v>
      </c>
      <c r="D8946" s="22" t="s">
        <v>288</v>
      </c>
      <c r="F8946" s="24">
        <v>0</v>
      </c>
      <c r="G8946" s="24">
        <v>0</v>
      </c>
      <c r="I8946" s="24">
        <v>0</v>
      </c>
      <c r="K8946" s="24">
        <v>0</v>
      </c>
      <c r="L8946" s="24">
        <v>0</v>
      </c>
      <c r="M8946" s="24">
        <v>0</v>
      </c>
      <c r="N8946" s="22">
        <v>1</v>
      </c>
      <c r="O8946" s="20" t="s">
        <v>188</v>
      </c>
      <c r="P8946" s="24">
        <v>0</v>
      </c>
      <c r="Q8946" s="24">
        <v>0</v>
      </c>
      <c r="R8946" s="24">
        <v>0</v>
      </c>
      <c r="S8946" s="22">
        <v>0</v>
      </c>
      <c r="T8946" s="22">
        <v>0</v>
      </c>
      <c r="U8946" s="22">
        <v>0</v>
      </c>
      <c r="V8946" s="22">
        <v>0</v>
      </c>
      <c r="W8946" s="22">
        <v>0</v>
      </c>
      <c r="Y8946" s="22">
        <v>34.893099999999997</v>
      </c>
      <c r="Z8946" s="20" t="s">
        <v>189</v>
      </c>
      <c r="AA8946" s="22">
        <v>0</v>
      </c>
      <c r="AB8946" s="22">
        <v>99</v>
      </c>
      <c r="AC8946" s="24">
        <v>0</v>
      </c>
      <c r="AD8946" s="24">
        <v>0</v>
      </c>
      <c r="AE8946" s="24">
        <v>0</v>
      </c>
    </row>
    <row r="8947" spans="1:31" x14ac:dyDescent="0.3">
      <c r="A8947" s="20" t="s">
        <v>13732</v>
      </c>
      <c r="C8947" t="s">
        <v>13733</v>
      </c>
      <c r="D8947" s="22" t="s">
        <v>187</v>
      </c>
      <c r="F8947" s="24">
        <v>0</v>
      </c>
      <c r="G8947" s="24">
        <v>0</v>
      </c>
      <c r="I8947" s="24">
        <v>0</v>
      </c>
      <c r="K8947" s="24">
        <v>0</v>
      </c>
      <c r="L8947" s="24">
        <v>0</v>
      </c>
      <c r="M8947" s="24">
        <v>0</v>
      </c>
      <c r="N8947" s="22">
        <v>9</v>
      </c>
      <c r="O8947" s="20" t="s">
        <v>188</v>
      </c>
      <c r="P8947" s="24">
        <v>0</v>
      </c>
      <c r="Q8947" s="24">
        <v>0</v>
      </c>
      <c r="R8947" s="24">
        <v>0</v>
      </c>
      <c r="S8947" s="22">
        <v>9</v>
      </c>
      <c r="T8947" s="22">
        <v>9</v>
      </c>
      <c r="U8947" s="22">
        <v>9</v>
      </c>
      <c r="V8947" s="22">
        <v>9</v>
      </c>
      <c r="W8947" s="22">
        <v>9</v>
      </c>
      <c r="Y8947" s="22">
        <v>34.893099999999997</v>
      </c>
      <c r="Z8947" s="20" t="s">
        <v>189</v>
      </c>
      <c r="AA8947" s="22">
        <v>0</v>
      </c>
      <c r="AB8947" s="22">
        <v>99</v>
      </c>
      <c r="AC8947" s="24">
        <v>0</v>
      </c>
      <c r="AD8947" s="24">
        <v>0</v>
      </c>
      <c r="AE8947" s="24">
        <v>0</v>
      </c>
    </row>
    <row r="8948" spans="1:31" x14ac:dyDescent="0.3">
      <c r="A8948" s="20" t="s">
        <v>13734</v>
      </c>
      <c r="C8948" t="s">
        <v>13735</v>
      </c>
      <c r="D8948" s="22" t="s">
        <v>187</v>
      </c>
      <c r="F8948" s="24">
        <v>0</v>
      </c>
      <c r="G8948" s="24">
        <v>0</v>
      </c>
      <c r="I8948" s="24">
        <v>0</v>
      </c>
      <c r="K8948" s="24">
        <v>0</v>
      </c>
      <c r="L8948" s="24">
        <v>0</v>
      </c>
      <c r="M8948" s="24">
        <v>0</v>
      </c>
      <c r="N8948" s="22">
        <v>9</v>
      </c>
      <c r="O8948" s="20" t="s">
        <v>188</v>
      </c>
      <c r="P8948" s="24">
        <v>0</v>
      </c>
      <c r="Q8948" s="24">
        <v>0</v>
      </c>
      <c r="R8948" s="24">
        <v>0</v>
      </c>
      <c r="S8948" s="22">
        <v>9</v>
      </c>
      <c r="T8948" s="22">
        <v>9</v>
      </c>
      <c r="U8948" s="22">
        <v>9</v>
      </c>
      <c r="V8948" s="22">
        <v>9</v>
      </c>
      <c r="W8948" s="22">
        <v>9</v>
      </c>
      <c r="Y8948" s="22">
        <v>34.893099999999997</v>
      </c>
      <c r="Z8948" s="20" t="s">
        <v>189</v>
      </c>
      <c r="AA8948" s="22">
        <v>0</v>
      </c>
      <c r="AB8948" s="22">
        <v>99</v>
      </c>
      <c r="AC8948" s="24">
        <v>0</v>
      </c>
      <c r="AD8948" s="24">
        <v>0</v>
      </c>
      <c r="AE8948" s="24">
        <v>0</v>
      </c>
    </row>
    <row r="8949" spans="1:31" x14ac:dyDescent="0.3">
      <c r="A8949" s="20" t="s">
        <v>13736</v>
      </c>
      <c r="C8949" t="s">
        <v>13737</v>
      </c>
      <c r="D8949" s="22" t="s">
        <v>1052</v>
      </c>
      <c r="F8949" s="24">
        <v>0</v>
      </c>
      <c r="G8949" s="24">
        <v>0</v>
      </c>
      <c r="I8949" s="24">
        <v>0</v>
      </c>
      <c r="K8949" s="24">
        <v>0</v>
      </c>
      <c r="L8949" s="24">
        <v>0</v>
      </c>
      <c r="M8949" s="24">
        <v>0</v>
      </c>
      <c r="N8949" s="22">
        <v>9</v>
      </c>
      <c r="O8949" s="20" t="s">
        <v>188</v>
      </c>
      <c r="P8949" s="24">
        <v>0</v>
      </c>
      <c r="Q8949" s="24">
        <v>0</v>
      </c>
      <c r="R8949" s="24">
        <v>0</v>
      </c>
      <c r="S8949" s="22">
        <v>9</v>
      </c>
      <c r="T8949" s="22">
        <v>9</v>
      </c>
      <c r="U8949" s="22">
        <v>9</v>
      </c>
      <c r="V8949" s="22">
        <v>9</v>
      </c>
      <c r="W8949" s="22">
        <v>9</v>
      </c>
      <c r="Y8949" s="22">
        <v>34.893099999999997</v>
      </c>
      <c r="Z8949" s="20" t="s">
        <v>189</v>
      </c>
      <c r="AA8949" s="22">
        <v>0</v>
      </c>
      <c r="AB8949" s="22">
        <v>99</v>
      </c>
      <c r="AC8949" s="24">
        <v>0</v>
      </c>
      <c r="AD8949" s="24">
        <v>0</v>
      </c>
      <c r="AE8949" s="24">
        <v>0</v>
      </c>
    </row>
    <row r="8950" spans="1:31" x14ac:dyDescent="0.3">
      <c r="A8950" s="20" t="s">
        <v>13738</v>
      </c>
      <c r="C8950" t="s">
        <v>13739</v>
      </c>
      <c r="D8950" s="22" t="s">
        <v>187</v>
      </c>
      <c r="F8950" s="24">
        <v>0</v>
      </c>
      <c r="G8950" s="24">
        <v>0</v>
      </c>
      <c r="I8950" s="24">
        <v>0</v>
      </c>
      <c r="K8950" s="24">
        <v>0</v>
      </c>
      <c r="L8950" s="24">
        <v>0</v>
      </c>
      <c r="M8950" s="24">
        <v>0</v>
      </c>
      <c r="N8950" s="22">
        <v>9</v>
      </c>
      <c r="O8950" s="20" t="s">
        <v>188</v>
      </c>
      <c r="P8950" s="24">
        <v>0</v>
      </c>
      <c r="Q8950" s="24">
        <v>0</v>
      </c>
      <c r="R8950" s="24">
        <v>0</v>
      </c>
      <c r="S8950" s="22">
        <v>9</v>
      </c>
      <c r="T8950" s="22">
        <v>9</v>
      </c>
      <c r="U8950" s="22">
        <v>9</v>
      </c>
      <c r="V8950" s="22">
        <v>9</v>
      </c>
      <c r="W8950" s="22">
        <v>9</v>
      </c>
      <c r="Y8950" s="22">
        <v>34.893099999999997</v>
      </c>
      <c r="Z8950" s="20" t="s">
        <v>189</v>
      </c>
      <c r="AA8950" s="22">
        <v>0</v>
      </c>
      <c r="AB8950" s="22">
        <v>99</v>
      </c>
      <c r="AC8950" s="24">
        <v>0</v>
      </c>
      <c r="AD8950" s="24">
        <v>0</v>
      </c>
      <c r="AE8950" s="24">
        <v>0</v>
      </c>
    </row>
    <row r="8951" spans="1:31" x14ac:dyDescent="0.3">
      <c r="A8951" s="20" t="s">
        <v>13740</v>
      </c>
      <c r="C8951" t="s">
        <v>13741</v>
      </c>
      <c r="D8951" s="22" t="s">
        <v>187</v>
      </c>
      <c r="F8951" s="24">
        <v>0</v>
      </c>
      <c r="G8951" s="24">
        <v>0</v>
      </c>
      <c r="I8951" s="24">
        <v>0</v>
      </c>
      <c r="K8951" s="24">
        <v>0</v>
      </c>
      <c r="L8951" s="24">
        <v>0</v>
      </c>
      <c r="M8951" s="24">
        <v>0</v>
      </c>
      <c r="N8951" s="22">
        <v>9</v>
      </c>
      <c r="O8951" s="20" t="s">
        <v>188</v>
      </c>
      <c r="P8951" s="24">
        <v>0</v>
      </c>
      <c r="Q8951" s="24">
        <v>0</v>
      </c>
      <c r="R8951" s="24">
        <v>0</v>
      </c>
      <c r="S8951" s="22">
        <v>9</v>
      </c>
      <c r="T8951" s="22">
        <v>9</v>
      </c>
      <c r="U8951" s="22">
        <v>9</v>
      </c>
      <c r="V8951" s="22">
        <v>9</v>
      </c>
      <c r="W8951" s="22">
        <v>9</v>
      </c>
      <c r="Y8951" s="22">
        <v>34.893099999999997</v>
      </c>
      <c r="Z8951" s="20" t="s">
        <v>189</v>
      </c>
      <c r="AA8951" s="22">
        <v>0</v>
      </c>
      <c r="AB8951" s="22">
        <v>99</v>
      </c>
      <c r="AC8951" s="24">
        <v>0</v>
      </c>
      <c r="AD8951" s="24">
        <v>0</v>
      </c>
      <c r="AE8951" s="24">
        <v>0</v>
      </c>
    </row>
    <row r="8952" spans="1:31" x14ac:dyDescent="0.3">
      <c r="A8952" s="20" t="s">
        <v>13742</v>
      </c>
      <c r="C8952" t="s">
        <v>13743</v>
      </c>
      <c r="D8952" s="22" t="s">
        <v>187</v>
      </c>
      <c r="F8952" s="24">
        <v>0</v>
      </c>
      <c r="G8952" s="24">
        <v>0</v>
      </c>
      <c r="I8952" s="24">
        <v>0</v>
      </c>
      <c r="K8952" s="24">
        <v>0</v>
      </c>
      <c r="L8952" s="24">
        <v>0</v>
      </c>
      <c r="M8952" s="24">
        <v>0</v>
      </c>
      <c r="N8952" s="22">
        <v>9</v>
      </c>
      <c r="O8952" s="20" t="s">
        <v>188</v>
      </c>
      <c r="P8952" s="24">
        <v>0</v>
      </c>
      <c r="Q8952" s="24">
        <v>0</v>
      </c>
      <c r="R8952" s="24">
        <v>0</v>
      </c>
      <c r="S8952" s="22">
        <v>9</v>
      </c>
      <c r="T8952" s="22">
        <v>9</v>
      </c>
      <c r="U8952" s="22">
        <v>9</v>
      </c>
      <c r="V8952" s="22">
        <v>9</v>
      </c>
      <c r="W8952" s="22">
        <v>9</v>
      </c>
      <c r="Y8952" s="22">
        <v>34.893099999999997</v>
      </c>
      <c r="Z8952" s="20" t="s">
        <v>189</v>
      </c>
      <c r="AA8952" s="22">
        <v>0</v>
      </c>
      <c r="AB8952" s="22">
        <v>99</v>
      </c>
      <c r="AC8952" s="24">
        <v>0</v>
      </c>
      <c r="AD8952" s="24">
        <v>0</v>
      </c>
      <c r="AE8952" s="24">
        <v>0</v>
      </c>
    </row>
    <row r="8953" spans="1:31" x14ac:dyDescent="0.3">
      <c r="A8953" s="20" t="s">
        <v>13744</v>
      </c>
      <c r="C8953" t="s">
        <v>13745</v>
      </c>
      <c r="D8953" s="22" t="s">
        <v>187</v>
      </c>
      <c r="F8953" s="24">
        <v>0</v>
      </c>
      <c r="G8953" s="24">
        <v>0</v>
      </c>
      <c r="I8953" s="24">
        <v>0</v>
      </c>
      <c r="K8953" s="24">
        <v>0</v>
      </c>
      <c r="L8953" s="24">
        <v>0</v>
      </c>
      <c r="M8953" s="24">
        <v>0</v>
      </c>
      <c r="N8953" s="22">
        <v>9</v>
      </c>
      <c r="O8953" s="20" t="s">
        <v>188</v>
      </c>
      <c r="P8953" s="24">
        <v>0</v>
      </c>
      <c r="Q8953" s="24">
        <v>0</v>
      </c>
      <c r="R8953" s="24">
        <v>0</v>
      </c>
      <c r="S8953" s="22">
        <v>9</v>
      </c>
      <c r="T8953" s="22">
        <v>9</v>
      </c>
      <c r="U8953" s="22">
        <v>9</v>
      </c>
      <c r="V8953" s="22">
        <v>9</v>
      </c>
      <c r="W8953" s="22">
        <v>9</v>
      </c>
      <c r="Y8953" s="22">
        <v>34.893099999999997</v>
      </c>
      <c r="Z8953" s="20" t="s">
        <v>189</v>
      </c>
      <c r="AA8953" s="22">
        <v>0</v>
      </c>
      <c r="AB8953" s="22">
        <v>99</v>
      </c>
      <c r="AC8953" s="24">
        <v>0</v>
      </c>
      <c r="AD8953" s="24">
        <v>0</v>
      </c>
      <c r="AE8953" s="24">
        <v>0</v>
      </c>
    </row>
    <row r="8954" spans="1:31" x14ac:dyDescent="0.3">
      <c r="A8954" s="20" t="s">
        <v>13746</v>
      </c>
      <c r="C8954" t="s">
        <v>13747</v>
      </c>
      <c r="D8954" s="22" t="s">
        <v>187</v>
      </c>
      <c r="F8954" s="24">
        <v>0</v>
      </c>
      <c r="G8954" s="24">
        <v>0</v>
      </c>
      <c r="I8954" s="24">
        <v>0</v>
      </c>
      <c r="K8954" s="24">
        <v>0</v>
      </c>
      <c r="L8954" s="24">
        <v>0</v>
      </c>
      <c r="M8954" s="24">
        <v>0</v>
      </c>
      <c r="N8954" s="22">
        <v>9</v>
      </c>
      <c r="O8954" s="20" t="s">
        <v>188</v>
      </c>
      <c r="P8954" s="24">
        <v>0</v>
      </c>
      <c r="Q8954" s="24">
        <v>0</v>
      </c>
      <c r="R8954" s="24">
        <v>0</v>
      </c>
      <c r="S8954" s="22">
        <v>9</v>
      </c>
      <c r="T8954" s="22">
        <v>9</v>
      </c>
      <c r="U8954" s="22">
        <v>9</v>
      </c>
      <c r="V8954" s="22">
        <v>9</v>
      </c>
      <c r="W8954" s="22">
        <v>9</v>
      </c>
      <c r="Y8954" s="22">
        <v>34.893099999999997</v>
      </c>
      <c r="Z8954" s="20" t="s">
        <v>189</v>
      </c>
      <c r="AA8954" s="22">
        <v>0</v>
      </c>
      <c r="AB8954" s="22">
        <v>99</v>
      </c>
      <c r="AC8954" s="24">
        <v>0</v>
      </c>
      <c r="AD8954" s="24">
        <v>0</v>
      </c>
      <c r="AE8954" s="24">
        <v>0</v>
      </c>
    </row>
    <row r="8955" spans="1:31" x14ac:dyDescent="0.3">
      <c r="A8955" s="20" t="s">
        <v>13748</v>
      </c>
      <c r="C8955" t="s">
        <v>13749</v>
      </c>
      <c r="D8955" s="22" t="s">
        <v>187</v>
      </c>
      <c r="F8955" s="24">
        <v>0</v>
      </c>
      <c r="G8955" s="24">
        <v>0</v>
      </c>
      <c r="I8955" s="24">
        <v>0</v>
      </c>
      <c r="K8955" s="24">
        <v>0</v>
      </c>
      <c r="L8955" s="24">
        <v>0</v>
      </c>
      <c r="M8955" s="24">
        <v>0</v>
      </c>
      <c r="N8955" s="22">
        <v>9</v>
      </c>
      <c r="O8955" s="20" t="s">
        <v>188</v>
      </c>
      <c r="P8955" s="24">
        <v>0</v>
      </c>
      <c r="Q8955" s="24">
        <v>0</v>
      </c>
      <c r="R8955" s="24">
        <v>0</v>
      </c>
      <c r="S8955" s="22">
        <v>9</v>
      </c>
      <c r="T8955" s="22">
        <v>9</v>
      </c>
      <c r="U8955" s="22">
        <v>9</v>
      </c>
      <c r="V8955" s="22">
        <v>9</v>
      </c>
      <c r="W8955" s="22">
        <v>9</v>
      </c>
      <c r="Y8955" s="22">
        <v>34.893099999999997</v>
      </c>
      <c r="Z8955" s="20" t="s">
        <v>189</v>
      </c>
      <c r="AA8955" s="22">
        <v>0</v>
      </c>
      <c r="AB8955" s="22">
        <v>99</v>
      </c>
      <c r="AC8955" s="24">
        <v>0</v>
      </c>
      <c r="AD8955" s="24">
        <v>0</v>
      </c>
      <c r="AE8955" s="24">
        <v>0</v>
      </c>
    </row>
    <row r="8956" spans="1:31" x14ac:dyDescent="0.3">
      <c r="A8956" s="20" t="s">
        <v>13750</v>
      </c>
      <c r="C8956" t="s">
        <v>13751</v>
      </c>
      <c r="D8956" s="22" t="s">
        <v>187</v>
      </c>
      <c r="F8956" s="24">
        <v>0</v>
      </c>
      <c r="G8956" s="24">
        <v>0</v>
      </c>
      <c r="I8956" s="24">
        <v>0</v>
      </c>
      <c r="K8956" s="24">
        <v>0</v>
      </c>
      <c r="L8956" s="24">
        <v>0</v>
      </c>
      <c r="M8956" s="24">
        <v>0</v>
      </c>
      <c r="N8956" s="22">
        <v>9</v>
      </c>
      <c r="O8956" s="20" t="s">
        <v>188</v>
      </c>
      <c r="P8956" s="24">
        <v>0</v>
      </c>
      <c r="Q8956" s="24">
        <v>0</v>
      </c>
      <c r="R8956" s="24">
        <v>0</v>
      </c>
      <c r="S8956" s="22">
        <v>9</v>
      </c>
      <c r="T8956" s="22">
        <v>9</v>
      </c>
      <c r="U8956" s="22">
        <v>9</v>
      </c>
      <c r="V8956" s="22">
        <v>9</v>
      </c>
      <c r="W8956" s="22">
        <v>9</v>
      </c>
      <c r="Y8956" s="22">
        <v>34.893099999999997</v>
      </c>
      <c r="Z8956" s="20" t="s">
        <v>189</v>
      </c>
      <c r="AA8956" s="22">
        <v>0</v>
      </c>
      <c r="AB8956" s="22">
        <v>99</v>
      </c>
      <c r="AC8956" s="24">
        <v>0</v>
      </c>
      <c r="AD8956" s="24">
        <v>0</v>
      </c>
      <c r="AE8956" s="24">
        <v>0</v>
      </c>
    </row>
    <row r="8957" spans="1:31" x14ac:dyDescent="0.3">
      <c r="A8957" s="20" t="s">
        <v>13752</v>
      </c>
      <c r="C8957" t="s">
        <v>13743</v>
      </c>
      <c r="D8957" s="22" t="s">
        <v>187</v>
      </c>
      <c r="F8957" s="24">
        <v>0</v>
      </c>
      <c r="G8957" s="24">
        <v>0</v>
      </c>
      <c r="I8957" s="24">
        <v>0</v>
      </c>
      <c r="K8957" s="24">
        <v>0</v>
      </c>
      <c r="L8957" s="24">
        <v>0</v>
      </c>
      <c r="M8957" s="24">
        <v>0</v>
      </c>
      <c r="N8957" s="22">
        <v>9</v>
      </c>
      <c r="O8957" s="20" t="s">
        <v>188</v>
      </c>
      <c r="P8957" s="24">
        <v>0</v>
      </c>
      <c r="Q8957" s="24">
        <v>0</v>
      </c>
      <c r="R8957" s="24">
        <v>0</v>
      </c>
      <c r="S8957" s="22">
        <v>9</v>
      </c>
      <c r="T8957" s="22">
        <v>9</v>
      </c>
      <c r="U8957" s="22">
        <v>9</v>
      </c>
      <c r="V8957" s="22">
        <v>9</v>
      </c>
      <c r="W8957" s="22">
        <v>9</v>
      </c>
      <c r="Y8957" s="22">
        <v>34.893099999999997</v>
      </c>
      <c r="Z8957" s="20" t="s">
        <v>189</v>
      </c>
      <c r="AA8957" s="22">
        <v>0</v>
      </c>
      <c r="AB8957" s="22">
        <v>99</v>
      </c>
      <c r="AC8957" s="24">
        <v>0</v>
      </c>
      <c r="AD8957" s="24">
        <v>0</v>
      </c>
      <c r="AE8957" s="24">
        <v>0</v>
      </c>
    </row>
    <row r="8958" spans="1:31" x14ac:dyDescent="0.3">
      <c r="A8958" s="20" t="s">
        <v>13753</v>
      </c>
      <c r="C8958" t="s">
        <v>13754</v>
      </c>
      <c r="D8958" s="22" t="s">
        <v>187</v>
      </c>
      <c r="F8958" s="24">
        <v>0</v>
      </c>
      <c r="G8958" s="24">
        <v>0</v>
      </c>
      <c r="I8958" s="24">
        <v>0</v>
      </c>
      <c r="K8958" s="24">
        <v>0</v>
      </c>
      <c r="L8958" s="24">
        <v>0</v>
      </c>
      <c r="M8958" s="24">
        <v>0</v>
      </c>
      <c r="N8958" s="22">
        <v>9</v>
      </c>
      <c r="O8958" s="20" t="s">
        <v>188</v>
      </c>
      <c r="P8958" s="24">
        <v>0</v>
      </c>
      <c r="Q8958" s="24">
        <v>0</v>
      </c>
      <c r="R8958" s="24">
        <v>0</v>
      </c>
      <c r="S8958" s="22">
        <v>9</v>
      </c>
      <c r="T8958" s="22">
        <v>9</v>
      </c>
      <c r="U8958" s="22">
        <v>9</v>
      </c>
      <c r="V8958" s="22">
        <v>9</v>
      </c>
      <c r="W8958" s="22">
        <v>9</v>
      </c>
      <c r="Y8958" s="22">
        <v>34.893099999999997</v>
      </c>
      <c r="Z8958" s="20" t="s">
        <v>189</v>
      </c>
      <c r="AA8958" s="22">
        <v>0</v>
      </c>
      <c r="AB8958" s="22">
        <v>99</v>
      </c>
      <c r="AC8958" s="24">
        <v>0</v>
      </c>
      <c r="AD8958" s="24">
        <v>0</v>
      </c>
      <c r="AE8958" s="24">
        <v>0</v>
      </c>
    </row>
    <row r="8959" spans="1:31" x14ac:dyDescent="0.3">
      <c r="A8959" s="20" t="s">
        <v>13755</v>
      </c>
      <c r="C8959" t="s">
        <v>13756</v>
      </c>
      <c r="D8959" s="22" t="s">
        <v>187</v>
      </c>
      <c r="F8959" s="24">
        <v>0</v>
      </c>
      <c r="G8959" s="24">
        <v>0</v>
      </c>
      <c r="I8959" s="24">
        <v>0</v>
      </c>
      <c r="K8959" s="24">
        <v>0</v>
      </c>
      <c r="L8959" s="24">
        <v>0</v>
      </c>
      <c r="M8959" s="24">
        <v>0</v>
      </c>
      <c r="N8959" s="22">
        <v>9</v>
      </c>
      <c r="O8959" s="20" t="s">
        <v>188</v>
      </c>
      <c r="P8959" s="24">
        <v>0</v>
      </c>
      <c r="Q8959" s="24">
        <v>0</v>
      </c>
      <c r="R8959" s="24">
        <v>0</v>
      </c>
      <c r="S8959" s="22">
        <v>9</v>
      </c>
      <c r="T8959" s="22">
        <v>9</v>
      </c>
      <c r="U8959" s="22">
        <v>9</v>
      </c>
      <c r="V8959" s="22">
        <v>9</v>
      </c>
      <c r="W8959" s="22">
        <v>9</v>
      </c>
      <c r="Y8959" s="22">
        <v>34.893099999999997</v>
      </c>
      <c r="Z8959" s="20" t="s">
        <v>189</v>
      </c>
      <c r="AA8959" s="22">
        <v>0</v>
      </c>
      <c r="AB8959" s="22">
        <v>99</v>
      </c>
      <c r="AC8959" s="24">
        <v>0</v>
      </c>
      <c r="AD8959" s="24">
        <v>0</v>
      </c>
      <c r="AE8959" s="24">
        <v>0</v>
      </c>
    </row>
    <row r="8960" spans="1:31" x14ac:dyDescent="0.3">
      <c r="A8960" s="20" t="s">
        <v>13757</v>
      </c>
      <c r="C8960" t="s">
        <v>13758</v>
      </c>
      <c r="D8960" s="22" t="s">
        <v>187</v>
      </c>
      <c r="F8960" s="24">
        <v>0</v>
      </c>
      <c r="G8960" s="24">
        <v>0</v>
      </c>
      <c r="I8960" s="24">
        <v>0</v>
      </c>
      <c r="K8960" s="24">
        <v>0</v>
      </c>
      <c r="L8960" s="24">
        <v>0</v>
      </c>
      <c r="M8960" s="24">
        <v>0</v>
      </c>
      <c r="N8960" s="22">
        <v>9</v>
      </c>
      <c r="O8960" s="20" t="s">
        <v>188</v>
      </c>
      <c r="P8960" s="24">
        <v>0</v>
      </c>
      <c r="Q8960" s="24">
        <v>0</v>
      </c>
      <c r="R8960" s="24">
        <v>0</v>
      </c>
      <c r="S8960" s="22">
        <v>9</v>
      </c>
      <c r="T8960" s="22">
        <v>9</v>
      </c>
      <c r="U8960" s="22">
        <v>9</v>
      </c>
      <c r="V8960" s="22">
        <v>9</v>
      </c>
      <c r="W8960" s="22">
        <v>9</v>
      </c>
      <c r="Y8960" s="22">
        <v>34.893099999999997</v>
      </c>
      <c r="Z8960" s="20" t="s">
        <v>189</v>
      </c>
      <c r="AA8960" s="22">
        <v>0</v>
      </c>
      <c r="AB8960" s="22">
        <v>99</v>
      </c>
      <c r="AC8960" s="24">
        <v>0</v>
      </c>
      <c r="AD8960" s="24">
        <v>0</v>
      </c>
      <c r="AE8960" s="24">
        <v>0</v>
      </c>
    </row>
    <row r="8961" spans="1:31" x14ac:dyDescent="0.3">
      <c r="A8961" s="20" t="s">
        <v>13759</v>
      </c>
      <c r="C8961" t="s">
        <v>13760</v>
      </c>
      <c r="D8961" s="22" t="s">
        <v>187</v>
      </c>
      <c r="F8961" s="24">
        <v>0</v>
      </c>
      <c r="G8961" s="24">
        <v>0</v>
      </c>
      <c r="I8961" s="24">
        <v>0</v>
      </c>
      <c r="K8961" s="24">
        <v>0</v>
      </c>
      <c r="L8961" s="24">
        <v>0</v>
      </c>
      <c r="M8961" s="24">
        <v>0</v>
      </c>
      <c r="N8961" s="22">
        <v>9</v>
      </c>
      <c r="O8961" s="20" t="s">
        <v>188</v>
      </c>
      <c r="P8961" s="24">
        <v>0</v>
      </c>
      <c r="Q8961" s="24">
        <v>0</v>
      </c>
      <c r="R8961" s="24">
        <v>0</v>
      </c>
      <c r="S8961" s="22">
        <v>9</v>
      </c>
      <c r="T8961" s="22">
        <v>9</v>
      </c>
      <c r="U8961" s="22">
        <v>9</v>
      </c>
      <c r="V8961" s="22">
        <v>9</v>
      </c>
      <c r="W8961" s="22">
        <v>9</v>
      </c>
      <c r="Y8961" s="22">
        <v>34.893099999999997</v>
      </c>
      <c r="Z8961" s="20" t="s">
        <v>189</v>
      </c>
      <c r="AA8961" s="22">
        <v>0</v>
      </c>
      <c r="AB8961" s="22">
        <v>99</v>
      </c>
      <c r="AC8961" s="24">
        <v>0</v>
      </c>
      <c r="AD8961" s="24">
        <v>0</v>
      </c>
      <c r="AE8961" s="24">
        <v>0</v>
      </c>
    </row>
    <row r="8962" spans="1:31" x14ac:dyDescent="0.3">
      <c r="A8962" s="20" t="s">
        <v>13761</v>
      </c>
      <c r="C8962" t="s">
        <v>13762</v>
      </c>
      <c r="D8962" s="22" t="s">
        <v>187</v>
      </c>
      <c r="F8962" s="24">
        <v>0</v>
      </c>
      <c r="G8962" s="24">
        <v>0</v>
      </c>
      <c r="I8962" s="24">
        <v>0</v>
      </c>
      <c r="K8962" s="24">
        <v>0</v>
      </c>
      <c r="L8962" s="24">
        <v>0</v>
      </c>
      <c r="M8962" s="24">
        <v>0</v>
      </c>
      <c r="N8962" s="22">
        <v>9</v>
      </c>
      <c r="O8962" s="20" t="s">
        <v>188</v>
      </c>
      <c r="P8962" s="24">
        <v>0</v>
      </c>
      <c r="Q8962" s="24">
        <v>0</v>
      </c>
      <c r="R8962" s="24">
        <v>0</v>
      </c>
      <c r="S8962" s="22">
        <v>9</v>
      </c>
      <c r="T8962" s="22">
        <v>9</v>
      </c>
      <c r="U8962" s="22">
        <v>9</v>
      </c>
      <c r="V8962" s="22">
        <v>9</v>
      </c>
      <c r="W8962" s="22">
        <v>9</v>
      </c>
      <c r="Y8962" s="22">
        <v>34.893099999999997</v>
      </c>
      <c r="Z8962" s="20" t="s">
        <v>189</v>
      </c>
      <c r="AA8962" s="22">
        <v>0</v>
      </c>
      <c r="AB8962" s="22">
        <v>99</v>
      </c>
      <c r="AC8962" s="24">
        <v>0</v>
      </c>
      <c r="AD8962" s="24">
        <v>0</v>
      </c>
      <c r="AE8962" s="24">
        <v>0</v>
      </c>
    </row>
    <row r="8963" spans="1:31" x14ac:dyDescent="0.3">
      <c r="A8963" s="20" t="s">
        <v>13763</v>
      </c>
      <c r="C8963" t="s">
        <v>13764</v>
      </c>
      <c r="D8963" s="22" t="s">
        <v>187</v>
      </c>
      <c r="F8963" s="24">
        <v>0</v>
      </c>
      <c r="G8963" s="24">
        <v>0</v>
      </c>
      <c r="I8963" s="24">
        <v>0</v>
      </c>
      <c r="K8963" s="24">
        <v>0</v>
      </c>
      <c r="L8963" s="24">
        <v>0</v>
      </c>
      <c r="M8963" s="24">
        <v>0</v>
      </c>
      <c r="N8963" s="22">
        <v>9</v>
      </c>
      <c r="O8963" s="20" t="s">
        <v>188</v>
      </c>
      <c r="P8963" s="24">
        <v>0</v>
      </c>
      <c r="Q8963" s="24">
        <v>0</v>
      </c>
      <c r="R8963" s="24">
        <v>0</v>
      </c>
      <c r="S8963" s="22">
        <v>9</v>
      </c>
      <c r="T8963" s="22">
        <v>9</v>
      </c>
      <c r="U8963" s="22">
        <v>9</v>
      </c>
      <c r="V8963" s="22">
        <v>9</v>
      </c>
      <c r="W8963" s="22">
        <v>9</v>
      </c>
      <c r="Y8963" s="22">
        <v>34.893099999999997</v>
      </c>
      <c r="Z8963" s="20" t="s">
        <v>189</v>
      </c>
      <c r="AA8963" s="22">
        <v>0</v>
      </c>
      <c r="AB8963" s="22">
        <v>99</v>
      </c>
      <c r="AC8963" s="24">
        <v>0</v>
      </c>
      <c r="AD8963" s="24">
        <v>0</v>
      </c>
      <c r="AE8963" s="24">
        <v>0</v>
      </c>
    </row>
    <row r="8964" spans="1:31" x14ac:dyDescent="0.3">
      <c r="A8964" s="20" t="s">
        <v>13765</v>
      </c>
      <c r="C8964" t="s">
        <v>13766</v>
      </c>
      <c r="D8964" s="22" t="s">
        <v>187</v>
      </c>
      <c r="F8964" s="24">
        <v>0</v>
      </c>
      <c r="G8964" s="24">
        <v>0</v>
      </c>
      <c r="I8964" s="24">
        <v>0</v>
      </c>
      <c r="K8964" s="24">
        <v>0</v>
      </c>
      <c r="L8964" s="24">
        <v>0</v>
      </c>
      <c r="M8964" s="24">
        <v>0</v>
      </c>
      <c r="N8964" s="22">
        <v>9</v>
      </c>
      <c r="O8964" s="20" t="s">
        <v>188</v>
      </c>
      <c r="P8964" s="24">
        <v>0</v>
      </c>
      <c r="Q8964" s="24">
        <v>0</v>
      </c>
      <c r="R8964" s="24">
        <v>0</v>
      </c>
      <c r="S8964" s="22">
        <v>9</v>
      </c>
      <c r="T8964" s="22">
        <v>9</v>
      </c>
      <c r="U8964" s="22">
        <v>9</v>
      </c>
      <c r="V8964" s="22">
        <v>9</v>
      </c>
      <c r="W8964" s="22">
        <v>9</v>
      </c>
      <c r="Y8964" s="22">
        <v>34.893099999999997</v>
      </c>
      <c r="Z8964" s="20" t="s">
        <v>189</v>
      </c>
      <c r="AA8964" s="22">
        <v>0</v>
      </c>
      <c r="AB8964" s="22">
        <v>99</v>
      </c>
      <c r="AC8964" s="24">
        <v>0</v>
      </c>
      <c r="AD8964" s="24">
        <v>0</v>
      </c>
      <c r="AE8964" s="24">
        <v>0</v>
      </c>
    </row>
    <row r="8965" spans="1:31" x14ac:dyDescent="0.3">
      <c r="A8965" s="20" t="s">
        <v>13767</v>
      </c>
      <c r="C8965" t="s">
        <v>13768</v>
      </c>
      <c r="D8965" s="22" t="s">
        <v>187</v>
      </c>
      <c r="F8965" s="24">
        <v>0</v>
      </c>
      <c r="G8965" s="24">
        <v>0</v>
      </c>
      <c r="I8965" s="24">
        <v>0</v>
      </c>
      <c r="K8965" s="24">
        <v>0</v>
      </c>
      <c r="L8965" s="24">
        <v>0</v>
      </c>
      <c r="M8965" s="24">
        <v>0</v>
      </c>
      <c r="N8965" s="22">
        <v>9</v>
      </c>
      <c r="O8965" s="20" t="s">
        <v>188</v>
      </c>
      <c r="P8965" s="24">
        <v>0</v>
      </c>
      <c r="Q8965" s="24">
        <v>0</v>
      </c>
      <c r="R8965" s="24">
        <v>0</v>
      </c>
      <c r="S8965" s="22">
        <v>9</v>
      </c>
      <c r="T8965" s="22">
        <v>9</v>
      </c>
      <c r="U8965" s="22">
        <v>9</v>
      </c>
      <c r="V8965" s="22">
        <v>9</v>
      </c>
      <c r="W8965" s="22">
        <v>9</v>
      </c>
      <c r="Y8965" s="22">
        <v>34.893099999999997</v>
      </c>
      <c r="Z8965" s="20" t="s">
        <v>189</v>
      </c>
      <c r="AA8965" s="22">
        <v>0</v>
      </c>
      <c r="AB8965" s="22">
        <v>99</v>
      </c>
      <c r="AC8965" s="24">
        <v>0</v>
      </c>
      <c r="AD8965" s="24">
        <v>0</v>
      </c>
      <c r="AE8965" s="24">
        <v>0</v>
      </c>
    </row>
    <row r="8966" spans="1:31" x14ac:dyDescent="0.3">
      <c r="A8966" s="20" t="s">
        <v>13769</v>
      </c>
      <c r="C8966" t="s">
        <v>13770</v>
      </c>
      <c r="D8966" s="22" t="s">
        <v>187</v>
      </c>
      <c r="F8966" s="24">
        <v>0</v>
      </c>
      <c r="G8966" s="24">
        <v>0</v>
      </c>
      <c r="I8966" s="24">
        <v>0</v>
      </c>
      <c r="K8966" s="24">
        <v>0</v>
      </c>
      <c r="L8966" s="24">
        <v>0</v>
      </c>
      <c r="M8966" s="24">
        <v>0</v>
      </c>
      <c r="N8966" s="22">
        <v>9</v>
      </c>
      <c r="O8966" s="20" t="s">
        <v>188</v>
      </c>
      <c r="P8966" s="24">
        <v>0</v>
      </c>
      <c r="Q8966" s="24">
        <v>0</v>
      </c>
      <c r="R8966" s="24">
        <v>0</v>
      </c>
      <c r="S8966" s="22">
        <v>9</v>
      </c>
      <c r="T8966" s="22">
        <v>9</v>
      </c>
      <c r="U8966" s="22">
        <v>9</v>
      </c>
      <c r="V8966" s="22">
        <v>9</v>
      </c>
      <c r="W8966" s="22">
        <v>9</v>
      </c>
      <c r="Y8966" s="22">
        <v>34.893099999999997</v>
      </c>
      <c r="Z8966" s="20" t="s">
        <v>189</v>
      </c>
      <c r="AA8966" s="22">
        <v>0</v>
      </c>
      <c r="AB8966" s="22">
        <v>99</v>
      </c>
      <c r="AC8966" s="24">
        <v>0</v>
      </c>
      <c r="AD8966" s="24">
        <v>0</v>
      </c>
      <c r="AE8966" s="24">
        <v>0</v>
      </c>
    </row>
    <row r="8967" spans="1:31" x14ac:dyDescent="0.3">
      <c r="A8967" s="20" t="s">
        <v>13771</v>
      </c>
      <c r="C8967" t="s">
        <v>13772</v>
      </c>
      <c r="D8967" s="22" t="s">
        <v>187</v>
      </c>
      <c r="F8967" s="24">
        <v>0</v>
      </c>
      <c r="G8967" s="24">
        <v>0</v>
      </c>
      <c r="I8967" s="24">
        <v>0</v>
      </c>
      <c r="K8967" s="24">
        <v>0</v>
      </c>
      <c r="L8967" s="24">
        <v>0</v>
      </c>
      <c r="M8967" s="24">
        <v>0</v>
      </c>
      <c r="N8967" s="22">
        <v>9</v>
      </c>
      <c r="O8967" s="20" t="s">
        <v>188</v>
      </c>
      <c r="P8967" s="24">
        <v>0</v>
      </c>
      <c r="Q8967" s="24">
        <v>0</v>
      </c>
      <c r="R8967" s="24">
        <v>0</v>
      </c>
      <c r="S8967" s="22">
        <v>9</v>
      </c>
      <c r="T8967" s="22">
        <v>9</v>
      </c>
      <c r="U8967" s="22">
        <v>9</v>
      </c>
      <c r="V8967" s="22">
        <v>9</v>
      </c>
      <c r="W8967" s="22">
        <v>9</v>
      </c>
      <c r="Y8967" s="22">
        <v>34.893099999999997</v>
      </c>
      <c r="Z8967" s="20" t="s">
        <v>189</v>
      </c>
      <c r="AA8967" s="22">
        <v>0</v>
      </c>
      <c r="AB8967" s="22">
        <v>99</v>
      </c>
      <c r="AC8967" s="24">
        <v>0</v>
      </c>
      <c r="AD8967" s="24">
        <v>0</v>
      </c>
      <c r="AE8967" s="24">
        <v>0</v>
      </c>
    </row>
    <row r="8968" spans="1:31" x14ac:dyDescent="0.3">
      <c r="A8968" s="20" t="s">
        <v>13773</v>
      </c>
      <c r="C8968" t="s">
        <v>13774</v>
      </c>
      <c r="D8968" s="22" t="s">
        <v>187</v>
      </c>
      <c r="F8968" s="24">
        <v>0</v>
      </c>
      <c r="G8968" s="24">
        <v>0</v>
      </c>
      <c r="I8968" s="24">
        <v>0</v>
      </c>
      <c r="K8968" s="24">
        <v>0</v>
      </c>
      <c r="L8968" s="24">
        <v>0</v>
      </c>
      <c r="M8968" s="24">
        <v>0</v>
      </c>
      <c r="N8968" s="22">
        <v>9</v>
      </c>
      <c r="O8968" s="20" t="s">
        <v>188</v>
      </c>
      <c r="P8968" s="24">
        <v>0</v>
      </c>
      <c r="Q8968" s="24">
        <v>0</v>
      </c>
      <c r="R8968" s="24">
        <v>0</v>
      </c>
      <c r="S8968" s="22">
        <v>9</v>
      </c>
      <c r="T8968" s="22">
        <v>9</v>
      </c>
      <c r="U8968" s="22">
        <v>9</v>
      </c>
      <c r="V8968" s="22">
        <v>9</v>
      </c>
      <c r="W8968" s="22">
        <v>9</v>
      </c>
      <c r="Y8968" s="22">
        <v>34.893099999999997</v>
      </c>
      <c r="Z8968" s="20" t="s">
        <v>189</v>
      </c>
      <c r="AA8968" s="22">
        <v>0</v>
      </c>
      <c r="AB8968" s="22">
        <v>99</v>
      </c>
      <c r="AC8968" s="24">
        <v>0</v>
      </c>
      <c r="AD8968" s="24">
        <v>0</v>
      </c>
      <c r="AE8968" s="24">
        <v>0</v>
      </c>
    </row>
    <row r="8969" spans="1:31" x14ac:dyDescent="0.3">
      <c r="A8969" s="20" t="s">
        <v>13775</v>
      </c>
      <c r="C8969" t="s">
        <v>13776</v>
      </c>
      <c r="D8969" s="22" t="s">
        <v>187</v>
      </c>
      <c r="F8969" s="24">
        <v>0</v>
      </c>
      <c r="G8969" s="24">
        <v>0</v>
      </c>
      <c r="I8969" s="24">
        <v>0</v>
      </c>
      <c r="K8969" s="24">
        <v>0</v>
      </c>
      <c r="L8969" s="24">
        <v>0</v>
      </c>
      <c r="M8969" s="24">
        <v>0</v>
      </c>
      <c r="N8969" s="22">
        <v>9</v>
      </c>
      <c r="O8969" s="20" t="s">
        <v>188</v>
      </c>
      <c r="P8969" s="24">
        <v>0</v>
      </c>
      <c r="Q8969" s="24">
        <v>0</v>
      </c>
      <c r="R8969" s="24">
        <v>0</v>
      </c>
      <c r="S8969" s="22">
        <v>9</v>
      </c>
      <c r="T8969" s="22">
        <v>9</v>
      </c>
      <c r="U8969" s="22">
        <v>9</v>
      </c>
      <c r="V8969" s="22">
        <v>9</v>
      </c>
      <c r="W8969" s="22">
        <v>9</v>
      </c>
      <c r="Y8969" s="22">
        <v>34.893099999999997</v>
      </c>
      <c r="Z8969" s="20" t="s">
        <v>189</v>
      </c>
      <c r="AA8969" s="22">
        <v>0</v>
      </c>
      <c r="AB8969" s="22">
        <v>99</v>
      </c>
      <c r="AC8969" s="24">
        <v>0</v>
      </c>
      <c r="AD8969" s="24">
        <v>0</v>
      </c>
      <c r="AE8969" s="24">
        <v>0</v>
      </c>
    </row>
    <row r="8970" spans="1:31" x14ac:dyDescent="0.3">
      <c r="A8970" s="20" t="s">
        <v>13777</v>
      </c>
      <c r="C8970" t="s">
        <v>13778</v>
      </c>
      <c r="D8970" s="22" t="s">
        <v>187</v>
      </c>
      <c r="F8970" s="24">
        <v>0</v>
      </c>
      <c r="G8970" s="24">
        <v>0</v>
      </c>
      <c r="I8970" s="24">
        <v>0</v>
      </c>
      <c r="K8970" s="24">
        <v>0</v>
      </c>
      <c r="L8970" s="24">
        <v>0</v>
      </c>
      <c r="M8970" s="24">
        <v>0</v>
      </c>
      <c r="N8970" s="22">
        <v>9</v>
      </c>
      <c r="O8970" s="20" t="s">
        <v>188</v>
      </c>
      <c r="P8970" s="24">
        <v>0</v>
      </c>
      <c r="Q8970" s="24">
        <v>0</v>
      </c>
      <c r="R8970" s="24">
        <v>0</v>
      </c>
      <c r="S8970" s="22">
        <v>9</v>
      </c>
      <c r="T8970" s="22">
        <v>9</v>
      </c>
      <c r="U8970" s="22">
        <v>9</v>
      </c>
      <c r="V8970" s="22">
        <v>9</v>
      </c>
      <c r="W8970" s="22">
        <v>9</v>
      </c>
      <c r="Y8970" s="22">
        <v>34.893099999999997</v>
      </c>
      <c r="Z8970" s="20" t="s">
        <v>189</v>
      </c>
      <c r="AA8970" s="22">
        <v>0</v>
      </c>
      <c r="AB8970" s="22">
        <v>99</v>
      </c>
      <c r="AC8970" s="24">
        <v>0</v>
      </c>
      <c r="AD8970" s="24">
        <v>0</v>
      </c>
      <c r="AE8970" s="24">
        <v>0</v>
      </c>
    </row>
    <row r="8971" spans="1:31" x14ac:dyDescent="0.3">
      <c r="A8971" s="20" t="s">
        <v>13779</v>
      </c>
      <c r="C8971" t="s">
        <v>13780</v>
      </c>
      <c r="D8971" s="22" t="s">
        <v>187</v>
      </c>
      <c r="F8971" s="24">
        <v>0</v>
      </c>
      <c r="G8971" s="24">
        <v>0</v>
      </c>
      <c r="I8971" s="24">
        <v>0</v>
      </c>
      <c r="K8971" s="24">
        <v>0</v>
      </c>
      <c r="L8971" s="24">
        <v>0</v>
      </c>
      <c r="M8971" s="24">
        <v>0</v>
      </c>
      <c r="N8971" s="22">
        <v>9</v>
      </c>
      <c r="O8971" s="20" t="s">
        <v>188</v>
      </c>
      <c r="P8971" s="24">
        <v>0</v>
      </c>
      <c r="Q8971" s="24">
        <v>0</v>
      </c>
      <c r="R8971" s="24">
        <v>0</v>
      </c>
      <c r="S8971" s="22">
        <v>9</v>
      </c>
      <c r="T8971" s="22">
        <v>9</v>
      </c>
      <c r="U8971" s="22">
        <v>9</v>
      </c>
      <c r="V8971" s="22">
        <v>9</v>
      </c>
      <c r="W8971" s="22">
        <v>9</v>
      </c>
      <c r="Y8971" s="22">
        <v>34.893099999999997</v>
      </c>
      <c r="Z8971" s="20" t="s">
        <v>189</v>
      </c>
      <c r="AA8971" s="22">
        <v>0</v>
      </c>
      <c r="AB8971" s="22">
        <v>99</v>
      </c>
      <c r="AC8971" s="24">
        <v>0</v>
      </c>
      <c r="AD8971" s="24">
        <v>0</v>
      </c>
      <c r="AE8971" s="24">
        <v>0</v>
      </c>
    </row>
    <row r="8972" spans="1:31" x14ac:dyDescent="0.3">
      <c r="A8972" s="20" t="s">
        <v>13781</v>
      </c>
      <c r="C8972" t="s">
        <v>13782</v>
      </c>
      <c r="D8972" s="22" t="s">
        <v>187</v>
      </c>
      <c r="F8972" s="24">
        <v>0</v>
      </c>
      <c r="G8972" s="24">
        <v>0</v>
      </c>
      <c r="I8972" s="24">
        <v>0</v>
      </c>
      <c r="K8972" s="24">
        <v>0</v>
      </c>
      <c r="L8972" s="24">
        <v>0</v>
      </c>
      <c r="M8972" s="24">
        <v>0</v>
      </c>
      <c r="N8972" s="22">
        <v>9</v>
      </c>
      <c r="O8972" s="20" t="s">
        <v>188</v>
      </c>
      <c r="P8972" s="24">
        <v>0</v>
      </c>
      <c r="Q8972" s="24">
        <v>0</v>
      </c>
      <c r="R8972" s="24">
        <v>0</v>
      </c>
      <c r="S8972" s="22">
        <v>9</v>
      </c>
      <c r="T8972" s="22">
        <v>9</v>
      </c>
      <c r="U8972" s="22">
        <v>9</v>
      </c>
      <c r="V8972" s="22">
        <v>9</v>
      </c>
      <c r="W8972" s="22">
        <v>9</v>
      </c>
      <c r="Y8972" s="22">
        <v>34.893099999999997</v>
      </c>
      <c r="Z8972" s="20" t="s">
        <v>189</v>
      </c>
      <c r="AA8972" s="22">
        <v>0</v>
      </c>
      <c r="AB8972" s="22">
        <v>99</v>
      </c>
      <c r="AC8972" s="24">
        <v>0</v>
      </c>
      <c r="AD8972" s="24">
        <v>0</v>
      </c>
      <c r="AE8972" s="24">
        <v>0</v>
      </c>
    </row>
    <row r="8973" spans="1:31" x14ac:dyDescent="0.3">
      <c r="A8973" s="20" t="s">
        <v>13783</v>
      </c>
      <c r="C8973" t="s">
        <v>13784</v>
      </c>
      <c r="D8973" s="22" t="s">
        <v>187</v>
      </c>
      <c r="F8973" s="24">
        <v>0</v>
      </c>
      <c r="G8973" s="24">
        <v>0</v>
      </c>
      <c r="I8973" s="24">
        <v>0</v>
      </c>
      <c r="K8973" s="24">
        <v>0</v>
      </c>
      <c r="L8973" s="24">
        <v>0</v>
      </c>
      <c r="M8973" s="24">
        <v>0</v>
      </c>
      <c r="N8973" s="22">
        <v>9</v>
      </c>
      <c r="O8973" s="20" t="s">
        <v>188</v>
      </c>
      <c r="P8973" s="24">
        <v>0</v>
      </c>
      <c r="Q8973" s="24">
        <v>0</v>
      </c>
      <c r="R8973" s="24">
        <v>0</v>
      </c>
      <c r="S8973" s="22">
        <v>9</v>
      </c>
      <c r="T8973" s="22">
        <v>9</v>
      </c>
      <c r="U8973" s="22">
        <v>9</v>
      </c>
      <c r="V8973" s="22">
        <v>9</v>
      </c>
      <c r="W8973" s="22">
        <v>9</v>
      </c>
      <c r="Y8973" s="22">
        <v>34.893099999999997</v>
      </c>
      <c r="Z8973" s="20" t="s">
        <v>189</v>
      </c>
      <c r="AA8973" s="22">
        <v>0</v>
      </c>
      <c r="AB8973" s="22">
        <v>99</v>
      </c>
      <c r="AC8973" s="24">
        <v>0</v>
      </c>
      <c r="AD8973" s="24">
        <v>0</v>
      </c>
      <c r="AE8973" s="24">
        <v>0</v>
      </c>
    </row>
    <row r="8974" spans="1:31" x14ac:dyDescent="0.3">
      <c r="A8974" s="20" t="s">
        <v>13785</v>
      </c>
      <c r="C8974" t="s">
        <v>13786</v>
      </c>
      <c r="D8974" s="22" t="s">
        <v>187</v>
      </c>
      <c r="F8974" s="24">
        <v>0</v>
      </c>
      <c r="G8974" s="24">
        <v>0</v>
      </c>
      <c r="I8974" s="24">
        <v>0</v>
      </c>
      <c r="K8974" s="24">
        <v>0</v>
      </c>
      <c r="L8974" s="24">
        <v>0</v>
      </c>
      <c r="M8974" s="24">
        <v>0</v>
      </c>
      <c r="N8974" s="22">
        <v>9</v>
      </c>
      <c r="O8974" s="20" t="s">
        <v>188</v>
      </c>
      <c r="P8974" s="24">
        <v>0</v>
      </c>
      <c r="Q8974" s="24">
        <v>0</v>
      </c>
      <c r="R8974" s="24">
        <v>0</v>
      </c>
      <c r="S8974" s="22">
        <v>9</v>
      </c>
      <c r="T8974" s="22">
        <v>9</v>
      </c>
      <c r="U8974" s="22">
        <v>9</v>
      </c>
      <c r="V8974" s="22">
        <v>9</v>
      </c>
      <c r="W8974" s="22">
        <v>9</v>
      </c>
      <c r="Y8974" s="22">
        <v>34.893099999999997</v>
      </c>
      <c r="Z8974" s="20" t="s">
        <v>189</v>
      </c>
      <c r="AA8974" s="22">
        <v>0</v>
      </c>
      <c r="AB8974" s="22">
        <v>99</v>
      </c>
      <c r="AC8974" s="24">
        <v>0</v>
      </c>
      <c r="AD8974" s="24">
        <v>0</v>
      </c>
      <c r="AE8974" s="24">
        <v>0</v>
      </c>
    </row>
    <row r="8975" spans="1:31" x14ac:dyDescent="0.3">
      <c r="A8975" s="20" t="s">
        <v>13787</v>
      </c>
      <c r="C8975" t="s">
        <v>13788</v>
      </c>
      <c r="D8975" s="22" t="s">
        <v>187</v>
      </c>
      <c r="F8975" s="24">
        <v>0</v>
      </c>
      <c r="G8975" s="24">
        <v>0</v>
      </c>
      <c r="I8975" s="24">
        <v>0</v>
      </c>
      <c r="K8975" s="24">
        <v>0</v>
      </c>
      <c r="L8975" s="24">
        <v>0</v>
      </c>
      <c r="M8975" s="24">
        <v>0</v>
      </c>
      <c r="N8975" s="22">
        <v>9</v>
      </c>
      <c r="O8975" s="20" t="s">
        <v>188</v>
      </c>
      <c r="P8975" s="24">
        <v>0</v>
      </c>
      <c r="Q8975" s="24">
        <v>0</v>
      </c>
      <c r="R8975" s="24">
        <v>0</v>
      </c>
      <c r="S8975" s="22">
        <v>9</v>
      </c>
      <c r="T8975" s="22">
        <v>9</v>
      </c>
      <c r="U8975" s="22">
        <v>9</v>
      </c>
      <c r="V8975" s="22">
        <v>9</v>
      </c>
      <c r="W8975" s="22">
        <v>9</v>
      </c>
      <c r="Y8975" s="22">
        <v>34.893099999999997</v>
      </c>
      <c r="Z8975" s="20" t="s">
        <v>189</v>
      </c>
      <c r="AA8975" s="22">
        <v>0</v>
      </c>
      <c r="AB8975" s="22">
        <v>99</v>
      </c>
      <c r="AC8975" s="24">
        <v>0</v>
      </c>
      <c r="AD8975" s="24">
        <v>0</v>
      </c>
      <c r="AE8975" s="24">
        <v>0</v>
      </c>
    </row>
    <row r="8976" spans="1:31" x14ac:dyDescent="0.3">
      <c r="A8976" s="20" t="s">
        <v>13789</v>
      </c>
      <c r="C8976" t="s">
        <v>13790</v>
      </c>
      <c r="D8976" s="22" t="s">
        <v>187</v>
      </c>
      <c r="F8976" s="24">
        <v>0</v>
      </c>
      <c r="G8976" s="24">
        <v>0</v>
      </c>
      <c r="I8976" s="24">
        <v>0</v>
      </c>
      <c r="K8976" s="24">
        <v>0</v>
      </c>
      <c r="L8976" s="24">
        <v>0</v>
      </c>
      <c r="M8976" s="24">
        <v>0</v>
      </c>
      <c r="N8976" s="22">
        <v>9</v>
      </c>
      <c r="O8976" s="20" t="s">
        <v>188</v>
      </c>
      <c r="P8976" s="24">
        <v>0</v>
      </c>
      <c r="Q8976" s="24">
        <v>0</v>
      </c>
      <c r="R8976" s="24">
        <v>0</v>
      </c>
      <c r="S8976" s="22">
        <v>9</v>
      </c>
      <c r="T8976" s="22">
        <v>9</v>
      </c>
      <c r="U8976" s="22">
        <v>9</v>
      </c>
      <c r="V8976" s="22">
        <v>9</v>
      </c>
      <c r="W8976" s="22">
        <v>9</v>
      </c>
      <c r="Y8976" s="22">
        <v>34.893099999999997</v>
      </c>
      <c r="Z8976" s="20" t="s">
        <v>189</v>
      </c>
      <c r="AA8976" s="22">
        <v>0</v>
      </c>
      <c r="AB8976" s="22">
        <v>99</v>
      </c>
      <c r="AC8976" s="24">
        <v>0</v>
      </c>
      <c r="AD8976" s="24">
        <v>0</v>
      </c>
      <c r="AE8976" s="24">
        <v>0</v>
      </c>
    </row>
    <row r="8977" spans="1:31" x14ac:dyDescent="0.3">
      <c r="A8977" s="20" t="s">
        <v>13791</v>
      </c>
      <c r="C8977" t="s">
        <v>13792</v>
      </c>
      <c r="D8977" s="22" t="s">
        <v>187</v>
      </c>
      <c r="F8977" s="24">
        <v>0</v>
      </c>
      <c r="G8977" s="24">
        <v>0</v>
      </c>
      <c r="I8977" s="24">
        <v>0</v>
      </c>
      <c r="K8977" s="24">
        <v>0</v>
      </c>
      <c r="L8977" s="24">
        <v>0</v>
      </c>
      <c r="M8977" s="24">
        <v>0</v>
      </c>
      <c r="N8977" s="22">
        <v>9</v>
      </c>
      <c r="O8977" s="20" t="s">
        <v>188</v>
      </c>
      <c r="P8977" s="24">
        <v>0</v>
      </c>
      <c r="Q8977" s="24">
        <v>0</v>
      </c>
      <c r="R8977" s="24">
        <v>0</v>
      </c>
      <c r="S8977" s="22">
        <v>9</v>
      </c>
      <c r="T8977" s="22">
        <v>9</v>
      </c>
      <c r="U8977" s="22">
        <v>9</v>
      </c>
      <c r="V8977" s="22">
        <v>9</v>
      </c>
      <c r="W8977" s="22">
        <v>9</v>
      </c>
      <c r="Y8977" s="22">
        <v>34.893099999999997</v>
      </c>
      <c r="Z8977" s="20" t="s">
        <v>189</v>
      </c>
      <c r="AA8977" s="22">
        <v>0</v>
      </c>
      <c r="AB8977" s="22">
        <v>99</v>
      </c>
      <c r="AC8977" s="24">
        <v>0</v>
      </c>
      <c r="AD8977" s="24">
        <v>0</v>
      </c>
      <c r="AE8977" s="24">
        <v>0</v>
      </c>
    </row>
    <row r="8978" spans="1:31" x14ac:dyDescent="0.3">
      <c r="A8978" s="20" t="s">
        <v>13793</v>
      </c>
      <c r="C8978" t="s">
        <v>13794</v>
      </c>
      <c r="D8978" s="22" t="s">
        <v>187</v>
      </c>
      <c r="F8978" s="24">
        <v>0</v>
      </c>
      <c r="G8978" s="24">
        <v>0</v>
      </c>
      <c r="I8978" s="24">
        <v>0</v>
      </c>
      <c r="K8978" s="24">
        <v>0</v>
      </c>
      <c r="L8978" s="24">
        <v>0</v>
      </c>
      <c r="M8978" s="24">
        <v>0</v>
      </c>
      <c r="N8978" s="22">
        <v>9</v>
      </c>
      <c r="O8978" s="20" t="s">
        <v>188</v>
      </c>
      <c r="P8978" s="24">
        <v>0</v>
      </c>
      <c r="Q8978" s="24">
        <v>0</v>
      </c>
      <c r="R8978" s="24">
        <v>0</v>
      </c>
      <c r="S8978" s="22">
        <v>9</v>
      </c>
      <c r="T8978" s="22">
        <v>9</v>
      </c>
      <c r="U8978" s="22">
        <v>9</v>
      </c>
      <c r="V8978" s="22">
        <v>9</v>
      </c>
      <c r="W8978" s="22">
        <v>9</v>
      </c>
      <c r="Y8978" s="22">
        <v>34.893099999999997</v>
      </c>
      <c r="Z8978" s="20" t="s">
        <v>189</v>
      </c>
      <c r="AA8978" s="22">
        <v>0</v>
      </c>
      <c r="AB8978" s="22">
        <v>99</v>
      </c>
      <c r="AC8978" s="24">
        <v>0</v>
      </c>
      <c r="AD8978" s="24">
        <v>0</v>
      </c>
      <c r="AE8978" s="24">
        <v>0</v>
      </c>
    </row>
    <row r="8979" spans="1:31" x14ac:dyDescent="0.3">
      <c r="A8979" s="20" t="s">
        <v>13795</v>
      </c>
      <c r="C8979" t="s">
        <v>13796</v>
      </c>
      <c r="D8979" s="22" t="s">
        <v>187</v>
      </c>
      <c r="F8979" s="24">
        <v>0</v>
      </c>
      <c r="G8979" s="24">
        <v>0</v>
      </c>
      <c r="I8979" s="24">
        <v>0</v>
      </c>
      <c r="K8979" s="24">
        <v>0</v>
      </c>
      <c r="L8979" s="24">
        <v>0</v>
      </c>
      <c r="M8979" s="24">
        <v>0</v>
      </c>
      <c r="N8979" s="22">
        <v>9</v>
      </c>
      <c r="O8979" s="20" t="s">
        <v>188</v>
      </c>
      <c r="P8979" s="24">
        <v>0</v>
      </c>
      <c r="Q8979" s="24">
        <v>0</v>
      </c>
      <c r="R8979" s="24">
        <v>0</v>
      </c>
      <c r="S8979" s="22">
        <v>9</v>
      </c>
      <c r="T8979" s="22">
        <v>9</v>
      </c>
      <c r="U8979" s="22">
        <v>9</v>
      </c>
      <c r="V8979" s="22">
        <v>9</v>
      </c>
      <c r="W8979" s="22">
        <v>9</v>
      </c>
      <c r="Y8979" s="22">
        <v>34.893099999999997</v>
      </c>
      <c r="Z8979" s="20" t="s">
        <v>189</v>
      </c>
      <c r="AA8979" s="22">
        <v>0</v>
      </c>
      <c r="AB8979" s="22">
        <v>99</v>
      </c>
      <c r="AC8979" s="24">
        <v>0</v>
      </c>
      <c r="AD8979" s="24">
        <v>0</v>
      </c>
      <c r="AE8979" s="24">
        <v>0</v>
      </c>
    </row>
    <row r="8980" spans="1:31" x14ac:dyDescent="0.3">
      <c r="A8980" s="20" t="s">
        <v>13797</v>
      </c>
      <c r="C8980" t="s">
        <v>13798</v>
      </c>
      <c r="D8980" s="22" t="s">
        <v>187</v>
      </c>
      <c r="F8980" s="24">
        <v>0</v>
      </c>
      <c r="G8980" s="24">
        <v>0</v>
      </c>
      <c r="I8980" s="24">
        <v>0</v>
      </c>
      <c r="K8980" s="24">
        <v>0</v>
      </c>
      <c r="L8980" s="24">
        <v>0</v>
      </c>
      <c r="M8980" s="24">
        <v>0</v>
      </c>
      <c r="N8980" s="22">
        <v>9</v>
      </c>
      <c r="O8980" s="20" t="s">
        <v>188</v>
      </c>
      <c r="P8980" s="24">
        <v>0</v>
      </c>
      <c r="Q8980" s="24">
        <v>0</v>
      </c>
      <c r="R8980" s="24">
        <v>0</v>
      </c>
      <c r="S8980" s="22">
        <v>9</v>
      </c>
      <c r="T8980" s="22">
        <v>9</v>
      </c>
      <c r="U8980" s="22">
        <v>9</v>
      </c>
      <c r="V8980" s="22">
        <v>9</v>
      </c>
      <c r="W8980" s="22">
        <v>9</v>
      </c>
      <c r="Y8980" s="22">
        <v>34.893099999999997</v>
      </c>
      <c r="Z8980" s="20" t="s">
        <v>189</v>
      </c>
      <c r="AA8980" s="22">
        <v>0</v>
      </c>
      <c r="AB8980" s="22">
        <v>99</v>
      </c>
      <c r="AC8980" s="24">
        <v>0</v>
      </c>
      <c r="AD8980" s="24">
        <v>0</v>
      </c>
      <c r="AE8980" s="24">
        <v>0</v>
      </c>
    </row>
    <row r="8981" spans="1:31" x14ac:dyDescent="0.3">
      <c r="A8981" s="20" t="s">
        <v>13799</v>
      </c>
      <c r="C8981" t="s">
        <v>13800</v>
      </c>
      <c r="D8981" s="22" t="s">
        <v>187</v>
      </c>
      <c r="F8981" s="24">
        <v>0</v>
      </c>
      <c r="G8981" s="24">
        <v>0</v>
      </c>
      <c r="I8981" s="24">
        <v>0</v>
      </c>
      <c r="K8981" s="24">
        <v>0</v>
      </c>
      <c r="L8981" s="24">
        <v>0</v>
      </c>
      <c r="M8981" s="24">
        <v>0</v>
      </c>
      <c r="N8981" s="22">
        <v>9</v>
      </c>
      <c r="O8981" s="20" t="s">
        <v>188</v>
      </c>
      <c r="P8981" s="24">
        <v>0</v>
      </c>
      <c r="Q8981" s="24">
        <v>0</v>
      </c>
      <c r="R8981" s="24">
        <v>0</v>
      </c>
      <c r="S8981" s="22">
        <v>9</v>
      </c>
      <c r="T8981" s="22">
        <v>9</v>
      </c>
      <c r="U8981" s="22">
        <v>9</v>
      </c>
      <c r="V8981" s="22">
        <v>9</v>
      </c>
      <c r="W8981" s="22">
        <v>9</v>
      </c>
      <c r="Y8981" s="22">
        <v>34.893099999999997</v>
      </c>
      <c r="Z8981" s="20" t="s">
        <v>189</v>
      </c>
      <c r="AA8981" s="22">
        <v>0</v>
      </c>
      <c r="AB8981" s="22">
        <v>99</v>
      </c>
      <c r="AC8981" s="24">
        <v>0</v>
      </c>
      <c r="AD8981" s="24">
        <v>0</v>
      </c>
      <c r="AE8981" s="24">
        <v>0</v>
      </c>
    </row>
    <row r="8982" spans="1:31" x14ac:dyDescent="0.3">
      <c r="A8982" s="20" t="s">
        <v>13801</v>
      </c>
      <c r="C8982" t="s">
        <v>13802</v>
      </c>
      <c r="D8982" s="22" t="s">
        <v>187</v>
      </c>
      <c r="F8982" s="24">
        <v>0</v>
      </c>
      <c r="G8982" s="24">
        <v>0</v>
      </c>
      <c r="I8982" s="24">
        <v>0</v>
      </c>
      <c r="K8982" s="24">
        <v>0</v>
      </c>
      <c r="L8982" s="24">
        <v>0</v>
      </c>
      <c r="M8982" s="24">
        <v>0</v>
      </c>
      <c r="N8982" s="22">
        <v>9</v>
      </c>
      <c r="O8982" s="20" t="s">
        <v>188</v>
      </c>
      <c r="P8982" s="24">
        <v>0</v>
      </c>
      <c r="Q8982" s="24">
        <v>0</v>
      </c>
      <c r="R8982" s="24">
        <v>0</v>
      </c>
      <c r="S8982" s="22">
        <v>9</v>
      </c>
      <c r="T8982" s="22">
        <v>9</v>
      </c>
      <c r="U8982" s="22">
        <v>9</v>
      </c>
      <c r="V8982" s="22">
        <v>9</v>
      </c>
      <c r="W8982" s="22">
        <v>9</v>
      </c>
      <c r="Y8982" s="22">
        <v>34.893099999999997</v>
      </c>
      <c r="Z8982" s="20" t="s">
        <v>189</v>
      </c>
      <c r="AA8982" s="22">
        <v>0</v>
      </c>
      <c r="AB8982" s="22">
        <v>99</v>
      </c>
      <c r="AC8982" s="24">
        <v>0</v>
      </c>
      <c r="AD8982" s="24">
        <v>0</v>
      </c>
      <c r="AE8982" s="24">
        <v>0</v>
      </c>
    </row>
    <row r="8983" spans="1:31" x14ac:dyDescent="0.3">
      <c r="A8983" s="20" t="s">
        <v>13803</v>
      </c>
      <c r="C8983" t="s">
        <v>13804</v>
      </c>
      <c r="D8983" s="22" t="s">
        <v>187</v>
      </c>
      <c r="F8983" s="24">
        <v>0</v>
      </c>
      <c r="G8983" s="24">
        <v>0</v>
      </c>
      <c r="I8983" s="24">
        <v>0</v>
      </c>
      <c r="K8983" s="24">
        <v>0</v>
      </c>
      <c r="L8983" s="24">
        <v>0</v>
      </c>
      <c r="M8983" s="24">
        <v>0</v>
      </c>
      <c r="N8983" s="22">
        <v>9</v>
      </c>
      <c r="O8983" s="20" t="s">
        <v>188</v>
      </c>
      <c r="P8983" s="24">
        <v>0</v>
      </c>
      <c r="Q8983" s="24">
        <v>0</v>
      </c>
      <c r="R8983" s="24">
        <v>0</v>
      </c>
      <c r="S8983" s="22">
        <v>9</v>
      </c>
      <c r="T8983" s="22">
        <v>9</v>
      </c>
      <c r="U8983" s="22">
        <v>9</v>
      </c>
      <c r="V8983" s="22">
        <v>9</v>
      </c>
      <c r="W8983" s="22">
        <v>9</v>
      </c>
      <c r="Y8983" s="22">
        <v>34.893099999999997</v>
      </c>
      <c r="Z8983" s="20" t="s">
        <v>189</v>
      </c>
      <c r="AA8983" s="22">
        <v>0</v>
      </c>
      <c r="AB8983" s="22">
        <v>99</v>
      </c>
      <c r="AC8983" s="24">
        <v>0</v>
      </c>
      <c r="AD8983" s="24">
        <v>0</v>
      </c>
      <c r="AE8983" s="24">
        <v>0</v>
      </c>
    </row>
    <row r="8984" spans="1:31" x14ac:dyDescent="0.3">
      <c r="A8984" s="20" t="s">
        <v>13805</v>
      </c>
      <c r="C8984" t="s">
        <v>13806</v>
      </c>
      <c r="D8984" s="22" t="s">
        <v>187</v>
      </c>
      <c r="F8984" s="24">
        <v>0</v>
      </c>
      <c r="G8984" s="24">
        <v>0</v>
      </c>
      <c r="I8984" s="24">
        <v>0</v>
      </c>
      <c r="K8984" s="24">
        <v>0</v>
      </c>
      <c r="L8984" s="24">
        <v>0</v>
      </c>
      <c r="M8984" s="24">
        <v>0</v>
      </c>
      <c r="N8984" s="22">
        <v>9</v>
      </c>
      <c r="O8984" s="20" t="s">
        <v>188</v>
      </c>
      <c r="P8984" s="24">
        <v>0</v>
      </c>
      <c r="Q8984" s="24">
        <v>0</v>
      </c>
      <c r="R8984" s="24">
        <v>0</v>
      </c>
      <c r="S8984" s="22">
        <v>9</v>
      </c>
      <c r="T8984" s="22">
        <v>9</v>
      </c>
      <c r="U8984" s="22">
        <v>9</v>
      </c>
      <c r="V8984" s="22">
        <v>9</v>
      </c>
      <c r="W8984" s="22">
        <v>9</v>
      </c>
      <c r="Y8984" s="22">
        <v>34.893099999999997</v>
      </c>
      <c r="Z8984" s="20" t="s">
        <v>189</v>
      </c>
      <c r="AA8984" s="22">
        <v>0</v>
      </c>
      <c r="AB8984" s="22">
        <v>99</v>
      </c>
      <c r="AC8984" s="24">
        <v>0</v>
      </c>
      <c r="AD8984" s="24">
        <v>0</v>
      </c>
      <c r="AE8984" s="24">
        <v>0</v>
      </c>
    </row>
    <row r="8985" spans="1:31" x14ac:dyDescent="0.3">
      <c r="A8985" s="20" t="s">
        <v>13807</v>
      </c>
      <c r="C8985" t="s">
        <v>13808</v>
      </c>
      <c r="D8985" s="22" t="s">
        <v>187</v>
      </c>
      <c r="F8985" s="24">
        <v>0</v>
      </c>
      <c r="G8985" s="24">
        <v>0</v>
      </c>
      <c r="I8985" s="24">
        <v>0</v>
      </c>
      <c r="K8985" s="24">
        <v>0</v>
      </c>
      <c r="L8985" s="24">
        <v>0</v>
      </c>
      <c r="M8985" s="24">
        <v>0</v>
      </c>
      <c r="N8985" s="22">
        <v>9</v>
      </c>
      <c r="O8985" s="20" t="s">
        <v>188</v>
      </c>
      <c r="P8985" s="24">
        <v>0</v>
      </c>
      <c r="Q8985" s="24">
        <v>0</v>
      </c>
      <c r="R8985" s="24">
        <v>0</v>
      </c>
      <c r="S8985" s="22">
        <v>9</v>
      </c>
      <c r="T8985" s="22">
        <v>9</v>
      </c>
      <c r="U8985" s="22">
        <v>9</v>
      </c>
      <c r="V8985" s="22">
        <v>9</v>
      </c>
      <c r="W8985" s="22">
        <v>9</v>
      </c>
      <c r="Y8985" s="22">
        <v>34.893099999999997</v>
      </c>
      <c r="Z8985" s="20" t="s">
        <v>189</v>
      </c>
      <c r="AA8985" s="22">
        <v>0</v>
      </c>
      <c r="AB8985" s="22">
        <v>99</v>
      </c>
      <c r="AC8985" s="24">
        <v>0</v>
      </c>
      <c r="AD8985" s="24">
        <v>0</v>
      </c>
      <c r="AE8985" s="24">
        <v>0</v>
      </c>
    </row>
    <row r="8986" spans="1:31" x14ac:dyDescent="0.3">
      <c r="A8986" s="20" t="s">
        <v>13809</v>
      </c>
      <c r="C8986" t="s">
        <v>13810</v>
      </c>
      <c r="D8986" s="22" t="s">
        <v>187</v>
      </c>
      <c r="F8986" s="24">
        <v>0</v>
      </c>
      <c r="G8986" s="24">
        <v>0</v>
      </c>
      <c r="I8986" s="24">
        <v>0</v>
      </c>
      <c r="K8986" s="24">
        <v>0</v>
      </c>
      <c r="L8986" s="24">
        <v>0</v>
      </c>
      <c r="M8986" s="24">
        <v>0</v>
      </c>
      <c r="N8986" s="22">
        <v>9</v>
      </c>
      <c r="O8986" s="20" t="s">
        <v>188</v>
      </c>
      <c r="P8986" s="24">
        <v>0</v>
      </c>
      <c r="Q8986" s="24">
        <v>0</v>
      </c>
      <c r="R8986" s="24">
        <v>0</v>
      </c>
      <c r="S8986" s="22">
        <v>9</v>
      </c>
      <c r="T8986" s="22">
        <v>9</v>
      </c>
      <c r="U8986" s="22">
        <v>9</v>
      </c>
      <c r="V8986" s="22">
        <v>9</v>
      </c>
      <c r="W8986" s="22">
        <v>9</v>
      </c>
      <c r="Y8986" s="22">
        <v>34.893099999999997</v>
      </c>
      <c r="Z8986" s="20" t="s">
        <v>189</v>
      </c>
      <c r="AA8986" s="22">
        <v>0</v>
      </c>
      <c r="AB8986" s="22">
        <v>99</v>
      </c>
      <c r="AC8986" s="24">
        <v>0</v>
      </c>
      <c r="AD8986" s="24">
        <v>0</v>
      </c>
      <c r="AE8986" s="24">
        <v>0</v>
      </c>
    </row>
    <row r="8987" spans="1:31" x14ac:dyDescent="0.3">
      <c r="A8987" s="20" t="s">
        <v>13811</v>
      </c>
      <c r="C8987" t="s">
        <v>13812</v>
      </c>
      <c r="D8987" s="22" t="s">
        <v>187</v>
      </c>
      <c r="F8987" s="24">
        <v>0</v>
      </c>
      <c r="G8987" s="24">
        <v>0</v>
      </c>
      <c r="I8987" s="24">
        <v>0</v>
      </c>
      <c r="K8987" s="24">
        <v>0</v>
      </c>
      <c r="L8987" s="24">
        <v>0</v>
      </c>
      <c r="M8987" s="24">
        <v>0</v>
      </c>
      <c r="N8987" s="22">
        <v>9</v>
      </c>
      <c r="O8987" s="20" t="s">
        <v>188</v>
      </c>
      <c r="P8987" s="24">
        <v>0</v>
      </c>
      <c r="Q8987" s="24">
        <v>0</v>
      </c>
      <c r="R8987" s="24">
        <v>0</v>
      </c>
      <c r="S8987" s="22">
        <v>9</v>
      </c>
      <c r="T8987" s="22">
        <v>9</v>
      </c>
      <c r="U8987" s="22">
        <v>9</v>
      </c>
      <c r="V8987" s="22">
        <v>9</v>
      </c>
      <c r="W8987" s="22">
        <v>9</v>
      </c>
      <c r="Y8987" s="22">
        <v>34.893099999999997</v>
      </c>
      <c r="Z8987" s="20" t="s">
        <v>189</v>
      </c>
      <c r="AA8987" s="22">
        <v>0</v>
      </c>
      <c r="AB8987" s="22">
        <v>99</v>
      </c>
      <c r="AC8987" s="24">
        <v>0</v>
      </c>
      <c r="AD8987" s="24">
        <v>0</v>
      </c>
      <c r="AE8987" s="24">
        <v>0</v>
      </c>
    </row>
    <row r="8988" spans="1:31" x14ac:dyDescent="0.3">
      <c r="A8988" s="20" t="s">
        <v>13813</v>
      </c>
      <c r="C8988" t="s">
        <v>13814</v>
      </c>
      <c r="D8988" s="22" t="s">
        <v>187</v>
      </c>
      <c r="F8988" s="24">
        <v>0</v>
      </c>
      <c r="G8988" s="24">
        <v>0</v>
      </c>
      <c r="I8988" s="24">
        <v>0</v>
      </c>
      <c r="K8988" s="24">
        <v>0</v>
      </c>
      <c r="L8988" s="24">
        <v>0</v>
      </c>
      <c r="M8988" s="24">
        <v>0</v>
      </c>
      <c r="N8988" s="22">
        <v>9</v>
      </c>
      <c r="O8988" s="20" t="s">
        <v>188</v>
      </c>
      <c r="P8988" s="24">
        <v>0</v>
      </c>
      <c r="Q8988" s="24">
        <v>0</v>
      </c>
      <c r="R8988" s="24">
        <v>0</v>
      </c>
      <c r="S8988" s="22">
        <v>9</v>
      </c>
      <c r="T8988" s="22">
        <v>9</v>
      </c>
      <c r="U8988" s="22">
        <v>9</v>
      </c>
      <c r="V8988" s="22">
        <v>9</v>
      </c>
      <c r="W8988" s="22">
        <v>9</v>
      </c>
      <c r="Y8988" s="22">
        <v>34.893099999999997</v>
      </c>
      <c r="Z8988" s="20" t="s">
        <v>189</v>
      </c>
      <c r="AA8988" s="22">
        <v>0</v>
      </c>
      <c r="AB8988" s="22">
        <v>99</v>
      </c>
      <c r="AC8988" s="24">
        <v>0</v>
      </c>
      <c r="AD8988" s="24">
        <v>0</v>
      </c>
      <c r="AE8988" s="24">
        <v>0</v>
      </c>
    </row>
    <row r="8989" spans="1:31" x14ac:dyDescent="0.3">
      <c r="A8989" s="20" t="s">
        <v>13815</v>
      </c>
      <c r="C8989" t="s">
        <v>13816</v>
      </c>
      <c r="D8989" s="22" t="s">
        <v>187</v>
      </c>
      <c r="F8989" s="24">
        <v>0</v>
      </c>
      <c r="G8989" s="24">
        <v>0</v>
      </c>
      <c r="I8989" s="24">
        <v>0</v>
      </c>
      <c r="K8989" s="24">
        <v>0</v>
      </c>
      <c r="L8989" s="24">
        <v>0</v>
      </c>
      <c r="M8989" s="24">
        <v>0</v>
      </c>
      <c r="N8989" s="22">
        <v>9</v>
      </c>
      <c r="O8989" s="20" t="s">
        <v>188</v>
      </c>
      <c r="P8989" s="24">
        <v>0</v>
      </c>
      <c r="Q8989" s="24">
        <v>0</v>
      </c>
      <c r="R8989" s="24">
        <v>0</v>
      </c>
      <c r="S8989" s="22">
        <v>9</v>
      </c>
      <c r="T8989" s="22">
        <v>9</v>
      </c>
      <c r="U8989" s="22">
        <v>9</v>
      </c>
      <c r="V8989" s="22">
        <v>9</v>
      </c>
      <c r="W8989" s="22">
        <v>9</v>
      </c>
      <c r="Y8989" s="22">
        <v>34.893099999999997</v>
      </c>
      <c r="Z8989" s="20" t="s">
        <v>189</v>
      </c>
      <c r="AA8989" s="22">
        <v>0</v>
      </c>
      <c r="AB8989" s="22">
        <v>99</v>
      </c>
      <c r="AC8989" s="24">
        <v>0</v>
      </c>
      <c r="AD8989" s="24">
        <v>0</v>
      </c>
      <c r="AE8989" s="24">
        <v>0</v>
      </c>
    </row>
    <row r="8990" spans="1:31" x14ac:dyDescent="0.3">
      <c r="A8990" s="20" t="s">
        <v>13817</v>
      </c>
      <c r="C8990" t="s">
        <v>13818</v>
      </c>
      <c r="D8990" s="22" t="s">
        <v>187</v>
      </c>
      <c r="F8990" s="24">
        <v>0</v>
      </c>
      <c r="G8990" s="24">
        <v>0</v>
      </c>
      <c r="I8990" s="24">
        <v>0</v>
      </c>
      <c r="K8990" s="24">
        <v>0</v>
      </c>
      <c r="L8990" s="24">
        <v>0</v>
      </c>
      <c r="M8990" s="24">
        <v>0</v>
      </c>
      <c r="N8990" s="22">
        <v>9</v>
      </c>
      <c r="O8990" s="20" t="s">
        <v>188</v>
      </c>
      <c r="P8990" s="24">
        <v>0</v>
      </c>
      <c r="Q8990" s="24">
        <v>0</v>
      </c>
      <c r="R8990" s="24">
        <v>0</v>
      </c>
      <c r="S8990" s="22">
        <v>9</v>
      </c>
      <c r="T8990" s="22">
        <v>9</v>
      </c>
      <c r="U8990" s="22">
        <v>9</v>
      </c>
      <c r="V8990" s="22">
        <v>9</v>
      </c>
      <c r="W8990" s="22">
        <v>9</v>
      </c>
      <c r="Y8990" s="22">
        <v>34.893099999999997</v>
      </c>
      <c r="Z8990" s="20" t="s">
        <v>189</v>
      </c>
      <c r="AA8990" s="22">
        <v>0</v>
      </c>
      <c r="AB8990" s="22">
        <v>99</v>
      </c>
      <c r="AC8990" s="24">
        <v>0</v>
      </c>
      <c r="AD8990" s="24">
        <v>0</v>
      </c>
      <c r="AE8990" s="24">
        <v>0</v>
      </c>
    </row>
    <row r="8991" spans="1:31" x14ac:dyDescent="0.3">
      <c r="A8991" s="20" t="s">
        <v>13819</v>
      </c>
      <c r="C8991" t="s">
        <v>13820</v>
      </c>
      <c r="D8991" s="22" t="s">
        <v>187</v>
      </c>
      <c r="F8991" s="24">
        <v>0</v>
      </c>
      <c r="G8991" s="24">
        <v>0</v>
      </c>
      <c r="I8991" s="24">
        <v>0</v>
      </c>
      <c r="K8991" s="24">
        <v>0</v>
      </c>
      <c r="L8991" s="24">
        <v>0</v>
      </c>
      <c r="M8991" s="24">
        <v>0</v>
      </c>
      <c r="N8991" s="22">
        <v>9</v>
      </c>
      <c r="O8991" s="20" t="s">
        <v>188</v>
      </c>
      <c r="P8991" s="24">
        <v>0</v>
      </c>
      <c r="Q8991" s="24">
        <v>0</v>
      </c>
      <c r="R8991" s="24">
        <v>0</v>
      </c>
      <c r="S8991" s="22">
        <v>9</v>
      </c>
      <c r="T8991" s="22">
        <v>9</v>
      </c>
      <c r="U8991" s="22">
        <v>9</v>
      </c>
      <c r="V8991" s="22">
        <v>9</v>
      </c>
      <c r="W8991" s="22">
        <v>9</v>
      </c>
      <c r="Y8991" s="22">
        <v>34.893099999999997</v>
      </c>
      <c r="Z8991" s="20" t="s">
        <v>189</v>
      </c>
      <c r="AA8991" s="22">
        <v>0</v>
      </c>
      <c r="AB8991" s="22">
        <v>99</v>
      </c>
      <c r="AC8991" s="24">
        <v>0</v>
      </c>
      <c r="AD8991" s="24">
        <v>0</v>
      </c>
      <c r="AE8991" s="24">
        <v>0</v>
      </c>
    </row>
    <row r="8992" spans="1:31" x14ac:dyDescent="0.3">
      <c r="A8992" s="20" t="s">
        <v>13821</v>
      </c>
      <c r="C8992" t="s">
        <v>13822</v>
      </c>
      <c r="D8992" s="22" t="s">
        <v>187</v>
      </c>
      <c r="F8992" s="24">
        <v>0</v>
      </c>
      <c r="G8992" s="24">
        <v>0</v>
      </c>
      <c r="I8992" s="24">
        <v>0</v>
      </c>
      <c r="K8992" s="24">
        <v>0</v>
      </c>
      <c r="L8992" s="24">
        <v>0</v>
      </c>
      <c r="M8992" s="24">
        <v>0</v>
      </c>
      <c r="N8992" s="22">
        <v>9</v>
      </c>
      <c r="O8992" s="20" t="s">
        <v>188</v>
      </c>
      <c r="P8992" s="24">
        <v>0</v>
      </c>
      <c r="Q8992" s="24">
        <v>0</v>
      </c>
      <c r="R8992" s="24">
        <v>0</v>
      </c>
      <c r="S8992" s="22">
        <v>9</v>
      </c>
      <c r="T8992" s="22">
        <v>9</v>
      </c>
      <c r="U8992" s="22">
        <v>9</v>
      </c>
      <c r="V8992" s="22">
        <v>9</v>
      </c>
      <c r="W8992" s="22">
        <v>9</v>
      </c>
      <c r="Y8992" s="22">
        <v>34.893099999999997</v>
      </c>
      <c r="Z8992" s="20" t="s">
        <v>189</v>
      </c>
      <c r="AA8992" s="22">
        <v>0</v>
      </c>
      <c r="AB8992" s="22">
        <v>99</v>
      </c>
      <c r="AC8992" s="24">
        <v>0</v>
      </c>
      <c r="AD8992" s="24">
        <v>0</v>
      </c>
      <c r="AE8992" s="24">
        <v>0</v>
      </c>
    </row>
    <row r="8993" spans="1:31" x14ac:dyDescent="0.3">
      <c r="A8993" s="20" t="s">
        <v>13823</v>
      </c>
      <c r="C8993" t="s">
        <v>13822</v>
      </c>
      <c r="D8993" s="22" t="s">
        <v>187</v>
      </c>
      <c r="F8993" s="24">
        <v>0</v>
      </c>
      <c r="G8993" s="24">
        <v>0</v>
      </c>
      <c r="I8993" s="24">
        <v>0</v>
      </c>
      <c r="K8993" s="24">
        <v>0</v>
      </c>
      <c r="L8993" s="24">
        <v>0</v>
      </c>
      <c r="M8993" s="24">
        <v>0</v>
      </c>
      <c r="N8993" s="22">
        <v>9</v>
      </c>
      <c r="O8993" s="20" t="s">
        <v>188</v>
      </c>
      <c r="P8993" s="24">
        <v>0</v>
      </c>
      <c r="Q8993" s="24">
        <v>0</v>
      </c>
      <c r="R8993" s="24">
        <v>0</v>
      </c>
      <c r="S8993" s="22">
        <v>9</v>
      </c>
      <c r="T8993" s="22">
        <v>9</v>
      </c>
      <c r="U8993" s="22">
        <v>9</v>
      </c>
      <c r="V8993" s="22">
        <v>9</v>
      </c>
      <c r="W8993" s="22">
        <v>9</v>
      </c>
      <c r="Y8993" s="22">
        <v>34.893099999999997</v>
      </c>
      <c r="Z8993" s="20" t="s">
        <v>189</v>
      </c>
      <c r="AA8993" s="22">
        <v>0</v>
      </c>
      <c r="AB8993" s="22">
        <v>99</v>
      </c>
      <c r="AC8993" s="24">
        <v>0</v>
      </c>
      <c r="AD8993" s="24">
        <v>0</v>
      </c>
      <c r="AE8993" s="24">
        <v>0</v>
      </c>
    </row>
    <row r="8994" spans="1:31" x14ac:dyDescent="0.3">
      <c r="A8994" s="20" t="s">
        <v>13824</v>
      </c>
      <c r="C8994" t="s">
        <v>13825</v>
      </c>
      <c r="D8994" s="22" t="s">
        <v>187</v>
      </c>
      <c r="F8994" s="24">
        <v>0</v>
      </c>
      <c r="G8994" s="24">
        <v>0</v>
      </c>
      <c r="I8994" s="24">
        <v>0</v>
      </c>
      <c r="K8994" s="24">
        <v>0</v>
      </c>
      <c r="L8994" s="24">
        <v>0</v>
      </c>
      <c r="M8994" s="24">
        <v>0</v>
      </c>
      <c r="N8994" s="22">
        <v>9</v>
      </c>
      <c r="O8994" s="20" t="s">
        <v>188</v>
      </c>
      <c r="P8994" s="24">
        <v>0</v>
      </c>
      <c r="Q8994" s="24">
        <v>0</v>
      </c>
      <c r="R8994" s="24">
        <v>0</v>
      </c>
      <c r="S8994" s="22">
        <v>9</v>
      </c>
      <c r="T8994" s="22">
        <v>9</v>
      </c>
      <c r="U8994" s="22">
        <v>9</v>
      </c>
      <c r="V8994" s="22">
        <v>9</v>
      </c>
      <c r="W8994" s="22">
        <v>9</v>
      </c>
      <c r="Y8994" s="22">
        <v>34.893099999999997</v>
      </c>
      <c r="Z8994" s="20" t="s">
        <v>189</v>
      </c>
      <c r="AA8994" s="22">
        <v>0</v>
      </c>
      <c r="AB8994" s="22">
        <v>99</v>
      </c>
      <c r="AC8994" s="24">
        <v>0</v>
      </c>
      <c r="AD8994" s="24">
        <v>0</v>
      </c>
      <c r="AE8994" s="24">
        <v>0</v>
      </c>
    </row>
    <row r="8995" spans="1:31" x14ac:dyDescent="0.3">
      <c r="A8995" s="20" t="s">
        <v>13826</v>
      </c>
      <c r="C8995" t="s">
        <v>13827</v>
      </c>
      <c r="D8995" s="22" t="s">
        <v>187</v>
      </c>
      <c r="F8995" s="24">
        <v>0</v>
      </c>
      <c r="G8995" s="24">
        <v>0</v>
      </c>
      <c r="I8995" s="24">
        <v>0</v>
      </c>
      <c r="K8995" s="24">
        <v>0</v>
      </c>
      <c r="L8995" s="24">
        <v>0</v>
      </c>
      <c r="M8995" s="24">
        <v>0</v>
      </c>
      <c r="N8995" s="22">
        <v>9</v>
      </c>
      <c r="O8995" s="20" t="s">
        <v>188</v>
      </c>
      <c r="P8995" s="24">
        <v>0</v>
      </c>
      <c r="Q8995" s="24">
        <v>0</v>
      </c>
      <c r="R8995" s="24">
        <v>0</v>
      </c>
      <c r="S8995" s="22">
        <v>9</v>
      </c>
      <c r="T8995" s="22">
        <v>9</v>
      </c>
      <c r="U8995" s="22">
        <v>9</v>
      </c>
      <c r="V8995" s="22">
        <v>9</v>
      </c>
      <c r="W8995" s="22">
        <v>9</v>
      </c>
      <c r="Y8995" s="22">
        <v>34.893099999999997</v>
      </c>
      <c r="Z8995" s="20" t="s">
        <v>189</v>
      </c>
      <c r="AA8995" s="22">
        <v>0</v>
      </c>
      <c r="AB8995" s="22">
        <v>99</v>
      </c>
      <c r="AC8995" s="24">
        <v>0</v>
      </c>
      <c r="AD8995" s="24">
        <v>0</v>
      </c>
      <c r="AE8995" s="24">
        <v>0</v>
      </c>
    </row>
    <row r="8996" spans="1:31" x14ac:dyDescent="0.3">
      <c r="A8996" s="20" t="s">
        <v>13828</v>
      </c>
      <c r="C8996" t="s">
        <v>13829</v>
      </c>
      <c r="D8996" s="22" t="s">
        <v>187</v>
      </c>
      <c r="F8996" s="24">
        <v>0</v>
      </c>
      <c r="G8996" s="24">
        <v>0</v>
      </c>
      <c r="I8996" s="24">
        <v>0</v>
      </c>
      <c r="K8996" s="24">
        <v>0</v>
      </c>
      <c r="L8996" s="24">
        <v>0</v>
      </c>
      <c r="M8996" s="24">
        <v>0</v>
      </c>
      <c r="N8996" s="22">
        <v>9</v>
      </c>
      <c r="O8996" s="20" t="s">
        <v>188</v>
      </c>
      <c r="P8996" s="24">
        <v>0</v>
      </c>
      <c r="Q8996" s="24">
        <v>0</v>
      </c>
      <c r="R8996" s="24">
        <v>0</v>
      </c>
      <c r="S8996" s="22">
        <v>9</v>
      </c>
      <c r="T8996" s="22">
        <v>9</v>
      </c>
      <c r="U8996" s="22">
        <v>9</v>
      </c>
      <c r="V8996" s="22">
        <v>9</v>
      </c>
      <c r="W8996" s="22">
        <v>9</v>
      </c>
      <c r="Y8996" s="22">
        <v>34.893099999999997</v>
      </c>
      <c r="Z8996" s="20" t="s">
        <v>189</v>
      </c>
      <c r="AA8996" s="22">
        <v>0</v>
      </c>
      <c r="AB8996" s="22">
        <v>99</v>
      </c>
      <c r="AC8996" s="24">
        <v>0</v>
      </c>
      <c r="AD8996" s="24">
        <v>0</v>
      </c>
      <c r="AE8996" s="24">
        <v>0</v>
      </c>
    </row>
    <row r="8997" spans="1:31" x14ac:dyDescent="0.3">
      <c r="A8997" s="20" t="s">
        <v>13830</v>
      </c>
      <c r="C8997" t="s">
        <v>13831</v>
      </c>
      <c r="D8997" s="22" t="s">
        <v>187</v>
      </c>
      <c r="F8997" s="24">
        <v>0</v>
      </c>
      <c r="G8997" s="24">
        <v>0</v>
      </c>
      <c r="I8997" s="24">
        <v>0</v>
      </c>
      <c r="K8997" s="24">
        <v>0</v>
      </c>
      <c r="L8997" s="24">
        <v>0</v>
      </c>
      <c r="M8997" s="24">
        <v>0</v>
      </c>
      <c r="N8997" s="22">
        <v>9</v>
      </c>
      <c r="O8997" s="20" t="s">
        <v>188</v>
      </c>
      <c r="P8997" s="24">
        <v>0</v>
      </c>
      <c r="Q8997" s="24">
        <v>0</v>
      </c>
      <c r="R8997" s="24">
        <v>0</v>
      </c>
      <c r="S8997" s="22">
        <v>9</v>
      </c>
      <c r="T8997" s="22">
        <v>9</v>
      </c>
      <c r="U8997" s="22">
        <v>9</v>
      </c>
      <c r="V8997" s="22">
        <v>9</v>
      </c>
      <c r="W8997" s="22">
        <v>9</v>
      </c>
      <c r="Y8997" s="22">
        <v>34.893099999999997</v>
      </c>
      <c r="Z8997" s="20" t="s">
        <v>189</v>
      </c>
      <c r="AA8997" s="22">
        <v>0</v>
      </c>
      <c r="AB8997" s="22">
        <v>99</v>
      </c>
      <c r="AC8997" s="24">
        <v>0</v>
      </c>
      <c r="AD8997" s="24">
        <v>0</v>
      </c>
      <c r="AE8997" s="24">
        <v>0</v>
      </c>
    </row>
    <row r="8998" spans="1:31" x14ac:dyDescent="0.3">
      <c r="A8998" s="20" t="s">
        <v>13832</v>
      </c>
      <c r="C8998" t="s">
        <v>13833</v>
      </c>
      <c r="D8998" s="22" t="s">
        <v>187</v>
      </c>
      <c r="F8998" s="24">
        <v>0</v>
      </c>
      <c r="G8998" s="24">
        <v>0</v>
      </c>
      <c r="I8998" s="24">
        <v>0</v>
      </c>
      <c r="K8998" s="24">
        <v>0</v>
      </c>
      <c r="L8998" s="24">
        <v>0</v>
      </c>
      <c r="M8998" s="24">
        <v>0</v>
      </c>
      <c r="N8998" s="22">
        <v>9</v>
      </c>
      <c r="O8998" s="20" t="s">
        <v>188</v>
      </c>
      <c r="P8998" s="24">
        <v>0</v>
      </c>
      <c r="Q8998" s="24">
        <v>0</v>
      </c>
      <c r="R8998" s="24">
        <v>0</v>
      </c>
      <c r="S8998" s="22">
        <v>9</v>
      </c>
      <c r="T8998" s="22">
        <v>9</v>
      </c>
      <c r="U8998" s="22">
        <v>9</v>
      </c>
      <c r="V8998" s="22">
        <v>9</v>
      </c>
      <c r="W8998" s="22">
        <v>9</v>
      </c>
      <c r="Y8998" s="22">
        <v>34.893099999999997</v>
      </c>
      <c r="Z8998" s="20" t="s">
        <v>189</v>
      </c>
      <c r="AA8998" s="22">
        <v>0</v>
      </c>
      <c r="AB8998" s="22">
        <v>99</v>
      </c>
      <c r="AC8998" s="24">
        <v>0</v>
      </c>
      <c r="AD8998" s="24">
        <v>0</v>
      </c>
      <c r="AE8998" s="24">
        <v>0</v>
      </c>
    </row>
    <row r="8999" spans="1:31" x14ac:dyDescent="0.3">
      <c r="A8999" s="20" t="s">
        <v>13834</v>
      </c>
      <c r="C8999" t="s">
        <v>13835</v>
      </c>
      <c r="D8999" s="22" t="s">
        <v>187</v>
      </c>
      <c r="F8999" s="24">
        <v>0</v>
      </c>
      <c r="G8999" s="24">
        <v>0</v>
      </c>
      <c r="I8999" s="24">
        <v>0</v>
      </c>
      <c r="K8999" s="24">
        <v>0</v>
      </c>
      <c r="L8999" s="24">
        <v>0</v>
      </c>
      <c r="M8999" s="24">
        <v>0</v>
      </c>
      <c r="N8999" s="22">
        <v>9</v>
      </c>
      <c r="O8999" s="20" t="s">
        <v>188</v>
      </c>
      <c r="P8999" s="24">
        <v>0</v>
      </c>
      <c r="Q8999" s="24">
        <v>0</v>
      </c>
      <c r="R8999" s="24">
        <v>0</v>
      </c>
      <c r="S8999" s="22">
        <v>9</v>
      </c>
      <c r="T8999" s="22">
        <v>9</v>
      </c>
      <c r="U8999" s="22">
        <v>9</v>
      </c>
      <c r="V8999" s="22">
        <v>9</v>
      </c>
      <c r="W8999" s="22">
        <v>9</v>
      </c>
      <c r="Y8999" s="22">
        <v>34.893099999999997</v>
      </c>
      <c r="Z8999" s="20" t="s">
        <v>189</v>
      </c>
      <c r="AA8999" s="22">
        <v>0</v>
      </c>
      <c r="AB8999" s="22">
        <v>99</v>
      </c>
      <c r="AC8999" s="24">
        <v>0</v>
      </c>
      <c r="AD8999" s="24">
        <v>0</v>
      </c>
      <c r="AE8999" s="24">
        <v>0</v>
      </c>
    </row>
    <row r="9000" spans="1:31" x14ac:dyDescent="0.3">
      <c r="A9000" s="20" t="s">
        <v>13836</v>
      </c>
      <c r="C9000" t="s">
        <v>13837</v>
      </c>
      <c r="D9000" s="22" t="s">
        <v>187</v>
      </c>
      <c r="F9000" s="24">
        <v>0</v>
      </c>
      <c r="G9000" s="24">
        <v>0</v>
      </c>
      <c r="I9000" s="24">
        <v>0</v>
      </c>
      <c r="K9000" s="24">
        <v>0</v>
      </c>
      <c r="L9000" s="24">
        <v>0</v>
      </c>
      <c r="M9000" s="24">
        <v>0</v>
      </c>
      <c r="N9000" s="22">
        <v>9</v>
      </c>
      <c r="O9000" s="20" t="s">
        <v>188</v>
      </c>
      <c r="P9000" s="24">
        <v>0</v>
      </c>
      <c r="Q9000" s="24">
        <v>0</v>
      </c>
      <c r="R9000" s="24">
        <v>0</v>
      </c>
      <c r="S9000" s="22">
        <v>9</v>
      </c>
      <c r="T9000" s="22">
        <v>9</v>
      </c>
      <c r="U9000" s="22">
        <v>9</v>
      </c>
      <c r="V9000" s="22">
        <v>9</v>
      </c>
      <c r="W9000" s="22">
        <v>9</v>
      </c>
      <c r="Y9000" s="22">
        <v>34.893099999999997</v>
      </c>
      <c r="Z9000" s="20" t="s">
        <v>189</v>
      </c>
      <c r="AA9000" s="22">
        <v>0</v>
      </c>
      <c r="AB9000" s="22">
        <v>99</v>
      </c>
      <c r="AC9000" s="24">
        <v>0</v>
      </c>
      <c r="AD9000" s="24">
        <v>0</v>
      </c>
      <c r="AE9000" s="24">
        <v>0</v>
      </c>
    </row>
    <row r="9001" spans="1:31" x14ac:dyDescent="0.3">
      <c r="A9001" s="20" t="s">
        <v>13838</v>
      </c>
      <c r="C9001" t="s">
        <v>13839</v>
      </c>
      <c r="D9001" s="22" t="s">
        <v>187</v>
      </c>
      <c r="F9001" s="24">
        <v>0</v>
      </c>
      <c r="G9001" s="24">
        <v>0</v>
      </c>
      <c r="I9001" s="24">
        <v>0</v>
      </c>
      <c r="K9001" s="24">
        <v>0</v>
      </c>
      <c r="L9001" s="24">
        <v>0</v>
      </c>
      <c r="M9001" s="24">
        <v>0</v>
      </c>
      <c r="N9001" s="22">
        <v>9</v>
      </c>
      <c r="O9001" s="20" t="s">
        <v>188</v>
      </c>
      <c r="P9001" s="24">
        <v>0</v>
      </c>
      <c r="Q9001" s="24">
        <v>0</v>
      </c>
      <c r="R9001" s="24">
        <v>0</v>
      </c>
      <c r="S9001" s="22">
        <v>9</v>
      </c>
      <c r="T9001" s="22">
        <v>9</v>
      </c>
      <c r="U9001" s="22">
        <v>9</v>
      </c>
      <c r="V9001" s="22">
        <v>9</v>
      </c>
      <c r="W9001" s="22">
        <v>9</v>
      </c>
      <c r="Y9001" s="22">
        <v>34.893099999999997</v>
      </c>
      <c r="Z9001" s="20" t="s">
        <v>189</v>
      </c>
      <c r="AA9001" s="22">
        <v>0</v>
      </c>
      <c r="AB9001" s="22">
        <v>99</v>
      </c>
      <c r="AC9001" s="24">
        <v>0</v>
      </c>
      <c r="AD9001" s="24">
        <v>0</v>
      </c>
      <c r="AE9001" s="24">
        <v>0</v>
      </c>
    </row>
    <row r="9002" spans="1:31" x14ac:dyDescent="0.3">
      <c r="A9002" s="20" t="s">
        <v>13840</v>
      </c>
      <c r="C9002" t="s">
        <v>13841</v>
      </c>
      <c r="D9002" s="22" t="s">
        <v>187</v>
      </c>
      <c r="F9002" s="24">
        <v>0</v>
      </c>
      <c r="G9002" s="24">
        <v>0</v>
      </c>
      <c r="I9002" s="24">
        <v>0</v>
      </c>
      <c r="K9002" s="24">
        <v>0</v>
      </c>
      <c r="L9002" s="24">
        <v>0</v>
      </c>
      <c r="M9002" s="24">
        <v>0</v>
      </c>
      <c r="N9002" s="22">
        <v>9</v>
      </c>
      <c r="O9002" s="20" t="s">
        <v>188</v>
      </c>
      <c r="P9002" s="24">
        <v>0</v>
      </c>
      <c r="Q9002" s="24">
        <v>0</v>
      </c>
      <c r="R9002" s="24">
        <v>0</v>
      </c>
      <c r="S9002" s="22">
        <v>9</v>
      </c>
      <c r="T9002" s="22">
        <v>9</v>
      </c>
      <c r="U9002" s="22">
        <v>9</v>
      </c>
      <c r="V9002" s="22">
        <v>9</v>
      </c>
      <c r="W9002" s="22">
        <v>9</v>
      </c>
      <c r="Y9002" s="22">
        <v>34.893099999999997</v>
      </c>
      <c r="Z9002" s="20" t="s">
        <v>189</v>
      </c>
      <c r="AA9002" s="22">
        <v>0</v>
      </c>
      <c r="AB9002" s="22">
        <v>99</v>
      </c>
      <c r="AC9002" s="24">
        <v>0</v>
      </c>
      <c r="AD9002" s="24">
        <v>0</v>
      </c>
      <c r="AE9002" s="24">
        <v>0</v>
      </c>
    </row>
    <row r="9003" spans="1:31" x14ac:dyDescent="0.3">
      <c r="A9003" s="20" t="s">
        <v>13842</v>
      </c>
      <c r="C9003" t="s">
        <v>13843</v>
      </c>
      <c r="D9003" s="22" t="s">
        <v>187</v>
      </c>
      <c r="F9003" s="24">
        <v>0</v>
      </c>
      <c r="G9003" s="24">
        <v>0</v>
      </c>
      <c r="I9003" s="24">
        <v>0</v>
      </c>
      <c r="K9003" s="24">
        <v>0</v>
      </c>
      <c r="L9003" s="24">
        <v>0</v>
      </c>
      <c r="M9003" s="24">
        <v>0</v>
      </c>
      <c r="N9003" s="22">
        <v>9</v>
      </c>
      <c r="O9003" s="20" t="s">
        <v>188</v>
      </c>
      <c r="P9003" s="24">
        <v>0</v>
      </c>
      <c r="Q9003" s="24">
        <v>0</v>
      </c>
      <c r="R9003" s="24">
        <v>0</v>
      </c>
      <c r="S9003" s="22">
        <v>9</v>
      </c>
      <c r="T9003" s="22">
        <v>9</v>
      </c>
      <c r="U9003" s="22">
        <v>9</v>
      </c>
      <c r="V9003" s="22">
        <v>9</v>
      </c>
      <c r="W9003" s="22">
        <v>9</v>
      </c>
      <c r="Y9003" s="22">
        <v>34.893099999999997</v>
      </c>
      <c r="Z9003" s="20" t="s">
        <v>189</v>
      </c>
      <c r="AA9003" s="22">
        <v>0</v>
      </c>
      <c r="AB9003" s="22">
        <v>99</v>
      </c>
      <c r="AC9003" s="24">
        <v>0</v>
      </c>
      <c r="AD9003" s="24">
        <v>0</v>
      </c>
      <c r="AE9003" s="24">
        <v>0</v>
      </c>
    </row>
    <row r="9004" spans="1:31" x14ac:dyDescent="0.3">
      <c r="A9004" s="20" t="s">
        <v>13844</v>
      </c>
      <c r="C9004" t="s">
        <v>13845</v>
      </c>
      <c r="D9004" s="22" t="s">
        <v>187</v>
      </c>
      <c r="F9004" s="24">
        <v>0</v>
      </c>
      <c r="G9004" s="24">
        <v>0</v>
      </c>
      <c r="I9004" s="24">
        <v>0</v>
      </c>
      <c r="K9004" s="24">
        <v>0</v>
      </c>
      <c r="L9004" s="24">
        <v>0</v>
      </c>
      <c r="M9004" s="24">
        <v>0</v>
      </c>
      <c r="N9004" s="22">
        <v>9</v>
      </c>
      <c r="O9004" s="20" t="s">
        <v>188</v>
      </c>
      <c r="P9004" s="24">
        <v>0</v>
      </c>
      <c r="Q9004" s="24">
        <v>0</v>
      </c>
      <c r="R9004" s="24">
        <v>0</v>
      </c>
      <c r="S9004" s="22">
        <v>9</v>
      </c>
      <c r="T9004" s="22">
        <v>9</v>
      </c>
      <c r="U9004" s="22">
        <v>9</v>
      </c>
      <c r="V9004" s="22">
        <v>9</v>
      </c>
      <c r="W9004" s="22">
        <v>9</v>
      </c>
      <c r="Y9004" s="22">
        <v>34.893099999999997</v>
      </c>
      <c r="Z9004" s="20" t="s">
        <v>189</v>
      </c>
      <c r="AA9004" s="22">
        <v>0</v>
      </c>
      <c r="AB9004" s="22">
        <v>99</v>
      </c>
      <c r="AC9004" s="24">
        <v>0</v>
      </c>
      <c r="AD9004" s="24">
        <v>0</v>
      </c>
      <c r="AE9004" s="24">
        <v>0</v>
      </c>
    </row>
    <row r="9005" spans="1:31" x14ac:dyDescent="0.3">
      <c r="A9005" s="20" t="s">
        <v>13846</v>
      </c>
      <c r="C9005" t="s">
        <v>13847</v>
      </c>
      <c r="D9005" s="22" t="s">
        <v>187</v>
      </c>
      <c r="F9005" s="24">
        <v>0</v>
      </c>
      <c r="G9005" s="24">
        <v>0</v>
      </c>
      <c r="I9005" s="24">
        <v>0</v>
      </c>
      <c r="K9005" s="24">
        <v>0</v>
      </c>
      <c r="L9005" s="24">
        <v>0</v>
      </c>
      <c r="M9005" s="24">
        <v>0</v>
      </c>
      <c r="N9005" s="22">
        <v>9</v>
      </c>
      <c r="O9005" s="20" t="s">
        <v>188</v>
      </c>
      <c r="P9005" s="24">
        <v>0</v>
      </c>
      <c r="Q9005" s="24">
        <v>0</v>
      </c>
      <c r="R9005" s="24">
        <v>0</v>
      </c>
      <c r="S9005" s="22">
        <v>9</v>
      </c>
      <c r="T9005" s="22">
        <v>9</v>
      </c>
      <c r="U9005" s="22">
        <v>9</v>
      </c>
      <c r="V9005" s="22">
        <v>9</v>
      </c>
      <c r="W9005" s="22">
        <v>9</v>
      </c>
      <c r="Y9005" s="22">
        <v>34.893099999999997</v>
      </c>
      <c r="Z9005" s="20" t="s">
        <v>189</v>
      </c>
      <c r="AA9005" s="22">
        <v>0</v>
      </c>
      <c r="AB9005" s="22">
        <v>99</v>
      </c>
      <c r="AC9005" s="24">
        <v>0</v>
      </c>
      <c r="AD9005" s="24">
        <v>0</v>
      </c>
      <c r="AE9005" s="24">
        <v>0</v>
      </c>
    </row>
    <row r="9006" spans="1:31" x14ac:dyDescent="0.3">
      <c r="A9006" s="20" t="s">
        <v>13848</v>
      </c>
      <c r="C9006" t="s">
        <v>13849</v>
      </c>
      <c r="D9006" s="22" t="s">
        <v>187</v>
      </c>
      <c r="F9006" s="24">
        <v>0</v>
      </c>
      <c r="G9006" s="24">
        <v>0</v>
      </c>
      <c r="I9006" s="24">
        <v>0</v>
      </c>
      <c r="K9006" s="24">
        <v>0</v>
      </c>
      <c r="L9006" s="24">
        <v>0</v>
      </c>
      <c r="M9006" s="24">
        <v>0</v>
      </c>
      <c r="N9006" s="22">
        <v>9</v>
      </c>
      <c r="O9006" s="20" t="s">
        <v>188</v>
      </c>
      <c r="P9006" s="24">
        <v>0</v>
      </c>
      <c r="Q9006" s="24">
        <v>0</v>
      </c>
      <c r="R9006" s="24">
        <v>0</v>
      </c>
      <c r="S9006" s="22">
        <v>9</v>
      </c>
      <c r="T9006" s="22">
        <v>9</v>
      </c>
      <c r="U9006" s="22">
        <v>9</v>
      </c>
      <c r="V9006" s="22">
        <v>9</v>
      </c>
      <c r="W9006" s="22">
        <v>9</v>
      </c>
      <c r="Y9006" s="22">
        <v>34.893099999999997</v>
      </c>
      <c r="Z9006" s="20" t="s">
        <v>189</v>
      </c>
      <c r="AA9006" s="22">
        <v>0</v>
      </c>
      <c r="AB9006" s="22">
        <v>99</v>
      </c>
      <c r="AC9006" s="24">
        <v>0</v>
      </c>
      <c r="AD9006" s="24">
        <v>0</v>
      </c>
      <c r="AE9006" s="24">
        <v>0</v>
      </c>
    </row>
    <row r="9007" spans="1:31" x14ac:dyDescent="0.3">
      <c r="A9007" s="20" t="s">
        <v>13850</v>
      </c>
      <c r="C9007" t="s">
        <v>13851</v>
      </c>
      <c r="D9007" s="22" t="s">
        <v>187</v>
      </c>
      <c r="F9007" s="24">
        <v>0</v>
      </c>
      <c r="G9007" s="24">
        <v>0</v>
      </c>
      <c r="I9007" s="24">
        <v>0</v>
      </c>
      <c r="K9007" s="24">
        <v>0</v>
      </c>
      <c r="L9007" s="24">
        <v>0</v>
      </c>
      <c r="M9007" s="24">
        <v>0</v>
      </c>
      <c r="N9007" s="22">
        <v>9</v>
      </c>
      <c r="O9007" s="20" t="s">
        <v>188</v>
      </c>
      <c r="P9007" s="24">
        <v>0</v>
      </c>
      <c r="Q9007" s="24">
        <v>0</v>
      </c>
      <c r="R9007" s="24">
        <v>0</v>
      </c>
      <c r="S9007" s="22">
        <v>9</v>
      </c>
      <c r="T9007" s="22">
        <v>9</v>
      </c>
      <c r="U9007" s="22">
        <v>9</v>
      </c>
      <c r="V9007" s="22">
        <v>9</v>
      </c>
      <c r="W9007" s="22">
        <v>9</v>
      </c>
      <c r="Y9007" s="22">
        <v>34.893099999999997</v>
      </c>
      <c r="Z9007" s="20" t="s">
        <v>189</v>
      </c>
      <c r="AA9007" s="22">
        <v>0</v>
      </c>
      <c r="AB9007" s="22">
        <v>99</v>
      </c>
      <c r="AC9007" s="24">
        <v>0</v>
      </c>
      <c r="AD9007" s="24">
        <v>0</v>
      </c>
      <c r="AE9007" s="24">
        <v>0</v>
      </c>
    </row>
    <row r="9008" spans="1:31" x14ac:dyDescent="0.3">
      <c r="A9008" s="20" t="s">
        <v>13852</v>
      </c>
      <c r="C9008" t="s">
        <v>13853</v>
      </c>
      <c r="D9008" s="22" t="s">
        <v>187</v>
      </c>
      <c r="F9008" s="24">
        <v>0</v>
      </c>
      <c r="G9008" s="24">
        <v>0</v>
      </c>
      <c r="I9008" s="24">
        <v>0</v>
      </c>
      <c r="K9008" s="24">
        <v>0</v>
      </c>
      <c r="L9008" s="24">
        <v>0</v>
      </c>
      <c r="M9008" s="24">
        <v>0</v>
      </c>
      <c r="N9008" s="22">
        <v>9</v>
      </c>
      <c r="O9008" s="20" t="s">
        <v>188</v>
      </c>
      <c r="P9008" s="24">
        <v>0</v>
      </c>
      <c r="Q9008" s="24">
        <v>0</v>
      </c>
      <c r="R9008" s="24">
        <v>0</v>
      </c>
      <c r="S9008" s="22">
        <v>9</v>
      </c>
      <c r="T9008" s="22">
        <v>9</v>
      </c>
      <c r="U9008" s="22">
        <v>9</v>
      </c>
      <c r="V9008" s="22">
        <v>9</v>
      </c>
      <c r="W9008" s="22">
        <v>9</v>
      </c>
      <c r="Y9008" s="22">
        <v>34.893099999999997</v>
      </c>
      <c r="Z9008" s="20" t="s">
        <v>189</v>
      </c>
      <c r="AA9008" s="22">
        <v>0</v>
      </c>
      <c r="AB9008" s="22">
        <v>99</v>
      </c>
      <c r="AC9008" s="24">
        <v>0</v>
      </c>
      <c r="AD9008" s="24">
        <v>0</v>
      </c>
      <c r="AE9008" s="24">
        <v>0</v>
      </c>
    </row>
    <row r="9009" spans="1:31" x14ac:dyDescent="0.3">
      <c r="A9009" s="20" t="s">
        <v>13854</v>
      </c>
      <c r="C9009" t="s">
        <v>13855</v>
      </c>
      <c r="D9009" s="22" t="s">
        <v>187</v>
      </c>
      <c r="F9009" s="24">
        <v>0</v>
      </c>
      <c r="G9009" s="24">
        <v>0</v>
      </c>
      <c r="I9009" s="24">
        <v>0</v>
      </c>
      <c r="K9009" s="24">
        <v>0</v>
      </c>
      <c r="L9009" s="24">
        <v>0</v>
      </c>
      <c r="M9009" s="24">
        <v>0</v>
      </c>
      <c r="N9009" s="22">
        <v>9</v>
      </c>
      <c r="O9009" s="20" t="s">
        <v>188</v>
      </c>
      <c r="P9009" s="24">
        <v>0</v>
      </c>
      <c r="Q9009" s="24">
        <v>0</v>
      </c>
      <c r="R9009" s="24">
        <v>0</v>
      </c>
      <c r="S9009" s="22">
        <v>9</v>
      </c>
      <c r="T9009" s="22">
        <v>9</v>
      </c>
      <c r="U9009" s="22">
        <v>9</v>
      </c>
      <c r="V9009" s="22">
        <v>9</v>
      </c>
      <c r="W9009" s="22">
        <v>9</v>
      </c>
      <c r="Y9009" s="22">
        <v>34.893099999999997</v>
      </c>
      <c r="Z9009" s="20" t="s">
        <v>189</v>
      </c>
      <c r="AA9009" s="22">
        <v>0</v>
      </c>
      <c r="AB9009" s="22">
        <v>99</v>
      </c>
      <c r="AC9009" s="24">
        <v>0</v>
      </c>
      <c r="AD9009" s="24">
        <v>0</v>
      </c>
      <c r="AE9009" s="24">
        <v>0</v>
      </c>
    </row>
    <row r="9010" spans="1:31" x14ac:dyDescent="0.3">
      <c r="A9010" s="20" t="s">
        <v>13856</v>
      </c>
      <c r="C9010" t="s">
        <v>13857</v>
      </c>
      <c r="D9010" s="22" t="s">
        <v>187</v>
      </c>
      <c r="F9010" s="24">
        <v>0</v>
      </c>
      <c r="G9010" s="24">
        <v>0</v>
      </c>
      <c r="I9010" s="24">
        <v>0</v>
      </c>
      <c r="K9010" s="24">
        <v>0</v>
      </c>
      <c r="L9010" s="24">
        <v>0</v>
      </c>
      <c r="M9010" s="24">
        <v>0</v>
      </c>
      <c r="N9010" s="22">
        <v>9</v>
      </c>
      <c r="O9010" s="20" t="s">
        <v>188</v>
      </c>
      <c r="P9010" s="24">
        <v>0</v>
      </c>
      <c r="Q9010" s="24">
        <v>0</v>
      </c>
      <c r="R9010" s="24">
        <v>0</v>
      </c>
      <c r="S9010" s="22">
        <v>9</v>
      </c>
      <c r="T9010" s="22">
        <v>9</v>
      </c>
      <c r="U9010" s="22">
        <v>9</v>
      </c>
      <c r="V9010" s="22">
        <v>9</v>
      </c>
      <c r="W9010" s="22">
        <v>9</v>
      </c>
      <c r="Y9010" s="22">
        <v>34.893099999999997</v>
      </c>
      <c r="Z9010" s="20" t="s">
        <v>189</v>
      </c>
      <c r="AA9010" s="22">
        <v>0</v>
      </c>
      <c r="AB9010" s="22">
        <v>99</v>
      </c>
      <c r="AC9010" s="24">
        <v>0</v>
      </c>
      <c r="AD9010" s="24">
        <v>0</v>
      </c>
      <c r="AE9010" s="24">
        <v>0</v>
      </c>
    </row>
    <row r="9011" spans="1:31" x14ac:dyDescent="0.3">
      <c r="A9011" s="20" t="s">
        <v>13858</v>
      </c>
      <c r="C9011" t="s">
        <v>13859</v>
      </c>
      <c r="D9011" s="22" t="s">
        <v>187</v>
      </c>
      <c r="F9011" s="24">
        <v>0</v>
      </c>
      <c r="G9011" s="24">
        <v>0</v>
      </c>
      <c r="I9011" s="24">
        <v>0</v>
      </c>
      <c r="K9011" s="24">
        <v>0</v>
      </c>
      <c r="L9011" s="24">
        <v>0</v>
      </c>
      <c r="M9011" s="24">
        <v>0</v>
      </c>
      <c r="N9011" s="22">
        <v>9</v>
      </c>
      <c r="O9011" s="20" t="s">
        <v>188</v>
      </c>
      <c r="P9011" s="24">
        <v>0</v>
      </c>
      <c r="Q9011" s="24">
        <v>0</v>
      </c>
      <c r="R9011" s="24">
        <v>0</v>
      </c>
      <c r="S9011" s="22">
        <v>9</v>
      </c>
      <c r="T9011" s="22">
        <v>9</v>
      </c>
      <c r="U9011" s="22">
        <v>9</v>
      </c>
      <c r="V9011" s="22">
        <v>9</v>
      </c>
      <c r="W9011" s="22">
        <v>9</v>
      </c>
      <c r="Y9011" s="22">
        <v>34.893099999999997</v>
      </c>
      <c r="Z9011" s="20" t="s">
        <v>189</v>
      </c>
      <c r="AA9011" s="22">
        <v>0</v>
      </c>
      <c r="AB9011" s="22">
        <v>99</v>
      </c>
      <c r="AC9011" s="24">
        <v>0</v>
      </c>
      <c r="AD9011" s="24">
        <v>0</v>
      </c>
      <c r="AE9011" s="24">
        <v>0</v>
      </c>
    </row>
    <row r="9012" spans="1:31" x14ac:dyDescent="0.3">
      <c r="A9012" s="20" t="s">
        <v>13860</v>
      </c>
      <c r="C9012" t="s">
        <v>13861</v>
      </c>
      <c r="D9012" s="22" t="s">
        <v>187</v>
      </c>
      <c r="F9012" s="24">
        <v>0</v>
      </c>
      <c r="G9012" s="24">
        <v>0</v>
      </c>
      <c r="I9012" s="24">
        <v>0</v>
      </c>
      <c r="K9012" s="24">
        <v>0</v>
      </c>
      <c r="L9012" s="24">
        <v>0</v>
      </c>
      <c r="M9012" s="24">
        <v>0</v>
      </c>
      <c r="N9012" s="22">
        <v>9</v>
      </c>
      <c r="O9012" s="20" t="s">
        <v>188</v>
      </c>
      <c r="P9012" s="24">
        <v>0</v>
      </c>
      <c r="Q9012" s="24">
        <v>0</v>
      </c>
      <c r="R9012" s="24">
        <v>0</v>
      </c>
      <c r="S9012" s="22">
        <v>9</v>
      </c>
      <c r="T9012" s="22">
        <v>9</v>
      </c>
      <c r="U9012" s="22">
        <v>9</v>
      </c>
      <c r="V9012" s="22">
        <v>9</v>
      </c>
      <c r="W9012" s="22">
        <v>9</v>
      </c>
      <c r="Y9012" s="22">
        <v>34.893099999999997</v>
      </c>
      <c r="Z9012" s="20" t="s">
        <v>189</v>
      </c>
      <c r="AA9012" s="22">
        <v>0</v>
      </c>
      <c r="AB9012" s="22">
        <v>99</v>
      </c>
      <c r="AC9012" s="24">
        <v>0</v>
      </c>
      <c r="AD9012" s="24">
        <v>0</v>
      </c>
      <c r="AE9012" s="24">
        <v>0</v>
      </c>
    </row>
    <row r="9013" spans="1:31" x14ac:dyDescent="0.3">
      <c r="A9013" s="20" t="s">
        <v>13862</v>
      </c>
      <c r="C9013" t="s">
        <v>13863</v>
      </c>
      <c r="D9013" s="22" t="s">
        <v>187</v>
      </c>
      <c r="F9013" s="24">
        <v>0</v>
      </c>
      <c r="G9013" s="24">
        <v>0</v>
      </c>
      <c r="I9013" s="24">
        <v>0</v>
      </c>
      <c r="K9013" s="24">
        <v>0</v>
      </c>
      <c r="L9013" s="24">
        <v>0</v>
      </c>
      <c r="M9013" s="24">
        <v>0</v>
      </c>
      <c r="N9013" s="22">
        <v>9</v>
      </c>
      <c r="O9013" s="20" t="s">
        <v>188</v>
      </c>
      <c r="P9013" s="24">
        <v>0</v>
      </c>
      <c r="Q9013" s="24">
        <v>0</v>
      </c>
      <c r="R9013" s="24">
        <v>0</v>
      </c>
      <c r="S9013" s="22">
        <v>9</v>
      </c>
      <c r="T9013" s="22">
        <v>9</v>
      </c>
      <c r="U9013" s="22">
        <v>9</v>
      </c>
      <c r="V9013" s="22">
        <v>9</v>
      </c>
      <c r="W9013" s="22">
        <v>9</v>
      </c>
      <c r="Y9013" s="22">
        <v>34.893099999999997</v>
      </c>
      <c r="Z9013" s="20" t="s">
        <v>189</v>
      </c>
      <c r="AA9013" s="22">
        <v>0</v>
      </c>
      <c r="AB9013" s="22">
        <v>99</v>
      </c>
      <c r="AC9013" s="24">
        <v>0</v>
      </c>
      <c r="AD9013" s="24">
        <v>0</v>
      </c>
      <c r="AE9013" s="24">
        <v>0</v>
      </c>
    </row>
    <row r="9014" spans="1:31" x14ac:dyDescent="0.3">
      <c r="A9014" s="20" t="s">
        <v>13864</v>
      </c>
      <c r="C9014" t="s">
        <v>13865</v>
      </c>
      <c r="D9014" s="22" t="s">
        <v>192</v>
      </c>
      <c r="F9014" s="24">
        <v>0</v>
      </c>
      <c r="G9014" s="24">
        <v>0</v>
      </c>
      <c r="I9014" s="24">
        <v>0</v>
      </c>
      <c r="K9014" s="24">
        <v>0</v>
      </c>
      <c r="L9014" s="24">
        <v>0</v>
      </c>
      <c r="M9014" s="24">
        <v>0</v>
      </c>
      <c r="N9014" s="22">
        <v>9</v>
      </c>
      <c r="O9014" s="20" t="s">
        <v>188</v>
      </c>
      <c r="P9014" s="24">
        <v>0</v>
      </c>
      <c r="Q9014" s="24">
        <v>0</v>
      </c>
      <c r="R9014" s="24">
        <v>0</v>
      </c>
      <c r="S9014" s="22">
        <v>9</v>
      </c>
      <c r="T9014" s="22">
        <v>9</v>
      </c>
      <c r="U9014" s="22">
        <v>9</v>
      </c>
      <c r="V9014" s="22">
        <v>9</v>
      </c>
      <c r="W9014" s="22">
        <v>9</v>
      </c>
      <c r="Y9014" s="22">
        <v>34.893099999999997</v>
      </c>
      <c r="Z9014" s="20" t="s">
        <v>189</v>
      </c>
      <c r="AA9014" s="22">
        <v>0</v>
      </c>
      <c r="AB9014" s="22">
        <v>99</v>
      </c>
      <c r="AC9014" s="24">
        <v>0</v>
      </c>
      <c r="AD9014" s="24">
        <v>0</v>
      </c>
      <c r="AE9014" s="24">
        <v>0</v>
      </c>
    </row>
    <row r="9015" spans="1:31" x14ac:dyDescent="0.3">
      <c r="A9015" s="20" t="s">
        <v>13866</v>
      </c>
      <c r="C9015" t="s">
        <v>13867</v>
      </c>
      <c r="D9015" s="22" t="s">
        <v>192</v>
      </c>
      <c r="F9015" s="24">
        <v>0</v>
      </c>
      <c r="G9015" s="24">
        <v>0</v>
      </c>
      <c r="I9015" s="24">
        <v>0</v>
      </c>
      <c r="K9015" s="24">
        <v>0</v>
      </c>
      <c r="L9015" s="24">
        <v>0</v>
      </c>
      <c r="M9015" s="24">
        <v>0</v>
      </c>
      <c r="N9015" s="22">
        <v>9</v>
      </c>
      <c r="O9015" s="20" t="s">
        <v>188</v>
      </c>
      <c r="P9015" s="24">
        <v>0</v>
      </c>
      <c r="Q9015" s="24">
        <v>0</v>
      </c>
      <c r="R9015" s="24">
        <v>0</v>
      </c>
      <c r="S9015" s="22">
        <v>9</v>
      </c>
      <c r="T9015" s="22">
        <v>9</v>
      </c>
      <c r="U9015" s="22">
        <v>9</v>
      </c>
      <c r="V9015" s="22">
        <v>9</v>
      </c>
      <c r="W9015" s="22">
        <v>9</v>
      </c>
      <c r="Y9015" s="22">
        <v>34.893099999999997</v>
      </c>
      <c r="Z9015" s="20" t="s">
        <v>189</v>
      </c>
      <c r="AA9015" s="22">
        <v>0</v>
      </c>
      <c r="AB9015" s="22">
        <v>99</v>
      </c>
      <c r="AC9015" s="24">
        <v>0</v>
      </c>
      <c r="AD9015" s="24">
        <v>0</v>
      </c>
      <c r="AE9015" s="24">
        <v>0</v>
      </c>
    </row>
    <row r="9016" spans="1:31" x14ac:dyDescent="0.3">
      <c r="A9016" s="20" t="s">
        <v>13868</v>
      </c>
      <c r="C9016" t="s">
        <v>13869</v>
      </c>
      <c r="D9016" s="22" t="s">
        <v>192</v>
      </c>
      <c r="F9016" s="24">
        <v>0</v>
      </c>
      <c r="G9016" s="24">
        <v>0</v>
      </c>
      <c r="I9016" s="24">
        <v>0</v>
      </c>
      <c r="K9016" s="24">
        <v>0</v>
      </c>
      <c r="L9016" s="24">
        <v>0</v>
      </c>
      <c r="M9016" s="24">
        <v>0</v>
      </c>
      <c r="N9016" s="22">
        <v>9</v>
      </c>
      <c r="O9016" s="20" t="s">
        <v>188</v>
      </c>
      <c r="P9016" s="24">
        <v>0</v>
      </c>
      <c r="Q9016" s="24">
        <v>0</v>
      </c>
      <c r="R9016" s="24">
        <v>0</v>
      </c>
      <c r="S9016" s="22">
        <v>9</v>
      </c>
      <c r="T9016" s="22">
        <v>9</v>
      </c>
      <c r="U9016" s="22">
        <v>9</v>
      </c>
      <c r="V9016" s="22">
        <v>9</v>
      </c>
      <c r="W9016" s="22">
        <v>9</v>
      </c>
      <c r="Y9016" s="22">
        <v>34.893099999999997</v>
      </c>
      <c r="Z9016" s="20" t="s">
        <v>189</v>
      </c>
      <c r="AA9016" s="22">
        <v>0</v>
      </c>
      <c r="AB9016" s="22">
        <v>99</v>
      </c>
      <c r="AC9016" s="24">
        <v>0</v>
      </c>
      <c r="AD9016" s="24">
        <v>0</v>
      </c>
      <c r="AE9016" s="24">
        <v>0</v>
      </c>
    </row>
    <row r="9017" spans="1:31" x14ac:dyDescent="0.3">
      <c r="A9017" s="20" t="s">
        <v>13870</v>
      </c>
      <c r="C9017" t="s">
        <v>13871</v>
      </c>
      <c r="D9017" s="22" t="s">
        <v>192</v>
      </c>
      <c r="F9017" s="24">
        <v>0</v>
      </c>
      <c r="G9017" s="24">
        <v>0</v>
      </c>
      <c r="I9017" s="24">
        <v>0</v>
      </c>
      <c r="K9017" s="24">
        <v>0</v>
      </c>
      <c r="L9017" s="24">
        <v>0</v>
      </c>
      <c r="M9017" s="24">
        <v>0</v>
      </c>
      <c r="N9017" s="22">
        <v>9</v>
      </c>
      <c r="O9017" s="20" t="s">
        <v>188</v>
      </c>
      <c r="P9017" s="24">
        <v>0</v>
      </c>
      <c r="Q9017" s="24">
        <v>0</v>
      </c>
      <c r="R9017" s="24">
        <v>0</v>
      </c>
      <c r="S9017" s="22">
        <v>9</v>
      </c>
      <c r="T9017" s="22">
        <v>9</v>
      </c>
      <c r="U9017" s="22">
        <v>9</v>
      </c>
      <c r="V9017" s="22">
        <v>9</v>
      </c>
      <c r="W9017" s="22">
        <v>9</v>
      </c>
      <c r="Y9017" s="22">
        <v>34.893099999999997</v>
      </c>
      <c r="Z9017" s="20" t="s">
        <v>189</v>
      </c>
      <c r="AA9017" s="22">
        <v>0</v>
      </c>
      <c r="AB9017" s="22">
        <v>99</v>
      </c>
      <c r="AC9017" s="24">
        <v>0</v>
      </c>
      <c r="AD9017" s="24">
        <v>0</v>
      </c>
      <c r="AE9017" s="24">
        <v>0</v>
      </c>
    </row>
    <row r="9018" spans="1:31" x14ac:dyDescent="0.3">
      <c r="A9018" s="20" t="s">
        <v>13872</v>
      </c>
      <c r="C9018" t="s">
        <v>13873</v>
      </c>
      <c r="D9018" s="22" t="s">
        <v>192</v>
      </c>
      <c r="F9018" s="24">
        <v>0</v>
      </c>
      <c r="G9018" s="24">
        <v>0</v>
      </c>
      <c r="I9018" s="24">
        <v>0</v>
      </c>
      <c r="K9018" s="24">
        <v>0</v>
      </c>
      <c r="L9018" s="24">
        <v>0</v>
      </c>
      <c r="M9018" s="24">
        <v>0</v>
      </c>
      <c r="N9018" s="22">
        <v>9</v>
      </c>
      <c r="O9018" s="20" t="s">
        <v>188</v>
      </c>
      <c r="P9018" s="24">
        <v>0</v>
      </c>
      <c r="Q9018" s="24">
        <v>0</v>
      </c>
      <c r="R9018" s="24">
        <v>0</v>
      </c>
      <c r="S9018" s="22">
        <v>9</v>
      </c>
      <c r="T9018" s="22">
        <v>9</v>
      </c>
      <c r="U9018" s="22">
        <v>9</v>
      </c>
      <c r="V9018" s="22">
        <v>9</v>
      </c>
      <c r="W9018" s="22">
        <v>9</v>
      </c>
      <c r="Y9018" s="22">
        <v>34.893099999999997</v>
      </c>
      <c r="Z9018" s="20" t="s">
        <v>189</v>
      </c>
      <c r="AA9018" s="22">
        <v>0</v>
      </c>
      <c r="AB9018" s="22">
        <v>99</v>
      </c>
      <c r="AC9018" s="24">
        <v>0</v>
      </c>
      <c r="AD9018" s="24">
        <v>0</v>
      </c>
      <c r="AE9018" s="24">
        <v>0</v>
      </c>
    </row>
    <row r="9019" spans="1:31" x14ac:dyDescent="0.3">
      <c r="A9019" s="20" t="s">
        <v>13874</v>
      </c>
      <c r="C9019" t="s">
        <v>13875</v>
      </c>
      <c r="D9019" s="22" t="s">
        <v>192</v>
      </c>
      <c r="F9019" s="24">
        <v>0</v>
      </c>
      <c r="G9019" s="24">
        <v>0</v>
      </c>
      <c r="I9019" s="24">
        <v>0</v>
      </c>
      <c r="K9019" s="24">
        <v>0</v>
      </c>
      <c r="L9019" s="24">
        <v>0</v>
      </c>
      <c r="M9019" s="24">
        <v>0</v>
      </c>
      <c r="N9019" s="22">
        <v>9</v>
      </c>
      <c r="O9019" s="20" t="s">
        <v>188</v>
      </c>
      <c r="P9019" s="24">
        <v>0</v>
      </c>
      <c r="Q9019" s="24">
        <v>0</v>
      </c>
      <c r="R9019" s="24">
        <v>0</v>
      </c>
      <c r="S9019" s="22">
        <v>9</v>
      </c>
      <c r="T9019" s="22">
        <v>9</v>
      </c>
      <c r="U9019" s="22">
        <v>9</v>
      </c>
      <c r="V9019" s="22">
        <v>9</v>
      </c>
      <c r="W9019" s="22">
        <v>9</v>
      </c>
      <c r="Y9019" s="22">
        <v>34.893099999999997</v>
      </c>
      <c r="Z9019" s="20" t="s">
        <v>189</v>
      </c>
      <c r="AA9019" s="22">
        <v>0</v>
      </c>
      <c r="AB9019" s="22">
        <v>99</v>
      </c>
      <c r="AC9019" s="24">
        <v>0</v>
      </c>
      <c r="AD9019" s="24">
        <v>0</v>
      </c>
      <c r="AE9019" s="24">
        <v>0</v>
      </c>
    </row>
    <row r="9020" spans="1:31" x14ac:dyDescent="0.3">
      <c r="A9020" s="20" t="s">
        <v>13876</v>
      </c>
      <c r="C9020" t="s">
        <v>13877</v>
      </c>
      <c r="D9020" s="22" t="s">
        <v>192</v>
      </c>
      <c r="F9020" s="24">
        <v>0</v>
      </c>
      <c r="G9020" s="24">
        <v>0</v>
      </c>
      <c r="I9020" s="24">
        <v>0</v>
      </c>
      <c r="K9020" s="24">
        <v>0</v>
      </c>
      <c r="L9020" s="24">
        <v>0</v>
      </c>
      <c r="M9020" s="24">
        <v>0</v>
      </c>
      <c r="N9020" s="22">
        <v>9</v>
      </c>
      <c r="O9020" s="20" t="s">
        <v>188</v>
      </c>
      <c r="P9020" s="24">
        <v>0</v>
      </c>
      <c r="Q9020" s="24">
        <v>0</v>
      </c>
      <c r="R9020" s="24">
        <v>0</v>
      </c>
      <c r="S9020" s="22">
        <v>9</v>
      </c>
      <c r="T9020" s="22">
        <v>9</v>
      </c>
      <c r="U9020" s="22">
        <v>9</v>
      </c>
      <c r="V9020" s="22">
        <v>9</v>
      </c>
      <c r="W9020" s="22">
        <v>9</v>
      </c>
      <c r="Y9020" s="22">
        <v>34.893099999999997</v>
      </c>
      <c r="Z9020" s="20" t="s">
        <v>189</v>
      </c>
      <c r="AA9020" s="22">
        <v>0</v>
      </c>
      <c r="AB9020" s="22">
        <v>99</v>
      </c>
      <c r="AC9020" s="24">
        <v>0</v>
      </c>
      <c r="AD9020" s="24">
        <v>0</v>
      </c>
      <c r="AE9020" s="24">
        <v>0</v>
      </c>
    </row>
    <row r="9021" spans="1:31" x14ac:dyDescent="0.3">
      <c r="A9021" s="20" t="s">
        <v>13878</v>
      </c>
      <c r="C9021" t="s">
        <v>13879</v>
      </c>
      <c r="D9021" s="22" t="s">
        <v>192</v>
      </c>
      <c r="F9021" s="24">
        <v>0</v>
      </c>
      <c r="G9021" s="24">
        <v>0</v>
      </c>
      <c r="I9021" s="24">
        <v>0</v>
      </c>
      <c r="K9021" s="24">
        <v>0</v>
      </c>
      <c r="L9021" s="24">
        <v>0</v>
      </c>
      <c r="M9021" s="24">
        <v>0</v>
      </c>
      <c r="N9021" s="22">
        <v>9</v>
      </c>
      <c r="O9021" s="20" t="s">
        <v>188</v>
      </c>
      <c r="P9021" s="24">
        <v>0</v>
      </c>
      <c r="Q9021" s="24">
        <v>0</v>
      </c>
      <c r="R9021" s="24">
        <v>0</v>
      </c>
      <c r="S9021" s="22">
        <v>9</v>
      </c>
      <c r="T9021" s="22">
        <v>9</v>
      </c>
      <c r="U9021" s="22">
        <v>9</v>
      </c>
      <c r="V9021" s="22">
        <v>9</v>
      </c>
      <c r="W9021" s="22">
        <v>9</v>
      </c>
      <c r="Y9021" s="22">
        <v>34.893099999999997</v>
      </c>
      <c r="Z9021" s="20" t="s">
        <v>189</v>
      </c>
      <c r="AA9021" s="22">
        <v>0</v>
      </c>
      <c r="AB9021" s="22">
        <v>99</v>
      </c>
      <c r="AC9021" s="24">
        <v>0</v>
      </c>
      <c r="AD9021" s="24">
        <v>0</v>
      </c>
      <c r="AE9021" s="24">
        <v>0</v>
      </c>
    </row>
    <row r="9022" spans="1:31" x14ac:dyDescent="0.3">
      <c r="A9022" s="20" t="s">
        <v>13880</v>
      </c>
      <c r="C9022" t="s">
        <v>13881</v>
      </c>
      <c r="D9022" s="22" t="s">
        <v>192</v>
      </c>
      <c r="F9022" s="24">
        <v>0</v>
      </c>
      <c r="G9022" s="24">
        <v>0</v>
      </c>
      <c r="I9022" s="24">
        <v>0</v>
      </c>
      <c r="K9022" s="24">
        <v>0</v>
      </c>
      <c r="L9022" s="24">
        <v>0</v>
      </c>
      <c r="M9022" s="24">
        <v>0</v>
      </c>
      <c r="N9022" s="22">
        <v>9</v>
      </c>
      <c r="O9022" s="20" t="s">
        <v>188</v>
      </c>
      <c r="P9022" s="24">
        <v>0</v>
      </c>
      <c r="Q9022" s="24">
        <v>0</v>
      </c>
      <c r="R9022" s="24">
        <v>0</v>
      </c>
      <c r="S9022" s="22">
        <v>9</v>
      </c>
      <c r="T9022" s="22">
        <v>9</v>
      </c>
      <c r="U9022" s="22">
        <v>9</v>
      </c>
      <c r="V9022" s="22">
        <v>9</v>
      </c>
      <c r="W9022" s="22">
        <v>9</v>
      </c>
      <c r="Y9022" s="22">
        <v>34.893099999999997</v>
      </c>
      <c r="Z9022" s="20" t="s">
        <v>189</v>
      </c>
      <c r="AA9022" s="22">
        <v>0</v>
      </c>
      <c r="AB9022" s="22">
        <v>99</v>
      </c>
      <c r="AC9022" s="24">
        <v>0</v>
      </c>
      <c r="AD9022" s="24">
        <v>0</v>
      </c>
      <c r="AE9022" s="24">
        <v>0</v>
      </c>
    </row>
    <row r="9023" spans="1:31" x14ac:dyDescent="0.3">
      <c r="A9023" s="20" t="s">
        <v>13882</v>
      </c>
      <c r="C9023" t="s">
        <v>13883</v>
      </c>
      <c r="D9023" s="22" t="s">
        <v>192</v>
      </c>
      <c r="F9023" s="24">
        <v>0</v>
      </c>
      <c r="G9023" s="24">
        <v>0</v>
      </c>
      <c r="I9023" s="24">
        <v>0</v>
      </c>
      <c r="K9023" s="24">
        <v>0</v>
      </c>
      <c r="L9023" s="24">
        <v>0</v>
      </c>
      <c r="M9023" s="24">
        <v>0</v>
      </c>
      <c r="N9023" s="22">
        <v>9</v>
      </c>
      <c r="O9023" s="20" t="s">
        <v>188</v>
      </c>
      <c r="P9023" s="24">
        <v>0</v>
      </c>
      <c r="Q9023" s="24">
        <v>0</v>
      </c>
      <c r="R9023" s="24">
        <v>0</v>
      </c>
      <c r="S9023" s="22">
        <v>9</v>
      </c>
      <c r="T9023" s="22">
        <v>9</v>
      </c>
      <c r="U9023" s="22">
        <v>9</v>
      </c>
      <c r="V9023" s="22">
        <v>9</v>
      </c>
      <c r="W9023" s="22">
        <v>9</v>
      </c>
      <c r="Y9023" s="22">
        <v>34.893099999999997</v>
      </c>
      <c r="Z9023" s="20" t="s">
        <v>189</v>
      </c>
      <c r="AA9023" s="22">
        <v>0</v>
      </c>
      <c r="AB9023" s="22">
        <v>99</v>
      </c>
      <c r="AC9023" s="24">
        <v>0</v>
      </c>
      <c r="AD9023" s="24">
        <v>0</v>
      </c>
      <c r="AE9023" s="24">
        <v>0</v>
      </c>
    </row>
    <row r="9024" spans="1:31" x14ac:dyDescent="0.3">
      <c r="A9024" s="20" t="s">
        <v>13884</v>
      </c>
      <c r="C9024" t="s">
        <v>13885</v>
      </c>
      <c r="D9024" s="22" t="s">
        <v>192</v>
      </c>
      <c r="F9024" s="24">
        <v>0</v>
      </c>
      <c r="G9024" s="24">
        <v>0</v>
      </c>
      <c r="I9024" s="24">
        <v>0</v>
      </c>
      <c r="K9024" s="24">
        <v>0</v>
      </c>
      <c r="L9024" s="24">
        <v>0</v>
      </c>
      <c r="M9024" s="24">
        <v>0</v>
      </c>
      <c r="N9024" s="22">
        <v>9</v>
      </c>
      <c r="O9024" s="20" t="s">
        <v>188</v>
      </c>
      <c r="P9024" s="24">
        <v>0</v>
      </c>
      <c r="Q9024" s="24">
        <v>0</v>
      </c>
      <c r="R9024" s="24">
        <v>0</v>
      </c>
      <c r="S9024" s="22">
        <v>9</v>
      </c>
      <c r="T9024" s="22">
        <v>9</v>
      </c>
      <c r="U9024" s="22">
        <v>9</v>
      </c>
      <c r="V9024" s="22">
        <v>9</v>
      </c>
      <c r="W9024" s="22">
        <v>9</v>
      </c>
      <c r="Y9024" s="22">
        <v>34.893099999999997</v>
      </c>
      <c r="Z9024" s="20" t="s">
        <v>189</v>
      </c>
      <c r="AA9024" s="22">
        <v>0</v>
      </c>
      <c r="AB9024" s="22">
        <v>99</v>
      </c>
      <c r="AC9024" s="24">
        <v>0</v>
      </c>
      <c r="AD9024" s="24">
        <v>0</v>
      </c>
      <c r="AE9024" s="24">
        <v>0</v>
      </c>
    </row>
    <row r="9025" spans="1:31" x14ac:dyDescent="0.3">
      <c r="A9025" s="20" t="s">
        <v>13886</v>
      </c>
      <c r="C9025" t="s">
        <v>13887</v>
      </c>
      <c r="D9025" s="22" t="s">
        <v>192</v>
      </c>
      <c r="F9025" s="24">
        <v>0</v>
      </c>
      <c r="G9025" s="24">
        <v>0</v>
      </c>
      <c r="I9025" s="24">
        <v>0</v>
      </c>
      <c r="K9025" s="24">
        <v>0</v>
      </c>
      <c r="L9025" s="24">
        <v>0</v>
      </c>
      <c r="M9025" s="24">
        <v>0</v>
      </c>
      <c r="N9025" s="22">
        <v>9</v>
      </c>
      <c r="O9025" s="20" t="s">
        <v>188</v>
      </c>
      <c r="P9025" s="24">
        <v>0</v>
      </c>
      <c r="Q9025" s="24">
        <v>0</v>
      </c>
      <c r="R9025" s="24">
        <v>0</v>
      </c>
      <c r="S9025" s="22">
        <v>9</v>
      </c>
      <c r="T9025" s="22">
        <v>9</v>
      </c>
      <c r="U9025" s="22">
        <v>9</v>
      </c>
      <c r="V9025" s="22">
        <v>9</v>
      </c>
      <c r="W9025" s="22">
        <v>9</v>
      </c>
      <c r="Y9025" s="22">
        <v>34.893099999999997</v>
      </c>
      <c r="Z9025" s="20" t="s">
        <v>189</v>
      </c>
      <c r="AA9025" s="22">
        <v>0</v>
      </c>
      <c r="AB9025" s="22">
        <v>99</v>
      </c>
      <c r="AC9025" s="24">
        <v>0</v>
      </c>
      <c r="AD9025" s="24">
        <v>0</v>
      </c>
      <c r="AE9025" s="24">
        <v>0</v>
      </c>
    </row>
    <row r="9026" spans="1:31" x14ac:dyDescent="0.3">
      <c r="A9026" s="20" t="s">
        <v>13888</v>
      </c>
      <c r="C9026" t="s">
        <v>13889</v>
      </c>
      <c r="D9026" s="22" t="s">
        <v>192</v>
      </c>
      <c r="F9026" s="24">
        <v>0</v>
      </c>
      <c r="G9026" s="24">
        <v>0</v>
      </c>
      <c r="I9026" s="24">
        <v>0</v>
      </c>
      <c r="K9026" s="24">
        <v>0</v>
      </c>
      <c r="L9026" s="24">
        <v>0</v>
      </c>
      <c r="M9026" s="24">
        <v>0</v>
      </c>
      <c r="N9026" s="22">
        <v>9</v>
      </c>
      <c r="O9026" s="20" t="s">
        <v>188</v>
      </c>
      <c r="P9026" s="24">
        <v>0</v>
      </c>
      <c r="Q9026" s="24">
        <v>0</v>
      </c>
      <c r="R9026" s="24">
        <v>0</v>
      </c>
      <c r="S9026" s="22">
        <v>9</v>
      </c>
      <c r="T9026" s="22">
        <v>9</v>
      </c>
      <c r="U9026" s="22">
        <v>9</v>
      </c>
      <c r="V9026" s="22">
        <v>9</v>
      </c>
      <c r="W9026" s="22">
        <v>9</v>
      </c>
      <c r="Y9026" s="22">
        <v>34.893099999999997</v>
      </c>
      <c r="Z9026" s="20" t="s">
        <v>189</v>
      </c>
      <c r="AA9026" s="22">
        <v>0</v>
      </c>
      <c r="AB9026" s="22">
        <v>99</v>
      </c>
      <c r="AC9026" s="24">
        <v>0</v>
      </c>
      <c r="AD9026" s="24">
        <v>0</v>
      </c>
      <c r="AE9026" s="24">
        <v>0</v>
      </c>
    </row>
    <row r="9027" spans="1:31" x14ac:dyDescent="0.3">
      <c r="A9027" s="20" t="s">
        <v>13890</v>
      </c>
      <c r="C9027" t="s">
        <v>13891</v>
      </c>
      <c r="D9027" s="22" t="s">
        <v>192</v>
      </c>
      <c r="F9027" s="24">
        <v>0</v>
      </c>
      <c r="G9027" s="24">
        <v>0</v>
      </c>
      <c r="I9027" s="24">
        <v>0</v>
      </c>
      <c r="K9027" s="24">
        <v>0</v>
      </c>
      <c r="L9027" s="24">
        <v>0</v>
      </c>
      <c r="M9027" s="24">
        <v>0</v>
      </c>
      <c r="N9027" s="22">
        <v>9</v>
      </c>
      <c r="O9027" s="20" t="s">
        <v>188</v>
      </c>
      <c r="P9027" s="24">
        <v>0</v>
      </c>
      <c r="Q9027" s="24">
        <v>0</v>
      </c>
      <c r="R9027" s="24">
        <v>0</v>
      </c>
      <c r="S9027" s="22">
        <v>9</v>
      </c>
      <c r="T9027" s="22">
        <v>9</v>
      </c>
      <c r="U9027" s="22">
        <v>9</v>
      </c>
      <c r="V9027" s="22">
        <v>9</v>
      </c>
      <c r="W9027" s="22">
        <v>9</v>
      </c>
      <c r="Y9027" s="22">
        <v>34.893099999999997</v>
      </c>
      <c r="Z9027" s="20" t="s">
        <v>189</v>
      </c>
      <c r="AA9027" s="22">
        <v>0</v>
      </c>
      <c r="AB9027" s="22">
        <v>99</v>
      </c>
      <c r="AC9027" s="24">
        <v>0</v>
      </c>
      <c r="AD9027" s="24">
        <v>0</v>
      </c>
      <c r="AE9027" s="24">
        <v>0</v>
      </c>
    </row>
    <row r="9028" spans="1:31" x14ac:dyDescent="0.3">
      <c r="A9028" s="20" t="s">
        <v>13892</v>
      </c>
      <c r="C9028" t="s">
        <v>13893</v>
      </c>
      <c r="D9028" s="22" t="s">
        <v>192</v>
      </c>
      <c r="F9028" s="24">
        <v>0</v>
      </c>
      <c r="G9028" s="24">
        <v>0</v>
      </c>
      <c r="I9028" s="24">
        <v>0</v>
      </c>
      <c r="K9028" s="24">
        <v>0</v>
      </c>
      <c r="L9028" s="24">
        <v>0</v>
      </c>
      <c r="M9028" s="24">
        <v>0</v>
      </c>
      <c r="N9028" s="22">
        <v>9</v>
      </c>
      <c r="O9028" s="20" t="s">
        <v>188</v>
      </c>
      <c r="P9028" s="24">
        <v>0</v>
      </c>
      <c r="Q9028" s="24">
        <v>0</v>
      </c>
      <c r="R9028" s="24">
        <v>0</v>
      </c>
      <c r="S9028" s="22">
        <v>9</v>
      </c>
      <c r="T9028" s="22">
        <v>9</v>
      </c>
      <c r="U9028" s="22">
        <v>9</v>
      </c>
      <c r="V9028" s="22">
        <v>9</v>
      </c>
      <c r="W9028" s="22">
        <v>9</v>
      </c>
      <c r="Y9028" s="22">
        <v>34.893099999999997</v>
      </c>
      <c r="Z9028" s="20" t="s">
        <v>189</v>
      </c>
      <c r="AA9028" s="22">
        <v>0</v>
      </c>
      <c r="AB9028" s="22">
        <v>99</v>
      </c>
      <c r="AC9028" s="24">
        <v>0</v>
      </c>
      <c r="AD9028" s="24">
        <v>0</v>
      </c>
      <c r="AE9028" s="24">
        <v>0</v>
      </c>
    </row>
    <row r="9029" spans="1:31" x14ac:dyDescent="0.3">
      <c r="A9029" s="20" t="s">
        <v>13894</v>
      </c>
      <c r="C9029" t="s">
        <v>13895</v>
      </c>
      <c r="D9029" s="22" t="s">
        <v>192</v>
      </c>
      <c r="F9029" s="24">
        <v>0</v>
      </c>
      <c r="G9029" s="24">
        <v>0</v>
      </c>
      <c r="I9029" s="24">
        <v>0</v>
      </c>
      <c r="K9029" s="24">
        <v>0</v>
      </c>
      <c r="L9029" s="24">
        <v>0</v>
      </c>
      <c r="M9029" s="24">
        <v>0</v>
      </c>
      <c r="N9029" s="22">
        <v>9</v>
      </c>
      <c r="O9029" s="20" t="s">
        <v>188</v>
      </c>
      <c r="P9029" s="24">
        <v>0</v>
      </c>
      <c r="Q9029" s="24">
        <v>0</v>
      </c>
      <c r="R9029" s="24">
        <v>0</v>
      </c>
      <c r="S9029" s="22">
        <v>9</v>
      </c>
      <c r="T9029" s="22">
        <v>9</v>
      </c>
      <c r="U9029" s="22">
        <v>9</v>
      </c>
      <c r="V9029" s="22">
        <v>9</v>
      </c>
      <c r="W9029" s="22">
        <v>9</v>
      </c>
      <c r="Y9029" s="22">
        <v>34.893099999999997</v>
      </c>
      <c r="Z9029" s="20" t="s">
        <v>189</v>
      </c>
      <c r="AA9029" s="22">
        <v>0</v>
      </c>
      <c r="AB9029" s="22">
        <v>99</v>
      </c>
      <c r="AC9029" s="24">
        <v>0</v>
      </c>
      <c r="AD9029" s="24">
        <v>0</v>
      </c>
      <c r="AE9029" s="24">
        <v>0</v>
      </c>
    </row>
    <row r="9030" spans="1:31" x14ac:dyDescent="0.3">
      <c r="A9030" s="20" t="s">
        <v>13896</v>
      </c>
      <c r="C9030" t="s">
        <v>13897</v>
      </c>
      <c r="D9030" s="22" t="s">
        <v>192</v>
      </c>
      <c r="F9030" s="24">
        <v>0</v>
      </c>
      <c r="G9030" s="24">
        <v>0</v>
      </c>
      <c r="I9030" s="24">
        <v>0</v>
      </c>
      <c r="K9030" s="24">
        <v>0</v>
      </c>
      <c r="L9030" s="24">
        <v>0</v>
      </c>
      <c r="M9030" s="24">
        <v>0</v>
      </c>
      <c r="N9030" s="22">
        <v>9</v>
      </c>
      <c r="O9030" s="20" t="s">
        <v>188</v>
      </c>
      <c r="P9030" s="24">
        <v>0</v>
      </c>
      <c r="Q9030" s="24">
        <v>0</v>
      </c>
      <c r="R9030" s="24">
        <v>0</v>
      </c>
      <c r="S9030" s="22">
        <v>9</v>
      </c>
      <c r="T9030" s="22">
        <v>9</v>
      </c>
      <c r="U9030" s="22">
        <v>9</v>
      </c>
      <c r="V9030" s="22">
        <v>9</v>
      </c>
      <c r="W9030" s="22">
        <v>9</v>
      </c>
      <c r="Y9030" s="22">
        <v>34.893099999999997</v>
      </c>
      <c r="Z9030" s="20" t="s">
        <v>189</v>
      </c>
      <c r="AA9030" s="22">
        <v>0</v>
      </c>
      <c r="AB9030" s="22">
        <v>99</v>
      </c>
      <c r="AC9030" s="24">
        <v>0</v>
      </c>
      <c r="AD9030" s="24">
        <v>0</v>
      </c>
      <c r="AE9030" s="24">
        <v>0</v>
      </c>
    </row>
    <row r="9031" spans="1:31" x14ac:dyDescent="0.3">
      <c r="A9031" s="20" t="s">
        <v>13898</v>
      </c>
      <c r="C9031" t="s">
        <v>13899</v>
      </c>
      <c r="D9031" s="22" t="s">
        <v>192</v>
      </c>
      <c r="F9031" s="24">
        <v>0</v>
      </c>
      <c r="G9031" s="24">
        <v>0</v>
      </c>
      <c r="I9031" s="24">
        <v>0</v>
      </c>
      <c r="K9031" s="24">
        <v>0</v>
      </c>
      <c r="L9031" s="24">
        <v>0</v>
      </c>
      <c r="M9031" s="24">
        <v>0</v>
      </c>
      <c r="N9031" s="22">
        <v>9</v>
      </c>
      <c r="O9031" s="20" t="s">
        <v>188</v>
      </c>
      <c r="P9031" s="24">
        <v>0</v>
      </c>
      <c r="Q9031" s="24">
        <v>0</v>
      </c>
      <c r="R9031" s="24">
        <v>0</v>
      </c>
      <c r="S9031" s="22">
        <v>9</v>
      </c>
      <c r="T9031" s="22">
        <v>9</v>
      </c>
      <c r="U9031" s="22">
        <v>9</v>
      </c>
      <c r="V9031" s="22">
        <v>9</v>
      </c>
      <c r="W9031" s="22">
        <v>9</v>
      </c>
      <c r="Y9031" s="22">
        <v>34.893099999999997</v>
      </c>
      <c r="Z9031" s="20" t="s">
        <v>189</v>
      </c>
      <c r="AA9031" s="22">
        <v>0</v>
      </c>
      <c r="AB9031" s="22">
        <v>99</v>
      </c>
      <c r="AC9031" s="24">
        <v>0</v>
      </c>
      <c r="AD9031" s="24">
        <v>0</v>
      </c>
      <c r="AE9031" s="24">
        <v>0</v>
      </c>
    </row>
    <row r="9032" spans="1:31" x14ac:dyDescent="0.3">
      <c r="A9032" s="20" t="s">
        <v>13900</v>
      </c>
      <c r="C9032" t="s">
        <v>13901</v>
      </c>
      <c r="D9032" s="22" t="s">
        <v>192</v>
      </c>
      <c r="F9032" s="24">
        <v>0</v>
      </c>
      <c r="G9032" s="24">
        <v>0</v>
      </c>
      <c r="I9032" s="24">
        <v>0</v>
      </c>
      <c r="K9032" s="24">
        <v>0</v>
      </c>
      <c r="L9032" s="24">
        <v>0</v>
      </c>
      <c r="M9032" s="24">
        <v>0</v>
      </c>
      <c r="N9032" s="22">
        <v>9</v>
      </c>
      <c r="O9032" s="20" t="s">
        <v>188</v>
      </c>
      <c r="P9032" s="24">
        <v>0</v>
      </c>
      <c r="Q9032" s="24">
        <v>0</v>
      </c>
      <c r="R9032" s="24">
        <v>0</v>
      </c>
      <c r="S9032" s="22">
        <v>9</v>
      </c>
      <c r="T9032" s="22">
        <v>9</v>
      </c>
      <c r="U9032" s="22">
        <v>9</v>
      </c>
      <c r="V9032" s="22">
        <v>9</v>
      </c>
      <c r="W9032" s="22">
        <v>9</v>
      </c>
      <c r="Y9032" s="22">
        <v>34.893099999999997</v>
      </c>
      <c r="Z9032" s="20" t="s">
        <v>189</v>
      </c>
      <c r="AA9032" s="22">
        <v>0</v>
      </c>
      <c r="AB9032" s="22">
        <v>99</v>
      </c>
      <c r="AC9032" s="24">
        <v>0</v>
      </c>
      <c r="AD9032" s="24">
        <v>0</v>
      </c>
      <c r="AE9032" s="24">
        <v>0</v>
      </c>
    </row>
    <row r="9033" spans="1:31" x14ac:dyDescent="0.3">
      <c r="A9033" s="20" t="s">
        <v>13902</v>
      </c>
      <c r="C9033" t="s">
        <v>13903</v>
      </c>
      <c r="D9033" s="22" t="s">
        <v>192</v>
      </c>
      <c r="F9033" s="24">
        <v>0</v>
      </c>
      <c r="G9033" s="24">
        <v>0</v>
      </c>
      <c r="I9033" s="24">
        <v>0</v>
      </c>
      <c r="K9033" s="24">
        <v>0</v>
      </c>
      <c r="L9033" s="24">
        <v>0</v>
      </c>
      <c r="M9033" s="24">
        <v>0</v>
      </c>
      <c r="N9033" s="22">
        <v>9</v>
      </c>
      <c r="O9033" s="20" t="s">
        <v>188</v>
      </c>
      <c r="P9033" s="24">
        <v>0</v>
      </c>
      <c r="Q9033" s="24">
        <v>0</v>
      </c>
      <c r="R9033" s="24">
        <v>0</v>
      </c>
      <c r="S9033" s="22">
        <v>9</v>
      </c>
      <c r="T9033" s="22">
        <v>9</v>
      </c>
      <c r="U9033" s="22">
        <v>9</v>
      </c>
      <c r="V9033" s="22">
        <v>9</v>
      </c>
      <c r="W9033" s="22">
        <v>9</v>
      </c>
      <c r="Y9033" s="22">
        <v>34.893099999999997</v>
      </c>
      <c r="Z9033" s="20" t="s">
        <v>189</v>
      </c>
      <c r="AA9033" s="22">
        <v>0</v>
      </c>
      <c r="AB9033" s="22">
        <v>99</v>
      </c>
      <c r="AC9033" s="24">
        <v>0</v>
      </c>
      <c r="AD9033" s="24">
        <v>0</v>
      </c>
      <c r="AE9033" s="24">
        <v>0</v>
      </c>
    </row>
    <row r="9034" spans="1:31" x14ac:dyDescent="0.3">
      <c r="A9034" s="20" t="s">
        <v>13904</v>
      </c>
      <c r="C9034" t="s">
        <v>13905</v>
      </c>
      <c r="D9034" s="22" t="s">
        <v>192</v>
      </c>
      <c r="F9034" s="24">
        <v>0</v>
      </c>
      <c r="G9034" s="24">
        <v>0</v>
      </c>
      <c r="I9034" s="24">
        <v>0</v>
      </c>
      <c r="K9034" s="24">
        <v>0</v>
      </c>
      <c r="L9034" s="24">
        <v>0</v>
      </c>
      <c r="M9034" s="24">
        <v>0</v>
      </c>
      <c r="N9034" s="22">
        <v>9</v>
      </c>
      <c r="O9034" s="20" t="s">
        <v>188</v>
      </c>
      <c r="P9034" s="24">
        <v>0</v>
      </c>
      <c r="Q9034" s="24">
        <v>0</v>
      </c>
      <c r="R9034" s="24">
        <v>0</v>
      </c>
      <c r="S9034" s="22">
        <v>9</v>
      </c>
      <c r="T9034" s="22">
        <v>9</v>
      </c>
      <c r="U9034" s="22">
        <v>9</v>
      </c>
      <c r="V9034" s="22">
        <v>9</v>
      </c>
      <c r="W9034" s="22">
        <v>9</v>
      </c>
      <c r="Y9034" s="22">
        <v>34.893099999999997</v>
      </c>
      <c r="Z9034" s="20" t="s">
        <v>189</v>
      </c>
      <c r="AA9034" s="22">
        <v>0</v>
      </c>
      <c r="AB9034" s="22">
        <v>99</v>
      </c>
      <c r="AC9034" s="24">
        <v>0</v>
      </c>
      <c r="AD9034" s="24">
        <v>0</v>
      </c>
      <c r="AE9034" s="24">
        <v>0</v>
      </c>
    </row>
    <row r="9035" spans="1:31" x14ac:dyDescent="0.3">
      <c r="A9035" s="20" t="s">
        <v>13906</v>
      </c>
      <c r="C9035" t="s">
        <v>13907</v>
      </c>
      <c r="D9035" s="22" t="s">
        <v>192</v>
      </c>
      <c r="F9035" s="24">
        <v>0</v>
      </c>
      <c r="G9035" s="24">
        <v>0</v>
      </c>
      <c r="I9035" s="24">
        <v>0</v>
      </c>
      <c r="K9035" s="24">
        <v>0</v>
      </c>
      <c r="L9035" s="24">
        <v>0</v>
      </c>
      <c r="M9035" s="24">
        <v>0</v>
      </c>
      <c r="N9035" s="22">
        <v>9</v>
      </c>
      <c r="O9035" s="20" t="s">
        <v>188</v>
      </c>
      <c r="P9035" s="24">
        <v>0</v>
      </c>
      <c r="Q9035" s="24">
        <v>0</v>
      </c>
      <c r="R9035" s="24">
        <v>0</v>
      </c>
      <c r="S9035" s="22">
        <v>9</v>
      </c>
      <c r="T9035" s="22">
        <v>9</v>
      </c>
      <c r="U9035" s="22">
        <v>9</v>
      </c>
      <c r="V9035" s="22">
        <v>9</v>
      </c>
      <c r="W9035" s="22">
        <v>9</v>
      </c>
      <c r="Y9035" s="22">
        <v>34.893099999999997</v>
      </c>
      <c r="Z9035" s="20" t="s">
        <v>189</v>
      </c>
      <c r="AA9035" s="22">
        <v>0</v>
      </c>
      <c r="AB9035" s="22">
        <v>99</v>
      </c>
      <c r="AC9035" s="24">
        <v>0</v>
      </c>
      <c r="AD9035" s="24">
        <v>0</v>
      </c>
      <c r="AE9035" s="24">
        <v>0</v>
      </c>
    </row>
    <row r="9036" spans="1:31" x14ac:dyDescent="0.3">
      <c r="A9036" s="20" t="s">
        <v>13908</v>
      </c>
      <c r="C9036" t="s">
        <v>13909</v>
      </c>
      <c r="D9036" s="22" t="s">
        <v>192</v>
      </c>
      <c r="F9036" s="24">
        <v>0</v>
      </c>
      <c r="G9036" s="24">
        <v>0</v>
      </c>
      <c r="I9036" s="24">
        <v>0</v>
      </c>
      <c r="K9036" s="24">
        <v>0</v>
      </c>
      <c r="L9036" s="24">
        <v>0</v>
      </c>
      <c r="M9036" s="24">
        <v>0</v>
      </c>
      <c r="N9036" s="22">
        <v>9</v>
      </c>
      <c r="O9036" s="20" t="s">
        <v>188</v>
      </c>
      <c r="P9036" s="24">
        <v>0</v>
      </c>
      <c r="Q9036" s="24">
        <v>0</v>
      </c>
      <c r="R9036" s="24">
        <v>0</v>
      </c>
      <c r="S9036" s="22">
        <v>9</v>
      </c>
      <c r="T9036" s="22">
        <v>9</v>
      </c>
      <c r="U9036" s="22">
        <v>9</v>
      </c>
      <c r="V9036" s="22">
        <v>9</v>
      </c>
      <c r="W9036" s="22">
        <v>9</v>
      </c>
      <c r="Y9036" s="22">
        <v>34.893099999999997</v>
      </c>
      <c r="Z9036" s="20" t="s">
        <v>189</v>
      </c>
      <c r="AA9036" s="22">
        <v>0</v>
      </c>
      <c r="AB9036" s="22">
        <v>99</v>
      </c>
      <c r="AC9036" s="24">
        <v>0</v>
      </c>
      <c r="AD9036" s="24">
        <v>0</v>
      </c>
      <c r="AE9036" s="24">
        <v>0</v>
      </c>
    </row>
    <row r="9037" spans="1:31" x14ac:dyDescent="0.3">
      <c r="A9037" s="20" t="s">
        <v>13910</v>
      </c>
      <c r="C9037" t="s">
        <v>13911</v>
      </c>
      <c r="D9037" s="22" t="s">
        <v>192</v>
      </c>
      <c r="F9037" s="24">
        <v>0</v>
      </c>
      <c r="G9037" s="24">
        <v>0</v>
      </c>
      <c r="I9037" s="24">
        <v>0</v>
      </c>
      <c r="K9037" s="24">
        <v>0</v>
      </c>
      <c r="L9037" s="24">
        <v>0</v>
      </c>
      <c r="M9037" s="24">
        <v>0</v>
      </c>
      <c r="N9037" s="22">
        <v>9</v>
      </c>
      <c r="O9037" s="20" t="s">
        <v>188</v>
      </c>
      <c r="P9037" s="24">
        <v>0</v>
      </c>
      <c r="Q9037" s="24">
        <v>0</v>
      </c>
      <c r="R9037" s="24">
        <v>0</v>
      </c>
      <c r="S9037" s="22">
        <v>9</v>
      </c>
      <c r="T9037" s="22">
        <v>9</v>
      </c>
      <c r="U9037" s="22">
        <v>9</v>
      </c>
      <c r="V9037" s="22">
        <v>9</v>
      </c>
      <c r="W9037" s="22">
        <v>9</v>
      </c>
      <c r="Y9037" s="22">
        <v>34.893099999999997</v>
      </c>
      <c r="Z9037" s="20" t="s">
        <v>189</v>
      </c>
      <c r="AA9037" s="22">
        <v>0</v>
      </c>
      <c r="AB9037" s="22">
        <v>99</v>
      </c>
      <c r="AC9037" s="24">
        <v>0</v>
      </c>
      <c r="AD9037" s="24">
        <v>0</v>
      </c>
      <c r="AE9037" s="24">
        <v>0</v>
      </c>
    </row>
    <row r="9038" spans="1:31" x14ac:dyDescent="0.3">
      <c r="A9038" s="20" t="s">
        <v>13912</v>
      </c>
      <c r="C9038" t="s">
        <v>13913</v>
      </c>
      <c r="D9038" s="22" t="s">
        <v>192</v>
      </c>
      <c r="F9038" s="24">
        <v>0</v>
      </c>
      <c r="G9038" s="24">
        <v>0</v>
      </c>
      <c r="I9038" s="24">
        <v>0</v>
      </c>
      <c r="K9038" s="24">
        <v>0</v>
      </c>
      <c r="L9038" s="24">
        <v>0</v>
      </c>
      <c r="M9038" s="24">
        <v>0</v>
      </c>
      <c r="N9038" s="22">
        <v>9</v>
      </c>
      <c r="O9038" s="20" t="s">
        <v>188</v>
      </c>
      <c r="P9038" s="24">
        <v>0</v>
      </c>
      <c r="Q9038" s="24">
        <v>0</v>
      </c>
      <c r="R9038" s="24">
        <v>0</v>
      </c>
      <c r="S9038" s="22">
        <v>9</v>
      </c>
      <c r="T9038" s="22">
        <v>9</v>
      </c>
      <c r="U9038" s="22">
        <v>9</v>
      </c>
      <c r="V9038" s="22">
        <v>9</v>
      </c>
      <c r="W9038" s="22">
        <v>9</v>
      </c>
      <c r="Y9038" s="22">
        <v>34.893099999999997</v>
      </c>
      <c r="Z9038" s="20" t="s">
        <v>189</v>
      </c>
      <c r="AA9038" s="22">
        <v>0</v>
      </c>
      <c r="AB9038" s="22">
        <v>99</v>
      </c>
      <c r="AC9038" s="24">
        <v>0</v>
      </c>
      <c r="AD9038" s="24">
        <v>0</v>
      </c>
      <c r="AE9038" s="24">
        <v>0</v>
      </c>
    </row>
    <row r="9039" spans="1:31" x14ac:dyDescent="0.3">
      <c r="A9039" s="20" t="s">
        <v>13914</v>
      </c>
      <c r="C9039" t="s">
        <v>13915</v>
      </c>
      <c r="D9039" s="22" t="s">
        <v>192</v>
      </c>
      <c r="F9039" s="24">
        <v>0</v>
      </c>
      <c r="G9039" s="24">
        <v>0</v>
      </c>
      <c r="I9039" s="24">
        <v>0</v>
      </c>
      <c r="K9039" s="24">
        <v>0</v>
      </c>
      <c r="L9039" s="24">
        <v>0</v>
      </c>
      <c r="M9039" s="24">
        <v>0</v>
      </c>
      <c r="N9039" s="22">
        <v>9</v>
      </c>
      <c r="O9039" s="20" t="s">
        <v>188</v>
      </c>
      <c r="P9039" s="24">
        <v>0</v>
      </c>
      <c r="Q9039" s="24">
        <v>0</v>
      </c>
      <c r="R9039" s="24">
        <v>0</v>
      </c>
      <c r="S9039" s="22">
        <v>9</v>
      </c>
      <c r="T9039" s="22">
        <v>9</v>
      </c>
      <c r="U9039" s="22">
        <v>9</v>
      </c>
      <c r="V9039" s="22">
        <v>9</v>
      </c>
      <c r="W9039" s="22">
        <v>9</v>
      </c>
      <c r="Y9039" s="22">
        <v>34.893099999999997</v>
      </c>
      <c r="Z9039" s="20" t="s">
        <v>189</v>
      </c>
      <c r="AA9039" s="22">
        <v>0</v>
      </c>
      <c r="AB9039" s="22">
        <v>99</v>
      </c>
      <c r="AC9039" s="24">
        <v>0</v>
      </c>
      <c r="AD9039" s="24">
        <v>0</v>
      </c>
      <c r="AE9039" s="24">
        <v>0</v>
      </c>
    </row>
    <row r="9040" spans="1:31" x14ac:dyDescent="0.3">
      <c r="A9040" s="20" t="s">
        <v>13916</v>
      </c>
      <c r="C9040" t="s">
        <v>13917</v>
      </c>
      <c r="D9040" s="22" t="s">
        <v>192</v>
      </c>
      <c r="F9040" s="24">
        <v>0</v>
      </c>
      <c r="G9040" s="24">
        <v>0</v>
      </c>
      <c r="I9040" s="24">
        <v>0</v>
      </c>
      <c r="K9040" s="24">
        <v>0</v>
      </c>
      <c r="L9040" s="24">
        <v>0</v>
      </c>
      <c r="M9040" s="24">
        <v>0</v>
      </c>
      <c r="N9040" s="22">
        <v>9</v>
      </c>
      <c r="O9040" s="20" t="s">
        <v>188</v>
      </c>
      <c r="P9040" s="24">
        <v>0</v>
      </c>
      <c r="Q9040" s="24">
        <v>0</v>
      </c>
      <c r="R9040" s="24">
        <v>0</v>
      </c>
      <c r="S9040" s="22">
        <v>9</v>
      </c>
      <c r="T9040" s="22">
        <v>9</v>
      </c>
      <c r="U9040" s="22">
        <v>9</v>
      </c>
      <c r="V9040" s="22">
        <v>9</v>
      </c>
      <c r="W9040" s="22">
        <v>9</v>
      </c>
      <c r="Y9040" s="22">
        <v>34.893099999999997</v>
      </c>
      <c r="Z9040" s="20" t="s">
        <v>189</v>
      </c>
      <c r="AA9040" s="22">
        <v>0</v>
      </c>
      <c r="AB9040" s="22">
        <v>99</v>
      </c>
      <c r="AC9040" s="24">
        <v>0</v>
      </c>
      <c r="AD9040" s="24">
        <v>0</v>
      </c>
      <c r="AE9040" s="24">
        <v>0</v>
      </c>
    </row>
    <row r="9041" spans="1:31" x14ac:dyDescent="0.3">
      <c r="A9041" s="20" t="s">
        <v>13918</v>
      </c>
      <c r="C9041" t="s">
        <v>13919</v>
      </c>
      <c r="D9041" s="22" t="s">
        <v>192</v>
      </c>
      <c r="F9041" s="24">
        <v>0</v>
      </c>
      <c r="G9041" s="24">
        <v>0</v>
      </c>
      <c r="I9041" s="24">
        <v>0</v>
      </c>
      <c r="K9041" s="24">
        <v>0</v>
      </c>
      <c r="L9041" s="24">
        <v>0</v>
      </c>
      <c r="M9041" s="24">
        <v>0</v>
      </c>
      <c r="N9041" s="22">
        <v>9</v>
      </c>
      <c r="O9041" s="20" t="s">
        <v>188</v>
      </c>
      <c r="P9041" s="24">
        <v>0</v>
      </c>
      <c r="Q9041" s="24">
        <v>0</v>
      </c>
      <c r="R9041" s="24">
        <v>0</v>
      </c>
      <c r="S9041" s="22">
        <v>9</v>
      </c>
      <c r="T9041" s="22">
        <v>9</v>
      </c>
      <c r="U9041" s="22">
        <v>9</v>
      </c>
      <c r="V9041" s="22">
        <v>9</v>
      </c>
      <c r="W9041" s="22">
        <v>9</v>
      </c>
      <c r="Y9041" s="22">
        <v>34.893099999999997</v>
      </c>
      <c r="Z9041" s="20" t="s">
        <v>189</v>
      </c>
      <c r="AA9041" s="22">
        <v>0</v>
      </c>
      <c r="AB9041" s="22">
        <v>99</v>
      </c>
      <c r="AC9041" s="24">
        <v>0</v>
      </c>
      <c r="AD9041" s="24">
        <v>0</v>
      </c>
      <c r="AE9041" s="24">
        <v>0</v>
      </c>
    </row>
    <row r="9042" spans="1:31" x14ac:dyDescent="0.3">
      <c r="A9042" s="20" t="s">
        <v>13920</v>
      </c>
      <c r="C9042" t="s">
        <v>13921</v>
      </c>
      <c r="D9042" s="22" t="s">
        <v>192</v>
      </c>
      <c r="F9042" s="24">
        <v>0</v>
      </c>
      <c r="G9042" s="24">
        <v>0</v>
      </c>
      <c r="I9042" s="24">
        <v>0</v>
      </c>
      <c r="K9042" s="24">
        <v>0</v>
      </c>
      <c r="L9042" s="24">
        <v>0</v>
      </c>
      <c r="M9042" s="24">
        <v>0</v>
      </c>
      <c r="N9042" s="22">
        <v>9</v>
      </c>
      <c r="O9042" s="20" t="s">
        <v>188</v>
      </c>
      <c r="P9042" s="24">
        <v>0</v>
      </c>
      <c r="Q9042" s="24">
        <v>0</v>
      </c>
      <c r="R9042" s="24">
        <v>0</v>
      </c>
      <c r="S9042" s="22">
        <v>9</v>
      </c>
      <c r="T9042" s="22">
        <v>9</v>
      </c>
      <c r="U9042" s="22">
        <v>9</v>
      </c>
      <c r="V9042" s="22">
        <v>9</v>
      </c>
      <c r="W9042" s="22">
        <v>9</v>
      </c>
      <c r="Y9042" s="22">
        <v>34.893099999999997</v>
      </c>
      <c r="Z9042" s="20" t="s">
        <v>189</v>
      </c>
      <c r="AA9042" s="22">
        <v>0</v>
      </c>
      <c r="AB9042" s="22">
        <v>99</v>
      </c>
      <c r="AC9042" s="24">
        <v>0</v>
      </c>
      <c r="AD9042" s="24">
        <v>0</v>
      </c>
      <c r="AE9042" s="24">
        <v>0</v>
      </c>
    </row>
    <row r="9043" spans="1:31" x14ac:dyDescent="0.3">
      <c r="A9043" s="20" t="s">
        <v>13922</v>
      </c>
      <c r="C9043" t="s">
        <v>13923</v>
      </c>
      <c r="D9043" s="22" t="s">
        <v>192</v>
      </c>
      <c r="F9043" s="24">
        <v>0</v>
      </c>
      <c r="G9043" s="24">
        <v>0</v>
      </c>
      <c r="I9043" s="24">
        <v>0</v>
      </c>
      <c r="K9043" s="24">
        <v>0</v>
      </c>
      <c r="L9043" s="24">
        <v>0</v>
      </c>
      <c r="M9043" s="24">
        <v>0</v>
      </c>
      <c r="N9043" s="22">
        <v>9</v>
      </c>
      <c r="O9043" s="20" t="s">
        <v>188</v>
      </c>
      <c r="P9043" s="24">
        <v>0</v>
      </c>
      <c r="Q9043" s="24">
        <v>0</v>
      </c>
      <c r="R9043" s="24">
        <v>0</v>
      </c>
      <c r="S9043" s="22">
        <v>9</v>
      </c>
      <c r="T9043" s="22">
        <v>9</v>
      </c>
      <c r="U9043" s="22">
        <v>9</v>
      </c>
      <c r="V9043" s="22">
        <v>9</v>
      </c>
      <c r="W9043" s="22">
        <v>9</v>
      </c>
      <c r="Y9043" s="22">
        <v>34.893099999999997</v>
      </c>
      <c r="Z9043" s="20" t="s">
        <v>189</v>
      </c>
      <c r="AA9043" s="22">
        <v>0</v>
      </c>
      <c r="AB9043" s="22">
        <v>99</v>
      </c>
      <c r="AC9043" s="24">
        <v>0</v>
      </c>
      <c r="AD9043" s="24">
        <v>0</v>
      </c>
      <c r="AE9043" s="24">
        <v>0</v>
      </c>
    </row>
    <row r="9044" spans="1:31" x14ac:dyDescent="0.3">
      <c r="A9044" s="20" t="s">
        <v>13924</v>
      </c>
      <c r="C9044" t="s">
        <v>13925</v>
      </c>
      <c r="D9044" s="22" t="s">
        <v>192</v>
      </c>
      <c r="F9044" s="24">
        <v>0</v>
      </c>
      <c r="G9044" s="24">
        <v>0</v>
      </c>
      <c r="I9044" s="24">
        <v>0</v>
      </c>
      <c r="K9044" s="24">
        <v>0</v>
      </c>
      <c r="L9044" s="24">
        <v>0</v>
      </c>
      <c r="M9044" s="24">
        <v>0</v>
      </c>
      <c r="N9044" s="22">
        <v>9</v>
      </c>
      <c r="O9044" s="20" t="s">
        <v>188</v>
      </c>
      <c r="P9044" s="24">
        <v>0</v>
      </c>
      <c r="Q9044" s="24">
        <v>0</v>
      </c>
      <c r="R9044" s="24">
        <v>0</v>
      </c>
      <c r="S9044" s="22">
        <v>9</v>
      </c>
      <c r="T9044" s="22">
        <v>9</v>
      </c>
      <c r="U9044" s="22">
        <v>9</v>
      </c>
      <c r="V9044" s="22">
        <v>9</v>
      </c>
      <c r="W9044" s="22">
        <v>9</v>
      </c>
      <c r="Y9044" s="22">
        <v>34.893099999999997</v>
      </c>
      <c r="Z9044" s="20" t="s">
        <v>189</v>
      </c>
      <c r="AA9044" s="22">
        <v>0</v>
      </c>
      <c r="AB9044" s="22">
        <v>99</v>
      </c>
      <c r="AC9044" s="24">
        <v>0</v>
      </c>
      <c r="AD9044" s="24">
        <v>0</v>
      </c>
      <c r="AE9044" s="24">
        <v>0</v>
      </c>
    </row>
    <row r="9045" spans="1:31" x14ac:dyDescent="0.3">
      <c r="A9045" s="20" t="s">
        <v>13926</v>
      </c>
      <c r="C9045" t="s">
        <v>13927</v>
      </c>
      <c r="D9045" s="22" t="s">
        <v>192</v>
      </c>
      <c r="F9045" s="24">
        <v>0</v>
      </c>
      <c r="G9045" s="24">
        <v>0</v>
      </c>
      <c r="I9045" s="24">
        <v>0</v>
      </c>
      <c r="K9045" s="24">
        <v>0</v>
      </c>
      <c r="L9045" s="24">
        <v>0</v>
      </c>
      <c r="M9045" s="24">
        <v>0</v>
      </c>
      <c r="N9045" s="22">
        <v>9</v>
      </c>
      <c r="O9045" s="20" t="s">
        <v>188</v>
      </c>
      <c r="P9045" s="24">
        <v>0</v>
      </c>
      <c r="Q9045" s="24">
        <v>0</v>
      </c>
      <c r="R9045" s="24">
        <v>0</v>
      </c>
      <c r="S9045" s="22">
        <v>9</v>
      </c>
      <c r="T9045" s="22">
        <v>9</v>
      </c>
      <c r="U9045" s="22">
        <v>9</v>
      </c>
      <c r="V9045" s="22">
        <v>9</v>
      </c>
      <c r="W9045" s="22">
        <v>9</v>
      </c>
      <c r="Y9045" s="22">
        <v>34.893099999999997</v>
      </c>
      <c r="Z9045" s="20" t="s">
        <v>189</v>
      </c>
      <c r="AA9045" s="22">
        <v>0</v>
      </c>
      <c r="AB9045" s="22">
        <v>99</v>
      </c>
      <c r="AC9045" s="24">
        <v>0</v>
      </c>
      <c r="AD9045" s="24">
        <v>0</v>
      </c>
      <c r="AE9045" s="24">
        <v>0</v>
      </c>
    </row>
    <row r="9046" spans="1:31" x14ac:dyDescent="0.3">
      <c r="A9046" s="20" t="s">
        <v>13928</v>
      </c>
      <c r="C9046" t="s">
        <v>13929</v>
      </c>
      <c r="D9046" s="22" t="s">
        <v>192</v>
      </c>
      <c r="F9046" s="24">
        <v>0</v>
      </c>
      <c r="G9046" s="24">
        <v>0</v>
      </c>
      <c r="I9046" s="24">
        <v>0</v>
      </c>
      <c r="K9046" s="24">
        <v>0</v>
      </c>
      <c r="L9046" s="24">
        <v>0</v>
      </c>
      <c r="M9046" s="24">
        <v>0</v>
      </c>
      <c r="N9046" s="22">
        <v>9</v>
      </c>
      <c r="O9046" s="20" t="s">
        <v>188</v>
      </c>
      <c r="P9046" s="24">
        <v>0</v>
      </c>
      <c r="Q9046" s="24">
        <v>0</v>
      </c>
      <c r="R9046" s="24">
        <v>0</v>
      </c>
      <c r="S9046" s="22">
        <v>9</v>
      </c>
      <c r="T9046" s="22">
        <v>9</v>
      </c>
      <c r="U9046" s="22">
        <v>9</v>
      </c>
      <c r="V9046" s="22">
        <v>9</v>
      </c>
      <c r="W9046" s="22">
        <v>9</v>
      </c>
      <c r="Y9046" s="22">
        <v>34.893099999999997</v>
      </c>
      <c r="Z9046" s="20" t="s">
        <v>189</v>
      </c>
      <c r="AA9046" s="22">
        <v>0</v>
      </c>
      <c r="AB9046" s="22">
        <v>99</v>
      </c>
      <c r="AC9046" s="24">
        <v>0</v>
      </c>
      <c r="AD9046" s="24">
        <v>0</v>
      </c>
      <c r="AE9046" s="24">
        <v>0</v>
      </c>
    </row>
    <row r="9047" spans="1:31" x14ac:dyDescent="0.3">
      <c r="A9047" s="20" t="s">
        <v>13930</v>
      </c>
      <c r="C9047" t="s">
        <v>13931</v>
      </c>
      <c r="D9047" s="22" t="s">
        <v>192</v>
      </c>
      <c r="F9047" s="24">
        <v>0</v>
      </c>
      <c r="G9047" s="24">
        <v>0</v>
      </c>
      <c r="I9047" s="24">
        <v>0</v>
      </c>
      <c r="K9047" s="24">
        <v>0</v>
      </c>
      <c r="L9047" s="24">
        <v>0</v>
      </c>
      <c r="M9047" s="24">
        <v>0</v>
      </c>
      <c r="N9047" s="22">
        <v>9</v>
      </c>
      <c r="O9047" s="20" t="s">
        <v>188</v>
      </c>
      <c r="P9047" s="24">
        <v>0</v>
      </c>
      <c r="Q9047" s="24">
        <v>0</v>
      </c>
      <c r="R9047" s="24">
        <v>0</v>
      </c>
      <c r="S9047" s="22">
        <v>9</v>
      </c>
      <c r="T9047" s="22">
        <v>9</v>
      </c>
      <c r="U9047" s="22">
        <v>9</v>
      </c>
      <c r="V9047" s="22">
        <v>9</v>
      </c>
      <c r="W9047" s="22">
        <v>9</v>
      </c>
      <c r="Y9047" s="22">
        <v>34.893099999999997</v>
      </c>
      <c r="Z9047" s="20" t="s">
        <v>189</v>
      </c>
      <c r="AA9047" s="22">
        <v>0</v>
      </c>
      <c r="AB9047" s="22">
        <v>99</v>
      </c>
      <c r="AC9047" s="24">
        <v>0</v>
      </c>
      <c r="AD9047" s="24">
        <v>0</v>
      </c>
      <c r="AE9047" s="24">
        <v>0</v>
      </c>
    </row>
    <row r="9048" spans="1:31" x14ac:dyDescent="0.3">
      <c r="A9048" s="20" t="s">
        <v>13932</v>
      </c>
      <c r="C9048" t="s">
        <v>13933</v>
      </c>
      <c r="D9048" s="22" t="s">
        <v>192</v>
      </c>
      <c r="F9048" s="24">
        <v>0</v>
      </c>
      <c r="G9048" s="24">
        <v>0</v>
      </c>
      <c r="I9048" s="24">
        <v>0</v>
      </c>
      <c r="K9048" s="24">
        <v>0</v>
      </c>
      <c r="L9048" s="24">
        <v>0</v>
      </c>
      <c r="M9048" s="24">
        <v>0</v>
      </c>
      <c r="N9048" s="22">
        <v>9</v>
      </c>
      <c r="O9048" s="20" t="s">
        <v>188</v>
      </c>
      <c r="P9048" s="24">
        <v>0</v>
      </c>
      <c r="Q9048" s="24">
        <v>0</v>
      </c>
      <c r="R9048" s="24">
        <v>0</v>
      </c>
      <c r="S9048" s="22">
        <v>9</v>
      </c>
      <c r="T9048" s="22">
        <v>9</v>
      </c>
      <c r="U9048" s="22">
        <v>9</v>
      </c>
      <c r="V9048" s="22">
        <v>9</v>
      </c>
      <c r="W9048" s="22">
        <v>9</v>
      </c>
      <c r="Y9048" s="22">
        <v>34.893099999999997</v>
      </c>
      <c r="Z9048" s="20" t="s">
        <v>189</v>
      </c>
      <c r="AA9048" s="22">
        <v>0</v>
      </c>
      <c r="AB9048" s="22">
        <v>99</v>
      </c>
      <c r="AC9048" s="24">
        <v>0</v>
      </c>
      <c r="AD9048" s="24">
        <v>0</v>
      </c>
      <c r="AE9048" s="24">
        <v>0</v>
      </c>
    </row>
    <row r="9049" spans="1:31" x14ac:dyDescent="0.3">
      <c r="A9049" s="20" t="s">
        <v>13934</v>
      </c>
      <c r="C9049" t="s">
        <v>13935</v>
      </c>
      <c r="D9049" s="22" t="s">
        <v>192</v>
      </c>
      <c r="F9049" s="24">
        <v>0</v>
      </c>
      <c r="G9049" s="24">
        <v>0</v>
      </c>
      <c r="I9049" s="24">
        <v>0</v>
      </c>
      <c r="K9049" s="24">
        <v>0</v>
      </c>
      <c r="L9049" s="24">
        <v>0</v>
      </c>
      <c r="M9049" s="24">
        <v>0</v>
      </c>
      <c r="N9049" s="22">
        <v>9</v>
      </c>
      <c r="O9049" s="20" t="s">
        <v>188</v>
      </c>
      <c r="P9049" s="24">
        <v>0</v>
      </c>
      <c r="Q9049" s="24">
        <v>0</v>
      </c>
      <c r="R9049" s="24">
        <v>0</v>
      </c>
      <c r="S9049" s="22">
        <v>9</v>
      </c>
      <c r="T9049" s="22">
        <v>9</v>
      </c>
      <c r="U9049" s="22">
        <v>9</v>
      </c>
      <c r="V9049" s="22">
        <v>9</v>
      </c>
      <c r="W9049" s="22">
        <v>9</v>
      </c>
      <c r="Y9049" s="22">
        <v>34.893099999999997</v>
      </c>
      <c r="Z9049" s="20" t="s">
        <v>189</v>
      </c>
      <c r="AA9049" s="22">
        <v>0</v>
      </c>
      <c r="AB9049" s="22">
        <v>99</v>
      </c>
      <c r="AC9049" s="24">
        <v>0</v>
      </c>
      <c r="AD9049" s="24">
        <v>0</v>
      </c>
      <c r="AE9049" s="24">
        <v>0</v>
      </c>
    </row>
    <row r="9050" spans="1:31" x14ac:dyDescent="0.3">
      <c r="A9050" s="20" t="s">
        <v>13936</v>
      </c>
      <c r="C9050" t="s">
        <v>13937</v>
      </c>
      <c r="D9050" s="22" t="s">
        <v>192</v>
      </c>
      <c r="F9050" s="24">
        <v>0</v>
      </c>
      <c r="G9050" s="24">
        <v>0</v>
      </c>
      <c r="I9050" s="24">
        <v>0</v>
      </c>
      <c r="K9050" s="24">
        <v>0</v>
      </c>
      <c r="L9050" s="24">
        <v>0</v>
      </c>
      <c r="M9050" s="24">
        <v>0</v>
      </c>
      <c r="N9050" s="22">
        <v>9</v>
      </c>
      <c r="O9050" s="20" t="s">
        <v>188</v>
      </c>
      <c r="P9050" s="24">
        <v>0</v>
      </c>
      <c r="Q9050" s="24">
        <v>0</v>
      </c>
      <c r="R9050" s="24">
        <v>0</v>
      </c>
      <c r="S9050" s="22">
        <v>9</v>
      </c>
      <c r="T9050" s="22">
        <v>9</v>
      </c>
      <c r="U9050" s="22">
        <v>9</v>
      </c>
      <c r="V9050" s="22">
        <v>9</v>
      </c>
      <c r="W9050" s="22">
        <v>9</v>
      </c>
      <c r="Y9050" s="22">
        <v>34.893099999999997</v>
      </c>
      <c r="Z9050" s="20" t="s">
        <v>189</v>
      </c>
      <c r="AA9050" s="22">
        <v>0</v>
      </c>
      <c r="AB9050" s="22">
        <v>99</v>
      </c>
      <c r="AC9050" s="24">
        <v>0</v>
      </c>
      <c r="AD9050" s="24">
        <v>0</v>
      </c>
      <c r="AE9050" s="24">
        <v>0</v>
      </c>
    </row>
    <row r="9051" spans="1:31" x14ac:dyDescent="0.3">
      <c r="A9051" s="20" t="s">
        <v>13938</v>
      </c>
      <c r="C9051" t="s">
        <v>13939</v>
      </c>
      <c r="D9051" s="22" t="s">
        <v>192</v>
      </c>
      <c r="F9051" s="24">
        <v>0</v>
      </c>
      <c r="G9051" s="24">
        <v>0</v>
      </c>
      <c r="I9051" s="24">
        <v>0</v>
      </c>
      <c r="K9051" s="24">
        <v>0</v>
      </c>
      <c r="L9051" s="24">
        <v>0</v>
      </c>
      <c r="M9051" s="24">
        <v>0</v>
      </c>
      <c r="N9051" s="22">
        <v>9</v>
      </c>
      <c r="O9051" s="20" t="s">
        <v>188</v>
      </c>
      <c r="P9051" s="24">
        <v>0</v>
      </c>
      <c r="Q9051" s="24">
        <v>0</v>
      </c>
      <c r="R9051" s="24">
        <v>0</v>
      </c>
      <c r="S9051" s="22">
        <v>9</v>
      </c>
      <c r="T9051" s="22">
        <v>9</v>
      </c>
      <c r="U9051" s="22">
        <v>9</v>
      </c>
      <c r="V9051" s="22">
        <v>9</v>
      </c>
      <c r="W9051" s="22">
        <v>9</v>
      </c>
      <c r="Y9051" s="22">
        <v>34.893099999999997</v>
      </c>
      <c r="Z9051" s="20" t="s">
        <v>189</v>
      </c>
      <c r="AA9051" s="22">
        <v>0</v>
      </c>
      <c r="AB9051" s="22">
        <v>99</v>
      </c>
      <c r="AC9051" s="24">
        <v>0</v>
      </c>
      <c r="AD9051" s="24">
        <v>0</v>
      </c>
      <c r="AE9051" s="24">
        <v>0</v>
      </c>
    </row>
    <row r="9052" spans="1:31" x14ac:dyDescent="0.3">
      <c r="A9052" s="20" t="s">
        <v>13940</v>
      </c>
      <c r="C9052" t="s">
        <v>13941</v>
      </c>
      <c r="D9052" s="22" t="s">
        <v>192</v>
      </c>
      <c r="F9052" s="24">
        <v>0</v>
      </c>
      <c r="G9052" s="24">
        <v>0</v>
      </c>
      <c r="I9052" s="24">
        <v>0</v>
      </c>
      <c r="K9052" s="24">
        <v>0</v>
      </c>
      <c r="L9052" s="24">
        <v>0</v>
      </c>
      <c r="M9052" s="24">
        <v>0</v>
      </c>
      <c r="N9052" s="22">
        <v>9</v>
      </c>
      <c r="O9052" s="20" t="s">
        <v>188</v>
      </c>
      <c r="P9052" s="24">
        <v>0</v>
      </c>
      <c r="Q9052" s="24">
        <v>0</v>
      </c>
      <c r="R9052" s="24">
        <v>0</v>
      </c>
      <c r="S9052" s="22">
        <v>9</v>
      </c>
      <c r="T9052" s="22">
        <v>9</v>
      </c>
      <c r="U9052" s="22">
        <v>9</v>
      </c>
      <c r="V9052" s="22">
        <v>9</v>
      </c>
      <c r="W9052" s="22">
        <v>9</v>
      </c>
      <c r="Y9052" s="22">
        <v>34.893099999999997</v>
      </c>
      <c r="Z9052" s="20" t="s">
        <v>189</v>
      </c>
      <c r="AA9052" s="22">
        <v>0</v>
      </c>
      <c r="AB9052" s="22">
        <v>99</v>
      </c>
      <c r="AC9052" s="24">
        <v>0</v>
      </c>
      <c r="AD9052" s="24">
        <v>0</v>
      </c>
      <c r="AE9052" s="24">
        <v>0</v>
      </c>
    </row>
    <row r="9053" spans="1:31" x14ac:dyDescent="0.3">
      <c r="A9053" s="20" t="s">
        <v>13942</v>
      </c>
      <c r="C9053" t="s">
        <v>13943</v>
      </c>
      <c r="D9053" s="22" t="s">
        <v>192</v>
      </c>
      <c r="F9053" s="24">
        <v>0</v>
      </c>
      <c r="G9053" s="24">
        <v>0</v>
      </c>
      <c r="I9053" s="24">
        <v>0</v>
      </c>
      <c r="K9053" s="24">
        <v>0</v>
      </c>
      <c r="L9053" s="24">
        <v>0</v>
      </c>
      <c r="M9053" s="24">
        <v>0</v>
      </c>
      <c r="N9053" s="22">
        <v>9</v>
      </c>
      <c r="O9053" s="20" t="s">
        <v>188</v>
      </c>
      <c r="P9053" s="24">
        <v>0</v>
      </c>
      <c r="Q9053" s="24">
        <v>0</v>
      </c>
      <c r="R9053" s="24">
        <v>0</v>
      </c>
      <c r="S9053" s="22">
        <v>9</v>
      </c>
      <c r="T9053" s="22">
        <v>9</v>
      </c>
      <c r="U9053" s="22">
        <v>9</v>
      </c>
      <c r="V9053" s="22">
        <v>9</v>
      </c>
      <c r="W9053" s="22">
        <v>9</v>
      </c>
      <c r="Y9053" s="22">
        <v>34.893099999999997</v>
      </c>
      <c r="Z9053" s="20" t="s">
        <v>189</v>
      </c>
      <c r="AA9053" s="22">
        <v>0</v>
      </c>
      <c r="AB9053" s="22">
        <v>99</v>
      </c>
      <c r="AC9053" s="24">
        <v>0</v>
      </c>
      <c r="AD9053" s="24">
        <v>0</v>
      </c>
      <c r="AE9053" s="24">
        <v>0</v>
      </c>
    </row>
    <row r="9054" spans="1:31" x14ac:dyDescent="0.3">
      <c r="A9054" s="20" t="s">
        <v>13944</v>
      </c>
      <c r="C9054" t="s">
        <v>13945</v>
      </c>
      <c r="D9054" s="22" t="s">
        <v>192</v>
      </c>
      <c r="F9054" s="24">
        <v>0</v>
      </c>
      <c r="G9054" s="24">
        <v>0</v>
      </c>
      <c r="I9054" s="24">
        <v>0</v>
      </c>
      <c r="K9054" s="24">
        <v>0</v>
      </c>
      <c r="L9054" s="24">
        <v>0</v>
      </c>
      <c r="M9054" s="24">
        <v>0</v>
      </c>
      <c r="N9054" s="22">
        <v>9</v>
      </c>
      <c r="O9054" s="20" t="s">
        <v>188</v>
      </c>
      <c r="P9054" s="24">
        <v>0</v>
      </c>
      <c r="Q9054" s="24">
        <v>0</v>
      </c>
      <c r="R9054" s="24">
        <v>0</v>
      </c>
      <c r="S9054" s="22">
        <v>9</v>
      </c>
      <c r="T9054" s="22">
        <v>9</v>
      </c>
      <c r="U9054" s="22">
        <v>9</v>
      </c>
      <c r="V9054" s="22">
        <v>9</v>
      </c>
      <c r="W9054" s="22">
        <v>9</v>
      </c>
      <c r="Y9054" s="22">
        <v>34.893099999999997</v>
      </c>
      <c r="Z9054" s="20" t="s">
        <v>189</v>
      </c>
      <c r="AA9054" s="22">
        <v>0</v>
      </c>
      <c r="AB9054" s="22">
        <v>99</v>
      </c>
      <c r="AC9054" s="24">
        <v>0</v>
      </c>
      <c r="AD9054" s="24">
        <v>0</v>
      </c>
      <c r="AE9054" s="24">
        <v>0</v>
      </c>
    </row>
    <row r="9055" spans="1:31" x14ac:dyDescent="0.3">
      <c r="A9055" s="20" t="s">
        <v>13946</v>
      </c>
      <c r="C9055" t="s">
        <v>13947</v>
      </c>
      <c r="D9055" s="22" t="s">
        <v>192</v>
      </c>
      <c r="F9055" s="24">
        <v>0</v>
      </c>
      <c r="G9055" s="24">
        <v>0</v>
      </c>
      <c r="I9055" s="24">
        <v>0</v>
      </c>
      <c r="K9055" s="24">
        <v>0</v>
      </c>
      <c r="L9055" s="24">
        <v>0</v>
      </c>
      <c r="M9055" s="24">
        <v>0</v>
      </c>
      <c r="N9055" s="22">
        <v>9</v>
      </c>
      <c r="O9055" s="20" t="s">
        <v>188</v>
      </c>
      <c r="P9055" s="24">
        <v>0</v>
      </c>
      <c r="Q9055" s="24">
        <v>0</v>
      </c>
      <c r="R9055" s="24">
        <v>0</v>
      </c>
      <c r="S9055" s="22">
        <v>9</v>
      </c>
      <c r="T9055" s="22">
        <v>9</v>
      </c>
      <c r="U9055" s="22">
        <v>9</v>
      </c>
      <c r="V9055" s="22">
        <v>9</v>
      </c>
      <c r="W9055" s="22">
        <v>9</v>
      </c>
      <c r="Y9055" s="22">
        <v>34.893099999999997</v>
      </c>
      <c r="Z9055" s="20" t="s">
        <v>189</v>
      </c>
      <c r="AA9055" s="22">
        <v>0</v>
      </c>
      <c r="AB9055" s="22">
        <v>99</v>
      </c>
      <c r="AC9055" s="24">
        <v>0</v>
      </c>
      <c r="AD9055" s="24">
        <v>0</v>
      </c>
      <c r="AE9055" s="24">
        <v>0</v>
      </c>
    </row>
    <row r="9056" spans="1:31" x14ac:dyDescent="0.3">
      <c r="A9056" s="20" t="s">
        <v>13948</v>
      </c>
      <c r="C9056" t="s">
        <v>13949</v>
      </c>
      <c r="D9056" s="22" t="s">
        <v>192</v>
      </c>
      <c r="F9056" s="24">
        <v>0</v>
      </c>
      <c r="G9056" s="24">
        <v>0</v>
      </c>
      <c r="I9056" s="24">
        <v>0</v>
      </c>
      <c r="K9056" s="24">
        <v>0</v>
      </c>
      <c r="L9056" s="24">
        <v>0</v>
      </c>
      <c r="M9056" s="24">
        <v>0</v>
      </c>
      <c r="N9056" s="22">
        <v>9</v>
      </c>
      <c r="O9056" s="20" t="s">
        <v>188</v>
      </c>
      <c r="P9056" s="24">
        <v>0</v>
      </c>
      <c r="Q9056" s="24">
        <v>0</v>
      </c>
      <c r="R9056" s="24">
        <v>0</v>
      </c>
      <c r="S9056" s="22">
        <v>9</v>
      </c>
      <c r="T9056" s="22">
        <v>9</v>
      </c>
      <c r="U9056" s="22">
        <v>9</v>
      </c>
      <c r="V9056" s="22">
        <v>9</v>
      </c>
      <c r="W9056" s="22">
        <v>9</v>
      </c>
      <c r="Y9056" s="22">
        <v>34.893099999999997</v>
      </c>
      <c r="Z9056" s="20" t="s">
        <v>189</v>
      </c>
      <c r="AA9056" s="22">
        <v>0</v>
      </c>
      <c r="AB9056" s="22">
        <v>99</v>
      </c>
      <c r="AC9056" s="24">
        <v>0</v>
      </c>
      <c r="AD9056" s="24">
        <v>0</v>
      </c>
      <c r="AE9056" s="24">
        <v>0</v>
      </c>
    </row>
    <row r="9057" spans="1:31" x14ac:dyDescent="0.3">
      <c r="A9057" s="20" t="s">
        <v>13950</v>
      </c>
      <c r="C9057" t="s">
        <v>13951</v>
      </c>
      <c r="D9057" s="22" t="s">
        <v>192</v>
      </c>
      <c r="F9057" s="24">
        <v>0</v>
      </c>
      <c r="G9057" s="24">
        <v>0</v>
      </c>
      <c r="I9057" s="24">
        <v>0</v>
      </c>
      <c r="K9057" s="24">
        <v>0</v>
      </c>
      <c r="L9057" s="24">
        <v>0</v>
      </c>
      <c r="M9057" s="24">
        <v>0</v>
      </c>
      <c r="N9057" s="22">
        <v>9</v>
      </c>
      <c r="O9057" s="20" t="s">
        <v>188</v>
      </c>
      <c r="P9057" s="24">
        <v>0</v>
      </c>
      <c r="Q9057" s="24">
        <v>0</v>
      </c>
      <c r="R9057" s="24">
        <v>0</v>
      </c>
      <c r="S9057" s="22">
        <v>9</v>
      </c>
      <c r="T9057" s="22">
        <v>9</v>
      </c>
      <c r="U9057" s="22">
        <v>9</v>
      </c>
      <c r="V9057" s="22">
        <v>9</v>
      </c>
      <c r="W9057" s="22">
        <v>9</v>
      </c>
      <c r="Y9057" s="22">
        <v>34.893099999999997</v>
      </c>
      <c r="Z9057" s="20" t="s">
        <v>189</v>
      </c>
      <c r="AA9057" s="22">
        <v>0</v>
      </c>
      <c r="AB9057" s="22">
        <v>99</v>
      </c>
      <c r="AC9057" s="24">
        <v>0</v>
      </c>
      <c r="AD9057" s="24">
        <v>0</v>
      </c>
      <c r="AE9057" s="24">
        <v>0</v>
      </c>
    </row>
    <row r="9058" spans="1:31" x14ac:dyDescent="0.3">
      <c r="A9058" s="20" t="s">
        <v>13952</v>
      </c>
      <c r="C9058" t="s">
        <v>13953</v>
      </c>
      <c r="D9058" s="22" t="s">
        <v>192</v>
      </c>
      <c r="F9058" s="24">
        <v>0</v>
      </c>
      <c r="G9058" s="24">
        <v>0</v>
      </c>
      <c r="I9058" s="24">
        <v>0</v>
      </c>
      <c r="K9058" s="24">
        <v>0</v>
      </c>
      <c r="L9058" s="24">
        <v>0</v>
      </c>
      <c r="M9058" s="24">
        <v>0</v>
      </c>
      <c r="N9058" s="22">
        <v>9</v>
      </c>
      <c r="O9058" s="20" t="s">
        <v>188</v>
      </c>
      <c r="P9058" s="24">
        <v>0</v>
      </c>
      <c r="Q9058" s="24">
        <v>0</v>
      </c>
      <c r="R9058" s="24">
        <v>0</v>
      </c>
      <c r="S9058" s="22">
        <v>9</v>
      </c>
      <c r="T9058" s="22">
        <v>9</v>
      </c>
      <c r="U9058" s="22">
        <v>9</v>
      </c>
      <c r="V9058" s="22">
        <v>9</v>
      </c>
      <c r="W9058" s="22">
        <v>9</v>
      </c>
      <c r="Y9058" s="22">
        <v>34.893099999999997</v>
      </c>
      <c r="Z9058" s="20" t="s">
        <v>189</v>
      </c>
      <c r="AA9058" s="22">
        <v>0</v>
      </c>
      <c r="AB9058" s="22">
        <v>99</v>
      </c>
      <c r="AC9058" s="24">
        <v>0</v>
      </c>
      <c r="AD9058" s="24">
        <v>0</v>
      </c>
      <c r="AE9058" s="24">
        <v>0</v>
      </c>
    </row>
    <row r="9059" spans="1:31" x14ac:dyDescent="0.3">
      <c r="A9059" s="20" t="s">
        <v>13954</v>
      </c>
      <c r="C9059" t="s">
        <v>13955</v>
      </c>
      <c r="D9059" s="22" t="s">
        <v>192</v>
      </c>
      <c r="F9059" s="24">
        <v>0</v>
      </c>
      <c r="G9059" s="24">
        <v>0</v>
      </c>
      <c r="I9059" s="24">
        <v>0</v>
      </c>
      <c r="K9059" s="24">
        <v>0</v>
      </c>
      <c r="L9059" s="24">
        <v>0</v>
      </c>
      <c r="M9059" s="24">
        <v>0</v>
      </c>
      <c r="N9059" s="22">
        <v>9</v>
      </c>
      <c r="O9059" s="20" t="s">
        <v>188</v>
      </c>
      <c r="P9059" s="24">
        <v>0</v>
      </c>
      <c r="Q9059" s="24">
        <v>0</v>
      </c>
      <c r="R9059" s="24">
        <v>0</v>
      </c>
      <c r="S9059" s="22">
        <v>9</v>
      </c>
      <c r="T9059" s="22">
        <v>9</v>
      </c>
      <c r="U9059" s="22">
        <v>9</v>
      </c>
      <c r="V9059" s="22">
        <v>9</v>
      </c>
      <c r="W9059" s="22">
        <v>9</v>
      </c>
      <c r="Y9059" s="22">
        <v>34.893099999999997</v>
      </c>
      <c r="Z9059" s="20" t="s">
        <v>189</v>
      </c>
      <c r="AA9059" s="22">
        <v>0</v>
      </c>
      <c r="AB9059" s="22">
        <v>99</v>
      </c>
      <c r="AC9059" s="24">
        <v>0</v>
      </c>
      <c r="AD9059" s="24">
        <v>0</v>
      </c>
      <c r="AE9059" s="24">
        <v>0</v>
      </c>
    </row>
    <row r="9060" spans="1:31" x14ac:dyDescent="0.3">
      <c r="A9060" s="20" t="s">
        <v>13956</v>
      </c>
      <c r="C9060" t="s">
        <v>13957</v>
      </c>
      <c r="D9060" s="22" t="s">
        <v>192</v>
      </c>
      <c r="F9060" s="24">
        <v>0</v>
      </c>
      <c r="G9060" s="24">
        <v>0</v>
      </c>
      <c r="I9060" s="24">
        <v>0</v>
      </c>
      <c r="K9060" s="24">
        <v>0</v>
      </c>
      <c r="L9060" s="24">
        <v>0</v>
      </c>
      <c r="M9060" s="24">
        <v>0</v>
      </c>
      <c r="N9060" s="22">
        <v>9</v>
      </c>
      <c r="O9060" s="20" t="s">
        <v>188</v>
      </c>
      <c r="P9060" s="24">
        <v>0</v>
      </c>
      <c r="Q9060" s="24">
        <v>0</v>
      </c>
      <c r="R9060" s="24">
        <v>0</v>
      </c>
      <c r="S9060" s="22">
        <v>9</v>
      </c>
      <c r="T9060" s="22">
        <v>9</v>
      </c>
      <c r="U9060" s="22">
        <v>9</v>
      </c>
      <c r="V9060" s="22">
        <v>9</v>
      </c>
      <c r="W9060" s="22">
        <v>9</v>
      </c>
      <c r="Y9060" s="22">
        <v>34.893099999999997</v>
      </c>
      <c r="Z9060" s="20" t="s">
        <v>189</v>
      </c>
      <c r="AA9060" s="22">
        <v>0</v>
      </c>
      <c r="AB9060" s="22">
        <v>99</v>
      </c>
      <c r="AC9060" s="24">
        <v>0</v>
      </c>
      <c r="AD9060" s="24">
        <v>0</v>
      </c>
      <c r="AE9060" s="24">
        <v>0</v>
      </c>
    </row>
    <row r="9061" spans="1:31" x14ac:dyDescent="0.3">
      <c r="A9061" s="20" t="s">
        <v>13958</v>
      </c>
      <c r="C9061" t="s">
        <v>13959</v>
      </c>
      <c r="D9061" s="22" t="s">
        <v>192</v>
      </c>
      <c r="F9061" s="24">
        <v>0</v>
      </c>
      <c r="G9061" s="24">
        <v>0</v>
      </c>
      <c r="I9061" s="24">
        <v>0</v>
      </c>
      <c r="K9061" s="24">
        <v>0</v>
      </c>
      <c r="L9061" s="24">
        <v>0</v>
      </c>
      <c r="M9061" s="24">
        <v>0</v>
      </c>
      <c r="N9061" s="22">
        <v>9</v>
      </c>
      <c r="O9061" s="20" t="s">
        <v>188</v>
      </c>
      <c r="P9061" s="24">
        <v>0</v>
      </c>
      <c r="Q9061" s="24">
        <v>0</v>
      </c>
      <c r="R9061" s="24">
        <v>0</v>
      </c>
      <c r="S9061" s="22">
        <v>9</v>
      </c>
      <c r="T9061" s="22">
        <v>9</v>
      </c>
      <c r="U9061" s="22">
        <v>9</v>
      </c>
      <c r="V9061" s="22">
        <v>9</v>
      </c>
      <c r="W9061" s="22">
        <v>9</v>
      </c>
      <c r="Y9061" s="22">
        <v>34.893099999999997</v>
      </c>
      <c r="Z9061" s="20" t="s">
        <v>189</v>
      </c>
      <c r="AA9061" s="22">
        <v>0</v>
      </c>
      <c r="AB9061" s="22">
        <v>99</v>
      </c>
      <c r="AC9061" s="24">
        <v>0</v>
      </c>
      <c r="AD9061" s="24">
        <v>0</v>
      </c>
      <c r="AE9061" s="24">
        <v>0</v>
      </c>
    </row>
    <row r="9062" spans="1:31" x14ac:dyDescent="0.3">
      <c r="A9062" s="20" t="s">
        <v>13960</v>
      </c>
      <c r="C9062" t="s">
        <v>13961</v>
      </c>
      <c r="D9062" s="22" t="s">
        <v>192</v>
      </c>
      <c r="F9062" s="24">
        <v>0</v>
      </c>
      <c r="G9062" s="24">
        <v>0</v>
      </c>
      <c r="I9062" s="24">
        <v>0</v>
      </c>
      <c r="K9062" s="24">
        <v>0</v>
      </c>
      <c r="L9062" s="24">
        <v>0</v>
      </c>
      <c r="M9062" s="24">
        <v>0</v>
      </c>
      <c r="N9062" s="22">
        <v>9</v>
      </c>
      <c r="O9062" s="20" t="s">
        <v>188</v>
      </c>
      <c r="P9062" s="24">
        <v>0</v>
      </c>
      <c r="Q9062" s="24">
        <v>0</v>
      </c>
      <c r="R9062" s="24">
        <v>0</v>
      </c>
      <c r="S9062" s="22">
        <v>9</v>
      </c>
      <c r="T9062" s="22">
        <v>9</v>
      </c>
      <c r="U9062" s="22">
        <v>9</v>
      </c>
      <c r="V9062" s="22">
        <v>9</v>
      </c>
      <c r="W9062" s="22">
        <v>9</v>
      </c>
      <c r="Y9062" s="22">
        <v>34.893099999999997</v>
      </c>
      <c r="Z9062" s="20" t="s">
        <v>189</v>
      </c>
      <c r="AA9062" s="22">
        <v>0</v>
      </c>
      <c r="AB9062" s="22">
        <v>99</v>
      </c>
      <c r="AC9062" s="24">
        <v>0</v>
      </c>
      <c r="AD9062" s="24">
        <v>0</v>
      </c>
      <c r="AE9062" s="24">
        <v>0</v>
      </c>
    </row>
    <row r="9063" spans="1:31" x14ac:dyDescent="0.3">
      <c r="A9063" s="20" t="s">
        <v>13962</v>
      </c>
      <c r="C9063" t="s">
        <v>13963</v>
      </c>
      <c r="D9063" s="22" t="s">
        <v>192</v>
      </c>
      <c r="F9063" s="24">
        <v>0</v>
      </c>
      <c r="G9063" s="24">
        <v>0</v>
      </c>
      <c r="I9063" s="24">
        <v>0</v>
      </c>
      <c r="K9063" s="24">
        <v>0</v>
      </c>
      <c r="L9063" s="24">
        <v>0</v>
      </c>
      <c r="M9063" s="24">
        <v>0</v>
      </c>
      <c r="N9063" s="22">
        <v>9</v>
      </c>
      <c r="O9063" s="20" t="s">
        <v>188</v>
      </c>
      <c r="P9063" s="24">
        <v>0</v>
      </c>
      <c r="Q9063" s="24">
        <v>0</v>
      </c>
      <c r="R9063" s="24">
        <v>0</v>
      </c>
      <c r="S9063" s="22">
        <v>9</v>
      </c>
      <c r="T9063" s="22">
        <v>9</v>
      </c>
      <c r="U9063" s="22">
        <v>9</v>
      </c>
      <c r="V9063" s="22">
        <v>9</v>
      </c>
      <c r="W9063" s="22">
        <v>9</v>
      </c>
      <c r="Y9063" s="22">
        <v>34.893099999999997</v>
      </c>
      <c r="Z9063" s="20" t="s">
        <v>189</v>
      </c>
      <c r="AA9063" s="22">
        <v>0</v>
      </c>
      <c r="AB9063" s="22">
        <v>99</v>
      </c>
      <c r="AC9063" s="24">
        <v>0</v>
      </c>
      <c r="AD9063" s="24">
        <v>0</v>
      </c>
      <c r="AE9063" s="24">
        <v>0</v>
      </c>
    </row>
    <row r="9064" spans="1:31" x14ac:dyDescent="0.3">
      <c r="A9064" s="20" t="s">
        <v>13964</v>
      </c>
      <c r="C9064" t="s">
        <v>13965</v>
      </c>
      <c r="D9064" s="22" t="s">
        <v>192</v>
      </c>
      <c r="F9064" s="24">
        <v>0</v>
      </c>
      <c r="G9064" s="24">
        <v>0</v>
      </c>
      <c r="I9064" s="24">
        <v>0</v>
      </c>
      <c r="K9064" s="24">
        <v>0</v>
      </c>
      <c r="L9064" s="24">
        <v>0</v>
      </c>
      <c r="M9064" s="24">
        <v>0</v>
      </c>
      <c r="N9064" s="22">
        <v>9</v>
      </c>
      <c r="O9064" s="20" t="s">
        <v>188</v>
      </c>
      <c r="P9064" s="24">
        <v>0</v>
      </c>
      <c r="Q9064" s="24">
        <v>0</v>
      </c>
      <c r="R9064" s="24">
        <v>0</v>
      </c>
      <c r="S9064" s="22">
        <v>9</v>
      </c>
      <c r="T9064" s="22">
        <v>9</v>
      </c>
      <c r="U9064" s="22">
        <v>9</v>
      </c>
      <c r="V9064" s="22">
        <v>9</v>
      </c>
      <c r="W9064" s="22">
        <v>9</v>
      </c>
      <c r="Y9064" s="22">
        <v>34.893099999999997</v>
      </c>
      <c r="Z9064" s="20" t="s">
        <v>189</v>
      </c>
      <c r="AA9064" s="22">
        <v>0</v>
      </c>
      <c r="AB9064" s="22">
        <v>99</v>
      </c>
      <c r="AC9064" s="24">
        <v>0</v>
      </c>
      <c r="AD9064" s="24">
        <v>0</v>
      </c>
      <c r="AE9064" s="24">
        <v>0</v>
      </c>
    </row>
    <row r="9065" spans="1:31" x14ac:dyDescent="0.3">
      <c r="A9065" s="20" t="s">
        <v>13966</v>
      </c>
      <c r="C9065" t="s">
        <v>13967</v>
      </c>
      <c r="D9065" s="22" t="s">
        <v>192</v>
      </c>
      <c r="F9065" s="24">
        <v>0</v>
      </c>
      <c r="G9065" s="24">
        <v>0</v>
      </c>
      <c r="I9065" s="24">
        <v>0</v>
      </c>
      <c r="K9065" s="24">
        <v>0</v>
      </c>
      <c r="L9065" s="24">
        <v>0</v>
      </c>
      <c r="M9065" s="24">
        <v>0</v>
      </c>
      <c r="N9065" s="22">
        <v>9</v>
      </c>
      <c r="O9065" s="20" t="s">
        <v>188</v>
      </c>
      <c r="P9065" s="24">
        <v>0</v>
      </c>
      <c r="Q9065" s="24">
        <v>0</v>
      </c>
      <c r="R9065" s="24">
        <v>0</v>
      </c>
      <c r="S9065" s="22">
        <v>9</v>
      </c>
      <c r="T9065" s="22">
        <v>9</v>
      </c>
      <c r="U9065" s="22">
        <v>9</v>
      </c>
      <c r="V9065" s="22">
        <v>9</v>
      </c>
      <c r="W9065" s="22">
        <v>9</v>
      </c>
      <c r="Y9065" s="22">
        <v>34.893099999999997</v>
      </c>
      <c r="Z9065" s="20" t="s">
        <v>189</v>
      </c>
      <c r="AA9065" s="22">
        <v>0</v>
      </c>
      <c r="AB9065" s="22">
        <v>99</v>
      </c>
      <c r="AC9065" s="24">
        <v>0</v>
      </c>
      <c r="AD9065" s="24">
        <v>0</v>
      </c>
      <c r="AE9065" s="24">
        <v>0</v>
      </c>
    </row>
    <row r="9066" spans="1:31" x14ac:dyDescent="0.3">
      <c r="A9066" s="20" t="s">
        <v>13968</v>
      </c>
      <c r="C9066" t="s">
        <v>13969</v>
      </c>
      <c r="D9066" s="22" t="s">
        <v>192</v>
      </c>
      <c r="F9066" s="24">
        <v>0</v>
      </c>
      <c r="G9066" s="24">
        <v>0</v>
      </c>
      <c r="I9066" s="24">
        <v>0</v>
      </c>
      <c r="K9066" s="24">
        <v>0</v>
      </c>
      <c r="L9066" s="24">
        <v>0</v>
      </c>
      <c r="M9066" s="24">
        <v>0</v>
      </c>
      <c r="N9066" s="22">
        <v>9</v>
      </c>
      <c r="O9066" s="20" t="s">
        <v>188</v>
      </c>
      <c r="P9066" s="24">
        <v>0</v>
      </c>
      <c r="Q9066" s="24">
        <v>0</v>
      </c>
      <c r="R9066" s="24">
        <v>0</v>
      </c>
      <c r="S9066" s="22">
        <v>9</v>
      </c>
      <c r="T9066" s="22">
        <v>9</v>
      </c>
      <c r="U9066" s="22">
        <v>9</v>
      </c>
      <c r="V9066" s="22">
        <v>9</v>
      </c>
      <c r="W9066" s="22">
        <v>9</v>
      </c>
      <c r="Y9066" s="22">
        <v>34.893099999999997</v>
      </c>
      <c r="Z9066" s="20" t="s">
        <v>189</v>
      </c>
      <c r="AA9066" s="22">
        <v>0</v>
      </c>
      <c r="AB9066" s="22">
        <v>99</v>
      </c>
      <c r="AC9066" s="24">
        <v>0</v>
      </c>
      <c r="AD9066" s="24">
        <v>0</v>
      </c>
      <c r="AE9066" s="24">
        <v>0</v>
      </c>
    </row>
    <row r="9067" spans="1:31" x14ac:dyDescent="0.3">
      <c r="A9067" s="20" t="s">
        <v>13970</v>
      </c>
      <c r="C9067" t="s">
        <v>13971</v>
      </c>
      <c r="D9067" s="22" t="s">
        <v>192</v>
      </c>
      <c r="F9067" s="24">
        <v>0</v>
      </c>
      <c r="G9067" s="24">
        <v>0</v>
      </c>
      <c r="I9067" s="24">
        <v>0</v>
      </c>
      <c r="K9067" s="24">
        <v>0</v>
      </c>
      <c r="L9067" s="24">
        <v>0</v>
      </c>
      <c r="M9067" s="24">
        <v>0</v>
      </c>
      <c r="N9067" s="22">
        <v>9</v>
      </c>
      <c r="O9067" s="20" t="s">
        <v>188</v>
      </c>
      <c r="P9067" s="24">
        <v>0</v>
      </c>
      <c r="Q9067" s="24">
        <v>0</v>
      </c>
      <c r="R9067" s="24">
        <v>0</v>
      </c>
      <c r="S9067" s="22">
        <v>9</v>
      </c>
      <c r="T9067" s="22">
        <v>9</v>
      </c>
      <c r="U9067" s="22">
        <v>9</v>
      </c>
      <c r="V9067" s="22">
        <v>9</v>
      </c>
      <c r="W9067" s="22">
        <v>9</v>
      </c>
      <c r="Y9067" s="22">
        <v>34.893099999999997</v>
      </c>
      <c r="Z9067" s="20" t="s">
        <v>189</v>
      </c>
      <c r="AA9067" s="22">
        <v>0</v>
      </c>
      <c r="AB9067" s="22">
        <v>99</v>
      </c>
      <c r="AC9067" s="24">
        <v>0</v>
      </c>
      <c r="AD9067" s="24">
        <v>0</v>
      </c>
      <c r="AE9067" s="24">
        <v>0</v>
      </c>
    </row>
    <row r="9068" spans="1:31" x14ac:dyDescent="0.3">
      <c r="A9068" s="20" t="s">
        <v>13972</v>
      </c>
      <c r="C9068" t="s">
        <v>13973</v>
      </c>
      <c r="D9068" s="22" t="s">
        <v>192</v>
      </c>
      <c r="F9068" s="24">
        <v>0</v>
      </c>
      <c r="G9068" s="24">
        <v>0</v>
      </c>
      <c r="I9068" s="24">
        <v>0</v>
      </c>
      <c r="K9068" s="24">
        <v>0</v>
      </c>
      <c r="L9068" s="24">
        <v>0</v>
      </c>
      <c r="M9068" s="24">
        <v>0</v>
      </c>
      <c r="N9068" s="22">
        <v>9</v>
      </c>
      <c r="O9068" s="20" t="s">
        <v>188</v>
      </c>
      <c r="P9068" s="24">
        <v>0</v>
      </c>
      <c r="Q9068" s="24">
        <v>0</v>
      </c>
      <c r="R9068" s="24">
        <v>0</v>
      </c>
      <c r="S9068" s="22">
        <v>9</v>
      </c>
      <c r="T9068" s="22">
        <v>9</v>
      </c>
      <c r="U9068" s="22">
        <v>9</v>
      </c>
      <c r="V9068" s="22">
        <v>9</v>
      </c>
      <c r="W9068" s="22">
        <v>9</v>
      </c>
      <c r="Y9068" s="22">
        <v>34.893099999999997</v>
      </c>
      <c r="Z9068" s="20" t="s">
        <v>189</v>
      </c>
      <c r="AA9068" s="22">
        <v>0</v>
      </c>
      <c r="AB9068" s="22">
        <v>99</v>
      </c>
      <c r="AC9068" s="24">
        <v>0</v>
      </c>
      <c r="AD9068" s="24">
        <v>0</v>
      </c>
      <c r="AE9068" s="24">
        <v>0</v>
      </c>
    </row>
    <row r="9069" spans="1:31" x14ac:dyDescent="0.3">
      <c r="A9069" s="20" t="s">
        <v>13974</v>
      </c>
      <c r="C9069" t="s">
        <v>13975</v>
      </c>
      <c r="D9069" s="22" t="s">
        <v>192</v>
      </c>
      <c r="F9069" s="24">
        <v>0</v>
      </c>
      <c r="G9069" s="24">
        <v>0</v>
      </c>
      <c r="I9069" s="24">
        <v>0</v>
      </c>
      <c r="K9069" s="24">
        <v>0</v>
      </c>
      <c r="L9069" s="24">
        <v>0</v>
      </c>
      <c r="M9069" s="24">
        <v>0</v>
      </c>
      <c r="N9069" s="22">
        <v>9</v>
      </c>
      <c r="O9069" s="20" t="s">
        <v>188</v>
      </c>
      <c r="P9069" s="24">
        <v>0</v>
      </c>
      <c r="Q9069" s="24">
        <v>0</v>
      </c>
      <c r="R9069" s="24">
        <v>0</v>
      </c>
      <c r="S9069" s="22">
        <v>9</v>
      </c>
      <c r="T9069" s="22">
        <v>9</v>
      </c>
      <c r="U9069" s="22">
        <v>9</v>
      </c>
      <c r="V9069" s="22">
        <v>9</v>
      </c>
      <c r="W9069" s="22">
        <v>9</v>
      </c>
      <c r="Y9069" s="22">
        <v>34.893099999999997</v>
      </c>
      <c r="Z9069" s="20" t="s">
        <v>189</v>
      </c>
      <c r="AA9069" s="22">
        <v>0</v>
      </c>
      <c r="AB9069" s="22">
        <v>99</v>
      </c>
      <c r="AC9069" s="24">
        <v>0</v>
      </c>
      <c r="AD9069" s="24">
        <v>0</v>
      </c>
      <c r="AE9069" s="24">
        <v>0</v>
      </c>
    </row>
    <row r="9070" spans="1:31" x14ac:dyDescent="0.3">
      <c r="A9070" s="20" t="s">
        <v>13976</v>
      </c>
      <c r="C9070" t="s">
        <v>13977</v>
      </c>
      <c r="D9070" s="22" t="s">
        <v>192</v>
      </c>
      <c r="F9070" s="24">
        <v>0</v>
      </c>
      <c r="G9070" s="24">
        <v>0</v>
      </c>
      <c r="I9070" s="24">
        <v>0</v>
      </c>
      <c r="K9070" s="24">
        <v>0</v>
      </c>
      <c r="L9070" s="24">
        <v>0</v>
      </c>
      <c r="M9070" s="24">
        <v>0</v>
      </c>
      <c r="N9070" s="22">
        <v>9</v>
      </c>
      <c r="O9070" s="20" t="s">
        <v>188</v>
      </c>
      <c r="P9070" s="24">
        <v>0</v>
      </c>
      <c r="Q9070" s="24">
        <v>0</v>
      </c>
      <c r="R9070" s="24">
        <v>0</v>
      </c>
      <c r="S9070" s="22">
        <v>9</v>
      </c>
      <c r="T9070" s="22">
        <v>9</v>
      </c>
      <c r="U9070" s="22">
        <v>9</v>
      </c>
      <c r="V9070" s="22">
        <v>9</v>
      </c>
      <c r="W9070" s="22">
        <v>9</v>
      </c>
      <c r="Y9070" s="22">
        <v>34.893099999999997</v>
      </c>
      <c r="Z9070" s="20" t="s">
        <v>189</v>
      </c>
      <c r="AA9070" s="22">
        <v>0</v>
      </c>
      <c r="AB9070" s="22">
        <v>99</v>
      </c>
      <c r="AC9070" s="24">
        <v>0</v>
      </c>
      <c r="AD9070" s="24">
        <v>0</v>
      </c>
      <c r="AE9070" s="24">
        <v>0</v>
      </c>
    </row>
    <row r="9071" spans="1:31" x14ac:dyDescent="0.3">
      <c r="A9071" s="20" t="s">
        <v>13978</v>
      </c>
      <c r="C9071" t="s">
        <v>13979</v>
      </c>
      <c r="D9071" s="22" t="s">
        <v>192</v>
      </c>
      <c r="F9071" s="24">
        <v>0</v>
      </c>
      <c r="G9071" s="24">
        <v>0</v>
      </c>
      <c r="I9071" s="24">
        <v>0</v>
      </c>
      <c r="K9071" s="24">
        <v>0</v>
      </c>
      <c r="L9071" s="24">
        <v>0</v>
      </c>
      <c r="M9071" s="24">
        <v>0</v>
      </c>
      <c r="N9071" s="22">
        <v>9</v>
      </c>
      <c r="O9071" s="20" t="s">
        <v>188</v>
      </c>
      <c r="P9071" s="24">
        <v>0</v>
      </c>
      <c r="Q9071" s="24">
        <v>0</v>
      </c>
      <c r="R9071" s="24">
        <v>0</v>
      </c>
      <c r="S9071" s="22">
        <v>9</v>
      </c>
      <c r="T9071" s="22">
        <v>9</v>
      </c>
      <c r="U9071" s="22">
        <v>9</v>
      </c>
      <c r="V9071" s="22">
        <v>9</v>
      </c>
      <c r="W9071" s="22">
        <v>9</v>
      </c>
      <c r="Y9071" s="22">
        <v>34.893099999999997</v>
      </c>
      <c r="Z9071" s="20" t="s">
        <v>189</v>
      </c>
      <c r="AA9071" s="22">
        <v>0</v>
      </c>
      <c r="AB9071" s="22">
        <v>99</v>
      </c>
      <c r="AC9071" s="24">
        <v>0</v>
      </c>
      <c r="AD9071" s="24">
        <v>0</v>
      </c>
      <c r="AE9071" s="24">
        <v>0</v>
      </c>
    </row>
    <row r="9072" spans="1:31" x14ac:dyDescent="0.3">
      <c r="A9072" s="20" t="s">
        <v>13980</v>
      </c>
      <c r="C9072" t="s">
        <v>13981</v>
      </c>
      <c r="D9072" s="22" t="s">
        <v>187</v>
      </c>
      <c r="F9072" s="24">
        <v>0</v>
      </c>
      <c r="G9072" s="24">
        <v>0</v>
      </c>
      <c r="I9072" s="24">
        <v>0</v>
      </c>
      <c r="K9072" s="24">
        <v>0</v>
      </c>
      <c r="L9072" s="24">
        <v>0</v>
      </c>
      <c r="M9072" s="24">
        <v>0</v>
      </c>
      <c r="N9072" s="22">
        <v>9</v>
      </c>
      <c r="O9072" s="20" t="s">
        <v>188</v>
      </c>
      <c r="P9072" s="24">
        <v>0</v>
      </c>
      <c r="Q9072" s="24">
        <v>0</v>
      </c>
      <c r="R9072" s="24">
        <v>0</v>
      </c>
      <c r="S9072" s="22">
        <v>9</v>
      </c>
      <c r="T9072" s="22">
        <v>9</v>
      </c>
      <c r="U9072" s="22">
        <v>9</v>
      </c>
      <c r="V9072" s="22">
        <v>9</v>
      </c>
      <c r="W9072" s="22">
        <v>9</v>
      </c>
      <c r="Y9072" s="22">
        <v>34.893099999999997</v>
      </c>
      <c r="Z9072" s="20" t="s">
        <v>189</v>
      </c>
      <c r="AA9072" s="22">
        <v>0</v>
      </c>
      <c r="AB9072" s="22">
        <v>99</v>
      </c>
      <c r="AC9072" s="24">
        <v>0</v>
      </c>
      <c r="AD9072" s="24">
        <v>0</v>
      </c>
      <c r="AE9072" s="24">
        <v>0</v>
      </c>
    </row>
    <row r="9073" spans="1:31" x14ac:dyDescent="0.3">
      <c r="A9073" s="20" t="s">
        <v>13982</v>
      </c>
      <c r="C9073" t="s">
        <v>13981</v>
      </c>
      <c r="D9073" s="22" t="s">
        <v>187</v>
      </c>
      <c r="F9073" s="24">
        <v>0</v>
      </c>
      <c r="G9073" s="24">
        <v>0</v>
      </c>
      <c r="I9073" s="24">
        <v>0</v>
      </c>
      <c r="K9073" s="24">
        <v>0</v>
      </c>
      <c r="L9073" s="24">
        <v>0</v>
      </c>
      <c r="M9073" s="24">
        <v>0</v>
      </c>
      <c r="N9073" s="22">
        <v>9</v>
      </c>
      <c r="O9073" s="20" t="s">
        <v>188</v>
      </c>
      <c r="P9073" s="24">
        <v>0</v>
      </c>
      <c r="Q9073" s="24">
        <v>0</v>
      </c>
      <c r="R9073" s="24">
        <v>0</v>
      </c>
      <c r="S9073" s="22">
        <v>9</v>
      </c>
      <c r="T9073" s="22">
        <v>9</v>
      </c>
      <c r="U9073" s="22">
        <v>9</v>
      </c>
      <c r="V9073" s="22">
        <v>9</v>
      </c>
      <c r="W9073" s="22">
        <v>9</v>
      </c>
      <c r="Y9073" s="22">
        <v>34.893099999999997</v>
      </c>
      <c r="Z9073" s="20" t="s">
        <v>189</v>
      </c>
      <c r="AA9073" s="22">
        <v>0</v>
      </c>
      <c r="AB9073" s="22">
        <v>99</v>
      </c>
      <c r="AC9073" s="24">
        <v>0</v>
      </c>
      <c r="AD9073" s="24">
        <v>0</v>
      </c>
      <c r="AE9073" s="24">
        <v>0</v>
      </c>
    </row>
    <row r="9074" spans="1:31" x14ac:dyDescent="0.3">
      <c r="A9074" s="20" t="s">
        <v>13983</v>
      </c>
      <c r="C9074" t="s">
        <v>13981</v>
      </c>
      <c r="D9074" s="22" t="s">
        <v>187</v>
      </c>
      <c r="F9074" s="24">
        <v>0</v>
      </c>
      <c r="G9074" s="24">
        <v>0</v>
      </c>
      <c r="I9074" s="24">
        <v>0</v>
      </c>
      <c r="K9074" s="24">
        <v>0</v>
      </c>
      <c r="L9074" s="24">
        <v>0</v>
      </c>
      <c r="M9074" s="24">
        <v>0</v>
      </c>
      <c r="N9074" s="22">
        <v>9</v>
      </c>
      <c r="O9074" s="20" t="s">
        <v>188</v>
      </c>
      <c r="P9074" s="24">
        <v>0</v>
      </c>
      <c r="Q9074" s="24">
        <v>0</v>
      </c>
      <c r="R9074" s="24">
        <v>0</v>
      </c>
      <c r="S9074" s="22">
        <v>9</v>
      </c>
      <c r="T9074" s="22">
        <v>9</v>
      </c>
      <c r="U9074" s="22">
        <v>9</v>
      </c>
      <c r="V9074" s="22">
        <v>9</v>
      </c>
      <c r="W9074" s="22">
        <v>9</v>
      </c>
      <c r="Y9074" s="22">
        <v>34.893099999999997</v>
      </c>
      <c r="Z9074" s="20" t="s">
        <v>189</v>
      </c>
      <c r="AA9074" s="22">
        <v>0</v>
      </c>
      <c r="AB9074" s="22">
        <v>99</v>
      </c>
      <c r="AC9074" s="24">
        <v>0</v>
      </c>
      <c r="AD9074" s="24">
        <v>0</v>
      </c>
      <c r="AE9074" s="24">
        <v>0</v>
      </c>
    </row>
    <row r="9075" spans="1:31" x14ac:dyDescent="0.3">
      <c r="A9075" s="20" t="s">
        <v>13984</v>
      </c>
      <c r="C9075" t="s">
        <v>13985</v>
      </c>
      <c r="D9075" s="22" t="s">
        <v>187</v>
      </c>
      <c r="F9075" s="24">
        <v>0</v>
      </c>
      <c r="G9075" s="24">
        <v>0</v>
      </c>
      <c r="I9075" s="24">
        <v>0</v>
      </c>
      <c r="K9075" s="24">
        <v>0</v>
      </c>
      <c r="L9075" s="24">
        <v>0</v>
      </c>
      <c r="M9075" s="24">
        <v>0</v>
      </c>
      <c r="N9075" s="22">
        <v>9</v>
      </c>
      <c r="O9075" s="20" t="s">
        <v>188</v>
      </c>
      <c r="P9075" s="24">
        <v>0</v>
      </c>
      <c r="Q9075" s="24">
        <v>0</v>
      </c>
      <c r="R9075" s="24">
        <v>0</v>
      </c>
      <c r="S9075" s="22">
        <v>9</v>
      </c>
      <c r="T9075" s="22">
        <v>9</v>
      </c>
      <c r="U9075" s="22">
        <v>9</v>
      </c>
      <c r="V9075" s="22">
        <v>9</v>
      </c>
      <c r="W9075" s="22">
        <v>9</v>
      </c>
      <c r="Y9075" s="22">
        <v>34.893099999999997</v>
      </c>
      <c r="Z9075" s="20" t="s">
        <v>189</v>
      </c>
      <c r="AA9075" s="22">
        <v>0</v>
      </c>
      <c r="AB9075" s="22">
        <v>99</v>
      </c>
      <c r="AC9075" s="24">
        <v>0</v>
      </c>
      <c r="AD9075" s="24">
        <v>0</v>
      </c>
      <c r="AE9075" s="24">
        <v>0</v>
      </c>
    </row>
    <row r="9076" spans="1:31" x14ac:dyDescent="0.3">
      <c r="A9076" s="20" t="s">
        <v>13986</v>
      </c>
      <c r="C9076" t="s">
        <v>13987</v>
      </c>
      <c r="D9076" s="22" t="s">
        <v>187</v>
      </c>
      <c r="F9076" s="24">
        <v>0</v>
      </c>
      <c r="G9076" s="24">
        <v>0</v>
      </c>
      <c r="I9076" s="24">
        <v>0</v>
      </c>
      <c r="K9076" s="24">
        <v>0</v>
      </c>
      <c r="L9076" s="24">
        <v>0</v>
      </c>
      <c r="M9076" s="24">
        <v>0</v>
      </c>
      <c r="N9076" s="22">
        <v>9</v>
      </c>
      <c r="O9076" s="20" t="s">
        <v>188</v>
      </c>
      <c r="P9076" s="24">
        <v>0</v>
      </c>
      <c r="Q9076" s="24">
        <v>0</v>
      </c>
      <c r="R9076" s="24">
        <v>0</v>
      </c>
      <c r="S9076" s="22">
        <v>9</v>
      </c>
      <c r="T9076" s="22">
        <v>9</v>
      </c>
      <c r="U9076" s="22">
        <v>9</v>
      </c>
      <c r="V9076" s="22">
        <v>9</v>
      </c>
      <c r="W9076" s="22">
        <v>9</v>
      </c>
      <c r="Y9076" s="22">
        <v>34.893099999999997</v>
      </c>
      <c r="Z9076" s="20" t="s">
        <v>189</v>
      </c>
      <c r="AA9076" s="22">
        <v>0</v>
      </c>
      <c r="AB9076" s="22">
        <v>99</v>
      </c>
      <c r="AC9076" s="24">
        <v>0</v>
      </c>
      <c r="AD9076" s="24">
        <v>0</v>
      </c>
      <c r="AE9076" s="24">
        <v>0</v>
      </c>
    </row>
    <row r="9077" spans="1:31" x14ac:dyDescent="0.3">
      <c r="A9077" s="20" t="s">
        <v>13988</v>
      </c>
      <c r="C9077" t="s">
        <v>13989</v>
      </c>
      <c r="D9077" s="22" t="s">
        <v>187</v>
      </c>
      <c r="F9077" s="24">
        <v>0</v>
      </c>
      <c r="G9077" s="24">
        <v>0</v>
      </c>
      <c r="I9077" s="24">
        <v>0</v>
      </c>
      <c r="K9077" s="24">
        <v>0</v>
      </c>
      <c r="L9077" s="24">
        <v>0</v>
      </c>
      <c r="M9077" s="24">
        <v>0</v>
      </c>
      <c r="N9077" s="22">
        <v>9</v>
      </c>
      <c r="O9077" s="20" t="s">
        <v>188</v>
      </c>
      <c r="P9077" s="24">
        <v>0</v>
      </c>
      <c r="Q9077" s="24">
        <v>0</v>
      </c>
      <c r="R9077" s="24">
        <v>0</v>
      </c>
      <c r="S9077" s="22">
        <v>9</v>
      </c>
      <c r="T9077" s="22">
        <v>9</v>
      </c>
      <c r="U9077" s="22">
        <v>9</v>
      </c>
      <c r="V9077" s="22">
        <v>9</v>
      </c>
      <c r="W9077" s="22">
        <v>9</v>
      </c>
      <c r="Y9077" s="22">
        <v>34.893099999999997</v>
      </c>
      <c r="Z9077" s="20" t="s">
        <v>189</v>
      </c>
      <c r="AA9077" s="22">
        <v>0</v>
      </c>
      <c r="AB9077" s="22">
        <v>99</v>
      </c>
      <c r="AC9077" s="24">
        <v>0</v>
      </c>
      <c r="AD9077" s="24">
        <v>0</v>
      </c>
      <c r="AE9077" s="24">
        <v>0</v>
      </c>
    </row>
    <row r="9078" spans="1:31" x14ac:dyDescent="0.3">
      <c r="A9078" s="20" t="s">
        <v>13990</v>
      </c>
      <c r="C9078" t="s">
        <v>13991</v>
      </c>
      <c r="D9078" s="22" t="s">
        <v>187</v>
      </c>
      <c r="F9078" s="24">
        <v>0</v>
      </c>
      <c r="G9078" s="24">
        <v>0</v>
      </c>
      <c r="I9078" s="24">
        <v>0</v>
      </c>
      <c r="K9078" s="24">
        <v>0</v>
      </c>
      <c r="L9078" s="24">
        <v>0</v>
      </c>
      <c r="M9078" s="24">
        <v>0</v>
      </c>
      <c r="N9078" s="22">
        <v>9</v>
      </c>
      <c r="O9078" s="20" t="s">
        <v>188</v>
      </c>
      <c r="P9078" s="24">
        <v>0</v>
      </c>
      <c r="Q9078" s="24">
        <v>0</v>
      </c>
      <c r="R9078" s="24">
        <v>0</v>
      </c>
      <c r="S9078" s="22">
        <v>9</v>
      </c>
      <c r="T9078" s="22">
        <v>9</v>
      </c>
      <c r="U9078" s="22">
        <v>9</v>
      </c>
      <c r="V9078" s="22">
        <v>9</v>
      </c>
      <c r="W9078" s="22">
        <v>9</v>
      </c>
      <c r="Y9078" s="22">
        <v>34.893099999999997</v>
      </c>
      <c r="Z9078" s="20" t="s">
        <v>189</v>
      </c>
      <c r="AA9078" s="22">
        <v>0</v>
      </c>
      <c r="AB9078" s="22">
        <v>99</v>
      </c>
      <c r="AC9078" s="24">
        <v>0</v>
      </c>
      <c r="AD9078" s="24">
        <v>0</v>
      </c>
      <c r="AE9078" s="24">
        <v>0</v>
      </c>
    </row>
    <row r="9079" spans="1:31" x14ac:dyDescent="0.3">
      <c r="A9079" s="20" t="s">
        <v>13992</v>
      </c>
      <c r="C9079" t="s">
        <v>13993</v>
      </c>
      <c r="D9079" s="22" t="s">
        <v>187</v>
      </c>
      <c r="F9079" s="24">
        <v>0</v>
      </c>
      <c r="G9079" s="24">
        <v>0</v>
      </c>
      <c r="I9079" s="24">
        <v>0</v>
      </c>
      <c r="K9079" s="24">
        <v>0</v>
      </c>
      <c r="L9079" s="24">
        <v>0</v>
      </c>
      <c r="M9079" s="24">
        <v>0</v>
      </c>
      <c r="N9079" s="22">
        <v>9</v>
      </c>
      <c r="O9079" s="20" t="s">
        <v>188</v>
      </c>
      <c r="P9079" s="24">
        <v>0</v>
      </c>
      <c r="Q9079" s="24">
        <v>0</v>
      </c>
      <c r="R9079" s="24">
        <v>0</v>
      </c>
      <c r="S9079" s="22">
        <v>9</v>
      </c>
      <c r="T9079" s="22">
        <v>9</v>
      </c>
      <c r="U9079" s="22">
        <v>9</v>
      </c>
      <c r="V9079" s="22">
        <v>9</v>
      </c>
      <c r="W9079" s="22">
        <v>9</v>
      </c>
      <c r="Y9079" s="22">
        <v>34.893099999999997</v>
      </c>
      <c r="Z9079" s="20" t="s">
        <v>189</v>
      </c>
      <c r="AA9079" s="22">
        <v>0</v>
      </c>
      <c r="AB9079" s="22">
        <v>99</v>
      </c>
      <c r="AC9079" s="24">
        <v>0</v>
      </c>
      <c r="AD9079" s="24">
        <v>0</v>
      </c>
      <c r="AE9079" s="24">
        <v>0</v>
      </c>
    </row>
    <row r="9080" spans="1:31" x14ac:dyDescent="0.3">
      <c r="A9080" s="20" t="s">
        <v>13994</v>
      </c>
      <c r="C9080" t="s">
        <v>13995</v>
      </c>
      <c r="D9080" s="22" t="s">
        <v>187</v>
      </c>
      <c r="F9080" s="24">
        <v>0</v>
      </c>
      <c r="G9080" s="24">
        <v>0</v>
      </c>
      <c r="I9080" s="24">
        <v>0</v>
      </c>
      <c r="K9080" s="24">
        <v>0</v>
      </c>
      <c r="L9080" s="24">
        <v>0</v>
      </c>
      <c r="M9080" s="24">
        <v>0</v>
      </c>
      <c r="N9080" s="22">
        <v>9</v>
      </c>
      <c r="O9080" s="20" t="s">
        <v>188</v>
      </c>
      <c r="P9080" s="24">
        <v>0</v>
      </c>
      <c r="Q9080" s="24">
        <v>0</v>
      </c>
      <c r="R9080" s="24">
        <v>0</v>
      </c>
      <c r="S9080" s="22">
        <v>9</v>
      </c>
      <c r="T9080" s="22">
        <v>9</v>
      </c>
      <c r="U9080" s="22">
        <v>9</v>
      </c>
      <c r="V9080" s="22">
        <v>9</v>
      </c>
      <c r="W9080" s="22">
        <v>9</v>
      </c>
      <c r="Y9080" s="22">
        <v>34.893099999999997</v>
      </c>
      <c r="Z9080" s="20" t="s">
        <v>189</v>
      </c>
      <c r="AA9080" s="22">
        <v>0</v>
      </c>
      <c r="AB9080" s="22">
        <v>99</v>
      </c>
      <c r="AC9080" s="24">
        <v>0</v>
      </c>
      <c r="AD9080" s="24">
        <v>0</v>
      </c>
      <c r="AE9080" s="24">
        <v>0</v>
      </c>
    </row>
    <row r="9081" spans="1:31" x14ac:dyDescent="0.3">
      <c r="A9081" s="20" t="s">
        <v>13996</v>
      </c>
      <c r="C9081" t="s">
        <v>13995</v>
      </c>
      <c r="D9081" s="22" t="s">
        <v>187</v>
      </c>
      <c r="F9081" s="24">
        <v>0</v>
      </c>
      <c r="G9081" s="24">
        <v>0</v>
      </c>
      <c r="I9081" s="24">
        <v>0</v>
      </c>
      <c r="K9081" s="24">
        <v>0</v>
      </c>
      <c r="L9081" s="24">
        <v>0</v>
      </c>
      <c r="M9081" s="24">
        <v>0</v>
      </c>
      <c r="N9081" s="22">
        <v>9</v>
      </c>
      <c r="O9081" s="20" t="s">
        <v>188</v>
      </c>
      <c r="P9081" s="24">
        <v>0</v>
      </c>
      <c r="Q9081" s="24">
        <v>0</v>
      </c>
      <c r="R9081" s="24">
        <v>0</v>
      </c>
      <c r="S9081" s="22">
        <v>9</v>
      </c>
      <c r="T9081" s="22">
        <v>9</v>
      </c>
      <c r="U9081" s="22">
        <v>9</v>
      </c>
      <c r="V9081" s="22">
        <v>9</v>
      </c>
      <c r="W9081" s="22">
        <v>9</v>
      </c>
      <c r="Y9081" s="22">
        <v>34.893099999999997</v>
      </c>
      <c r="Z9081" s="20" t="s">
        <v>189</v>
      </c>
      <c r="AA9081" s="22">
        <v>0</v>
      </c>
      <c r="AB9081" s="22">
        <v>99</v>
      </c>
      <c r="AC9081" s="24">
        <v>0</v>
      </c>
      <c r="AD9081" s="24">
        <v>0</v>
      </c>
      <c r="AE9081" s="24">
        <v>0</v>
      </c>
    </row>
    <row r="9082" spans="1:31" x14ac:dyDescent="0.3">
      <c r="A9082" s="20" t="s">
        <v>13997</v>
      </c>
      <c r="C9082" t="s">
        <v>13998</v>
      </c>
      <c r="D9082" s="22" t="s">
        <v>187</v>
      </c>
      <c r="F9082" s="24">
        <v>0</v>
      </c>
      <c r="G9082" s="24">
        <v>0</v>
      </c>
      <c r="I9082" s="24">
        <v>0</v>
      </c>
      <c r="K9082" s="24">
        <v>0</v>
      </c>
      <c r="L9082" s="24">
        <v>0</v>
      </c>
      <c r="M9082" s="24">
        <v>0</v>
      </c>
      <c r="N9082" s="22">
        <v>9</v>
      </c>
      <c r="O9082" s="20" t="s">
        <v>188</v>
      </c>
      <c r="P9082" s="24">
        <v>0</v>
      </c>
      <c r="Q9082" s="24">
        <v>0</v>
      </c>
      <c r="R9082" s="24">
        <v>0</v>
      </c>
      <c r="S9082" s="22">
        <v>9</v>
      </c>
      <c r="T9082" s="22">
        <v>9</v>
      </c>
      <c r="U9082" s="22">
        <v>9</v>
      </c>
      <c r="V9082" s="22">
        <v>9</v>
      </c>
      <c r="W9082" s="22">
        <v>9</v>
      </c>
      <c r="Y9082" s="22">
        <v>34.893099999999997</v>
      </c>
      <c r="Z9082" s="20" t="s">
        <v>189</v>
      </c>
      <c r="AA9082" s="22">
        <v>0</v>
      </c>
      <c r="AB9082" s="22">
        <v>99</v>
      </c>
      <c r="AC9082" s="24">
        <v>0</v>
      </c>
      <c r="AD9082" s="24">
        <v>0</v>
      </c>
      <c r="AE9082" s="24">
        <v>0</v>
      </c>
    </row>
    <row r="9083" spans="1:31" x14ac:dyDescent="0.3">
      <c r="A9083" s="20" t="s">
        <v>13999</v>
      </c>
      <c r="C9083" t="s">
        <v>14000</v>
      </c>
      <c r="D9083" s="22" t="s">
        <v>187</v>
      </c>
      <c r="F9083" s="24">
        <v>0</v>
      </c>
      <c r="G9083" s="24">
        <v>0</v>
      </c>
      <c r="I9083" s="24">
        <v>0</v>
      </c>
      <c r="K9083" s="24">
        <v>0</v>
      </c>
      <c r="L9083" s="24">
        <v>0</v>
      </c>
      <c r="M9083" s="24">
        <v>0</v>
      </c>
      <c r="N9083" s="22">
        <v>9</v>
      </c>
      <c r="O9083" s="20" t="s">
        <v>188</v>
      </c>
      <c r="P9083" s="24">
        <v>0</v>
      </c>
      <c r="Q9083" s="24">
        <v>0</v>
      </c>
      <c r="R9083" s="24">
        <v>0</v>
      </c>
      <c r="S9083" s="22">
        <v>9</v>
      </c>
      <c r="T9083" s="22">
        <v>9</v>
      </c>
      <c r="U9083" s="22">
        <v>9</v>
      </c>
      <c r="V9083" s="22">
        <v>9</v>
      </c>
      <c r="W9083" s="22">
        <v>9</v>
      </c>
      <c r="Y9083" s="22">
        <v>34.893099999999997</v>
      </c>
      <c r="Z9083" s="20" t="s">
        <v>189</v>
      </c>
      <c r="AA9083" s="22">
        <v>0</v>
      </c>
      <c r="AB9083" s="22">
        <v>99</v>
      </c>
      <c r="AC9083" s="24">
        <v>0</v>
      </c>
      <c r="AD9083" s="24">
        <v>0</v>
      </c>
      <c r="AE9083" s="24">
        <v>0</v>
      </c>
    </row>
    <row r="9084" spans="1:31" x14ac:dyDescent="0.3">
      <c r="A9084" s="20" t="s">
        <v>14001</v>
      </c>
      <c r="C9084" t="s">
        <v>14002</v>
      </c>
      <c r="D9084" s="22" t="s">
        <v>187</v>
      </c>
      <c r="F9084" s="24">
        <v>0</v>
      </c>
      <c r="G9084" s="24">
        <v>0</v>
      </c>
      <c r="I9084" s="24">
        <v>0</v>
      </c>
      <c r="K9084" s="24">
        <v>0</v>
      </c>
      <c r="L9084" s="24">
        <v>0</v>
      </c>
      <c r="M9084" s="24">
        <v>0</v>
      </c>
      <c r="N9084" s="22">
        <v>9</v>
      </c>
      <c r="O9084" s="20" t="s">
        <v>188</v>
      </c>
      <c r="P9084" s="24">
        <v>0</v>
      </c>
      <c r="Q9084" s="24">
        <v>0</v>
      </c>
      <c r="R9084" s="24">
        <v>0</v>
      </c>
      <c r="S9084" s="22">
        <v>9</v>
      </c>
      <c r="T9084" s="22">
        <v>9</v>
      </c>
      <c r="U9084" s="22">
        <v>9</v>
      </c>
      <c r="V9084" s="22">
        <v>9</v>
      </c>
      <c r="W9084" s="22">
        <v>9</v>
      </c>
      <c r="Y9084" s="22">
        <v>34.893099999999997</v>
      </c>
      <c r="Z9084" s="20" t="s">
        <v>189</v>
      </c>
      <c r="AA9084" s="22">
        <v>0</v>
      </c>
      <c r="AB9084" s="22">
        <v>99</v>
      </c>
      <c r="AC9084" s="24">
        <v>0</v>
      </c>
      <c r="AD9084" s="24">
        <v>0</v>
      </c>
      <c r="AE9084" s="24">
        <v>0</v>
      </c>
    </row>
    <row r="9085" spans="1:31" x14ac:dyDescent="0.3">
      <c r="A9085" s="20" t="s">
        <v>14003</v>
      </c>
      <c r="C9085" t="s">
        <v>14002</v>
      </c>
      <c r="D9085" s="22" t="s">
        <v>187</v>
      </c>
      <c r="F9085" s="24">
        <v>0</v>
      </c>
      <c r="G9085" s="24">
        <v>0</v>
      </c>
      <c r="I9085" s="24">
        <v>0</v>
      </c>
      <c r="K9085" s="24">
        <v>0</v>
      </c>
      <c r="L9085" s="24">
        <v>0</v>
      </c>
      <c r="M9085" s="24">
        <v>0</v>
      </c>
      <c r="N9085" s="22">
        <v>9</v>
      </c>
      <c r="O9085" s="20" t="s">
        <v>188</v>
      </c>
      <c r="P9085" s="24">
        <v>0</v>
      </c>
      <c r="Q9085" s="24">
        <v>0</v>
      </c>
      <c r="R9085" s="24">
        <v>0</v>
      </c>
      <c r="S9085" s="22">
        <v>9</v>
      </c>
      <c r="T9085" s="22">
        <v>9</v>
      </c>
      <c r="U9085" s="22">
        <v>9</v>
      </c>
      <c r="V9085" s="22">
        <v>9</v>
      </c>
      <c r="W9085" s="22">
        <v>9</v>
      </c>
      <c r="Y9085" s="22">
        <v>34.893099999999997</v>
      </c>
      <c r="Z9085" s="20" t="s">
        <v>189</v>
      </c>
      <c r="AA9085" s="22">
        <v>0</v>
      </c>
      <c r="AB9085" s="22">
        <v>99</v>
      </c>
      <c r="AC9085" s="24">
        <v>0</v>
      </c>
      <c r="AD9085" s="24">
        <v>0</v>
      </c>
      <c r="AE9085" s="24">
        <v>0</v>
      </c>
    </row>
    <row r="9086" spans="1:31" x14ac:dyDescent="0.3">
      <c r="A9086" s="20" t="s">
        <v>14004</v>
      </c>
      <c r="C9086" t="s">
        <v>14005</v>
      </c>
      <c r="D9086" s="22" t="s">
        <v>187</v>
      </c>
      <c r="F9086" s="24">
        <v>0</v>
      </c>
      <c r="G9086" s="24">
        <v>0</v>
      </c>
      <c r="I9086" s="24">
        <v>0</v>
      </c>
      <c r="K9086" s="24">
        <v>0</v>
      </c>
      <c r="L9086" s="24">
        <v>0</v>
      </c>
      <c r="M9086" s="24">
        <v>0</v>
      </c>
      <c r="N9086" s="22">
        <v>9</v>
      </c>
      <c r="O9086" s="20" t="s">
        <v>188</v>
      </c>
      <c r="P9086" s="24">
        <v>0</v>
      </c>
      <c r="Q9086" s="24">
        <v>0</v>
      </c>
      <c r="R9086" s="24">
        <v>0</v>
      </c>
      <c r="S9086" s="22">
        <v>9</v>
      </c>
      <c r="T9086" s="22">
        <v>9</v>
      </c>
      <c r="U9086" s="22">
        <v>9</v>
      </c>
      <c r="V9086" s="22">
        <v>9</v>
      </c>
      <c r="W9086" s="22">
        <v>9</v>
      </c>
      <c r="Y9086" s="22">
        <v>34.893099999999997</v>
      </c>
      <c r="Z9086" s="20" t="s">
        <v>189</v>
      </c>
      <c r="AA9086" s="22">
        <v>0</v>
      </c>
      <c r="AB9086" s="22">
        <v>99</v>
      </c>
      <c r="AC9086" s="24">
        <v>0</v>
      </c>
      <c r="AD9086" s="24">
        <v>0</v>
      </c>
      <c r="AE9086" s="24">
        <v>0</v>
      </c>
    </row>
    <row r="9087" spans="1:31" x14ac:dyDescent="0.3">
      <c r="A9087" s="20" t="s">
        <v>14006</v>
      </c>
      <c r="C9087" t="s">
        <v>14007</v>
      </c>
      <c r="D9087" s="22" t="s">
        <v>187</v>
      </c>
      <c r="F9087" s="24">
        <v>0</v>
      </c>
      <c r="G9087" s="24">
        <v>0</v>
      </c>
      <c r="I9087" s="24">
        <v>0</v>
      </c>
      <c r="K9087" s="24">
        <v>0</v>
      </c>
      <c r="L9087" s="24">
        <v>0</v>
      </c>
      <c r="M9087" s="24">
        <v>0</v>
      </c>
      <c r="N9087" s="22">
        <v>9</v>
      </c>
      <c r="O9087" s="20" t="s">
        <v>188</v>
      </c>
      <c r="P9087" s="24">
        <v>0</v>
      </c>
      <c r="Q9087" s="24">
        <v>0</v>
      </c>
      <c r="R9087" s="24">
        <v>0</v>
      </c>
      <c r="S9087" s="22">
        <v>9</v>
      </c>
      <c r="T9087" s="22">
        <v>9</v>
      </c>
      <c r="U9087" s="22">
        <v>9</v>
      </c>
      <c r="V9087" s="22">
        <v>9</v>
      </c>
      <c r="W9087" s="22">
        <v>9</v>
      </c>
      <c r="Y9087" s="22">
        <v>34.893099999999997</v>
      </c>
      <c r="Z9087" s="20" t="s">
        <v>189</v>
      </c>
      <c r="AA9087" s="22">
        <v>0</v>
      </c>
      <c r="AB9087" s="22">
        <v>99</v>
      </c>
      <c r="AC9087" s="24">
        <v>0</v>
      </c>
      <c r="AD9087" s="24">
        <v>0</v>
      </c>
      <c r="AE9087" s="24">
        <v>0</v>
      </c>
    </row>
    <row r="9088" spans="1:31" x14ac:dyDescent="0.3">
      <c r="A9088" s="20" t="s">
        <v>14008</v>
      </c>
      <c r="C9088" t="s">
        <v>14007</v>
      </c>
      <c r="D9088" s="22" t="s">
        <v>187</v>
      </c>
      <c r="F9088" s="24">
        <v>0</v>
      </c>
      <c r="G9088" s="24">
        <v>0</v>
      </c>
      <c r="I9088" s="24">
        <v>0</v>
      </c>
      <c r="K9088" s="24">
        <v>0</v>
      </c>
      <c r="L9088" s="24">
        <v>0</v>
      </c>
      <c r="M9088" s="24">
        <v>0</v>
      </c>
      <c r="N9088" s="22">
        <v>9</v>
      </c>
      <c r="O9088" s="20" t="s">
        <v>188</v>
      </c>
      <c r="P9088" s="24">
        <v>0</v>
      </c>
      <c r="Q9088" s="24">
        <v>0</v>
      </c>
      <c r="R9088" s="24">
        <v>0</v>
      </c>
      <c r="S9088" s="22">
        <v>9</v>
      </c>
      <c r="T9088" s="22">
        <v>9</v>
      </c>
      <c r="U9088" s="22">
        <v>9</v>
      </c>
      <c r="V9088" s="22">
        <v>9</v>
      </c>
      <c r="W9088" s="22">
        <v>9</v>
      </c>
      <c r="Y9088" s="22">
        <v>34.893099999999997</v>
      </c>
      <c r="Z9088" s="20" t="s">
        <v>189</v>
      </c>
      <c r="AA9088" s="22">
        <v>0</v>
      </c>
      <c r="AB9088" s="22">
        <v>99</v>
      </c>
      <c r="AC9088" s="24">
        <v>0</v>
      </c>
      <c r="AD9088" s="24">
        <v>0</v>
      </c>
      <c r="AE9088" s="24">
        <v>0</v>
      </c>
    </row>
    <row r="9089" spans="1:31" x14ac:dyDescent="0.3">
      <c r="A9089" s="20" t="s">
        <v>14009</v>
      </c>
      <c r="C9089" t="s">
        <v>14010</v>
      </c>
      <c r="D9089" s="22" t="s">
        <v>187</v>
      </c>
      <c r="F9089" s="24">
        <v>0</v>
      </c>
      <c r="G9089" s="24">
        <v>0</v>
      </c>
      <c r="I9089" s="24">
        <v>0</v>
      </c>
      <c r="K9089" s="24">
        <v>0</v>
      </c>
      <c r="L9089" s="24">
        <v>0</v>
      </c>
      <c r="M9089" s="24">
        <v>0</v>
      </c>
      <c r="N9089" s="22">
        <v>9</v>
      </c>
      <c r="O9089" s="20" t="s">
        <v>188</v>
      </c>
      <c r="P9089" s="24">
        <v>0</v>
      </c>
      <c r="Q9089" s="24">
        <v>0</v>
      </c>
      <c r="R9089" s="24">
        <v>0</v>
      </c>
      <c r="S9089" s="22">
        <v>9</v>
      </c>
      <c r="T9089" s="22">
        <v>9</v>
      </c>
      <c r="U9089" s="22">
        <v>9</v>
      </c>
      <c r="V9089" s="22">
        <v>9</v>
      </c>
      <c r="W9089" s="22">
        <v>9</v>
      </c>
      <c r="Y9089" s="22">
        <v>34.893099999999997</v>
      </c>
      <c r="Z9089" s="20" t="s">
        <v>189</v>
      </c>
      <c r="AA9089" s="22">
        <v>0</v>
      </c>
      <c r="AB9089" s="22">
        <v>99</v>
      </c>
      <c r="AC9089" s="24">
        <v>0</v>
      </c>
      <c r="AD9089" s="24">
        <v>0</v>
      </c>
      <c r="AE9089" s="24">
        <v>0</v>
      </c>
    </row>
    <row r="9090" spans="1:31" x14ac:dyDescent="0.3">
      <c r="A9090" s="20" t="s">
        <v>14011</v>
      </c>
      <c r="C9090" t="s">
        <v>14012</v>
      </c>
      <c r="D9090" s="22" t="s">
        <v>187</v>
      </c>
      <c r="F9090" s="24">
        <v>0</v>
      </c>
      <c r="G9090" s="24">
        <v>0</v>
      </c>
      <c r="I9090" s="24">
        <v>0</v>
      </c>
      <c r="K9090" s="24">
        <v>0</v>
      </c>
      <c r="L9090" s="24">
        <v>0</v>
      </c>
      <c r="M9090" s="24">
        <v>0</v>
      </c>
      <c r="N9090" s="22">
        <v>9</v>
      </c>
      <c r="O9090" s="20" t="s">
        <v>188</v>
      </c>
      <c r="P9090" s="24">
        <v>0</v>
      </c>
      <c r="Q9090" s="24">
        <v>0</v>
      </c>
      <c r="R9090" s="24">
        <v>0</v>
      </c>
      <c r="S9090" s="22">
        <v>9</v>
      </c>
      <c r="T9090" s="22">
        <v>9</v>
      </c>
      <c r="U9090" s="22">
        <v>9</v>
      </c>
      <c r="V9090" s="22">
        <v>9</v>
      </c>
      <c r="W9090" s="22">
        <v>9</v>
      </c>
      <c r="Y9090" s="22">
        <v>34.893099999999997</v>
      </c>
      <c r="Z9090" s="20" t="s">
        <v>189</v>
      </c>
      <c r="AA9090" s="22">
        <v>0</v>
      </c>
      <c r="AB9090" s="22">
        <v>99</v>
      </c>
      <c r="AC9090" s="24">
        <v>0</v>
      </c>
      <c r="AD9090" s="24">
        <v>0</v>
      </c>
      <c r="AE9090" s="24">
        <v>0</v>
      </c>
    </row>
    <row r="9091" spans="1:31" x14ac:dyDescent="0.3">
      <c r="A9091" s="20" t="s">
        <v>14013</v>
      </c>
      <c r="C9091" t="s">
        <v>14012</v>
      </c>
      <c r="D9091" s="22" t="s">
        <v>187</v>
      </c>
      <c r="F9091" s="24">
        <v>0</v>
      </c>
      <c r="G9091" s="24">
        <v>0</v>
      </c>
      <c r="I9091" s="24">
        <v>0</v>
      </c>
      <c r="K9091" s="24">
        <v>0</v>
      </c>
      <c r="L9091" s="24">
        <v>0</v>
      </c>
      <c r="M9091" s="24">
        <v>0</v>
      </c>
      <c r="N9091" s="22">
        <v>9</v>
      </c>
      <c r="O9091" s="20" t="s">
        <v>188</v>
      </c>
      <c r="P9091" s="24">
        <v>0</v>
      </c>
      <c r="Q9091" s="24">
        <v>0</v>
      </c>
      <c r="R9091" s="24">
        <v>0</v>
      </c>
      <c r="S9091" s="22">
        <v>9</v>
      </c>
      <c r="T9091" s="22">
        <v>9</v>
      </c>
      <c r="U9091" s="22">
        <v>9</v>
      </c>
      <c r="V9091" s="22">
        <v>9</v>
      </c>
      <c r="W9091" s="22">
        <v>9</v>
      </c>
      <c r="Y9091" s="22">
        <v>34.893099999999997</v>
      </c>
      <c r="Z9091" s="20" t="s">
        <v>189</v>
      </c>
      <c r="AA9091" s="22">
        <v>0</v>
      </c>
      <c r="AB9091" s="22">
        <v>99</v>
      </c>
      <c r="AC9091" s="24">
        <v>0</v>
      </c>
      <c r="AD9091" s="24">
        <v>0</v>
      </c>
      <c r="AE9091" s="24">
        <v>0</v>
      </c>
    </row>
    <row r="9092" spans="1:31" x14ac:dyDescent="0.3">
      <c r="A9092" s="20" t="s">
        <v>14014</v>
      </c>
      <c r="C9092" t="s">
        <v>14015</v>
      </c>
      <c r="D9092" s="22" t="s">
        <v>187</v>
      </c>
      <c r="F9092" s="24">
        <v>0</v>
      </c>
      <c r="G9092" s="24">
        <v>0</v>
      </c>
      <c r="I9092" s="24">
        <v>0</v>
      </c>
      <c r="K9092" s="24">
        <v>0</v>
      </c>
      <c r="L9092" s="24">
        <v>0</v>
      </c>
      <c r="M9092" s="24">
        <v>0</v>
      </c>
      <c r="N9092" s="22">
        <v>9</v>
      </c>
      <c r="O9092" s="20" t="s">
        <v>188</v>
      </c>
      <c r="P9092" s="24">
        <v>0</v>
      </c>
      <c r="Q9092" s="24">
        <v>0</v>
      </c>
      <c r="R9092" s="24">
        <v>0</v>
      </c>
      <c r="S9092" s="22">
        <v>9</v>
      </c>
      <c r="T9092" s="22">
        <v>9</v>
      </c>
      <c r="U9092" s="22">
        <v>9</v>
      </c>
      <c r="V9092" s="22">
        <v>9</v>
      </c>
      <c r="W9092" s="22">
        <v>9</v>
      </c>
      <c r="Y9092" s="22">
        <v>34.893099999999997</v>
      </c>
      <c r="Z9092" s="20" t="s">
        <v>189</v>
      </c>
      <c r="AA9092" s="22">
        <v>0</v>
      </c>
      <c r="AB9092" s="22">
        <v>99</v>
      </c>
      <c r="AC9092" s="24">
        <v>0</v>
      </c>
      <c r="AD9092" s="24">
        <v>0</v>
      </c>
      <c r="AE9092" s="24">
        <v>0</v>
      </c>
    </row>
    <row r="9093" spans="1:31" x14ac:dyDescent="0.3">
      <c r="A9093" s="20" t="s">
        <v>14016</v>
      </c>
      <c r="C9093" t="s">
        <v>14017</v>
      </c>
      <c r="D9093" s="22" t="s">
        <v>187</v>
      </c>
      <c r="F9093" s="24">
        <v>0</v>
      </c>
      <c r="G9093" s="24">
        <v>0</v>
      </c>
      <c r="I9093" s="24">
        <v>0</v>
      </c>
      <c r="K9093" s="24">
        <v>0</v>
      </c>
      <c r="L9093" s="24">
        <v>0</v>
      </c>
      <c r="M9093" s="24">
        <v>0</v>
      </c>
      <c r="N9093" s="22">
        <v>9</v>
      </c>
      <c r="O9093" s="20" t="s">
        <v>188</v>
      </c>
      <c r="P9093" s="24">
        <v>0</v>
      </c>
      <c r="Q9093" s="24">
        <v>0</v>
      </c>
      <c r="R9093" s="24">
        <v>0</v>
      </c>
      <c r="S9093" s="22">
        <v>9</v>
      </c>
      <c r="T9093" s="22">
        <v>9</v>
      </c>
      <c r="U9093" s="22">
        <v>9</v>
      </c>
      <c r="V9093" s="22">
        <v>9</v>
      </c>
      <c r="W9093" s="22">
        <v>9</v>
      </c>
      <c r="Y9093" s="22">
        <v>34.893099999999997</v>
      </c>
      <c r="Z9093" s="20" t="s">
        <v>189</v>
      </c>
      <c r="AA9093" s="22">
        <v>0</v>
      </c>
      <c r="AB9093" s="22">
        <v>99</v>
      </c>
      <c r="AC9093" s="24">
        <v>0</v>
      </c>
      <c r="AD9093" s="24">
        <v>0</v>
      </c>
      <c r="AE9093" s="24">
        <v>0</v>
      </c>
    </row>
    <row r="9094" spans="1:31" x14ac:dyDescent="0.3">
      <c r="A9094" s="20" t="s">
        <v>14018</v>
      </c>
      <c r="C9094" t="s">
        <v>14017</v>
      </c>
      <c r="D9094" s="22" t="s">
        <v>187</v>
      </c>
      <c r="F9094" s="24">
        <v>0</v>
      </c>
      <c r="G9094" s="24">
        <v>0</v>
      </c>
      <c r="I9094" s="24">
        <v>0</v>
      </c>
      <c r="K9094" s="24">
        <v>0</v>
      </c>
      <c r="L9094" s="24">
        <v>0</v>
      </c>
      <c r="M9094" s="24">
        <v>0</v>
      </c>
      <c r="N9094" s="22">
        <v>9</v>
      </c>
      <c r="O9094" s="20" t="s">
        <v>188</v>
      </c>
      <c r="P9094" s="24">
        <v>0</v>
      </c>
      <c r="Q9094" s="24">
        <v>0</v>
      </c>
      <c r="R9094" s="24">
        <v>0</v>
      </c>
      <c r="S9094" s="22">
        <v>9</v>
      </c>
      <c r="T9094" s="22">
        <v>9</v>
      </c>
      <c r="U9094" s="22">
        <v>9</v>
      </c>
      <c r="V9094" s="22">
        <v>9</v>
      </c>
      <c r="W9094" s="22">
        <v>9</v>
      </c>
      <c r="Y9094" s="22">
        <v>34.893099999999997</v>
      </c>
      <c r="Z9094" s="20" t="s">
        <v>189</v>
      </c>
      <c r="AA9094" s="22">
        <v>0</v>
      </c>
      <c r="AB9094" s="22">
        <v>99</v>
      </c>
      <c r="AC9094" s="24">
        <v>0</v>
      </c>
      <c r="AD9094" s="24">
        <v>0</v>
      </c>
      <c r="AE9094" s="24">
        <v>0</v>
      </c>
    </row>
    <row r="9095" spans="1:31" x14ac:dyDescent="0.3">
      <c r="A9095" s="20" t="s">
        <v>14019</v>
      </c>
      <c r="C9095" t="s">
        <v>14020</v>
      </c>
      <c r="D9095" s="22" t="s">
        <v>1004</v>
      </c>
      <c r="F9095" s="24">
        <v>0.37</v>
      </c>
      <c r="G9095" s="24">
        <v>0.25</v>
      </c>
      <c r="I9095" s="24">
        <v>0.16</v>
      </c>
      <c r="K9095" s="24">
        <v>0.02</v>
      </c>
      <c r="L9095" s="24">
        <v>0.64</v>
      </c>
      <c r="M9095" s="24">
        <v>0.55000000000000004</v>
      </c>
      <c r="N9095" s="22">
        <v>0</v>
      </c>
      <c r="O9095" s="20" t="s">
        <v>188</v>
      </c>
      <c r="P9095" s="24">
        <v>0</v>
      </c>
      <c r="Q9095" s="24">
        <v>0</v>
      </c>
      <c r="R9095" s="24">
        <v>0</v>
      </c>
      <c r="S9095" s="22">
        <v>0</v>
      </c>
      <c r="T9095" s="22">
        <v>0</v>
      </c>
      <c r="U9095" s="22">
        <v>0</v>
      </c>
      <c r="V9095" s="22">
        <v>0</v>
      </c>
      <c r="W9095" s="22">
        <v>0</v>
      </c>
      <c r="Y9095" s="22">
        <v>34.893099999999997</v>
      </c>
      <c r="Z9095" s="20" t="s">
        <v>189</v>
      </c>
      <c r="AA9095" s="22">
        <v>0</v>
      </c>
      <c r="AB9095" s="22">
        <v>99</v>
      </c>
      <c r="AC9095" s="24">
        <v>0</v>
      </c>
      <c r="AD9095" s="24">
        <v>0</v>
      </c>
      <c r="AE9095" s="24">
        <v>0</v>
      </c>
    </row>
    <row r="9096" spans="1:31" x14ac:dyDescent="0.3">
      <c r="A9096" s="20" t="s">
        <v>14021</v>
      </c>
      <c r="C9096" t="s">
        <v>14020</v>
      </c>
      <c r="D9096" s="22" t="s">
        <v>1004</v>
      </c>
      <c r="F9096" s="24">
        <v>1.33</v>
      </c>
      <c r="G9096" s="24">
        <v>0.69</v>
      </c>
      <c r="I9096" s="24">
        <v>0.6</v>
      </c>
      <c r="K9096" s="24">
        <v>0.06</v>
      </c>
      <c r="L9096" s="24">
        <v>2.08</v>
      </c>
      <c r="M9096" s="24">
        <v>1.99</v>
      </c>
      <c r="N9096" s="22">
        <v>0</v>
      </c>
      <c r="O9096" s="20" t="s">
        <v>188</v>
      </c>
      <c r="P9096" s="24">
        <v>0</v>
      </c>
      <c r="Q9096" s="24">
        <v>0</v>
      </c>
      <c r="R9096" s="24">
        <v>0</v>
      </c>
      <c r="S9096" s="22">
        <v>0</v>
      </c>
      <c r="T9096" s="22">
        <v>0</v>
      </c>
      <c r="U9096" s="22">
        <v>0</v>
      </c>
      <c r="V9096" s="22">
        <v>0</v>
      </c>
      <c r="W9096" s="22">
        <v>0</v>
      </c>
      <c r="Y9096" s="22">
        <v>34.893099999999997</v>
      </c>
      <c r="Z9096" s="20" t="s">
        <v>189</v>
      </c>
      <c r="AA9096" s="22">
        <v>0</v>
      </c>
      <c r="AB9096" s="22">
        <v>99</v>
      </c>
      <c r="AC9096" s="24">
        <v>0</v>
      </c>
      <c r="AD9096" s="24">
        <v>0</v>
      </c>
      <c r="AE9096" s="24">
        <v>0</v>
      </c>
    </row>
    <row r="9097" spans="1:31" x14ac:dyDescent="0.3">
      <c r="A9097" s="20" t="s">
        <v>14022</v>
      </c>
      <c r="C9097" t="s">
        <v>14023</v>
      </c>
      <c r="D9097" s="22" t="s">
        <v>187</v>
      </c>
      <c r="F9097" s="24">
        <v>0</v>
      </c>
      <c r="G9097" s="24">
        <v>0</v>
      </c>
      <c r="I9097" s="24">
        <v>0</v>
      </c>
      <c r="K9097" s="24">
        <v>0</v>
      </c>
      <c r="L9097" s="24">
        <v>0</v>
      </c>
      <c r="M9097" s="24">
        <v>0</v>
      </c>
      <c r="N9097" s="22">
        <v>9</v>
      </c>
      <c r="O9097" s="20" t="s">
        <v>188</v>
      </c>
      <c r="P9097" s="24">
        <v>0</v>
      </c>
      <c r="Q9097" s="24">
        <v>0</v>
      </c>
      <c r="R9097" s="24">
        <v>0</v>
      </c>
      <c r="S9097" s="22">
        <v>9</v>
      </c>
      <c r="T9097" s="22">
        <v>9</v>
      </c>
      <c r="U9097" s="22">
        <v>9</v>
      </c>
      <c r="V9097" s="22">
        <v>9</v>
      </c>
      <c r="W9097" s="22">
        <v>9</v>
      </c>
      <c r="Y9097" s="22">
        <v>34.893099999999997</v>
      </c>
      <c r="Z9097" s="20" t="s">
        <v>189</v>
      </c>
      <c r="AA9097" s="22">
        <v>0</v>
      </c>
      <c r="AB9097" s="22">
        <v>99</v>
      </c>
      <c r="AC9097" s="24">
        <v>0</v>
      </c>
      <c r="AD9097" s="24">
        <v>0</v>
      </c>
      <c r="AE9097" s="24">
        <v>0</v>
      </c>
    </row>
    <row r="9098" spans="1:31" x14ac:dyDescent="0.3">
      <c r="A9098" s="20" t="s">
        <v>14024</v>
      </c>
      <c r="C9098" t="s">
        <v>14025</v>
      </c>
      <c r="D9098" s="22" t="s">
        <v>187</v>
      </c>
      <c r="F9098" s="24">
        <v>0</v>
      </c>
      <c r="G9098" s="24">
        <v>0</v>
      </c>
      <c r="I9098" s="24">
        <v>0</v>
      </c>
      <c r="K9098" s="24">
        <v>0</v>
      </c>
      <c r="L9098" s="24">
        <v>0</v>
      </c>
      <c r="M9098" s="24">
        <v>0</v>
      </c>
      <c r="N9098" s="22">
        <v>9</v>
      </c>
      <c r="O9098" s="20" t="s">
        <v>188</v>
      </c>
      <c r="P9098" s="24">
        <v>0</v>
      </c>
      <c r="Q9098" s="24">
        <v>0</v>
      </c>
      <c r="R9098" s="24">
        <v>0</v>
      </c>
      <c r="S9098" s="22">
        <v>9</v>
      </c>
      <c r="T9098" s="22">
        <v>9</v>
      </c>
      <c r="U9098" s="22">
        <v>9</v>
      </c>
      <c r="V9098" s="22">
        <v>9</v>
      </c>
      <c r="W9098" s="22">
        <v>9</v>
      </c>
      <c r="Y9098" s="22">
        <v>34.893099999999997</v>
      </c>
      <c r="Z9098" s="20" t="s">
        <v>189</v>
      </c>
      <c r="AA9098" s="22">
        <v>0</v>
      </c>
      <c r="AB9098" s="22">
        <v>99</v>
      </c>
      <c r="AC9098" s="24">
        <v>0</v>
      </c>
      <c r="AD9098" s="24">
        <v>0</v>
      </c>
      <c r="AE9098" s="24">
        <v>0</v>
      </c>
    </row>
    <row r="9099" spans="1:31" x14ac:dyDescent="0.3">
      <c r="A9099" s="20" t="s">
        <v>14026</v>
      </c>
      <c r="C9099" t="s">
        <v>14027</v>
      </c>
      <c r="D9099" s="22" t="s">
        <v>187</v>
      </c>
      <c r="F9099" s="24">
        <v>0</v>
      </c>
      <c r="G9099" s="24">
        <v>0</v>
      </c>
      <c r="I9099" s="24">
        <v>0</v>
      </c>
      <c r="K9099" s="24">
        <v>0</v>
      </c>
      <c r="L9099" s="24">
        <v>0</v>
      </c>
      <c r="M9099" s="24">
        <v>0</v>
      </c>
      <c r="N9099" s="22">
        <v>9</v>
      </c>
      <c r="O9099" s="20" t="s">
        <v>188</v>
      </c>
      <c r="P9099" s="24">
        <v>0</v>
      </c>
      <c r="Q9099" s="24">
        <v>0</v>
      </c>
      <c r="R9099" s="24">
        <v>0</v>
      </c>
      <c r="S9099" s="22">
        <v>9</v>
      </c>
      <c r="T9099" s="22">
        <v>9</v>
      </c>
      <c r="U9099" s="22">
        <v>9</v>
      </c>
      <c r="V9099" s="22">
        <v>9</v>
      </c>
      <c r="W9099" s="22">
        <v>9</v>
      </c>
      <c r="Y9099" s="22">
        <v>34.893099999999997</v>
      </c>
      <c r="Z9099" s="20" t="s">
        <v>189</v>
      </c>
      <c r="AA9099" s="22">
        <v>0</v>
      </c>
      <c r="AB9099" s="22">
        <v>99</v>
      </c>
      <c r="AC9099" s="24">
        <v>0</v>
      </c>
      <c r="AD9099" s="24">
        <v>0</v>
      </c>
      <c r="AE9099" s="24">
        <v>0</v>
      </c>
    </row>
    <row r="9100" spans="1:31" x14ac:dyDescent="0.3">
      <c r="A9100" s="20" t="s">
        <v>14028</v>
      </c>
      <c r="C9100" t="s">
        <v>14029</v>
      </c>
      <c r="D9100" s="22" t="s">
        <v>187</v>
      </c>
      <c r="F9100" s="24">
        <v>0</v>
      </c>
      <c r="G9100" s="24">
        <v>0</v>
      </c>
      <c r="I9100" s="24">
        <v>0</v>
      </c>
      <c r="K9100" s="24">
        <v>0</v>
      </c>
      <c r="L9100" s="24">
        <v>0</v>
      </c>
      <c r="M9100" s="24">
        <v>0</v>
      </c>
      <c r="N9100" s="22">
        <v>9</v>
      </c>
      <c r="O9100" s="20" t="s">
        <v>188</v>
      </c>
      <c r="P9100" s="24">
        <v>0</v>
      </c>
      <c r="Q9100" s="24">
        <v>0</v>
      </c>
      <c r="R9100" s="24">
        <v>0</v>
      </c>
      <c r="S9100" s="22">
        <v>9</v>
      </c>
      <c r="T9100" s="22">
        <v>9</v>
      </c>
      <c r="U9100" s="22">
        <v>9</v>
      </c>
      <c r="V9100" s="22">
        <v>9</v>
      </c>
      <c r="W9100" s="22">
        <v>9</v>
      </c>
      <c r="Y9100" s="22">
        <v>34.893099999999997</v>
      </c>
      <c r="Z9100" s="20" t="s">
        <v>189</v>
      </c>
      <c r="AA9100" s="22">
        <v>0</v>
      </c>
      <c r="AB9100" s="22">
        <v>99</v>
      </c>
      <c r="AC9100" s="24">
        <v>0</v>
      </c>
      <c r="AD9100" s="24">
        <v>0</v>
      </c>
      <c r="AE9100" s="24">
        <v>0</v>
      </c>
    </row>
    <row r="9101" spans="1:31" x14ac:dyDescent="0.3">
      <c r="A9101" s="20" t="s">
        <v>14030</v>
      </c>
      <c r="C9101" t="s">
        <v>14031</v>
      </c>
      <c r="D9101" s="22" t="s">
        <v>187</v>
      </c>
      <c r="F9101" s="24">
        <v>0</v>
      </c>
      <c r="G9101" s="24">
        <v>0</v>
      </c>
      <c r="I9101" s="24">
        <v>0</v>
      </c>
      <c r="K9101" s="24">
        <v>0</v>
      </c>
      <c r="L9101" s="24">
        <v>0</v>
      </c>
      <c r="M9101" s="24">
        <v>0</v>
      </c>
      <c r="N9101" s="22">
        <v>9</v>
      </c>
      <c r="O9101" s="20" t="s">
        <v>188</v>
      </c>
      <c r="P9101" s="24">
        <v>0</v>
      </c>
      <c r="Q9101" s="24">
        <v>0</v>
      </c>
      <c r="R9101" s="24">
        <v>0</v>
      </c>
      <c r="S9101" s="22">
        <v>9</v>
      </c>
      <c r="T9101" s="22">
        <v>9</v>
      </c>
      <c r="U9101" s="22">
        <v>9</v>
      </c>
      <c r="V9101" s="22">
        <v>9</v>
      </c>
      <c r="W9101" s="22">
        <v>9</v>
      </c>
      <c r="Y9101" s="22">
        <v>34.893099999999997</v>
      </c>
      <c r="Z9101" s="20" t="s">
        <v>189</v>
      </c>
      <c r="AA9101" s="22">
        <v>0</v>
      </c>
      <c r="AB9101" s="22">
        <v>99</v>
      </c>
      <c r="AC9101" s="24">
        <v>0</v>
      </c>
      <c r="AD9101" s="24">
        <v>0</v>
      </c>
      <c r="AE9101" s="24">
        <v>0</v>
      </c>
    </row>
    <row r="9102" spans="1:31" x14ac:dyDescent="0.3">
      <c r="A9102" s="20" t="s">
        <v>14032</v>
      </c>
      <c r="C9102" t="s">
        <v>14033</v>
      </c>
      <c r="D9102" s="22" t="s">
        <v>187</v>
      </c>
      <c r="F9102" s="24">
        <v>0</v>
      </c>
      <c r="G9102" s="24">
        <v>0</v>
      </c>
      <c r="I9102" s="24">
        <v>0</v>
      </c>
      <c r="K9102" s="24">
        <v>0</v>
      </c>
      <c r="L9102" s="24">
        <v>0</v>
      </c>
      <c r="M9102" s="24">
        <v>0</v>
      </c>
      <c r="N9102" s="22">
        <v>9</v>
      </c>
      <c r="O9102" s="20" t="s">
        <v>188</v>
      </c>
      <c r="P9102" s="24">
        <v>0</v>
      </c>
      <c r="Q9102" s="24">
        <v>0</v>
      </c>
      <c r="R9102" s="24">
        <v>0</v>
      </c>
      <c r="S9102" s="22">
        <v>9</v>
      </c>
      <c r="T9102" s="22">
        <v>9</v>
      </c>
      <c r="U9102" s="22">
        <v>9</v>
      </c>
      <c r="V9102" s="22">
        <v>9</v>
      </c>
      <c r="W9102" s="22">
        <v>9</v>
      </c>
      <c r="Y9102" s="22">
        <v>34.893099999999997</v>
      </c>
      <c r="Z9102" s="20" t="s">
        <v>189</v>
      </c>
      <c r="AA9102" s="22">
        <v>0</v>
      </c>
      <c r="AB9102" s="22">
        <v>99</v>
      </c>
      <c r="AC9102" s="24">
        <v>0</v>
      </c>
      <c r="AD9102" s="24">
        <v>0</v>
      </c>
      <c r="AE9102" s="24">
        <v>0</v>
      </c>
    </row>
    <row r="9103" spans="1:31" x14ac:dyDescent="0.3">
      <c r="A9103" s="20" t="s">
        <v>14034</v>
      </c>
      <c r="C9103" t="s">
        <v>14035</v>
      </c>
      <c r="D9103" s="22" t="s">
        <v>187</v>
      </c>
      <c r="F9103" s="24">
        <v>0</v>
      </c>
      <c r="G9103" s="24">
        <v>0</v>
      </c>
      <c r="I9103" s="24">
        <v>0</v>
      </c>
      <c r="K9103" s="24">
        <v>0</v>
      </c>
      <c r="L9103" s="24">
        <v>0</v>
      </c>
      <c r="M9103" s="24">
        <v>0</v>
      </c>
      <c r="N9103" s="22">
        <v>9</v>
      </c>
      <c r="O9103" s="20" t="s">
        <v>188</v>
      </c>
      <c r="P9103" s="24">
        <v>0</v>
      </c>
      <c r="Q9103" s="24">
        <v>0</v>
      </c>
      <c r="R9103" s="24">
        <v>0</v>
      </c>
      <c r="S9103" s="22">
        <v>9</v>
      </c>
      <c r="T9103" s="22">
        <v>9</v>
      </c>
      <c r="U9103" s="22">
        <v>9</v>
      </c>
      <c r="V9103" s="22">
        <v>9</v>
      </c>
      <c r="W9103" s="22">
        <v>9</v>
      </c>
      <c r="Y9103" s="22">
        <v>34.893099999999997</v>
      </c>
      <c r="Z9103" s="20" t="s">
        <v>189</v>
      </c>
      <c r="AA9103" s="22">
        <v>0</v>
      </c>
      <c r="AB9103" s="22">
        <v>99</v>
      </c>
      <c r="AC9103" s="24">
        <v>0</v>
      </c>
      <c r="AD9103" s="24">
        <v>0</v>
      </c>
      <c r="AE9103" s="24">
        <v>0</v>
      </c>
    </row>
    <row r="9104" spans="1:31" x14ac:dyDescent="0.3">
      <c r="A9104" s="20" t="s">
        <v>14036</v>
      </c>
      <c r="C9104" t="s">
        <v>14037</v>
      </c>
      <c r="D9104" s="22" t="s">
        <v>187</v>
      </c>
      <c r="F9104" s="24">
        <v>0</v>
      </c>
      <c r="G9104" s="24">
        <v>0</v>
      </c>
      <c r="I9104" s="24">
        <v>0</v>
      </c>
      <c r="K9104" s="24">
        <v>0</v>
      </c>
      <c r="L9104" s="24">
        <v>0</v>
      </c>
      <c r="M9104" s="24">
        <v>0</v>
      </c>
      <c r="N9104" s="22">
        <v>9</v>
      </c>
      <c r="O9104" s="20" t="s">
        <v>188</v>
      </c>
      <c r="P9104" s="24">
        <v>0</v>
      </c>
      <c r="Q9104" s="24">
        <v>0</v>
      </c>
      <c r="R9104" s="24">
        <v>0</v>
      </c>
      <c r="S9104" s="22">
        <v>9</v>
      </c>
      <c r="T9104" s="22">
        <v>9</v>
      </c>
      <c r="U9104" s="22">
        <v>9</v>
      </c>
      <c r="V9104" s="22">
        <v>9</v>
      </c>
      <c r="W9104" s="22">
        <v>9</v>
      </c>
      <c r="Y9104" s="22">
        <v>34.893099999999997</v>
      </c>
      <c r="Z9104" s="20" t="s">
        <v>189</v>
      </c>
      <c r="AA9104" s="22">
        <v>0</v>
      </c>
      <c r="AB9104" s="22">
        <v>99</v>
      </c>
      <c r="AC9104" s="24">
        <v>0</v>
      </c>
      <c r="AD9104" s="24">
        <v>0</v>
      </c>
      <c r="AE9104" s="24">
        <v>0</v>
      </c>
    </row>
    <row r="9105" spans="1:31" x14ac:dyDescent="0.3">
      <c r="A9105" s="20" t="s">
        <v>14038</v>
      </c>
      <c r="C9105" t="s">
        <v>14039</v>
      </c>
      <c r="D9105" s="22" t="s">
        <v>187</v>
      </c>
      <c r="F9105" s="24">
        <v>0</v>
      </c>
      <c r="G9105" s="24">
        <v>0</v>
      </c>
      <c r="I9105" s="24">
        <v>0</v>
      </c>
      <c r="K9105" s="24">
        <v>0</v>
      </c>
      <c r="L9105" s="24">
        <v>0</v>
      </c>
      <c r="M9105" s="24">
        <v>0</v>
      </c>
      <c r="N9105" s="22">
        <v>9</v>
      </c>
      <c r="O9105" s="20" t="s">
        <v>188</v>
      </c>
      <c r="P9105" s="24">
        <v>0</v>
      </c>
      <c r="Q9105" s="24">
        <v>0</v>
      </c>
      <c r="R9105" s="24">
        <v>0</v>
      </c>
      <c r="S9105" s="22">
        <v>9</v>
      </c>
      <c r="T9105" s="22">
        <v>9</v>
      </c>
      <c r="U9105" s="22">
        <v>9</v>
      </c>
      <c r="V9105" s="22">
        <v>9</v>
      </c>
      <c r="W9105" s="22">
        <v>9</v>
      </c>
      <c r="Y9105" s="22">
        <v>34.893099999999997</v>
      </c>
      <c r="Z9105" s="20" t="s">
        <v>189</v>
      </c>
      <c r="AA9105" s="22">
        <v>0</v>
      </c>
      <c r="AB9105" s="22">
        <v>99</v>
      </c>
      <c r="AC9105" s="24">
        <v>0</v>
      </c>
      <c r="AD9105" s="24">
        <v>0</v>
      </c>
      <c r="AE9105" s="24">
        <v>0</v>
      </c>
    </row>
    <row r="9106" spans="1:31" x14ac:dyDescent="0.3">
      <c r="A9106" s="20" t="s">
        <v>14040</v>
      </c>
      <c r="C9106" t="s">
        <v>14041</v>
      </c>
      <c r="D9106" s="22" t="s">
        <v>187</v>
      </c>
      <c r="F9106" s="24">
        <v>0</v>
      </c>
      <c r="G9106" s="24">
        <v>0</v>
      </c>
      <c r="I9106" s="24">
        <v>0</v>
      </c>
      <c r="K9106" s="24">
        <v>0</v>
      </c>
      <c r="L9106" s="24">
        <v>0</v>
      </c>
      <c r="M9106" s="24">
        <v>0</v>
      </c>
      <c r="N9106" s="22">
        <v>9</v>
      </c>
      <c r="O9106" s="20" t="s">
        <v>188</v>
      </c>
      <c r="P9106" s="24">
        <v>0</v>
      </c>
      <c r="Q9106" s="24">
        <v>0</v>
      </c>
      <c r="R9106" s="24">
        <v>0</v>
      </c>
      <c r="S9106" s="22">
        <v>9</v>
      </c>
      <c r="T9106" s="22">
        <v>9</v>
      </c>
      <c r="U9106" s="22">
        <v>9</v>
      </c>
      <c r="V9106" s="22">
        <v>9</v>
      </c>
      <c r="W9106" s="22">
        <v>9</v>
      </c>
      <c r="Y9106" s="22">
        <v>34.893099999999997</v>
      </c>
      <c r="Z9106" s="20" t="s">
        <v>189</v>
      </c>
      <c r="AA9106" s="22">
        <v>0</v>
      </c>
      <c r="AB9106" s="22">
        <v>99</v>
      </c>
      <c r="AC9106" s="24">
        <v>0</v>
      </c>
      <c r="AD9106" s="24">
        <v>0</v>
      </c>
      <c r="AE9106" s="24">
        <v>0</v>
      </c>
    </row>
    <row r="9107" spans="1:31" x14ac:dyDescent="0.3">
      <c r="A9107" s="20" t="s">
        <v>14042</v>
      </c>
      <c r="C9107" t="s">
        <v>14043</v>
      </c>
      <c r="D9107" s="22" t="s">
        <v>187</v>
      </c>
      <c r="F9107" s="24">
        <v>0</v>
      </c>
      <c r="G9107" s="24">
        <v>0</v>
      </c>
      <c r="I9107" s="24">
        <v>0</v>
      </c>
      <c r="K9107" s="24">
        <v>0</v>
      </c>
      <c r="L9107" s="24">
        <v>0</v>
      </c>
      <c r="M9107" s="24">
        <v>0</v>
      </c>
      <c r="N9107" s="22">
        <v>9</v>
      </c>
      <c r="O9107" s="20" t="s">
        <v>188</v>
      </c>
      <c r="P9107" s="24">
        <v>0</v>
      </c>
      <c r="Q9107" s="24">
        <v>0</v>
      </c>
      <c r="R9107" s="24">
        <v>0</v>
      </c>
      <c r="S9107" s="22">
        <v>9</v>
      </c>
      <c r="T9107" s="22">
        <v>9</v>
      </c>
      <c r="U9107" s="22">
        <v>9</v>
      </c>
      <c r="V9107" s="22">
        <v>9</v>
      </c>
      <c r="W9107" s="22">
        <v>9</v>
      </c>
      <c r="Y9107" s="22">
        <v>34.893099999999997</v>
      </c>
      <c r="Z9107" s="20" t="s">
        <v>189</v>
      </c>
      <c r="AA9107" s="22">
        <v>0</v>
      </c>
      <c r="AB9107" s="22">
        <v>99</v>
      </c>
      <c r="AC9107" s="24">
        <v>0</v>
      </c>
      <c r="AD9107" s="24">
        <v>0</v>
      </c>
      <c r="AE9107" s="24">
        <v>0</v>
      </c>
    </row>
    <row r="9108" spans="1:31" x14ac:dyDescent="0.3">
      <c r="A9108" s="20" t="s">
        <v>14044</v>
      </c>
      <c r="C9108" t="s">
        <v>14045</v>
      </c>
      <c r="D9108" s="22" t="s">
        <v>187</v>
      </c>
      <c r="F9108" s="24">
        <v>0</v>
      </c>
      <c r="G9108" s="24">
        <v>0</v>
      </c>
      <c r="I9108" s="24">
        <v>0</v>
      </c>
      <c r="K9108" s="24">
        <v>0</v>
      </c>
      <c r="L9108" s="24">
        <v>0</v>
      </c>
      <c r="M9108" s="24">
        <v>0</v>
      </c>
      <c r="N9108" s="22">
        <v>9</v>
      </c>
      <c r="O9108" s="20" t="s">
        <v>188</v>
      </c>
      <c r="P9108" s="24">
        <v>0</v>
      </c>
      <c r="Q9108" s="24">
        <v>0</v>
      </c>
      <c r="R9108" s="24">
        <v>0</v>
      </c>
      <c r="S9108" s="22">
        <v>9</v>
      </c>
      <c r="T9108" s="22">
        <v>9</v>
      </c>
      <c r="U9108" s="22">
        <v>9</v>
      </c>
      <c r="V9108" s="22">
        <v>9</v>
      </c>
      <c r="W9108" s="22">
        <v>9</v>
      </c>
      <c r="Y9108" s="22">
        <v>34.893099999999997</v>
      </c>
      <c r="Z9108" s="20" t="s">
        <v>189</v>
      </c>
      <c r="AA9108" s="22">
        <v>0</v>
      </c>
      <c r="AB9108" s="22">
        <v>99</v>
      </c>
      <c r="AC9108" s="24">
        <v>0</v>
      </c>
      <c r="AD9108" s="24">
        <v>0</v>
      </c>
      <c r="AE9108" s="24">
        <v>0</v>
      </c>
    </row>
    <row r="9109" spans="1:31" x14ac:dyDescent="0.3">
      <c r="A9109" s="20" t="s">
        <v>14046</v>
      </c>
      <c r="C9109" t="s">
        <v>14047</v>
      </c>
      <c r="D9109" s="22" t="s">
        <v>187</v>
      </c>
      <c r="F9109" s="24">
        <v>0</v>
      </c>
      <c r="G9109" s="24">
        <v>0</v>
      </c>
      <c r="I9109" s="24">
        <v>0</v>
      </c>
      <c r="K9109" s="24">
        <v>0</v>
      </c>
      <c r="L9109" s="24">
        <v>0</v>
      </c>
      <c r="M9109" s="24">
        <v>0</v>
      </c>
      <c r="N9109" s="22">
        <v>9</v>
      </c>
      <c r="O9109" s="20" t="s">
        <v>188</v>
      </c>
      <c r="P9109" s="24">
        <v>0</v>
      </c>
      <c r="Q9109" s="24">
        <v>0</v>
      </c>
      <c r="R9109" s="24">
        <v>0</v>
      </c>
      <c r="S9109" s="22">
        <v>9</v>
      </c>
      <c r="T9109" s="22">
        <v>9</v>
      </c>
      <c r="U9109" s="22">
        <v>9</v>
      </c>
      <c r="V9109" s="22">
        <v>9</v>
      </c>
      <c r="W9109" s="22">
        <v>9</v>
      </c>
      <c r="Y9109" s="22">
        <v>34.893099999999997</v>
      </c>
      <c r="Z9109" s="20" t="s">
        <v>189</v>
      </c>
      <c r="AA9109" s="22">
        <v>0</v>
      </c>
      <c r="AB9109" s="22">
        <v>99</v>
      </c>
      <c r="AC9109" s="24">
        <v>0</v>
      </c>
      <c r="AD9109" s="24">
        <v>0</v>
      </c>
      <c r="AE9109" s="24">
        <v>0</v>
      </c>
    </row>
    <row r="9110" spans="1:31" x14ac:dyDescent="0.3">
      <c r="A9110" s="20" t="s">
        <v>14048</v>
      </c>
      <c r="C9110" t="s">
        <v>14049</v>
      </c>
      <c r="D9110" s="22" t="s">
        <v>187</v>
      </c>
      <c r="F9110" s="24">
        <v>0</v>
      </c>
      <c r="G9110" s="24">
        <v>0</v>
      </c>
      <c r="I9110" s="24">
        <v>0</v>
      </c>
      <c r="K9110" s="24">
        <v>0</v>
      </c>
      <c r="L9110" s="24">
        <v>0</v>
      </c>
      <c r="M9110" s="24">
        <v>0</v>
      </c>
      <c r="N9110" s="22">
        <v>9</v>
      </c>
      <c r="O9110" s="20" t="s">
        <v>188</v>
      </c>
      <c r="P9110" s="24">
        <v>0</v>
      </c>
      <c r="Q9110" s="24">
        <v>0</v>
      </c>
      <c r="R9110" s="24">
        <v>0</v>
      </c>
      <c r="S9110" s="22">
        <v>9</v>
      </c>
      <c r="T9110" s="22">
        <v>9</v>
      </c>
      <c r="U9110" s="22">
        <v>9</v>
      </c>
      <c r="V9110" s="22">
        <v>9</v>
      </c>
      <c r="W9110" s="22">
        <v>9</v>
      </c>
      <c r="Y9110" s="22">
        <v>34.893099999999997</v>
      </c>
      <c r="Z9110" s="20" t="s">
        <v>189</v>
      </c>
      <c r="AA9110" s="22">
        <v>0</v>
      </c>
      <c r="AB9110" s="22">
        <v>99</v>
      </c>
      <c r="AC9110" s="24">
        <v>0</v>
      </c>
      <c r="AD9110" s="24">
        <v>0</v>
      </c>
      <c r="AE9110" s="24">
        <v>0</v>
      </c>
    </row>
    <row r="9111" spans="1:31" x14ac:dyDescent="0.3">
      <c r="A9111" s="20" t="s">
        <v>14050</v>
      </c>
      <c r="C9111" t="s">
        <v>14051</v>
      </c>
      <c r="D9111" s="22" t="s">
        <v>187</v>
      </c>
      <c r="F9111" s="24">
        <v>0</v>
      </c>
      <c r="G9111" s="24">
        <v>0</v>
      </c>
      <c r="I9111" s="24">
        <v>0</v>
      </c>
      <c r="K9111" s="24">
        <v>0</v>
      </c>
      <c r="L9111" s="24">
        <v>0</v>
      </c>
      <c r="M9111" s="24">
        <v>0</v>
      </c>
      <c r="N9111" s="22">
        <v>9</v>
      </c>
      <c r="O9111" s="20" t="s">
        <v>188</v>
      </c>
      <c r="P9111" s="24">
        <v>0</v>
      </c>
      <c r="Q9111" s="24">
        <v>0</v>
      </c>
      <c r="R9111" s="24">
        <v>0</v>
      </c>
      <c r="S9111" s="22">
        <v>9</v>
      </c>
      <c r="T9111" s="22">
        <v>9</v>
      </c>
      <c r="U9111" s="22">
        <v>9</v>
      </c>
      <c r="V9111" s="22">
        <v>9</v>
      </c>
      <c r="W9111" s="22">
        <v>9</v>
      </c>
      <c r="Y9111" s="22">
        <v>34.893099999999997</v>
      </c>
      <c r="Z9111" s="20" t="s">
        <v>189</v>
      </c>
      <c r="AA9111" s="22">
        <v>0</v>
      </c>
      <c r="AB9111" s="22">
        <v>99</v>
      </c>
      <c r="AC9111" s="24">
        <v>0</v>
      </c>
      <c r="AD9111" s="24">
        <v>0</v>
      </c>
      <c r="AE9111" s="24">
        <v>0</v>
      </c>
    </row>
    <row r="9112" spans="1:31" x14ac:dyDescent="0.3">
      <c r="A9112" s="20" t="s">
        <v>14052</v>
      </c>
      <c r="C9112" t="s">
        <v>14053</v>
      </c>
      <c r="D9112" s="22" t="s">
        <v>187</v>
      </c>
      <c r="F9112" s="24">
        <v>0</v>
      </c>
      <c r="G9112" s="24">
        <v>0</v>
      </c>
      <c r="I9112" s="24">
        <v>0</v>
      </c>
      <c r="K9112" s="24">
        <v>0</v>
      </c>
      <c r="L9112" s="24">
        <v>0</v>
      </c>
      <c r="M9112" s="24">
        <v>0</v>
      </c>
      <c r="N9112" s="22">
        <v>9</v>
      </c>
      <c r="O9112" s="20" t="s">
        <v>188</v>
      </c>
      <c r="P9112" s="24">
        <v>0</v>
      </c>
      <c r="Q9112" s="24">
        <v>0</v>
      </c>
      <c r="R9112" s="24">
        <v>0</v>
      </c>
      <c r="S9112" s="22">
        <v>9</v>
      </c>
      <c r="T9112" s="22">
        <v>9</v>
      </c>
      <c r="U9112" s="22">
        <v>9</v>
      </c>
      <c r="V9112" s="22">
        <v>9</v>
      </c>
      <c r="W9112" s="22">
        <v>9</v>
      </c>
      <c r="Y9112" s="22">
        <v>34.893099999999997</v>
      </c>
      <c r="Z9112" s="20" t="s">
        <v>189</v>
      </c>
      <c r="AA9112" s="22">
        <v>0</v>
      </c>
      <c r="AB9112" s="22">
        <v>99</v>
      </c>
      <c r="AC9112" s="24">
        <v>0</v>
      </c>
      <c r="AD9112" s="24">
        <v>0</v>
      </c>
      <c r="AE9112" s="24">
        <v>0</v>
      </c>
    </row>
    <row r="9113" spans="1:31" x14ac:dyDescent="0.3">
      <c r="A9113" s="20" t="s">
        <v>14054</v>
      </c>
      <c r="C9113" t="s">
        <v>14055</v>
      </c>
      <c r="D9113" s="22" t="s">
        <v>187</v>
      </c>
      <c r="F9113" s="24">
        <v>0</v>
      </c>
      <c r="G9113" s="24">
        <v>0</v>
      </c>
      <c r="I9113" s="24">
        <v>0</v>
      </c>
      <c r="K9113" s="24">
        <v>0</v>
      </c>
      <c r="L9113" s="24">
        <v>0</v>
      </c>
      <c r="M9113" s="24">
        <v>0</v>
      </c>
      <c r="N9113" s="22">
        <v>9</v>
      </c>
      <c r="O9113" s="20" t="s">
        <v>188</v>
      </c>
      <c r="P9113" s="24">
        <v>0</v>
      </c>
      <c r="Q9113" s="24">
        <v>0</v>
      </c>
      <c r="R9113" s="24">
        <v>0</v>
      </c>
      <c r="S9113" s="22">
        <v>9</v>
      </c>
      <c r="T9113" s="22">
        <v>9</v>
      </c>
      <c r="U9113" s="22">
        <v>9</v>
      </c>
      <c r="V9113" s="22">
        <v>9</v>
      </c>
      <c r="W9113" s="22">
        <v>9</v>
      </c>
      <c r="Y9113" s="22">
        <v>34.893099999999997</v>
      </c>
      <c r="Z9113" s="20" t="s">
        <v>189</v>
      </c>
      <c r="AA9113" s="22">
        <v>0</v>
      </c>
      <c r="AB9113" s="22">
        <v>99</v>
      </c>
      <c r="AC9113" s="24">
        <v>0</v>
      </c>
      <c r="AD9113" s="24">
        <v>0</v>
      </c>
      <c r="AE9113" s="24">
        <v>0</v>
      </c>
    </row>
    <row r="9114" spans="1:31" x14ac:dyDescent="0.3">
      <c r="A9114" s="20" t="s">
        <v>14056</v>
      </c>
      <c r="C9114" t="s">
        <v>14057</v>
      </c>
      <c r="D9114" s="22" t="s">
        <v>187</v>
      </c>
      <c r="F9114" s="24">
        <v>0</v>
      </c>
      <c r="G9114" s="24">
        <v>0</v>
      </c>
      <c r="I9114" s="24">
        <v>0</v>
      </c>
      <c r="K9114" s="24">
        <v>0</v>
      </c>
      <c r="L9114" s="24">
        <v>0</v>
      </c>
      <c r="M9114" s="24">
        <v>0</v>
      </c>
      <c r="N9114" s="22">
        <v>9</v>
      </c>
      <c r="O9114" s="20" t="s">
        <v>188</v>
      </c>
      <c r="P9114" s="24">
        <v>0</v>
      </c>
      <c r="Q9114" s="24">
        <v>0</v>
      </c>
      <c r="R9114" s="24">
        <v>0</v>
      </c>
      <c r="S9114" s="22">
        <v>9</v>
      </c>
      <c r="T9114" s="22">
        <v>9</v>
      </c>
      <c r="U9114" s="22">
        <v>9</v>
      </c>
      <c r="V9114" s="22">
        <v>9</v>
      </c>
      <c r="W9114" s="22">
        <v>9</v>
      </c>
      <c r="Y9114" s="22">
        <v>34.893099999999997</v>
      </c>
      <c r="Z9114" s="20" t="s">
        <v>189</v>
      </c>
      <c r="AA9114" s="22">
        <v>0</v>
      </c>
      <c r="AB9114" s="22">
        <v>99</v>
      </c>
      <c r="AC9114" s="24">
        <v>0</v>
      </c>
      <c r="AD9114" s="24">
        <v>0</v>
      </c>
      <c r="AE9114" s="24">
        <v>0</v>
      </c>
    </row>
    <row r="9115" spans="1:31" x14ac:dyDescent="0.3">
      <c r="A9115" s="20" t="s">
        <v>14058</v>
      </c>
      <c r="C9115" t="s">
        <v>14059</v>
      </c>
      <c r="D9115" s="22" t="s">
        <v>187</v>
      </c>
      <c r="F9115" s="24">
        <v>0</v>
      </c>
      <c r="G9115" s="24">
        <v>0</v>
      </c>
      <c r="I9115" s="24">
        <v>0</v>
      </c>
      <c r="K9115" s="24">
        <v>0</v>
      </c>
      <c r="L9115" s="24">
        <v>0</v>
      </c>
      <c r="M9115" s="24">
        <v>0</v>
      </c>
      <c r="N9115" s="22">
        <v>9</v>
      </c>
      <c r="O9115" s="20" t="s">
        <v>188</v>
      </c>
      <c r="P9115" s="24">
        <v>0</v>
      </c>
      <c r="Q9115" s="24">
        <v>0</v>
      </c>
      <c r="R9115" s="24">
        <v>0</v>
      </c>
      <c r="S9115" s="22">
        <v>9</v>
      </c>
      <c r="T9115" s="22">
        <v>9</v>
      </c>
      <c r="U9115" s="22">
        <v>9</v>
      </c>
      <c r="V9115" s="22">
        <v>9</v>
      </c>
      <c r="W9115" s="22">
        <v>9</v>
      </c>
      <c r="Y9115" s="22">
        <v>34.893099999999997</v>
      </c>
      <c r="Z9115" s="20" t="s">
        <v>189</v>
      </c>
      <c r="AA9115" s="22">
        <v>0</v>
      </c>
      <c r="AB9115" s="22">
        <v>99</v>
      </c>
      <c r="AC9115" s="24">
        <v>0</v>
      </c>
      <c r="AD9115" s="24">
        <v>0</v>
      </c>
      <c r="AE9115" s="24">
        <v>0</v>
      </c>
    </row>
    <row r="9116" spans="1:31" x14ac:dyDescent="0.3">
      <c r="A9116" s="20" t="s">
        <v>14060</v>
      </c>
      <c r="C9116" t="s">
        <v>14061</v>
      </c>
      <c r="D9116" s="22" t="s">
        <v>187</v>
      </c>
      <c r="F9116" s="24">
        <v>0</v>
      </c>
      <c r="G9116" s="24">
        <v>0</v>
      </c>
      <c r="I9116" s="24">
        <v>0</v>
      </c>
      <c r="K9116" s="24">
        <v>0</v>
      </c>
      <c r="L9116" s="24">
        <v>0</v>
      </c>
      <c r="M9116" s="24">
        <v>0</v>
      </c>
      <c r="N9116" s="22">
        <v>9</v>
      </c>
      <c r="O9116" s="20" t="s">
        <v>188</v>
      </c>
      <c r="P9116" s="24">
        <v>0</v>
      </c>
      <c r="Q9116" s="24">
        <v>0</v>
      </c>
      <c r="R9116" s="24">
        <v>0</v>
      </c>
      <c r="S9116" s="22">
        <v>9</v>
      </c>
      <c r="T9116" s="22">
        <v>9</v>
      </c>
      <c r="U9116" s="22">
        <v>9</v>
      </c>
      <c r="V9116" s="22">
        <v>9</v>
      </c>
      <c r="W9116" s="22">
        <v>9</v>
      </c>
      <c r="Y9116" s="22">
        <v>34.893099999999997</v>
      </c>
      <c r="Z9116" s="20" t="s">
        <v>189</v>
      </c>
      <c r="AA9116" s="22">
        <v>0</v>
      </c>
      <c r="AB9116" s="22">
        <v>99</v>
      </c>
      <c r="AC9116" s="24">
        <v>0</v>
      </c>
      <c r="AD9116" s="24">
        <v>0</v>
      </c>
      <c r="AE9116" s="24">
        <v>0</v>
      </c>
    </row>
    <row r="9117" spans="1:31" x14ac:dyDescent="0.3">
      <c r="A9117" s="20" t="s">
        <v>14062</v>
      </c>
      <c r="C9117" t="s">
        <v>14063</v>
      </c>
      <c r="D9117" s="22" t="s">
        <v>187</v>
      </c>
      <c r="F9117" s="24">
        <v>0</v>
      </c>
      <c r="G9117" s="24">
        <v>0</v>
      </c>
      <c r="I9117" s="24">
        <v>0</v>
      </c>
      <c r="K9117" s="24">
        <v>0</v>
      </c>
      <c r="L9117" s="24">
        <v>0</v>
      </c>
      <c r="M9117" s="24">
        <v>0</v>
      </c>
      <c r="N9117" s="22">
        <v>9</v>
      </c>
      <c r="O9117" s="20" t="s">
        <v>188</v>
      </c>
      <c r="P9117" s="24">
        <v>0</v>
      </c>
      <c r="Q9117" s="24">
        <v>0</v>
      </c>
      <c r="R9117" s="24">
        <v>0</v>
      </c>
      <c r="S9117" s="22">
        <v>9</v>
      </c>
      <c r="T9117" s="22">
        <v>9</v>
      </c>
      <c r="U9117" s="22">
        <v>9</v>
      </c>
      <c r="V9117" s="22">
        <v>9</v>
      </c>
      <c r="W9117" s="22">
        <v>9</v>
      </c>
      <c r="Y9117" s="22">
        <v>34.893099999999997</v>
      </c>
      <c r="Z9117" s="20" t="s">
        <v>189</v>
      </c>
      <c r="AA9117" s="22">
        <v>0</v>
      </c>
      <c r="AB9117" s="22">
        <v>99</v>
      </c>
      <c r="AC9117" s="24">
        <v>0</v>
      </c>
      <c r="AD9117" s="24">
        <v>0</v>
      </c>
      <c r="AE9117" s="24">
        <v>0</v>
      </c>
    </row>
    <row r="9118" spans="1:31" x14ac:dyDescent="0.3">
      <c r="A9118" s="20" t="s">
        <v>14064</v>
      </c>
      <c r="C9118" t="s">
        <v>14065</v>
      </c>
      <c r="D9118" s="22" t="s">
        <v>187</v>
      </c>
      <c r="F9118" s="24">
        <v>0</v>
      </c>
      <c r="G9118" s="24">
        <v>0</v>
      </c>
      <c r="I9118" s="24">
        <v>0</v>
      </c>
      <c r="K9118" s="24">
        <v>0</v>
      </c>
      <c r="L9118" s="24">
        <v>0</v>
      </c>
      <c r="M9118" s="24">
        <v>0</v>
      </c>
      <c r="N9118" s="22">
        <v>9</v>
      </c>
      <c r="O9118" s="20" t="s">
        <v>188</v>
      </c>
      <c r="P9118" s="24">
        <v>0</v>
      </c>
      <c r="Q9118" s="24">
        <v>0</v>
      </c>
      <c r="R9118" s="24">
        <v>0</v>
      </c>
      <c r="S9118" s="22">
        <v>9</v>
      </c>
      <c r="T9118" s="22">
        <v>9</v>
      </c>
      <c r="U9118" s="22">
        <v>9</v>
      </c>
      <c r="V9118" s="22">
        <v>9</v>
      </c>
      <c r="W9118" s="22">
        <v>9</v>
      </c>
      <c r="Y9118" s="22">
        <v>34.893099999999997</v>
      </c>
      <c r="Z9118" s="20" t="s">
        <v>189</v>
      </c>
      <c r="AA9118" s="22">
        <v>0</v>
      </c>
      <c r="AB9118" s="22">
        <v>99</v>
      </c>
      <c r="AC9118" s="24">
        <v>0</v>
      </c>
      <c r="AD9118" s="24">
        <v>0</v>
      </c>
      <c r="AE9118" s="24">
        <v>0</v>
      </c>
    </row>
    <row r="9119" spans="1:31" x14ac:dyDescent="0.3">
      <c r="A9119" s="20" t="s">
        <v>14066</v>
      </c>
      <c r="C9119" t="s">
        <v>14067</v>
      </c>
      <c r="D9119" s="22" t="s">
        <v>187</v>
      </c>
      <c r="F9119" s="24">
        <v>0</v>
      </c>
      <c r="G9119" s="24">
        <v>0</v>
      </c>
      <c r="I9119" s="24">
        <v>0</v>
      </c>
      <c r="K9119" s="24">
        <v>0</v>
      </c>
      <c r="L9119" s="24">
        <v>0</v>
      </c>
      <c r="M9119" s="24">
        <v>0</v>
      </c>
      <c r="N9119" s="22">
        <v>9</v>
      </c>
      <c r="O9119" s="20" t="s">
        <v>188</v>
      </c>
      <c r="P9119" s="24">
        <v>0</v>
      </c>
      <c r="Q9119" s="24">
        <v>0</v>
      </c>
      <c r="R9119" s="24">
        <v>0</v>
      </c>
      <c r="S9119" s="22">
        <v>9</v>
      </c>
      <c r="T9119" s="22">
        <v>9</v>
      </c>
      <c r="U9119" s="22">
        <v>9</v>
      </c>
      <c r="V9119" s="22">
        <v>9</v>
      </c>
      <c r="W9119" s="22">
        <v>9</v>
      </c>
      <c r="Y9119" s="22">
        <v>34.893099999999997</v>
      </c>
      <c r="Z9119" s="20" t="s">
        <v>189</v>
      </c>
      <c r="AA9119" s="22">
        <v>0</v>
      </c>
      <c r="AB9119" s="22">
        <v>99</v>
      </c>
      <c r="AC9119" s="24">
        <v>0</v>
      </c>
      <c r="AD9119" s="24">
        <v>0</v>
      </c>
      <c r="AE9119" s="24">
        <v>0</v>
      </c>
    </row>
    <row r="9120" spans="1:31" x14ac:dyDescent="0.3">
      <c r="A9120" s="20" t="s">
        <v>14068</v>
      </c>
      <c r="C9120" t="s">
        <v>14069</v>
      </c>
      <c r="D9120" s="22" t="s">
        <v>187</v>
      </c>
      <c r="F9120" s="24">
        <v>0</v>
      </c>
      <c r="G9120" s="24">
        <v>0</v>
      </c>
      <c r="I9120" s="24">
        <v>0</v>
      </c>
      <c r="K9120" s="24">
        <v>0</v>
      </c>
      <c r="L9120" s="24">
        <v>0</v>
      </c>
      <c r="M9120" s="24">
        <v>0</v>
      </c>
      <c r="N9120" s="22">
        <v>9</v>
      </c>
      <c r="O9120" s="20" t="s">
        <v>188</v>
      </c>
      <c r="P9120" s="24">
        <v>0</v>
      </c>
      <c r="Q9120" s="24">
        <v>0</v>
      </c>
      <c r="R9120" s="24">
        <v>0</v>
      </c>
      <c r="S9120" s="22">
        <v>9</v>
      </c>
      <c r="T9120" s="22">
        <v>9</v>
      </c>
      <c r="U9120" s="22">
        <v>9</v>
      </c>
      <c r="V9120" s="22">
        <v>9</v>
      </c>
      <c r="W9120" s="22">
        <v>9</v>
      </c>
      <c r="Y9120" s="22">
        <v>34.893099999999997</v>
      </c>
      <c r="Z9120" s="20" t="s">
        <v>189</v>
      </c>
      <c r="AA9120" s="22">
        <v>0</v>
      </c>
      <c r="AB9120" s="22">
        <v>99</v>
      </c>
      <c r="AC9120" s="24">
        <v>0</v>
      </c>
      <c r="AD9120" s="24">
        <v>0</v>
      </c>
      <c r="AE9120" s="24">
        <v>0</v>
      </c>
    </row>
    <row r="9121" spans="1:31" x14ac:dyDescent="0.3">
      <c r="A9121" s="20" t="s">
        <v>14070</v>
      </c>
      <c r="C9121" t="s">
        <v>14071</v>
      </c>
      <c r="D9121" s="22" t="s">
        <v>187</v>
      </c>
      <c r="F9121" s="24">
        <v>0</v>
      </c>
      <c r="G9121" s="24">
        <v>0</v>
      </c>
      <c r="I9121" s="24">
        <v>0</v>
      </c>
      <c r="K9121" s="24">
        <v>0</v>
      </c>
      <c r="L9121" s="24">
        <v>0</v>
      </c>
      <c r="M9121" s="24">
        <v>0</v>
      </c>
      <c r="N9121" s="22">
        <v>9</v>
      </c>
      <c r="O9121" s="20" t="s">
        <v>188</v>
      </c>
      <c r="P9121" s="24">
        <v>0</v>
      </c>
      <c r="Q9121" s="24">
        <v>0</v>
      </c>
      <c r="R9121" s="24">
        <v>0</v>
      </c>
      <c r="S9121" s="22">
        <v>9</v>
      </c>
      <c r="T9121" s="22">
        <v>9</v>
      </c>
      <c r="U9121" s="22">
        <v>9</v>
      </c>
      <c r="V9121" s="22">
        <v>9</v>
      </c>
      <c r="W9121" s="22">
        <v>9</v>
      </c>
      <c r="Y9121" s="22">
        <v>34.893099999999997</v>
      </c>
      <c r="Z9121" s="20" t="s">
        <v>189</v>
      </c>
      <c r="AA9121" s="22">
        <v>0</v>
      </c>
      <c r="AB9121" s="22">
        <v>99</v>
      </c>
      <c r="AC9121" s="24">
        <v>0</v>
      </c>
      <c r="AD9121" s="24">
        <v>0</v>
      </c>
      <c r="AE9121" s="24">
        <v>0</v>
      </c>
    </row>
    <row r="9122" spans="1:31" x14ac:dyDescent="0.3">
      <c r="A9122" s="20" t="s">
        <v>14072</v>
      </c>
      <c r="C9122" t="s">
        <v>14073</v>
      </c>
      <c r="D9122" s="22" t="s">
        <v>187</v>
      </c>
      <c r="F9122" s="24">
        <v>0</v>
      </c>
      <c r="G9122" s="24">
        <v>0</v>
      </c>
      <c r="I9122" s="24">
        <v>0</v>
      </c>
      <c r="K9122" s="24">
        <v>0</v>
      </c>
      <c r="L9122" s="24">
        <v>0</v>
      </c>
      <c r="M9122" s="24">
        <v>0</v>
      </c>
      <c r="N9122" s="22">
        <v>9</v>
      </c>
      <c r="O9122" s="20" t="s">
        <v>188</v>
      </c>
      <c r="P9122" s="24">
        <v>0</v>
      </c>
      <c r="Q9122" s="24">
        <v>0</v>
      </c>
      <c r="R9122" s="24">
        <v>0</v>
      </c>
      <c r="S9122" s="22">
        <v>9</v>
      </c>
      <c r="T9122" s="22">
        <v>9</v>
      </c>
      <c r="U9122" s="22">
        <v>9</v>
      </c>
      <c r="V9122" s="22">
        <v>9</v>
      </c>
      <c r="W9122" s="22">
        <v>9</v>
      </c>
      <c r="Y9122" s="22">
        <v>34.893099999999997</v>
      </c>
      <c r="Z9122" s="20" t="s">
        <v>189</v>
      </c>
      <c r="AA9122" s="22">
        <v>0</v>
      </c>
      <c r="AB9122" s="22">
        <v>99</v>
      </c>
      <c r="AC9122" s="24">
        <v>0</v>
      </c>
      <c r="AD9122" s="24">
        <v>0</v>
      </c>
      <c r="AE9122" s="24">
        <v>0</v>
      </c>
    </row>
    <row r="9123" spans="1:31" x14ac:dyDescent="0.3">
      <c r="A9123" s="20" t="s">
        <v>14074</v>
      </c>
      <c r="C9123" t="s">
        <v>14075</v>
      </c>
      <c r="D9123" s="22" t="s">
        <v>187</v>
      </c>
      <c r="F9123" s="24">
        <v>0</v>
      </c>
      <c r="G9123" s="24">
        <v>0</v>
      </c>
      <c r="I9123" s="24">
        <v>0</v>
      </c>
      <c r="K9123" s="24">
        <v>0</v>
      </c>
      <c r="L9123" s="24">
        <v>0</v>
      </c>
      <c r="M9123" s="24">
        <v>0</v>
      </c>
      <c r="N9123" s="22">
        <v>9</v>
      </c>
      <c r="O9123" s="20" t="s">
        <v>188</v>
      </c>
      <c r="P9123" s="24">
        <v>0</v>
      </c>
      <c r="Q9123" s="24">
        <v>0</v>
      </c>
      <c r="R9123" s="24">
        <v>0</v>
      </c>
      <c r="S9123" s="22">
        <v>9</v>
      </c>
      <c r="T9123" s="22">
        <v>9</v>
      </c>
      <c r="U9123" s="22">
        <v>9</v>
      </c>
      <c r="V9123" s="22">
        <v>9</v>
      </c>
      <c r="W9123" s="22">
        <v>9</v>
      </c>
      <c r="Y9123" s="22">
        <v>34.893099999999997</v>
      </c>
      <c r="Z9123" s="20" t="s">
        <v>189</v>
      </c>
      <c r="AA9123" s="22">
        <v>0</v>
      </c>
      <c r="AB9123" s="22">
        <v>99</v>
      </c>
      <c r="AC9123" s="24">
        <v>0</v>
      </c>
      <c r="AD9123" s="24">
        <v>0</v>
      </c>
      <c r="AE9123" s="24">
        <v>0</v>
      </c>
    </row>
    <row r="9124" spans="1:31" x14ac:dyDescent="0.3">
      <c r="A9124" s="20" t="s">
        <v>14076</v>
      </c>
      <c r="C9124" t="s">
        <v>14077</v>
      </c>
      <c r="D9124" s="22" t="s">
        <v>187</v>
      </c>
      <c r="F9124" s="24">
        <v>0</v>
      </c>
      <c r="G9124" s="24">
        <v>0</v>
      </c>
      <c r="I9124" s="24">
        <v>0</v>
      </c>
      <c r="K9124" s="24">
        <v>0</v>
      </c>
      <c r="L9124" s="24">
        <v>0</v>
      </c>
      <c r="M9124" s="24">
        <v>0</v>
      </c>
      <c r="N9124" s="22">
        <v>9</v>
      </c>
      <c r="O9124" s="20" t="s">
        <v>188</v>
      </c>
      <c r="P9124" s="24">
        <v>0</v>
      </c>
      <c r="Q9124" s="24">
        <v>0</v>
      </c>
      <c r="R9124" s="24">
        <v>0</v>
      </c>
      <c r="S9124" s="22">
        <v>9</v>
      </c>
      <c r="T9124" s="22">
        <v>9</v>
      </c>
      <c r="U9124" s="22">
        <v>9</v>
      </c>
      <c r="V9124" s="22">
        <v>9</v>
      </c>
      <c r="W9124" s="22">
        <v>9</v>
      </c>
      <c r="Y9124" s="22">
        <v>34.893099999999997</v>
      </c>
      <c r="Z9124" s="20" t="s">
        <v>189</v>
      </c>
      <c r="AA9124" s="22">
        <v>0</v>
      </c>
      <c r="AB9124" s="22">
        <v>99</v>
      </c>
      <c r="AC9124" s="24">
        <v>0</v>
      </c>
      <c r="AD9124" s="24">
        <v>0</v>
      </c>
      <c r="AE9124" s="24">
        <v>0</v>
      </c>
    </row>
    <row r="9125" spans="1:31" x14ac:dyDescent="0.3">
      <c r="A9125" s="20" t="s">
        <v>14078</v>
      </c>
      <c r="C9125" t="s">
        <v>14079</v>
      </c>
      <c r="D9125" s="22" t="s">
        <v>187</v>
      </c>
      <c r="F9125" s="24">
        <v>0</v>
      </c>
      <c r="G9125" s="24">
        <v>0</v>
      </c>
      <c r="I9125" s="24">
        <v>0</v>
      </c>
      <c r="K9125" s="24">
        <v>0</v>
      </c>
      <c r="L9125" s="24">
        <v>0</v>
      </c>
      <c r="M9125" s="24">
        <v>0</v>
      </c>
      <c r="N9125" s="22">
        <v>9</v>
      </c>
      <c r="O9125" s="20" t="s">
        <v>188</v>
      </c>
      <c r="P9125" s="24">
        <v>0</v>
      </c>
      <c r="Q9125" s="24">
        <v>0</v>
      </c>
      <c r="R9125" s="24">
        <v>0</v>
      </c>
      <c r="S9125" s="22">
        <v>9</v>
      </c>
      <c r="T9125" s="22">
        <v>9</v>
      </c>
      <c r="U9125" s="22">
        <v>9</v>
      </c>
      <c r="V9125" s="22">
        <v>9</v>
      </c>
      <c r="W9125" s="22">
        <v>9</v>
      </c>
      <c r="Y9125" s="22">
        <v>34.893099999999997</v>
      </c>
      <c r="Z9125" s="20" t="s">
        <v>189</v>
      </c>
      <c r="AA9125" s="22">
        <v>0</v>
      </c>
      <c r="AB9125" s="22">
        <v>99</v>
      </c>
      <c r="AC9125" s="24">
        <v>0</v>
      </c>
      <c r="AD9125" s="24">
        <v>0</v>
      </c>
      <c r="AE9125" s="24">
        <v>0</v>
      </c>
    </row>
    <row r="9126" spans="1:31" x14ac:dyDescent="0.3">
      <c r="A9126" s="20" t="s">
        <v>14080</v>
      </c>
      <c r="C9126" t="s">
        <v>14081</v>
      </c>
      <c r="D9126" s="22" t="s">
        <v>187</v>
      </c>
      <c r="F9126" s="24">
        <v>0</v>
      </c>
      <c r="G9126" s="24">
        <v>0</v>
      </c>
      <c r="I9126" s="24">
        <v>0</v>
      </c>
      <c r="K9126" s="24">
        <v>0</v>
      </c>
      <c r="L9126" s="24">
        <v>0</v>
      </c>
      <c r="M9126" s="24">
        <v>0</v>
      </c>
      <c r="N9126" s="22">
        <v>9</v>
      </c>
      <c r="O9126" s="20" t="s">
        <v>188</v>
      </c>
      <c r="P9126" s="24">
        <v>0</v>
      </c>
      <c r="Q9126" s="24">
        <v>0</v>
      </c>
      <c r="R9126" s="24">
        <v>0</v>
      </c>
      <c r="S9126" s="22">
        <v>9</v>
      </c>
      <c r="T9126" s="22">
        <v>9</v>
      </c>
      <c r="U9126" s="22">
        <v>9</v>
      </c>
      <c r="V9126" s="22">
        <v>9</v>
      </c>
      <c r="W9126" s="22">
        <v>9</v>
      </c>
      <c r="Y9126" s="22">
        <v>34.893099999999997</v>
      </c>
      <c r="Z9126" s="20" t="s">
        <v>189</v>
      </c>
      <c r="AA9126" s="22">
        <v>0</v>
      </c>
      <c r="AB9126" s="22">
        <v>99</v>
      </c>
      <c r="AC9126" s="24">
        <v>0</v>
      </c>
      <c r="AD9126" s="24">
        <v>0</v>
      </c>
      <c r="AE9126" s="24">
        <v>0</v>
      </c>
    </row>
    <row r="9127" spans="1:31" x14ac:dyDescent="0.3">
      <c r="A9127" s="20" t="s">
        <v>14082</v>
      </c>
      <c r="C9127" t="s">
        <v>14083</v>
      </c>
      <c r="D9127" s="22" t="s">
        <v>187</v>
      </c>
      <c r="F9127" s="24">
        <v>0</v>
      </c>
      <c r="G9127" s="24">
        <v>0</v>
      </c>
      <c r="I9127" s="24">
        <v>0</v>
      </c>
      <c r="K9127" s="24">
        <v>0</v>
      </c>
      <c r="L9127" s="24">
        <v>0</v>
      </c>
      <c r="M9127" s="24">
        <v>0</v>
      </c>
      <c r="N9127" s="22">
        <v>9</v>
      </c>
      <c r="O9127" s="20" t="s">
        <v>188</v>
      </c>
      <c r="P9127" s="24">
        <v>0</v>
      </c>
      <c r="Q9127" s="24">
        <v>0</v>
      </c>
      <c r="R9127" s="24">
        <v>0</v>
      </c>
      <c r="S9127" s="22">
        <v>9</v>
      </c>
      <c r="T9127" s="22">
        <v>9</v>
      </c>
      <c r="U9127" s="22">
        <v>9</v>
      </c>
      <c r="V9127" s="22">
        <v>9</v>
      </c>
      <c r="W9127" s="22">
        <v>9</v>
      </c>
      <c r="Y9127" s="22">
        <v>34.893099999999997</v>
      </c>
      <c r="Z9127" s="20" t="s">
        <v>189</v>
      </c>
      <c r="AA9127" s="22">
        <v>0</v>
      </c>
      <c r="AB9127" s="22">
        <v>99</v>
      </c>
      <c r="AC9127" s="24">
        <v>0</v>
      </c>
      <c r="AD9127" s="24">
        <v>0</v>
      </c>
      <c r="AE9127" s="24">
        <v>0</v>
      </c>
    </row>
    <row r="9128" spans="1:31" x14ac:dyDescent="0.3">
      <c r="A9128" s="20" t="s">
        <v>14084</v>
      </c>
      <c r="C9128" t="s">
        <v>14085</v>
      </c>
      <c r="D9128" s="22" t="s">
        <v>187</v>
      </c>
      <c r="F9128" s="24">
        <v>0</v>
      </c>
      <c r="G9128" s="24">
        <v>0</v>
      </c>
      <c r="I9128" s="24">
        <v>0</v>
      </c>
      <c r="K9128" s="24">
        <v>0</v>
      </c>
      <c r="L9128" s="24">
        <v>0</v>
      </c>
      <c r="M9128" s="24">
        <v>0</v>
      </c>
      <c r="N9128" s="22">
        <v>9</v>
      </c>
      <c r="O9128" s="20" t="s">
        <v>188</v>
      </c>
      <c r="P9128" s="24">
        <v>0</v>
      </c>
      <c r="Q9128" s="24">
        <v>0</v>
      </c>
      <c r="R9128" s="24">
        <v>0</v>
      </c>
      <c r="S9128" s="22">
        <v>9</v>
      </c>
      <c r="T9128" s="22">
        <v>9</v>
      </c>
      <c r="U9128" s="22">
        <v>9</v>
      </c>
      <c r="V9128" s="22">
        <v>9</v>
      </c>
      <c r="W9128" s="22">
        <v>9</v>
      </c>
      <c r="Y9128" s="22">
        <v>34.893099999999997</v>
      </c>
      <c r="Z9128" s="20" t="s">
        <v>189</v>
      </c>
      <c r="AA9128" s="22">
        <v>0</v>
      </c>
      <c r="AB9128" s="22">
        <v>99</v>
      </c>
      <c r="AC9128" s="24">
        <v>0</v>
      </c>
      <c r="AD9128" s="24">
        <v>0</v>
      </c>
      <c r="AE9128" s="24">
        <v>0</v>
      </c>
    </row>
    <row r="9129" spans="1:31" x14ac:dyDescent="0.3">
      <c r="A9129" s="20" t="s">
        <v>14086</v>
      </c>
      <c r="C9129" t="s">
        <v>14087</v>
      </c>
      <c r="D9129" s="22" t="s">
        <v>187</v>
      </c>
      <c r="F9129" s="24">
        <v>0</v>
      </c>
      <c r="G9129" s="24">
        <v>0</v>
      </c>
      <c r="I9129" s="24">
        <v>0</v>
      </c>
      <c r="K9129" s="24">
        <v>0</v>
      </c>
      <c r="L9129" s="24">
        <v>0</v>
      </c>
      <c r="M9129" s="24">
        <v>0</v>
      </c>
      <c r="N9129" s="22">
        <v>9</v>
      </c>
      <c r="O9129" s="20" t="s">
        <v>188</v>
      </c>
      <c r="P9129" s="24">
        <v>0</v>
      </c>
      <c r="Q9129" s="24">
        <v>0</v>
      </c>
      <c r="R9129" s="24">
        <v>0</v>
      </c>
      <c r="S9129" s="22">
        <v>9</v>
      </c>
      <c r="T9129" s="22">
        <v>9</v>
      </c>
      <c r="U9129" s="22">
        <v>9</v>
      </c>
      <c r="V9129" s="22">
        <v>9</v>
      </c>
      <c r="W9129" s="22">
        <v>9</v>
      </c>
      <c r="Y9129" s="22">
        <v>34.893099999999997</v>
      </c>
      <c r="Z9129" s="20" t="s">
        <v>189</v>
      </c>
      <c r="AA9129" s="22">
        <v>0</v>
      </c>
      <c r="AB9129" s="22">
        <v>99</v>
      </c>
      <c r="AC9129" s="24">
        <v>0</v>
      </c>
      <c r="AD9129" s="24">
        <v>0</v>
      </c>
      <c r="AE9129" s="24">
        <v>0</v>
      </c>
    </row>
    <row r="9130" spans="1:31" x14ac:dyDescent="0.3">
      <c r="A9130" s="20" t="s">
        <v>14088</v>
      </c>
      <c r="C9130" t="s">
        <v>14089</v>
      </c>
      <c r="D9130" s="22" t="s">
        <v>187</v>
      </c>
      <c r="F9130" s="24">
        <v>0</v>
      </c>
      <c r="G9130" s="24">
        <v>0</v>
      </c>
      <c r="I9130" s="24">
        <v>0</v>
      </c>
      <c r="K9130" s="24">
        <v>0</v>
      </c>
      <c r="L9130" s="24">
        <v>0</v>
      </c>
      <c r="M9130" s="24">
        <v>0</v>
      </c>
      <c r="N9130" s="22">
        <v>9</v>
      </c>
      <c r="O9130" s="20" t="s">
        <v>188</v>
      </c>
      <c r="P9130" s="24">
        <v>0</v>
      </c>
      <c r="Q9130" s="24">
        <v>0</v>
      </c>
      <c r="R9130" s="24">
        <v>0</v>
      </c>
      <c r="S9130" s="22">
        <v>9</v>
      </c>
      <c r="T9130" s="22">
        <v>9</v>
      </c>
      <c r="U9130" s="22">
        <v>9</v>
      </c>
      <c r="V9130" s="22">
        <v>9</v>
      </c>
      <c r="W9130" s="22">
        <v>9</v>
      </c>
      <c r="Y9130" s="22">
        <v>34.893099999999997</v>
      </c>
      <c r="Z9130" s="20" t="s">
        <v>189</v>
      </c>
      <c r="AA9130" s="22">
        <v>0</v>
      </c>
      <c r="AB9130" s="22">
        <v>99</v>
      </c>
      <c r="AC9130" s="24">
        <v>0</v>
      </c>
      <c r="AD9130" s="24">
        <v>0</v>
      </c>
      <c r="AE9130" s="24">
        <v>0</v>
      </c>
    </row>
    <row r="9131" spans="1:31" x14ac:dyDescent="0.3">
      <c r="A9131" s="20" t="s">
        <v>14090</v>
      </c>
      <c r="C9131" t="s">
        <v>14091</v>
      </c>
      <c r="D9131" s="22" t="s">
        <v>187</v>
      </c>
      <c r="F9131" s="24">
        <v>0</v>
      </c>
      <c r="G9131" s="24">
        <v>0</v>
      </c>
      <c r="I9131" s="24">
        <v>0</v>
      </c>
      <c r="K9131" s="24">
        <v>0</v>
      </c>
      <c r="L9131" s="24">
        <v>0</v>
      </c>
      <c r="M9131" s="24">
        <v>0</v>
      </c>
      <c r="N9131" s="22">
        <v>9</v>
      </c>
      <c r="O9131" s="20" t="s">
        <v>188</v>
      </c>
      <c r="P9131" s="24">
        <v>0</v>
      </c>
      <c r="Q9131" s="24">
        <v>0</v>
      </c>
      <c r="R9131" s="24">
        <v>0</v>
      </c>
      <c r="S9131" s="22">
        <v>9</v>
      </c>
      <c r="T9131" s="22">
        <v>9</v>
      </c>
      <c r="U9131" s="22">
        <v>9</v>
      </c>
      <c r="V9131" s="22">
        <v>9</v>
      </c>
      <c r="W9131" s="22">
        <v>9</v>
      </c>
      <c r="Y9131" s="22">
        <v>34.893099999999997</v>
      </c>
      <c r="Z9131" s="20" t="s">
        <v>189</v>
      </c>
      <c r="AA9131" s="22">
        <v>0</v>
      </c>
      <c r="AB9131" s="22">
        <v>99</v>
      </c>
      <c r="AC9131" s="24">
        <v>0</v>
      </c>
      <c r="AD9131" s="24">
        <v>0</v>
      </c>
      <c r="AE9131" s="24">
        <v>0</v>
      </c>
    </row>
    <row r="9132" spans="1:31" x14ac:dyDescent="0.3">
      <c r="A9132" s="20" t="s">
        <v>14092</v>
      </c>
      <c r="C9132" t="s">
        <v>14093</v>
      </c>
      <c r="D9132" s="22" t="s">
        <v>187</v>
      </c>
      <c r="F9132" s="24">
        <v>0</v>
      </c>
      <c r="G9132" s="24">
        <v>0</v>
      </c>
      <c r="I9132" s="24">
        <v>0</v>
      </c>
      <c r="K9132" s="24">
        <v>0</v>
      </c>
      <c r="L9132" s="24">
        <v>0</v>
      </c>
      <c r="M9132" s="24">
        <v>0</v>
      </c>
      <c r="N9132" s="22">
        <v>9</v>
      </c>
      <c r="O9132" s="20" t="s">
        <v>188</v>
      </c>
      <c r="P9132" s="24">
        <v>0</v>
      </c>
      <c r="Q9132" s="24">
        <v>0</v>
      </c>
      <c r="R9132" s="24">
        <v>0</v>
      </c>
      <c r="S9132" s="22">
        <v>9</v>
      </c>
      <c r="T9132" s="22">
        <v>9</v>
      </c>
      <c r="U9132" s="22">
        <v>9</v>
      </c>
      <c r="V9132" s="22">
        <v>9</v>
      </c>
      <c r="W9132" s="22">
        <v>9</v>
      </c>
      <c r="Y9132" s="22">
        <v>34.893099999999997</v>
      </c>
      <c r="Z9132" s="20" t="s">
        <v>189</v>
      </c>
      <c r="AA9132" s="22">
        <v>0</v>
      </c>
      <c r="AB9132" s="22">
        <v>99</v>
      </c>
      <c r="AC9132" s="24">
        <v>0</v>
      </c>
      <c r="AD9132" s="24">
        <v>0</v>
      </c>
      <c r="AE9132" s="24">
        <v>0</v>
      </c>
    </row>
    <row r="9133" spans="1:31" x14ac:dyDescent="0.3">
      <c r="A9133" s="20" t="s">
        <v>14094</v>
      </c>
      <c r="C9133" t="s">
        <v>14095</v>
      </c>
      <c r="D9133" s="22" t="s">
        <v>187</v>
      </c>
      <c r="F9133" s="24">
        <v>0</v>
      </c>
      <c r="G9133" s="24">
        <v>0</v>
      </c>
      <c r="I9133" s="24">
        <v>0</v>
      </c>
      <c r="K9133" s="24">
        <v>0</v>
      </c>
      <c r="L9133" s="24">
        <v>0</v>
      </c>
      <c r="M9133" s="24">
        <v>0</v>
      </c>
      <c r="N9133" s="22">
        <v>9</v>
      </c>
      <c r="O9133" s="20" t="s">
        <v>188</v>
      </c>
      <c r="P9133" s="24">
        <v>0</v>
      </c>
      <c r="Q9133" s="24">
        <v>0</v>
      </c>
      <c r="R9133" s="24">
        <v>0</v>
      </c>
      <c r="S9133" s="22">
        <v>9</v>
      </c>
      <c r="T9133" s="22">
        <v>9</v>
      </c>
      <c r="U9133" s="22">
        <v>9</v>
      </c>
      <c r="V9133" s="22">
        <v>9</v>
      </c>
      <c r="W9133" s="22">
        <v>9</v>
      </c>
      <c r="Y9133" s="22">
        <v>34.893099999999997</v>
      </c>
      <c r="Z9133" s="20" t="s">
        <v>189</v>
      </c>
      <c r="AA9133" s="22">
        <v>0</v>
      </c>
      <c r="AB9133" s="22">
        <v>99</v>
      </c>
      <c r="AC9133" s="24">
        <v>0</v>
      </c>
      <c r="AD9133" s="24">
        <v>0</v>
      </c>
      <c r="AE9133" s="24">
        <v>0</v>
      </c>
    </row>
    <row r="9134" spans="1:31" x14ac:dyDescent="0.3">
      <c r="A9134" s="20" t="s">
        <v>14096</v>
      </c>
      <c r="C9134" t="s">
        <v>14097</v>
      </c>
      <c r="D9134" s="22" t="s">
        <v>187</v>
      </c>
      <c r="F9134" s="24">
        <v>0</v>
      </c>
      <c r="G9134" s="24">
        <v>0</v>
      </c>
      <c r="I9134" s="24">
        <v>0</v>
      </c>
      <c r="K9134" s="24">
        <v>0</v>
      </c>
      <c r="L9134" s="24">
        <v>0</v>
      </c>
      <c r="M9134" s="24">
        <v>0</v>
      </c>
      <c r="N9134" s="22">
        <v>9</v>
      </c>
      <c r="O9134" s="20" t="s">
        <v>188</v>
      </c>
      <c r="P9134" s="24">
        <v>0</v>
      </c>
      <c r="Q9134" s="24">
        <v>0</v>
      </c>
      <c r="R9134" s="24">
        <v>0</v>
      </c>
      <c r="S9134" s="22">
        <v>9</v>
      </c>
      <c r="T9134" s="22">
        <v>9</v>
      </c>
      <c r="U9134" s="22">
        <v>9</v>
      </c>
      <c r="V9134" s="22">
        <v>9</v>
      </c>
      <c r="W9134" s="22">
        <v>9</v>
      </c>
      <c r="Y9134" s="22">
        <v>34.893099999999997</v>
      </c>
      <c r="Z9134" s="20" t="s">
        <v>189</v>
      </c>
      <c r="AA9134" s="22">
        <v>0</v>
      </c>
      <c r="AB9134" s="22">
        <v>99</v>
      </c>
      <c r="AC9134" s="24">
        <v>0</v>
      </c>
      <c r="AD9134" s="24">
        <v>0</v>
      </c>
      <c r="AE9134" s="24">
        <v>0</v>
      </c>
    </row>
    <row r="9135" spans="1:31" x14ac:dyDescent="0.3">
      <c r="A9135" s="20" t="s">
        <v>14098</v>
      </c>
      <c r="C9135" t="s">
        <v>14099</v>
      </c>
      <c r="D9135" s="22" t="s">
        <v>187</v>
      </c>
      <c r="F9135" s="24">
        <v>0</v>
      </c>
      <c r="G9135" s="24">
        <v>0</v>
      </c>
      <c r="I9135" s="24">
        <v>0</v>
      </c>
      <c r="K9135" s="24">
        <v>0</v>
      </c>
      <c r="L9135" s="24">
        <v>0</v>
      </c>
      <c r="M9135" s="24">
        <v>0</v>
      </c>
      <c r="N9135" s="22">
        <v>9</v>
      </c>
      <c r="O9135" s="20" t="s">
        <v>188</v>
      </c>
      <c r="P9135" s="24">
        <v>0</v>
      </c>
      <c r="Q9135" s="24">
        <v>0</v>
      </c>
      <c r="R9135" s="24">
        <v>0</v>
      </c>
      <c r="S9135" s="22">
        <v>9</v>
      </c>
      <c r="T9135" s="22">
        <v>9</v>
      </c>
      <c r="U9135" s="22">
        <v>9</v>
      </c>
      <c r="V9135" s="22">
        <v>9</v>
      </c>
      <c r="W9135" s="22">
        <v>9</v>
      </c>
      <c r="Y9135" s="22">
        <v>34.893099999999997</v>
      </c>
      <c r="Z9135" s="20" t="s">
        <v>189</v>
      </c>
      <c r="AA9135" s="22">
        <v>0</v>
      </c>
      <c r="AB9135" s="22">
        <v>99</v>
      </c>
      <c r="AC9135" s="24">
        <v>0</v>
      </c>
      <c r="AD9135" s="24">
        <v>0</v>
      </c>
      <c r="AE9135" s="24">
        <v>0</v>
      </c>
    </row>
    <row r="9136" spans="1:31" x14ac:dyDescent="0.3">
      <c r="A9136" s="20" t="s">
        <v>14100</v>
      </c>
      <c r="C9136" t="s">
        <v>14101</v>
      </c>
      <c r="D9136" s="22" t="s">
        <v>187</v>
      </c>
      <c r="F9136" s="24">
        <v>0</v>
      </c>
      <c r="G9136" s="24">
        <v>0</v>
      </c>
      <c r="I9136" s="24">
        <v>0</v>
      </c>
      <c r="K9136" s="24">
        <v>0</v>
      </c>
      <c r="L9136" s="24">
        <v>0</v>
      </c>
      <c r="M9136" s="24">
        <v>0</v>
      </c>
      <c r="N9136" s="22">
        <v>9</v>
      </c>
      <c r="O9136" s="20" t="s">
        <v>188</v>
      </c>
      <c r="P9136" s="24">
        <v>0</v>
      </c>
      <c r="Q9136" s="24">
        <v>0</v>
      </c>
      <c r="R9136" s="24">
        <v>0</v>
      </c>
      <c r="S9136" s="22">
        <v>9</v>
      </c>
      <c r="T9136" s="22">
        <v>9</v>
      </c>
      <c r="U9136" s="22">
        <v>9</v>
      </c>
      <c r="V9136" s="22">
        <v>9</v>
      </c>
      <c r="W9136" s="22">
        <v>9</v>
      </c>
      <c r="Y9136" s="22">
        <v>34.893099999999997</v>
      </c>
      <c r="Z9136" s="20" t="s">
        <v>189</v>
      </c>
      <c r="AA9136" s="22">
        <v>0</v>
      </c>
      <c r="AB9136" s="22">
        <v>99</v>
      </c>
      <c r="AC9136" s="24">
        <v>0</v>
      </c>
      <c r="AD9136" s="24">
        <v>0</v>
      </c>
      <c r="AE9136" s="24">
        <v>0</v>
      </c>
    </row>
    <row r="9137" spans="1:31" x14ac:dyDescent="0.3">
      <c r="A9137" s="20" t="s">
        <v>14102</v>
      </c>
      <c r="C9137" t="s">
        <v>14103</v>
      </c>
      <c r="D9137" s="22" t="s">
        <v>187</v>
      </c>
      <c r="F9137" s="24">
        <v>0</v>
      </c>
      <c r="G9137" s="24">
        <v>0</v>
      </c>
      <c r="I9137" s="24">
        <v>0</v>
      </c>
      <c r="K9137" s="24">
        <v>0</v>
      </c>
      <c r="L9137" s="24">
        <v>0</v>
      </c>
      <c r="M9137" s="24">
        <v>0</v>
      </c>
      <c r="N9137" s="22">
        <v>9</v>
      </c>
      <c r="O9137" s="20" t="s">
        <v>188</v>
      </c>
      <c r="P9137" s="24">
        <v>0</v>
      </c>
      <c r="Q9137" s="24">
        <v>0</v>
      </c>
      <c r="R9137" s="24">
        <v>0</v>
      </c>
      <c r="S9137" s="22">
        <v>9</v>
      </c>
      <c r="T9137" s="22">
        <v>9</v>
      </c>
      <c r="U9137" s="22">
        <v>9</v>
      </c>
      <c r="V9137" s="22">
        <v>9</v>
      </c>
      <c r="W9137" s="22">
        <v>9</v>
      </c>
      <c r="Y9137" s="22">
        <v>34.893099999999997</v>
      </c>
      <c r="Z9137" s="20" t="s">
        <v>189</v>
      </c>
      <c r="AA9137" s="22">
        <v>0</v>
      </c>
      <c r="AB9137" s="22">
        <v>99</v>
      </c>
      <c r="AC9137" s="24">
        <v>0</v>
      </c>
      <c r="AD9137" s="24">
        <v>0</v>
      </c>
      <c r="AE9137" s="24">
        <v>0</v>
      </c>
    </row>
    <row r="9138" spans="1:31" x14ac:dyDescent="0.3">
      <c r="A9138" s="20" t="s">
        <v>14104</v>
      </c>
      <c r="C9138" t="s">
        <v>14105</v>
      </c>
      <c r="D9138" s="22" t="s">
        <v>187</v>
      </c>
      <c r="F9138" s="24">
        <v>0</v>
      </c>
      <c r="G9138" s="24">
        <v>0</v>
      </c>
      <c r="I9138" s="24">
        <v>0</v>
      </c>
      <c r="K9138" s="24">
        <v>0</v>
      </c>
      <c r="L9138" s="24">
        <v>0</v>
      </c>
      <c r="M9138" s="24">
        <v>0</v>
      </c>
      <c r="N9138" s="22">
        <v>9</v>
      </c>
      <c r="O9138" s="20" t="s">
        <v>188</v>
      </c>
      <c r="P9138" s="24">
        <v>0</v>
      </c>
      <c r="Q9138" s="24">
        <v>0</v>
      </c>
      <c r="R9138" s="24">
        <v>0</v>
      </c>
      <c r="S9138" s="22">
        <v>9</v>
      </c>
      <c r="T9138" s="22">
        <v>9</v>
      </c>
      <c r="U9138" s="22">
        <v>9</v>
      </c>
      <c r="V9138" s="22">
        <v>9</v>
      </c>
      <c r="W9138" s="22">
        <v>9</v>
      </c>
      <c r="Y9138" s="22">
        <v>34.893099999999997</v>
      </c>
      <c r="Z9138" s="20" t="s">
        <v>189</v>
      </c>
      <c r="AA9138" s="22">
        <v>0</v>
      </c>
      <c r="AB9138" s="22">
        <v>99</v>
      </c>
      <c r="AC9138" s="24">
        <v>0</v>
      </c>
      <c r="AD9138" s="24">
        <v>0</v>
      </c>
      <c r="AE9138" s="24">
        <v>0</v>
      </c>
    </row>
    <row r="9139" spans="1:31" x14ac:dyDescent="0.3">
      <c r="A9139" s="20" t="s">
        <v>14106</v>
      </c>
      <c r="C9139" t="s">
        <v>14107</v>
      </c>
      <c r="D9139" s="22" t="s">
        <v>187</v>
      </c>
      <c r="F9139" s="24">
        <v>0</v>
      </c>
      <c r="G9139" s="24">
        <v>0</v>
      </c>
      <c r="I9139" s="24">
        <v>0</v>
      </c>
      <c r="K9139" s="24">
        <v>0</v>
      </c>
      <c r="L9139" s="24">
        <v>0</v>
      </c>
      <c r="M9139" s="24">
        <v>0</v>
      </c>
      <c r="N9139" s="22">
        <v>9</v>
      </c>
      <c r="O9139" s="20" t="s">
        <v>188</v>
      </c>
      <c r="P9139" s="24">
        <v>0</v>
      </c>
      <c r="Q9139" s="24">
        <v>0</v>
      </c>
      <c r="R9139" s="24">
        <v>0</v>
      </c>
      <c r="S9139" s="22">
        <v>9</v>
      </c>
      <c r="T9139" s="22">
        <v>9</v>
      </c>
      <c r="U9139" s="22">
        <v>9</v>
      </c>
      <c r="V9139" s="22">
        <v>9</v>
      </c>
      <c r="W9139" s="22">
        <v>9</v>
      </c>
      <c r="Y9139" s="22">
        <v>34.893099999999997</v>
      </c>
      <c r="Z9139" s="20" t="s">
        <v>189</v>
      </c>
      <c r="AA9139" s="22">
        <v>0</v>
      </c>
      <c r="AB9139" s="22">
        <v>99</v>
      </c>
      <c r="AC9139" s="24">
        <v>0</v>
      </c>
      <c r="AD9139" s="24">
        <v>0</v>
      </c>
      <c r="AE9139" s="24">
        <v>0</v>
      </c>
    </row>
    <row r="9140" spans="1:31" x14ac:dyDescent="0.3">
      <c r="A9140" s="20" t="s">
        <v>14108</v>
      </c>
      <c r="C9140" t="s">
        <v>14109</v>
      </c>
      <c r="D9140" s="22" t="s">
        <v>187</v>
      </c>
      <c r="F9140" s="24">
        <v>0</v>
      </c>
      <c r="G9140" s="24">
        <v>0</v>
      </c>
      <c r="I9140" s="24">
        <v>0</v>
      </c>
      <c r="K9140" s="24">
        <v>0</v>
      </c>
      <c r="L9140" s="24">
        <v>0</v>
      </c>
      <c r="M9140" s="24">
        <v>0</v>
      </c>
      <c r="N9140" s="22">
        <v>9</v>
      </c>
      <c r="O9140" s="20" t="s">
        <v>188</v>
      </c>
      <c r="P9140" s="24">
        <v>0</v>
      </c>
      <c r="Q9140" s="24">
        <v>0</v>
      </c>
      <c r="R9140" s="24">
        <v>0</v>
      </c>
      <c r="S9140" s="22">
        <v>9</v>
      </c>
      <c r="T9140" s="22">
        <v>9</v>
      </c>
      <c r="U9140" s="22">
        <v>9</v>
      </c>
      <c r="V9140" s="22">
        <v>9</v>
      </c>
      <c r="W9140" s="22">
        <v>9</v>
      </c>
      <c r="Y9140" s="22">
        <v>34.893099999999997</v>
      </c>
      <c r="Z9140" s="20" t="s">
        <v>189</v>
      </c>
      <c r="AA9140" s="22">
        <v>0</v>
      </c>
      <c r="AB9140" s="22">
        <v>99</v>
      </c>
      <c r="AC9140" s="24">
        <v>0</v>
      </c>
      <c r="AD9140" s="24">
        <v>0</v>
      </c>
      <c r="AE9140" s="24">
        <v>0</v>
      </c>
    </row>
    <row r="9141" spans="1:31" x14ac:dyDescent="0.3">
      <c r="A9141" s="20" t="s">
        <v>14110</v>
      </c>
      <c r="C9141" t="s">
        <v>14111</v>
      </c>
      <c r="D9141" s="22" t="s">
        <v>187</v>
      </c>
      <c r="F9141" s="24">
        <v>0</v>
      </c>
      <c r="G9141" s="24">
        <v>0</v>
      </c>
      <c r="I9141" s="24">
        <v>0</v>
      </c>
      <c r="K9141" s="24">
        <v>0</v>
      </c>
      <c r="L9141" s="24">
        <v>0</v>
      </c>
      <c r="M9141" s="24">
        <v>0</v>
      </c>
      <c r="N9141" s="22">
        <v>9</v>
      </c>
      <c r="O9141" s="20" t="s">
        <v>188</v>
      </c>
      <c r="P9141" s="24">
        <v>0</v>
      </c>
      <c r="Q9141" s="24">
        <v>0</v>
      </c>
      <c r="R9141" s="24">
        <v>0</v>
      </c>
      <c r="S9141" s="22">
        <v>9</v>
      </c>
      <c r="T9141" s="22">
        <v>9</v>
      </c>
      <c r="U9141" s="22">
        <v>9</v>
      </c>
      <c r="V9141" s="22">
        <v>9</v>
      </c>
      <c r="W9141" s="22">
        <v>9</v>
      </c>
      <c r="Y9141" s="22">
        <v>34.893099999999997</v>
      </c>
      <c r="Z9141" s="20" t="s">
        <v>189</v>
      </c>
      <c r="AA9141" s="22">
        <v>0</v>
      </c>
      <c r="AB9141" s="22">
        <v>99</v>
      </c>
      <c r="AC9141" s="24">
        <v>0</v>
      </c>
      <c r="AD9141" s="24">
        <v>0</v>
      </c>
      <c r="AE9141" s="24">
        <v>0</v>
      </c>
    </row>
    <row r="9142" spans="1:31" x14ac:dyDescent="0.3">
      <c r="A9142" s="20" t="s">
        <v>14112</v>
      </c>
      <c r="C9142" t="s">
        <v>14113</v>
      </c>
      <c r="D9142" s="22" t="s">
        <v>187</v>
      </c>
      <c r="F9142" s="24">
        <v>0</v>
      </c>
      <c r="G9142" s="24">
        <v>0</v>
      </c>
      <c r="I9142" s="24">
        <v>0</v>
      </c>
      <c r="K9142" s="24">
        <v>0</v>
      </c>
      <c r="L9142" s="24">
        <v>0</v>
      </c>
      <c r="M9142" s="24">
        <v>0</v>
      </c>
      <c r="N9142" s="22">
        <v>9</v>
      </c>
      <c r="O9142" s="20" t="s">
        <v>188</v>
      </c>
      <c r="P9142" s="24">
        <v>0</v>
      </c>
      <c r="Q9142" s="24">
        <v>0</v>
      </c>
      <c r="R9142" s="24">
        <v>0</v>
      </c>
      <c r="S9142" s="22">
        <v>9</v>
      </c>
      <c r="T9142" s="22">
        <v>9</v>
      </c>
      <c r="U9142" s="22">
        <v>9</v>
      </c>
      <c r="V9142" s="22">
        <v>9</v>
      </c>
      <c r="W9142" s="22">
        <v>9</v>
      </c>
      <c r="Y9142" s="22">
        <v>34.893099999999997</v>
      </c>
      <c r="Z9142" s="20" t="s">
        <v>189</v>
      </c>
      <c r="AA9142" s="22">
        <v>0</v>
      </c>
      <c r="AB9142" s="22">
        <v>99</v>
      </c>
      <c r="AC9142" s="24">
        <v>0</v>
      </c>
      <c r="AD9142" s="24">
        <v>0</v>
      </c>
      <c r="AE9142" s="24">
        <v>0</v>
      </c>
    </row>
    <row r="9143" spans="1:31" x14ac:dyDescent="0.3">
      <c r="A9143" s="20" t="s">
        <v>14114</v>
      </c>
      <c r="C9143" t="s">
        <v>14115</v>
      </c>
      <c r="D9143" s="22" t="s">
        <v>187</v>
      </c>
      <c r="F9143" s="24">
        <v>0</v>
      </c>
      <c r="G9143" s="24">
        <v>0</v>
      </c>
      <c r="I9143" s="24">
        <v>0</v>
      </c>
      <c r="K9143" s="24">
        <v>0</v>
      </c>
      <c r="L9143" s="24">
        <v>0</v>
      </c>
      <c r="M9143" s="24">
        <v>0</v>
      </c>
      <c r="N9143" s="22">
        <v>9</v>
      </c>
      <c r="O9143" s="20" t="s">
        <v>188</v>
      </c>
      <c r="P9143" s="24">
        <v>0</v>
      </c>
      <c r="Q9143" s="24">
        <v>0</v>
      </c>
      <c r="R9143" s="24">
        <v>0</v>
      </c>
      <c r="S9143" s="22">
        <v>9</v>
      </c>
      <c r="T9143" s="22">
        <v>9</v>
      </c>
      <c r="U9143" s="22">
        <v>9</v>
      </c>
      <c r="V9143" s="22">
        <v>9</v>
      </c>
      <c r="W9143" s="22">
        <v>9</v>
      </c>
      <c r="Y9143" s="22">
        <v>34.893099999999997</v>
      </c>
      <c r="Z9143" s="20" t="s">
        <v>189</v>
      </c>
      <c r="AA9143" s="22">
        <v>0</v>
      </c>
      <c r="AB9143" s="22">
        <v>99</v>
      </c>
      <c r="AC9143" s="24">
        <v>0</v>
      </c>
      <c r="AD9143" s="24">
        <v>0</v>
      </c>
      <c r="AE9143" s="24">
        <v>0</v>
      </c>
    </row>
    <row r="9144" spans="1:31" x14ac:dyDescent="0.3">
      <c r="A9144" s="20" t="s">
        <v>14116</v>
      </c>
      <c r="C9144" t="s">
        <v>14117</v>
      </c>
      <c r="D9144" s="22" t="s">
        <v>187</v>
      </c>
      <c r="F9144" s="24">
        <v>0</v>
      </c>
      <c r="G9144" s="24">
        <v>0</v>
      </c>
      <c r="I9144" s="24">
        <v>0</v>
      </c>
      <c r="K9144" s="24">
        <v>0</v>
      </c>
      <c r="L9144" s="24">
        <v>0</v>
      </c>
      <c r="M9144" s="24">
        <v>0</v>
      </c>
      <c r="N9144" s="22">
        <v>9</v>
      </c>
      <c r="O9144" s="20" t="s">
        <v>188</v>
      </c>
      <c r="P9144" s="24">
        <v>0</v>
      </c>
      <c r="Q9144" s="24">
        <v>0</v>
      </c>
      <c r="R9144" s="24">
        <v>0</v>
      </c>
      <c r="S9144" s="22">
        <v>9</v>
      </c>
      <c r="T9144" s="22">
        <v>9</v>
      </c>
      <c r="U9144" s="22">
        <v>9</v>
      </c>
      <c r="V9144" s="22">
        <v>9</v>
      </c>
      <c r="W9144" s="22">
        <v>9</v>
      </c>
      <c r="Y9144" s="22">
        <v>34.893099999999997</v>
      </c>
      <c r="Z9144" s="20" t="s">
        <v>189</v>
      </c>
      <c r="AA9144" s="22">
        <v>0</v>
      </c>
      <c r="AB9144" s="22">
        <v>99</v>
      </c>
      <c r="AC9144" s="24">
        <v>0</v>
      </c>
      <c r="AD9144" s="24">
        <v>0</v>
      </c>
      <c r="AE9144" s="24">
        <v>0</v>
      </c>
    </row>
    <row r="9145" spans="1:31" x14ac:dyDescent="0.3">
      <c r="A9145" s="20" t="s">
        <v>14118</v>
      </c>
      <c r="C9145" t="s">
        <v>14119</v>
      </c>
      <c r="D9145" s="22" t="s">
        <v>187</v>
      </c>
      <c r="F9145" s="24">
        <v>0</v>
      </c>
      <c r="G9145" s="24">
        <v>0</v>
      </c>
      <c r="I9145" s="24">
        <v>0</v>
      </c>
      <c r="K9145" s="24">
        <v>0</v>
      </c>
      <c r="L9145" s="24">
        <v>0</v>
      </c>
      <c r="M9145" s="24">
        <v>0</v>
      </c>
      <c r="N9145" s="22">
        <v>9</v>
      </c>
      <c r="O9145" s="20" t="s">
        <v>188</v>
      </c>
      <c r="P9145" s="24">
        <v>0</v>
      </c>
      <c r="Q9145" s="24">
        <v>0</v>
      </c>
      <c r="R9145" s="24">
        <v>0</v>
      </c>
      <c r="S9145" s="22">
        <v>9</v>
      </c>
      <c r="T9145" s="22">
        <v>9</v>
      </c>
      <c r="U9145" s="22">
        <v>9</v>
      </c>
      <c r="V9145" s="22">
        <v>9</v>
      </c>
      <c r="W9145" s="22">
        <v>9</v>
      </c>
      <c r="Y9145" s="22">
        <v>34.893099999999997</v>
      </c>
      <c r="Z9145" s="20" t="s">
        <v>189</v>
      </c>
      <c r="AA9145" s="22">
        <v>0</v>
      </c>
      <c r="AB9145" s="22">
        <v>99</v>
      </c>
      <c r="AC9145" s="24">
        <v>0</v>
      </c>
      <c r="AD9145" s="24">
        <v>0</v>
      </c>
      <c r="AE9145" s="24">
        <v>0</v>
      </c>
    </row>
    <row r="9146" spans="1:31" x14ac:dyDescent="0.3">
      <c r="A9146" s="20" t="s">
        <v>14120</v>
      </c>
      <c r="C9146" t="s">
        <v>14121</v>
      </c>
      <c r="D9146" s="22" t="s">
        <v>187</v>
      </c>
      <c r="F9146" s="24">
        <v>0</v>
      </c>
      <c r="G9146" s="24">
        <v>0</v>
      </c>
      <c r="I9146" s="24">
        <v>0</v>
      </c>
      <c r="K9146" s="24">
        <v>0</v>
      </c>
      <c r="L9146" s="24">
        <v>0</v>
      </c>
      <c r="M9146" s="24">
        <v>0</v>
      </c>
      <c r="N9146" s="22">
        <v>9</v>
      </c>
      <c r="O9146" s="20" t="s">
        <v>188</v>
      </c>
      <c r="P9146" s="24">
        <v>0</v>
      </c>
      <c r="Q9146" s="24">
        <v>0</v>
      </c>
      <c r="R9146" s="24">
        <v>0</v>
      </c>
      <c r="S9146" s="22">
        <v>9</v>
      </c>
      <c r="T9146" s="22">
        <v>9</v>
      </c>
      <c r="U9146" s="22">
        <v>9</v>
      </c>
      <c r="V9146" s="22">
        <v>9</v>
      </c>
      <c r="W9146" s="22">
        <v>9</v>
      </c>
      <c r="Y9146" s="22">
        <v>34.893099999999997</v>
      </c>
      <c r="Z9146" s="20" t="s">
        <v>189</v>
      </c>
      <c r="AA9146" s="22">
        <v>0</v>
      </c>
      <c r="AB9146" s="22">
        <v>99</v>
      </c>
      <c r="AC9146" s="24">
        <v>0</v>
      </c>
      <c r="AD9146" s="24">
        <v>0</v>
      </c>
      <c r="AE9146" s="24">
        <v>0</v>
      </c>
    </row>
    <row r="9147" spans="1:31" x14ac:dyDescent="0.3">
      <c r="A9147" s="20" t="s">
        <v>14122</v>
      </c>
      <c r="C9147" t="s">
        <v>14123</v>
      </c>
      <c r="D9147" s="22" t="s">
        <v>187</v>
      </c>
      <c r="F9147" s="24">
        <v>0</v>
      </c>
      <c r="G9147" s="24">
        <v>0</v>
      </c>
      <c r="I9147" s="24">
        <v>0</v>
      </c>
      <c r="K9147" s="24">
        <v>0</v>
      </c>
      <c r="L9147" s="24">
        <v>0</v>
      </c>
      <c r="M9147" s="24">
        <v>0</v>
      </c>
      <c r="N9147" s="22">
        <v>9</v>
      </c>
      <c r="O9147" s="20" t="s">
        <v>188</v>
      </c>
      <c r="P9147" s="24">
        <v>0</v>
      </c>
      <c r="Q9147" s="24">
        <v>0</v>
      </c>
      <c r="R9147" s="24">
        <v>0</v>
      </c>
      <c r="S9147" s="22">
        <v>9</v>
      </c>
      <c r="T9147" s="22">
        <v>9</v>
      </c>
      <c r="U9147" s="22">
        <v>9</v>
      </c>
      <c r="V9147" s="22">
        <v>9</v>
      </c>
      <c r="W9147" s="22">
        <v>9</v>
      </c>
      <c r="Y9147" s="22">
        <v>34.893099999999997</v>
      </c>
      <c r="Z9147" s="20" t="s">
        <v>189</v>
      </c>
      <c r="AA9147" s="22">
        <v>0</v>
      </c>
      <c r="AB9147" s="22">
        <v>99</v>
      </c>
      <c r="AC9147" s="24">
        <v>0</v>
      </c>
      <c r="AD9147" s="24">
        <v>0</v>
      </c>
      <c r="AE9147" s="24">
        <v>0</v>
      </c>
    </row>
    <row r="9148" spans="1:31" x14ac:dyDescent="0.3">
      <c r="A9148" s="20" t="s">
        <v>14124</v>
      </c>
      <c r="C9148" t="s">
        <v>14125</v>
      </c>
      <c r="D9148" s="22" t="s">
        <v>187</v>
      </c>
      <c r="F9148" s="24">
        <v>0</v>
      </c>
      <c r="G9148" s="24">
        <v>0</v>
      </c>
      <c r="I9148" s="24">
        <v>0</v>
      </c>
      <c r="K9148" s="24">
        <v>0</v>
      </c>
      <c r="L9148" s="24">
        <v>0</v>
      </c>
      <c r="M9148" s="24">
        <v>0</v>
      </c>
      <c r="N9148" s="22">
        <v>9</v>
      </c>
      <c r="O9148" s="20" t="s">
        <v>188</v>
      </c>
      <c r="P9148" s="24">
        <v>0</v>
      </c>
      <c r="Q9148" s="24">
        <v>0</v>
      </c>
      <c r="R9148" s="24">
        <v>0</v>
      </c>
      <c r="S9148" s="22">
        <v>9</v>
      </c>
      <c r="T9148" s="22">
        <v>9</v>
      </c>
      <c r="U9148" s="22">
        <v>9</v>
      </c>
      <c r="V9148" s="22">
        <v>9</v>
      </c>
      <c r="W9148" s="22">
        <v>9</v>
      </c>
      <c r="Y9148" s="22">
        <v>34.893099999999997</v>
      </c>
      <c r="Z9148" s="20" t="s">
        <v>189</v>
      </c>
      <c r="AA9148" s="22">
        <v>0</v>
      </c>
      <c r="AB9148" s="22">
        <v>99</v>
      </c>
      <c r="AC9148" s="24">
        <v>0</v>
      </c>
      <c r="AD9148" s="24">
        <v>0</v>
      </c>
      <c r="AE9148" s="24">
        <v>0</v>
      </c>
    </row>
    <row r="9149" spans="1:31" x14ac:dyDescent="0.3">
      <c r="A9149" s="20" t="s">
        <v>14126</v>
      </c>
      <c r="C9149" t="s">
        <v>14127</v>
      </c>
      <c r="D9149" s="22" t="s">
        <v>187</v>
      </c>
      <c r="F9149" s="24">
        <v>0</v>
      </c>
      <c r="G9149" s="24">
        <v>0</v>
      </c>
      <c r="I9149" s="24">
        <v>0</v>
      </c>
      <c r="K9149" s="24">
        <v>0</v>
      </c>
      <c r="L9149" s="24">
        <v>0</v>
      </c>
      <c r="M9149" s="24">
        <v>0</v>
      </c>
      <c r="N9149" s="22">
        <v>9</v>
      </c>
      <c r="O9149" s="20" t="s">
        <v>188</v>
      </c>
      <c r="P9149" s="24">
        <v>0</v>
      </c>
      <c r="Q9149" s="24">
        <v>0</v>
      </c>
      <c r="R9149" s="24">
        <v>0</v>
      </c>
      <c r="S9149" s="22">
        <v>9</v>
      </c>
      <c r="T9149" s="22">
        <v>9</v>
      </c>
      <c r="U9149" s="22">
        <v>9</v>
      </c>
      <c r="V9149" s="22">
        <v>9</v>
      </c>
      <c r="W9149" s="22">
        <v>9</v>
      </c>
      <c r="Y9149" s="22">
        <v>34.893099999999997</v>
      </c>
      <c r="Z9149" s="20" t="s">
        <v>189</v>
      </c>
      <c r="AA9149" s="22">
        <v>0</v>
      </c>
      <c r="AB9149" s="22">
        <v>99</v>
      </c>
      <c r="AC9149" s="24">
        <v>0</v>
      </c>
      <c r="AD9149" s="24">
        <v>0</v>
      </c>
      <c r="AE9149" s="24">
        <v>0</v>
      </c>
    </row>
    <row r="9150" spans="1:31" x14ac:dyDescent="0.3">
      <c r="A9150" s="20" t="s">
        <v>14128</v>
      </c>
      <c r="C9150" t="s">
        <v>14129</v>
      </c>
      <c r="D9150" s="22" t="s">
        <v>187</v>
      </c>
      <c r="F9150" s="24">
        <v>0</v>
      </c>
      <c r="G9150" s="24">
        <v>0</v>
      </c>
      <c r="I9150" s="24">
        <v>0</v>
      </c>
      <c r="K9150" s="24">
        <v>0</v>
      </c>
      <c r="L9150" s="24">
        <v>0</v>
      </c>
      <c r="M9150" s="24">
        <v>0</v>
      </c>
      <c r="N9150" s="22">
        <v>9</v>
      </c>
      <c r="O9150" s="20" t="s">
        <v>188</v>
      </c>
      <c r="P9150" s="24">
        <v>0</v>
      </c>
      <c r="Q9150" s="24">
        <v>0</v>
      </c>
      <c r="R9150" s="24">
        <v>0</v>
      </c>
      <c r="S9150" s="22">
        <v>9</v>
      </c>
      <c r="T9150" s="22">
        <v>9</v>
      </c>
      <c r="U9150" s="22">
        <v>9</v>
      </c>
      <c r="V9150" s="22">
        <v>9</v>
      </c>
      <c r="W9150" s="22">
        <v>9</v>
      </c>
      <c r="Y9150" s="22">
        <v>34.893099999999997</v>
      </c>
      <c r="Z9150" s="20" t="s">
        <v>189</v>
      </c>
      <c r="AA9150" s="22">
        <v>0</v>
      </c>
      <c r="AB9150" s="22">
        <v>99</v>
      </c>
      <c r="AC9150" s="24">
        <v>0</v>
      </c>
      <c r="AD9150" s="24">
        <v>0</v>
      </c>
      <c r="AE9150" s="24">
        <v>0</v>
      </c>
    </row>
    <row r="9151" spans="1:31" x14ac:dyDescent="0.3">
      <c r="A9151" s="20" t="s">
        <v>14130</v>
      </c>
      <c r="C9151" t="s">
        <v>14131</v>
      </c>
      <c r="D9151" s="22" t="s">
        <v>187</v>
      </c>
      <c r="F9151" s="24">
        <v>0</v>
      </c>
      <c r="G9151" s="24">
        <v>0</v>
      </c>
      <c r="I9151" s="24">
        <v>0</v>
      </c>
      <c r="K9151" s="24">
        <v>0</v>
      </c>
      <c r="L9151" s="24">
        <v>0</v>
      </c>
      <c r="M9151" s="24">
        <v>0</v>
      </c>
      <c r="N9151" s="22">
        <v>9</v>
      </c>
      <c r="O9151" s="20" t="s">
        <v>188</v>
      </c>
      <c r="P9151" s="24">
        <v>0</v>
      </c>
      <c r="Q9151" s="24">
        <v>0</v>
      </c>
      <c r="R9151" s="24">
        <v>0</v>
      </c>
      <c r="S9151" s="22">
        <v>9</v>
      </c>
      <c r="T9151" s="22">
        <v>9</v>
      </c>
      <c r="U9151" s="22">
        <v>9</v>
      </c>
      <c r="V9151" s="22">
        <v>9</v>
      </c>
      <c r="W9151" s="22">
        <v>9</v>
      </c>
      <c r="Y9151" s="22">
        <v>34.893099999999997</v>
      </c>
      <c r="Z9151" s="20" t="s">
        <v>189</v>
      </c>
      <c r="AA9151" s="22">
        <v>0</v>
      </c>
      <c r="AB9151" s="22">
        <v>99</v>
      </c>
      <c r="AC9151" s="24">
        <v>0</v>
      </c>
      <c r="AD9151" s="24">
        <v>0</v>
      </c>
      <c r="AE9151" s="24">
        <v>0</v>
      </c>
    </row>
    <row r="9152" spans="1:31" x14ac:dyDescent="0.3">
      <c r="A9152" s="20" t="s">
        <v>14132</v>
      </c>
      <c r="C9152" t="s">
        <v>14133</v>
      </c>
      <c r="D9152" s="22" t="s">
        <v>187</v>
      </c>
      <c r="F9152" s="24">
        <v>0</v>
      </c>
      <c r="G9152" s="24">
        <v>0</v>
      </c>
      <c r="I9152" s="24">
        <v>0</v>
      </c>
      <c r="K9152" s="24">
        <v>0</v>
      </c>
      <c r="L9152" s="24">
        <v>0</v>
      </c>
      <c r="M9152" s="24">
        <v>0</v>
      </c>
      <c r="N9152" s="22">
        <v>9</v>
      </c>
      <c r="O9152" s="20" t="s">
        <v>188</v>
      </c>
      <c r="P9152" s="24">
        <v>0</v>
      </c>
      <c r="Q9152" s="24">
        <v>0</v>
      </c>
      <c r="R9152" s="24">
        <v>0</v>
      </c>
      <c r="S9152" s="22">
        <v>9</v>
      </c>
      <c r="T9152" s="22">
        <v>9</v>
      </c>
      <c r="U9152" s="22">
        <v>9</v>
      </c>
      <c r="V9152" s="22">
        <v>9</v>
      </c>
      <c r="W9152" s="22">
        <v>9</v>
      </c>
      <c r="Y9152" s="22">
        <v>34.893099999999997</v>
      </c>
      <c r="Z9152" s="20" t="s">
        <v>189</v>
      </c>
      <c r="AA9152" s="22">
        <v>0</v>
      </c>
      <c r="AB9152" s="22">
        <v>99</v>
      </c>
      <c r="AC9152" s="24">
        <v>0</v>
      </c>
      <c r="AD9152" s="24">
        <v>0</v>
      </c>
      <c r="AE9152" s="24">
        <v>0</v>
      </c>
    </row>
    <row r="9153" spans="1:31" x14ac:dyDescent="0.3">
      <c r="A9153" s="20" t="s">
        <v>14134</v>
      </c>
      <c r="C9153" t="s">
        <v>14135</v>
      </c>
      <c r="D9153" s="22" t="s">
        <v>187</v>
      </c>
      <c r="F9153" s="24">
        <v>0</v>
      </c>
      <c r="G9153" s="24">
        <v>0</v>
      </c>
      <c r="I9153" s="24">
        <v>0</v>
      </c>
      <c r="K9153" s="24">
        <v>0</v>
      </c>
      <c r="L9153" s="24">
        <v>0</v>
      </c>
      <c r="M9153" s="24">
        <v>0</v>
      </c>
      <c r="N9153" s="22">
        <v>9</v>
      </c>
      <c r="O9153" s="20" t="s">
        <v>188</v>
      </c>
      <c r="P9153" s="24">
        <v>0</v>
      </c>
      <c r="Q9153" s="24">
        <v>0</v>
      </c>
      <c r="R9153" s="24">
        <v>0</v>
      </c>
      <c r="S9153" s="22">
        <v>9</v>
      </c>
      <c r="T9153" s="22">
        <v>9</v>
      </c>
      <c r="U9153" s="22">
        <v>9</v>
      </c>
      <c r="V9153" s="22">
        <v>9</v>
      </c>
      <c r="W9153" s="22">
        <v>9</v>
      </c>
      <c r="Y9153" s="22">
        <v>34.893099999999997</v>
      </c>
      <c r="Z9153" s="20" t="s">
        <v>189</v>
      </c>
      <c r="AA9153" s="22">
        <v>0</v>
      </c>
      <c r="AB9153" s="22">
        <v>99</v>
      </c>
      <c r="AC9153" s="24">
        <v>0</v>
      </c>
      <c r="AD9153" s="24">
        <v>0</v>
      </c>
      <c r="AE9153" s="24">
        <v>0</v>
      </c>
    </row>
    <row r="9154" spans="1:31" x14ac:dyDescent="0.3">
      <c r="A9154" s="20" t="s">
        <v>14136</v>
      </c>
      <c r="C9154" t="s">
        <v>14137</v>
      </c>
      <c r="D9154" s="22" t="s">
        <v>187</v>
      </c>
      <c r="F9154" s="24">
        <v>0</v>
      </c>
      <c r="G9154" s="24">
        <v>0</v>
      </c>
      <c r="I9154" s="24">
        <v>0</v>
      </c>
      <c r="K9154" s="24">
        <v>0</v>
      </c>
      <c r="L9154" s="24">
        <v>0</v>
      </c>
      <c r="M9154" s="24">
        <v>0</v>
      </c>
      <c r="N9154" s="22">
        <v>9</v>
      </c>
      <c r="O9154" s="20" t="s">
        <v>188</v>
      </c>
      <c r="P9154" s="24">
        <v>0</v>
      </c>
      <c r="Q9154" s="24">
        <v>0</v>
      </c>
      <c r="R9154" s="24">
        <v>0</v>
      </c>
      <c r="S9154" s="22">
        <v>9</v>
      </c>
      <c r="T9154" s="22">
        <v>9</v>
      </c>
      <c r="U9154" s="22">
        <v>9</v>
      </c>
      <c r="V9154" s="22">
        <v>9</v>
      </c>
      <c r="W9154" s="22">
        <v>9</v>
      </c>
      <c r="Y9154" s="22">
        <v>34.893099999999997</v>
      </c>
      <c r="Z9154" s="20" t="s">
        <v>189</v>
      </c>
      <c r="AA9154" s="22">
        <v>0</v>
      </c>
      <c r="AB9154" s="22">
        <v>99</v>
      </c>
      <c r="AC9154" s="24">
        <v>0</v>
      </c>
      <c r="AD9154" s="24">
        <v>0</v>
      </c>
      <c r="AE9154" s="24">
        <v>0</v>
      </c>
    </row>
    <row r="9155" spans="1:31" x14ac:dyDescent="0.3">
      <c r="A9155" s="20" t="s">
        <v>14138</v>
      </c>
      <c r="C9155" t="s">
        <v>14139</v>
      </c>
      <c r="D9155" s="22" t="s">
        <v>187</v>
      </c>
      <c r="F9155" s="24">
        <v>0</v>
      </c>
      <c r="G9155" s="24">
        <v>0</v>
      </c>
      <c r="I9155" s="24">
        <v>0</v>
      </c>
      <c r="K9155" s="24">
        <v>0</v>
      </c>
      <c r="L9155" s="24">
        <v>0</v>
      </c>
      <c r="M9155" s="24">
        <v>0</v>
      </c>
      <c r="N9155" s="22">
        <v>9</v>
      </c>
      <c r="O9155" s="20" t="s">
        <v>188</v>
      </c>
      <c r="P9155" s="24">
        <v>0</v>
      </c>
      <c r="Q9155" s="24">
        <v>0</v>
      </c>
      <c r="R9155" s="24">
        <v>0</v>
      </c>
      <c r="S9155" s="22">
        <v>9</v>
      </c>
      <c r="T9155" s="22">
        <v>9</v>
      </c>
      <c r="U9155" s="22">
        <v>9</v>
      </c>
      <c r="V9155" s="22">
        <v>9</v>
      </c>
      <c r="W9155" s="22">
        <v>9</v>
      </c>
      <c r="Y9155" s="22">
        <v>34.893099999999997</v>
      </c>
      <c r="Z9155" s="20" t="s">
        <v>189</v>
      </c>
      <c r="AA9155" s="22">
        <v>0</v>
      </c>
      <c r="AB9155" s="22">
        <v>99</v>
      </c>
      <c r="AC9155" s="24">
        <v>0</v>
      </c>
      <c r="AD9155" s="24">
        <v>0</v>
      </c>
      <c r="AE9155" s="24">
        <v>0</v>
      </c>
    </row>
    <row r="9156" spans="1:31" x14ac:dyDescent="0.3">
      <c r="A9156" s="20" t="s">
        <v>14140</v>
      </c>
      <c r="C9156" t="s">
        <v>14141</v>
      </c>
      <c r="D9156" s="22" t="s">
        <v>187</v>
      </c>
      <c r="F9156" s="24">
        <v>0</v>
      </c>
      <c r="G9156" s="24">
        <v>0</v>
      </c>
      <c r="I9156" s="24">
        <v>0</v>
      </c>
      <c r="K9156" s="24">
        <v>0</v>
      </c>
      <c r="L9156" s="24">
        <v>0</v>
      </c>
      <c r="M9156" s="24">
        <v>0</v>
      </c>
      <c r="N9156" s="22">
        <v>9</v>
      </c>
      <c r="O9156" s="20" t="s">
        <v>188</v>
      </c>
      <c r="P9156" s="24">
        <v>0</v>
      </c>
      <c r="Q9156" s="24">
        <v>0</v>
      </c>
      <c r="R9156" s="24">
        <v>0</v>
      </c>
      <c r="S9156" s="22">
        <v>9</v>
      </c>
      <c r="T9156" s="22">
        <v>9</v>
      </c>
      <c r="U9156" s="22">
        <v>9</v>
      </c>
      <c r="V9156" s="22">
        <v>9</v>
      </c>
      <c r="W9156" s="22">
        <v>9</v>
      </c>
      <c r="Y9156" s="22">
        <v>34.893099999999997</v>
      </c>
      <c r="Z9156" s="20" t="s">
        <v>189</v>
      </c>
      <c r="AA9156" s="22">
        <v>0</v>
      </c>
      <c r="AB9156" s="22">
        <v>99</v>
      </c>
      <c r="AC9156" s="24">
        <v>0</v>
      </c>
      <c r="AD9156" s="24">
        <v>0</v>
      </c>
      <c r="AE9156" s="24">
        <v>0</v>
      </c>
    </row>
    <row r="9157" spans="1:31" x14ac:dyDescent="0.3">
      <c r="A9157" s="20" t="s">
        <v>14142</v>
      </c>
      <c r="C9157" t="s">
        <v>14143</v>
      </c>
      <c r="D9157" s="22" t="s">
        <v>187</v>
      </c>
      <c r="F9157" s="24">
        <v>0</v>
      </c>
      <c r="G9157" s="24">
        <v>0</v>
      </c>
      <c r="I9157" s="24">
        <v>0</v>
      </c>
      <c r="K9157" s="24">
        <v>0</v>
      </c>
      <c r="L9157" s="24">
        <v>0</v>
      </c>
      <c r="M9157" s="24">
        <v>0</v>
      </c>
      <c r="N9157" s="22">
        <v>9</v>
      </c>
      <c r="O9157" s="20" t="s">
        <v>188</v>
      </c>
      <c r="P9157" s="24">
        <v>0</v>
      </c>
      <c r="Q9157" s="24">
        <v>0</v>
      </c>
      <c r="R9157" s="24">
        <v>0</v>
      </c>
      <c r="S9157" s="22">
        <v>9</v>
      </c>
      <c r="T9157" s="22">
        <v>9</v>
      </c>
      <c r="U9157" s="22">
        <v>9</v>
      </c>
      <c r="V9157" s="22">
        <v>9</v>
      </c>
      <c r="W9157" s="22">
        <v>9</v>
      </c>
      <c r="Y9157" s="22">
        <v>34.893099999999997</v>
      </c>
      <c r="Z9157" s="20" t="s">
        <v>189</v>
      </c>
      <c r="AA9157" s="22">
        <v>0</v>
      </c>
      <c r="AB9157" s="22">
        <v>99</v>
      </c>
      <c r="AC9157" s="24">
        <v>0</v>
      </c>
      <c r="AD9157" s="24">
        <v>0</v>
      </c>
      <c r="AE9157" s="24">
        <v>0</v>
      </c>
    </row>
    <row r="9158" spans="1:31" x14ac:dyDescent="0.3">
      <c r="A9158" s="20" t="s">
        <v>14144</v>
      </c>
      <c r="C9158" t="s">
        <v>14145</v>
      </c>
      <c r="D9158" s="22" t="s">
        <v>187</v>
      </c>
      <c r="F9158" s="24">
        <v>0</v>
      </c>
      <c r="G9158" s="24">
        <v>0</v>
      </c>
      <c r="I9158" s="24">
        <v>0</v>
      </c>
      <c r="K9158" s="24">
        <v>0</v>
      </c>
      <c r="L9158" s="24">
        <v>0</v>
      </c>
      <c r="M9158" s="24">
        <v>0</v>
      </c>
      <c r="N9158" s="22">
        <v>9</v>
      </c>
      <c r="O9158" s="20" t="s">
        <v>188</v>
      </c>
      <c r="P9158" s="24">
        <v>0</v>
      </c>
      <c r="Q9158" s="24">
        <v>0</v>
      </c>
      <c r="R9158" s="24">
        <v>0</v>
      </c>
      <c r="S9158" s="22">
        <v>9</v>
      </c>
      <c r="T9158" s="22">
        <v>9</v>
      </c>
      <c r="U9158" s="22">
        <v>9</v>
      </c>
      <c r="V9158" s="22">
        <v>9</v>
      </c>
      <c r="W9158" s="22">
        <v>9</v>
      </c>
      <c r="Y9158" s="22">
        <v>34.893099999999997</v>
      </c>
      <c r="Z9158" s="20" t="s">
        <v>189</v>
      </c>
      <c r="AA9158" s="22">
        <v>0</v>
      </c>
      <c r="AB9158" s="22">
        <v>99</v>
      </c>
      <c r="AC9158" s="24">
        <v>0</v>
      </c>
      <c r="AD9158" s="24">
        <v>0</v>
      </c>
      <c r="AE9158" s="24">
        <v>0</v>
      </c>
    </row>
    <row r="9159" spans="1:31" x14ac:dyDescent="0.3">
      <c r="A9159" s="20" t="s">
        <v>14146</v>
      </c>
      <c r="C9159" t="s">
        <v>14147</v>
      </c>
      <c r="D9159" s="22" t="s">
        <v>187</v>
      </c>
      <c r="F9159" s="24">
        <v>0</v>
      </c>
      <c r="G9159" s="24">
        <v>0</v>
      </c>
      <c r="I9159" s="24">
        <v>0</v>
      </c>
      <c r="K9159" s="24">
        <v>0</v>
      </c>
      <c r="L9159" s="24">
        <v>0</v>
      </c>
      <c r="M9159" s="24">
        <v>0</v>
      </c>
      <c r="N9159" s="22">
        <v>9</v>
      </c>
      <c r="O9159" s="20" t="s">
        <v>188</v>
      </c>
      <c r="P9159" s="24">
        <v>0</v>
      </c>
      <c r="Q9159" s="24">
        <v>0</v>
      </c>
      <c r="R9159" s="24">
        <v>0</v>
      </c>
      <c r="S9159" s="22">
        <v>9</v>
      </c>
      <c r="T9159" s="22">
        <v>9</v>
      </c>
      <c r="U9159" s="22">
        <v>9</v>
      </c>
      <c r="V9159" s="22">
        <v>9</v>
      </c>
      <c r="W9159" s="22">
        <v>9</v>
      </c>
      <c r="Y9159" s="22">
        <v>34.893099999999997</v>
      </c>
      <c r="Z9159" s="20" t="s">
        <v>189</v>
      </c>
      <c r="AA9159" s="22">
        <v>0</v>
      </c>
      <c r="AB9159" s="22">
        <v>99</v>
      </c>
      <c r="AC9159" s="24">
        <v>0</v>
      </c>
      <c r="AD9159" s="24">
        <v>0</v>
      </c>
      <c r="AE9159" s="24">
        <v>0</v>
      </c>
    </row>
    <row r="9160" spans="1:31" x14ac:dyDescent="0.3">
      <c r="A9160" s="20" t="s">
        <v>14148</v>
      </c>
      <c r="C9160" t="s">
        <v>14149</v>
      </c>
      <c r="D9160" s="22" t="s">
        <v>187</v>
      </c>
      <c r="F9160" s="24">
        <v>0</v>
      </c>
      <c r="G9160" s="24">
        <v>0</v>
      </c>
      <c r="I9160" s="24">
        <v>0</v>
      </c>
      <c r="K9160" s="24">
        <v>0</v>
      </c>
      <c r="L9160" s="24">
        <v>0</v>
      </c>
      <c r="M9160" s="24">
        <v>0</v>
      </c>
      <c r="N9160" s="22">
        <v>9</v>
      </c>
      <c r="O9160" s="20" t="s">
        <v>188</v>
      </c>
      <c r="P9160" s="24">
        <v>0</v>
      </c>
      <c r="Q9160" s="24">
        <v>0</v>
      </c>
      <c r="R9160" s="24">
        <v>0</v>
      </c>
      <c r="S9160" s="22">
        <v>9</v>
      </c>
      <c r="T9160" s="22">
        <v>9</v>
      </c>
      <c r="U9160" s="22">
        <v>9</v>
      </c>
      <c r="V9160" s="22">
        <v>9</v>
      </c>
      <c r="W9160" s="22">
        <v>9</v>
      </c>
      <c r="Y9160" s="22">
        <v>34.893099999999997</v>
      </c>
      <c r="Z9160" s="20" t="s">
        <v>189</v>
      </c>
      <c r="AA9160" s="22">
        <v>0</v>
      </c>
      <c r="AB9160" s="22">
        <v>99</v>
      </c>
      <c r="AC9160" s="24">
        <v>0</v>
      </c>
      <c r="AD9160" s="24">
        <v>0</v>
      </c>
      <c r="AE9160" s="24">
        <v>0</v>
      </c>
    </row>
    <row r="9161" spans="1:31" x14ac:dyDescent="0.3">
      <c r="A9161" s="20" t="s">
        <v>14150</v>
      </c>
      <c r="C9161" t="s">
        <v>14151</v>
      </c>
      <c r="D9161" s="22" t="s">
        <v>187</v>
      </c>
      <c r="F9161" s="24">
        <v>0</v>
      </c>
      <c r="G9161" s="24">
        <v>0</v>
      </c>
      <c r="I9161" s="24">
        <v>0</v>
      </c>
      <c r="K9161" s="24">
        <v>0</v>
      </c>
      <c r="L9161" s="24">
        <v>0</v>
      </c>
      <c r="M9161" s="24">
        <v>0</v>
      </c>
      <c r="N9161" s="22">
        <v>9</v>
      </c>
      <c r="O9161" s="20" t="s">
        <v>188</v>
      </c>
      <c r="P9161" s="24">
        <v>0</v>
      </c>
      <c r="Q9161" s="24">
        <v>0</v>
      </c>
      <c r="R9161" s="24">
        <v>0</v>
      </c>
      <c r="S9161" s="22">
        <v>9</v>
      </c>
      <c r="T9161" s="22">
        <v>9</v>
      </c>
      <c r="U9161" s="22">
        <v>9</v>
      </c>
      <c r="V9161" s="22">
        <v>9</v>
      </c>
      <c r="W9161" s="22">
        <v>9</v>
      </c>
      <c r="Y9161" s="22">
        <v>34.893099999999997</v>
      </c>
      <c r="Z9161" s="20" t="s">
        <v>189</v>
      </c>
      <c r="AA9161" s="22">
        <v>0</v>
      </c>
      <c r="AB9161" s="22">
        <v>99</v>
      </c>
      <c r="AC9161" s="24">
        <v>0</v>
      </c>
      <c r="AD9161" s="24">
        <v>0</v>
      </c>
      <c r="AE9161" s="24">
        <v>0</v>
      </c>
    </row>
    <row r="9162" spans="1:31" x14ac:dyDescent="0.3">
      <c r="A9162" s="20" t="s">
        <v>14152</v>
      </c>
      <c r="C9162" t="s">
        <v>14153</v>
      </c>
      <c r="D9162" s="22" t="s">
        <v>187</v>
      </c>
      <c r="F9162" s="24">
        <v>0</v>
      </c>
      <c r="G9162" s="24">
        <v>0</v>
      </c>
      <c r="I9162" s="24">
        <v>0</v>
      </c>
      <c r="K9162" s="24">
        <v>0</v>
      </c>
      <c r="L9162" s="24">
        <v>0</v>
      </c>
      <c r="M9162" s="24">
        <v>0</v>
      </c>
      <c r="N9162" s="22">
        <v>9</v>
      </c>
      <c r="O9162" s="20" t="s">
        <v>188</v>
      </c>
      <c r="P9162" s="24">
        <v>0</v>
      </c>
      <c r="Q9162" s="24">
        <v>0</v>
      </c>
      <c r="R9162" s="24">
        <v>0</v>
      </c>
      <c r="S9162" s="22">
        <v>9</v>
      </c>
      <c r="T9162" s="22">
        <v>9</v>
      </c>
      <c r="U9162" s="22">
        <v>9</v>
      </c>
      <c r="V9162" s="22">
        <v>9</v>
      </c>
      <c r="W9162" s="22">
        <v>9</v>
      </c>
      <c r="Y9162" s="22">
        <v>34.893099999999997</v>
      </c>
      <c r="Z9162" s="20" t="s">
        <v>189</v>
      </c>
      <c r="AA9162" s="22">
        <v>0</v>
      </c>
      <c r="AB9162" s="22">
        <v>99</v>
      </c>
      <c r="AC9162" s="24">
        <v>0</v>
      </c>
      <c r="AD9162" s="24">
        <v>0</v>
      </c>
      <c r="AE9162" s="24">
        <v>0</v>
      </c>
    </row>
    <row r="9163" spans="1:31" x14ac:dyDescent="0.3">
      <c r="A9163" s="20" t="s">
        <v>14154</v>
      </c>
      <c r="C9163" t="s">
        <v>14155</v>
      </c>
      <c r="D9163" s="22" t="s">
        <v>187</v>
      </c>
      <c r="F9163" s="24">
        <v>0</v>
      </c>
      <c r="G9163" s="24">
        <v>0</v>
      </c>
      <c r="I9163" s="24">
        <v>0</v>
      </c>
      <c r="K9163" s="24">
        <v>0</v>
      </c>
      <c r="L9163" s="24">
        <v>0</v>
      </c>
      <c r="M9163" s="24">
        <v>0</v>
      </c>
      <c r="N9163" s="22">
        <v>9</v>
      </c>
      <c r="O9163" s="20" t="s">
        <v>188</v>
      </c>
      <c r="P9163" s="24">
        <v>0</v>
      </c>
      <c r="Q9163" s="24">
        <v>0</v>
      </c>
      <c r="R9163" s="24">
        <v>0</v>
      </c>
      <c r="S9163" s="22">
        <v>9</v>
      </c>
      <c r="T9163" s="22">
        <v>9</v>
      </c>
      <c r="U9163" s="22">
        <v>9</v>
      </c>
      <c r="V9163" s="22">
        <v>9</v>
      </c>
      <c r="W9163" s="22">
        <v>9</v>
      </c>
      <c r="Y9163" s="22">
        <v>34.893099999999997</v>
      </c>
      <c r="Z9163" s="20" t="s">
        <v>189</v>
      </c>
      <c r="AA9163" s="22">
        <v>0</v>
      </c>
      <c r="AB9163" s="22">
        <v>99</v>
      </c>
      <c r="AC9163" s="24">
        <v>0</v>
      </c>
      <c r="AD9163" s="24">
        <v>0</v>
      </c>
      <c r="AE9163" s="24">
        <v>0</v>
      </c>
    </row>
    <row r="9164" spans="1:31" x14ac:dyDescent="0.3">
      <c r="A9164" s="20" t="s">
        <v>14156</v>
      </c>
      <c r="C9164" t="s">
        <v>14157</v>
      </c>
      <c r="D9164" s="22" t="s">
        <v>187</v>
      </c>
      <c r="F9164" s="24">
        <v>0</v>
      </c>
      <c r="G9164" s="24">
        <v>0</v>
      </c>
      <c r="I9164" s="24">
        <v>0</v>
      </c>
      <c r="K9164" s="24">
        <v>0</v>
      </c>
      <c r="L9164" s="24">
        <v>0</v>
      </c>
      <c r="M9164" s="24">
        <v>0</v>
      </c>
      <c r="N9164" s="22">
        <v>9</v>
      </c>
      <c r="O9164" s="20" t="s">
        <v>188</v>
      </c>
      <c r="P9164" s="24">
        <v>0</v>
      </c>
      <c r="Q9164" s="24">
        <v>0</v>
      </c>
      <c r="R9164" s="24">
        <v>0</v>
      </c>
      <c r="S9164" s="22">
        <v>9</v>
      </c>
      <c r="T9164" s="22">
        <v>9</v>
      </c>
      <c r="U9164" s="22">
        <v>9</v>
      </c>
      <c r="V9164" s="22">
        <v>9</v>
      </c>
      <c r="W9164" s="22">
        <v>9</v>
      </c>
      <c r="Y9164" s="22">
        <v>34.893099999999997</v>
      </c>
      <c r="Z9164" s="20" t="s">
        <v>189</v>
      </c>
      <c r="AA9164" s="22">
        <v>0</v>
      </c>
      <c r="AB9164" s="22">
        <v>99</v>
      </c>
      <c r="AC9164" s="24">
        <v>0</v>
      </c>
      <c r="AD9164" s="24">
        <v>0</v>
      </c>
      <c r="AE9164" s="24">
        <v>0</v>
      </c>
    </row>
    <row r="9165" spans="1:31" x14ac:dyDescent="0.3">
      <c r="A9165" s="20" t="s">
        <v>14158</v>
      </c>
      <c r="C9165" t="s">
        <v>14159</v>
      </c>
      <c r="D9165" s="22" t="s">
        <v>187</v>
      </c>
      <c r="F9165" s="24">
        <v>0</v>
      </c>
      <c r="G9165" s="24">
        <v>0</v>
      </c>
      <c r="I9165" s="24">
        <v>0</v>
      </c>
      <c r="K9165" s="24">
        <v>0</v>
      </c>
      <c r="L9165" s="24">
        <v>0</v>
      </c>
      <c r="M9165" s="24">
        <v>0</v>
      </c>
      <c r="N9165" s="22">
        <v>9</v>
      </c>
      <c r="O9165" s="20" t="s">
        <v>188</v>
      </c>
      <c r="P9165" s="24">
        <v>0</v>
      </c>
      <c r="Q9165" s="24">
        <v>0</v>
      </c>
      <c r="R9165" s="24">
        <v>0</v>
      </c>
      <c r="S9165" s="22">
        <v>9</v>
      </c>
      <c r="T9165" s="22">
        <v>9</v>
      </c>
      <c r="U9165" s="22">
        <v>9</v>
      </c>
      <c r="V9165" s="22">
        <v>9</v>
      </c>
      <c r="W9165" s="22">
        <v>9</v>
      </c>
      <c r="Y9165" s="22">
        <v>34.893099999999997</v>
      </c>
      <c r="Z9165" s="20" t="s">
        <v>189</v>
      </c>
      <c r="AA9165" s="22">
        <v>0</v>
      </c>
      <c r="AB9165" s="22">
        <v>99</v>
      </c>
      <c r="AC9165" s="24">
        <v>0</v>
      </c>
      <c r="AD9165" s="24">
        <v>0</v>
      </c>
      <c r="AE9165" s="24">
        <v>0</v>
      </c>
    </row>
    <row r="9166" spans="1:31" x14ac:dyDescent="0.3">
      <c r="A9166" s="20" t="s">
        <v>14160</v>
      </c>
      <c r="C9166" t="s">
        <v>14161</v>
      </c>
      <c r="D9166" s="22" t="s">
        <v>187</v>
      </c>
      <c r="F9166" s="24">
        <v>0</v>
      </c>
      <c r="G9166" s="24">
        <v>0</v>
      </c>
      <c r="I9166" s="24">
        <v>0</v>
      </c>
      <c r="K9166" s="24">
        <v>0</v>
      </c>
      <c r="L9166" s="24">
        <v>0</v>
      </c>
      <c r="M9166" s="24">
        <v>0</v>
      </c>
      <c r="N9166" s="22">
        <v>9</v>
      </c>
      <c r="O9166" s="20" t="s">
        <v>188</v>
      </c>
      <c r="P9166" s="24">
        <v>0</v>
      </c>
      <c r="Q9166" s="24">
        <v>0</v>
      </c>
      <c r="R9166" s="24">
        <v>0</v>
      </c>
      <c r="S9166" s="22">
        <v>9</v>
      </c>
      <c r="T9166" s="22">
        <v>9</v>
      </c>
      <c r="U9166" s="22">
        <v>9</v>
      </c>
      <c r="V9166" s="22">
        <v>9</v>
      </c>
      <c r="W9166" s="22">
        <v>9</v>
      </c>
      <c r="Y9166" s="22">
        <v>34.893099999999997</v>
      </c>
      <c r="Z9166" s="20" t="s">
        <v>189</v>
      </c>
      <c r="AA9166" s="22">
        <v>0</v>
      </c>
      <c r="AB9166" s="22">
        <v>99</v>
      </c>
      <c r="AC9166" s="24">
        <v>0</v>
      </c>
      <c r="AD9166" s="24">
        <v>0</v>
      </c>
      <c r="AE9166" s="24">
        <v>0</v>
      </c>
    </row>
    <row r="9167" spans="1:31" x14ac:dyDescent="0.3">
      <c r="A9167" s="20" t="s">
        <v>14162</v>
      </c>
      <c r="C9167" t="s">
        <v>14163</v>
      </c>
      <c r="D9167" s="22" t="s">
        <v>187</v>
      </c>
      <c r="F9167" s="24">
        <v>0</v>
      </c>
      <c r="G9167" s="24">
        <v>0</v>
      </c>
      <c r="I9167" s="24">
        <v>0</v>
      </c>
      <c r="K9167" s="24">
        <v>0</v>
      </c>
      <c r="L9167" s="24">
        <v>0</v>
      </c>
      <c r="M9167" s="24">
        <v>0</v>
      </c>
      <c r="N9167" s="22">
        <v>9</v>
      </c>
      <c r="O9167" s="20" t="s">
        <v>188</v>
      </c>
      <c r="P9167" s="24">
        <v>0</v>
      </c>
      <c r="Q9167" s="24">
        <v>0</v>
      </c>
      <c r="R9167" s="24">
        <v>0</v>
      </c>
      <c r="S9167" s="22">
        <v>9</v>
      </c>
      <c r="T9167" s="22">
        <v>9</v>
      </c>
      <c r="U9167" s="22">
        <v>9</v>
      </c>
      <c r="V9167" s="22">
        <v>9</v>
      </c>
      <c r="W9167" s="22">
        <v>9</v>
      </c>
      <c r="Y9167" s="22">
        <v>34.893099999999997</v>
      </c>
      <c r="Z9167" s="20" t="s">
        <v>189</v>
      </c>
      <c r="AA9167" s="22">
        <v>0</v>
      </c>
      <c r="AB9167" s="22">
        <v>99</v>
      </c>
      <c r="AC9167" s="24">
        <v>0</v>
      </c>
      <c r="AD9167" s="24">
        <v>0</v>
      </c>
      <c r="AE9167" s="24">
        <v>0</v>
      </c>
    </row>
    <row r="9168" spans="1:31" x14ac:dyDescent="0.3">
      <c r="A9168" s="20" t="s">
        <v>14164</v>
      </c>
      <c r="C9168" t="s">
        <v>14165</v>
      </c>
      <c r="D9168" s="22" t="s">
        <v>187</v>
      </c>
      <c r="F9168" s="24">
        <v>0</v>
      </c>
      <c r="G9168" s="24">
        <v>0</v>
      </c>
      <c r="I9168" s="24">
        <v>0</v>
      </c>
      <c r="K9168" s="24">
        <v>0</v>
      </c>
      <c r="L9168" s="24">
        <v>0</v>
      </c>
      <c r="M9168" s="24">
        <v>0</v>
      </c>
      <c r="N9168" s="22">
        <v>9</v>
      </c>
      <c r="O9168" s="20" t="s">
        <v>188</v>
      </c>
      <c r="P9168" s="24">
        <v>0</v>
      </c>
      <c r="Q9168" s="24">
        <v>0</v>
      </c>
      <c r="R9168" s="24">
        <v>0</v>
      </c>
      <c r="S9168" s="22">
        <v>9</v>
      </c>
      <c r="T9168" s="22">
        <v>9</v>
      </c>
      <c r="U9168" s="22">
        <v>9</v>
      </c>
      <c r="V9168" s="22">
        <v>9</v>
      </c>
      <c r="W9168" s="22">
        <v>9</v>
      </c>
      <c r="Y9168" s="22">
        <v>34.893099999999997</v>
      </c>
      <c r="Z9168" s="20" t="s">
        <v>189</v>
      </c>
      <c r="AA9168" s="22">
        <v>0</v>
      </c>
      <c r="AB9168" s="22">
        <v>99</v>
      </c>
      <c r="AC9168" s="24">
        <v>0</v>
      </c>
      <c r="AD9168" s="24">
        <v>0</v>
      </c>
      <c r="AE9168" s="24">
        <v>0</v>
      </c>
    </row>
    <row r="9169" spans="1:31" x14ac:dyDescent="0.3">
      <c r="A9169" s="20" t="s">
        <v>14166</v>
      </c>
      <c r="C9169" t="s">
        <v>14167</v>
      </c>
      <c r="D9169" s="22" t="s">
        <v>187</v>
      </c>
      <c r="F9169" s="24">
        <v>0</v>
      </c>
      <c r="G9169" s="24">
        <v>0</v>
      </c>
      <c r="I9169" s="24">
        <v>0</v>
      </c>
      <c r="K9169" s="24">
        <v>0</v>
      </c>
      <c r="L9169" s="24">
        <v>0</v>
      </c>
      <c r="M9169" s="24">
        <v>0</v>
      </c>
      <c r="N9169" s="22">
        <v>9</v>
      </c>
      <c r="O9169" s="20" t="s">
        <v>188</v>
      </c>
      <c r="P9169" s="24">
        <v>0</v>
      </c>
      <c r="Q9169" s="24">
        <v>0</v>
      </c>
      <c r="R9169" s="24">
        <v>0</v>
      </c>
      <c r="S9169" s="22">
        <v>9</v>
      </c>
      <c r="T9169" s="22">
        <v>9</v>
      </c>
      <c r="U9169" s="22">
        <v>9</v>
      </c>
      <c r="V9169" s="22">
        <v>9</v>
      </c>
      <c r="W9169" s="22">
        <v>9</v>
      </c>
      <c r="Y9169" s="22">
        <v>34.893099999999997</v>
      </c>
      <c r="Z9169" s="20" t="s">
        <v>189</v>
      </c>
      <c r="AA9169" s="22">
        <v>0</v>
      </c>
      <c r="AB9169" s="22">
        <v>99</v>
      </c>
      <c r="AC9169" s="24">
        <v>0</v>
      </c>
      <c r="AD9169" s="24">
        <v>0</v>
      </c>
      <c r="AE9169" s="24">
        <v>0</v>
      </c>
    </row>
    <row r="9170" spans="1:31" x14ac:dyDescent="0.3">
      <c r="A9170" s="20" t="s">
        <v>14168</v>
      </c>
      <c r="C9170" t="s">
        <v>14169</v>
      </c>
      <c r="D9170" s="22" t="s">
        <v>187</v>
      </c>
      <c r="F9170" s="24">
        <v>0</v>
      </c>
      <c r="G9170" s="24">
        <v>0</v>
      </c>
      <c r="I9170" s="24">
        <v>0</v>
      </c>
      <c r="K9170" s="24">
        <v>0</v>
      </c>
      <c r="L9170" s="24">
        <v>0</v>
      </c>
      <c r="M9170" s="24">
        <v>0</v>
      </c>
      <c r="N9170" s="22">
        <v>9</v>
      </c>
      <c r="O9170" s="20" t="s">
        <v>188</v>
      </c>
      <c r="P9170" s="24">
        <v>0</v>
      </c>
      <c r="Q9170" s="24">
        <v>0</v>
      </c>
      <c r="R9170" s="24">
        <v>0</v>
      </c>
      <c r="S9170" s="22">
        <v>9</v>
      </c>
      <c r="T9170" s="22">
        <v>9</v>
      </c>
      <c r="U9170" s="22">
        <v>9</v>
      </c>
      <c r="V9170" s="22">
        <v>9</v>
      </c>
      <c r="W9170" s="22">
        <v>9</v>
      </c>
      <c r="Y9170" s="22">
        <v>34.893099999999997</v>
      </c>
      <c r="Z9170" s="20" t="s">
        <v>189</v>
      </c>
      <c r="AA9170" s="22">
        <v>0</v>
      </c>
      <c r="AB9170" s="22">
        <v>99</v>
      </c>
      <c r="AC9170" s="24">
        <v>0</v>
      </c>
      <c r="AD9170" s="24">
        <v>0</v>
      </c>
      <c r="AE9170" s="24">
        <v>0</v>
      </c>
    </row>
    <row r="9171" spans="1:31" x14ac:dyDescent="0.3">
      <c r="A9171" s="20" t="s">
        <v>14170</v>
      </c>
      <c r="C9171" t="s">
        <v>14171</v>
      </c>
      <c r="D9171" s="22" t="s">
        <v>187</v>
      </c>
      <c r="F9171" s="24">
        <v>0</v>
      </c>
      <c r="G9171" s="24">
        <v>0</v>
      </c>
      <c r="I9171" s="24">
        <v>0</v>
      </c>
      <c r="K9171" s="24">
        <v>0</v>
      </c>
      <c r="L9171" s="24">
        <v>0</v>
      </c>
      <c r="M9171" s="24">
        <v>0</v>
      </c>
      <c r="N9171" s="22">
        <v>9</v>
      </c>
      <c r="O9171" s="20" t="s">
        <v>188</v>
      </c>
      <c r="P9171" s="24">
        <v>0</v>
      </c>
      <c r="Q9171" s="24">
        <v>0</v>
      </c>
      <c r="R9171" s="24">
        <v>0</v>
      </c>
      <c r="S9171" s="22">
        <v>9</v>
      </c>
      <c r="T9171" s="22">
        <v>9</v>
      </c>
      <c r="U9171" s="22">
        <v>9</v>
      </c>
      <c r="V9171" s="22">
        <v>9</v>
      </c>
      <c r="W9171" s="22">
        <v>9</v>
      </c>
      <c r="Y9171" s="22">
        <v>34.893099999999997</v>
      </c>
      <c r="Z9171" s="20" t="s">
        <v>189</v>
      </c>
      <c r="AA9171" s="22">
        <v>0</v>
      </c>
      <c r="AB9171" s="22">
        <v>99</v>
      </c>
      <c r="AC9171" s="24">
        <v>0</v>
      </c>
      <c r="AD9171" s="24">
        <v>0</v>
      </c>
      <c r="AE9171" s="24">
        <v>0</v>
      </c>
    </row>
    <row r="9172" spans="1:31" x14ac:dyDescent="0.3">
      <c r="A9172" s="20" t="s">
        <v>14172</v>
      </c>
      <c r="C9172" t="s">
        <v>14173</v>
      </c>
      <c r="D9172" s="22" t="s">
        <v>187</v>
      </c>
      <c r="F9172" s="24">
        <v>0</v>
      </c>
      <c r="G9172" s="24">
        <v>0</v>
      </c>
      <c r="I9172" s="24">
        <v>0</v>
      </c>
      <c r="K9172" s="24">
        <v>0</v>
      </c>
      <c r="L9172" s="24">
        <v>0</v>
      </c>
      <c r="M9172" s="24">
        <v>0</v>
      </c>
      <c r="N9172" s="22">
        <v>9</v>
      </c>
      <c r="O9172" s="20" t="s">
        <v>188</v>
      </c>
      <c r="P9172" s="24">
        <v>0</v>
      </c>
      <c r="Q9172" s="24">
        <v>0</v>
      </c>
      <c r="R9172" s="24">
        <v>0</v>
      </c>
      <c r="S9172" s="22">
        <v>9</v>
      </c>
      <c r="T9172" s="22">
        <v>9</v>
      </c>
      <c r="U9172" s="22">
        <v>9</v>
      </c>
      <c r="V9172" s="22">
        <v>9</v>
      </c>
      <c r="W9172" s="22">
        <v>9</v>
      </c>
      <c r="Y9172" s="22">
        <v>34.893099999999997</v>
      </c>
      <c r="Z9172" s="20" t="s">
        <v>189</v>
      </c>
      <c r="AA9172" s="22">
        <v>0</v>
      </c>
      <c r="AB9172" s="22">
        <v>99</v>
      </c>
      <c r="AC9172" s="24">
        <v>0</v>
      </c>
      <c r="AD9172" s="24">
        <v>0</v>
      </c>
      <c r="AE9172" s="24">
        <v>0</v>
      </c>
    </row>
    <row r="9173" spans="1:31" x14ac:dyDescent="0.3">
      <c r="A9173" s="20" t="s">
        <v>14174</v>
      </c>
      <c r="C9173" t="s">
        <v>14175</v>
      </c>
      <c r="D9173" s="22" t="s">
        <v>187</v>
      </c>
      <c r="F9173" s="24">
        <v>0</v>
      </c>
      <c r="G9173" s="24">
        <v>0</v>
      </c>
      <c r="I9173" s="24">
        <v>0</v>
      </c>
      <c r="K9173" s="24">
        <v>0</v>
      </c>
      <c r="L9173" s="24">
        <v>0</v>
      </c>
      <c r="M9173" s="24">
        <v>0</v>
      </c>
      <c r="N9173" s="22">
        <v>9</v>
      </c>
      <c r="O9173" s="20" t="s">
        <v>188</v>
      </c>
      <c r="P9173" s="24">
        <v>0</v>
      </c>
      <c r="Q9173" s="24">
        <v>0</v>
      </c>
      <c r="R9173" s="24">
        <v>0</v>
      </c>
      <c r="S9173" s="22">
        <v>9</v>
      </c>
      <c r="T9173" s="22">
        <v>9</v>
      </c>
      <c r="U9173" s="22">
        <v>9</v>
      </c>
      <c r="V9173" s="22">
        <v>9</v>
      </c>
      <c r="W9173" s="22">
        <v>9</v>
      </c>
      <c r="Y9173" s="22">
        <v>34.893099999999997</v>
      </c>
      <c r="Z9173" s="20" t="s">
        <v>189</v>
      </c>
      <c r="AA9173" s="22">
        <v>0</v>
      </c>
      <c r="AB9173" s="22">
        <v>99</v>
      </c>
      <c r="AC9173" s="24">
        <v>0</v>
      </c>
      <c r="AD9173" s="24">
        <v>0</v>
      </c>
      <c r="AE9173" s="24">
        <v>0</v>
      </c>
    </row>
    <row r="9174" spans="1:31" x14ac:dyDescent="0.3">
      <c r="A9174" s="20" t="s">
        <v>14176</v>
      </c>
      <c r="C9174" t="s">
        <v>14177</v>
      </c>
      <c r="D9174" s="22" t="s">
        <v>187</v>
      </c>
      <c r="F9174" s="24">
        <v>0</v>
      </c>
      <c r="G9174" s="24">
        <v>0</v>
      </c>
      <c r="I9174" s="24">
        <v>0</v>
      </c>
      <c r="K9174" s="24">
        <v>0</v>
      </c>
      <c r="L9174" s="24">
        <v>0</v>
      </c>
      <c r="M9174" s="24">
        <v>0</v>
      </c>
      <c r="N9174" s="22">
        <v>9</v>
      </c>
      <c r="O9174" s="20" t="s">
        <v>188</v>
      </c>
      <c r="P9174" s="24">
        <v>0</v>
      </c>
      <c r="Q9174" s="24">
        <v>0</v>
      </c>
      <c r="R9174" s="24">
        <v>0</v>
      </c>
      <c r="S9174" s="22">
        <v>9</v>
      </c>
      <c r="T9174" s="22">
        <v>9</v>
      </c>
      <c r="U9174" s="22">
        <v>9</v>
      </c>
      <c r="V9174" s="22">
        <v>9</v>
      </c>
      <c r="W9174" s="22">
        <v>9</v>
      </c>
      <c r="Y9174" s="22">
        <v>34.893099999999997</v>
      </c>
      <c r="Z9174" s="20" t="s">
        <v>189</v>
      </c>
      <c r="AA9174" s="22">
        <v>0</v>
      </c>
      <c r="AB9174" s="22">
        <v>99</v>
      </c>
      <c r="AC9174" s="24">
        <v>0</v>
      </c>
      <c r="AD9174" s="24">
        <v>0</v>
      </c>
      <c r="AE9174" s="24">
        <v>0</v>
      </c>
    </row>
    <row r="9175" spans="1:31" x14ac:dyDescent="0.3">
      <c r="A9175" s="20" t="s">
        <v>14178</v>
      </c>
      <c r="C9175" t="s">
        <v>14179</v>
      </c>
      <c r="D9175" s="22" t="s">
        <v>187</v>
      </c>
      <c r="F9175" s="24">
        <v>0</v>
      </c>
      <c r="G9175" s="24">
        <v>0</v>
      </c>
      <c r="I9175" s="24">
        <v>0</v>
      </c>
      <c r="K9175" s="24">
        <v>0</v>
      </c>
      <c r="L9175" s="24">
        <v>0</v>
      </c>
      <c r="M9175" s="24">
        <v>0</v>
      </c>
      <c r="N9175" s="22">
        <v>9</v>
      </c>
      <c r="O9175" s="20" t="s">
        <v>188</v>
      </c>
      <c r="P9175" s="24">
        <v>0</v>
      </c>
      <c r="Q9175" s="24">
        <v>0</v>
      </c>
      <c r="R9175" s="24">
        <v>0</v>
      </c>
      <c r="S9175" s="22">
        <v>9</v>
      </c>
      <c r="T9175" s="22">
        <v>9</v>
      </c>
      <c r="U9175" s="22">
        <v>9</v>
      </c>
      <c r="V9175" s="22">
        <v>9</v>
      </c>
      <c r="W9175" s="22">
        <v>9</v>
      </c>
      <c r="Y9175" s="22">
        <v>34.893099999999997</v>
      </c>
      <c r="Z9175" s="20" t="s">
        <v>189</v>
      </c>
      <c r="AA9175" s="22">
        <v>0</v>
      </c>
      <c r="AB9175" s="22">
        <v>99</v>
      </c>
      <c r="AC9175" s="24">
        <v>0</v>
      </c>
      <c r="AD9175" s="24">
        <v>0</v>
      </c>
      <c r="AE9175" s="24">
        <v>0</v>
      </c>
    </row>
    <row r="9176" spans="1:31" x14ac:dyDescent="0.3">
      <c r="A9176" s="20" t="s">
        <v>14180</v>
      </c>
      <c r="C9176" t="s">
        <v>14181</v>
      </c>
      <c r="D9176" s="22" t="s">
        <v>187</v>
      </c>
      <c r="F9176" s="24">
        <v>0</v>
      </c>
      <c r="G9176" s="24">
        <v>0</v>
      </c>
      <c r="I9176" s="24">
        <v>0</v>
      </c>
      <c r="K9176" s="24">
        <v>0</v>
      </c>
      <c r="L9176" s="24">
        <v>0</v>
      </c>
      <c r="M9176" s="24">
        <v>0</v>
      </c>
      <c r="N9176" s="22">
        <v>9</v>
      </c>
      <c r="O9176" s="20" t="s">
        <v>188</v>
      </c>
      <c r="P9176" s="24">
        <v>0</v>
      </c>
      <c r="Q9176" s="24">
        <v>0</v>
      </c>
      <c r="R9176" s="24">
        <v>0</v>
      </c>
      <c r="S9176" s="22">
        <v>9</v>
      </c>
      <c r="T9176" s="22">
        <v>9</v>
      </c>
      <c r="U9176" s="22">
        <v>9</v>
      </c>
      <c r="V9176" s="22">
        <v>9</v>
      </c>
      <c r="W9176" s="22">
        <v>9</v>
      </c>
      <c r="Y9176" s="22">
        <v>34.893099999999997</v>
      </c>
      <c r="Z9176" s="20" t="s">
        <v>189</v>
      </c>
      <c r="AA9176" s="22">
        <v>0</v>
      </c>
      <c r="AB9176" s="22">
        <v>99</v>
      </c>
      <c r="AC9176" s="24">
        <v>0</v>
      </c>
      <c r="AD9176" s="24">
        <v>0</v>
      </c>
      <c r="AE9176" s="24">
        <v>0</v>
      </c>
    </row>
    <row r="9177" spans="1:31" x14ac:dyDescent="0.3">
      <c r="A9177" s="20" t="s">
        <v>14182</v>
      </c>
      <c r="C9177" t="s">
        <v>14183</v>
      </c>
      <c r="D9177" s="22" t="s">
        <v>187</v>
      </c>
      <c r="F9177" s="24">
        <v>0</v>
      </c>
      <c r="G9177" s="24">
        <v>0</v>
      </c>
      <c r="I9177" s="24">
        <v>0</v>
      </c>
      <c r="K9177" s="24">
        <v>0</v>
      </c>
      <c r="L9177" s="24">
        <v>0</v>
      </c>
      <c r="M9177" s="24">
        <v>0</v>
      </c>
      <c r="N9177" s="22">
        <v>9</v>
      </c>
      <c r="O9177" s="20" t="s">
        <v>188</v>
      </c>
      <c r="P9177" s="24">
        <v>0</v>
      </c>
      <c r="Q9177" s="24">
        <v>0</v>
      </c>
      <c r="R9177" s="24">
        <v>0</v>
      </c>
      <c r="S9177" s="22">
        <v>9</v>
      </c>
      <c r="T9177" s="22">
        <v>9</v>
      </c>
      <c r="U9177" s="22">
        <v>9</v>
      </c>
      <c r="V9177" s="22">
        <v>9</v>
      </c>
      <c r="W9177" s="22">
        <v>9</v>
      </c>
      <c r="Y9177" s="22">
        <v>34.893099999999997</v>
      </c>
      <c r="Z9177" s="20" t="s">
        <v>189</v>
      </c>
      <c r="AA9177" s="22">
        <v>0</v>
      </c>
      <c r="AB9177" s="22">
        <v>99</v>
      </c>
      <c r="AC9177" s="24">
        <v>0</v>
      </c>
      <c r="AD9177" s="24">
        <v>0</v>
      </c>
      <c r="AE9177" s="24">
        <v>0</v>
      </c>
    </row>
    <row r="9178" spans="1:31" x14ac:dyDescent="0.3">
      <c r="A9178" s="20" t="s">
        <v>14184</v>
      </c>
      <c r="C9178" t="s">
        <v>14185</v>
      </c>
      <c r="D9178" s="22" t="s">
        <v>187</v>
      </c>
      <c r="F9178" s="24">
        <v>0</v>
      </c>
      <c r="G9178" s="24">
        <v>0</v>
      </c>
      <c r="I9178" s="24">
        <v>0</v>
      </c>
      <c r="K9178" s="24">
        <v>0</v>
      </c>
      <c r="L9178" s="24">
        <v>0</v>
      </c>
      <c r="M9178" s="24">
        <v>0</v>
      </c>
      <c r="N9178" s="22">
        <v>9</v>
      </c>
      <c r="O9178" s="20" t="s">
        <v>188</v>
      </c>
      <c r="P9178" s="24">
        <v>0</v>
      </c>
      <c r="Q9178" s="24">
        <v>0</v>
      </c>
      <c r="R9178" s="24">
        <v>0</v>
      </c>
      <c r="S9178" s="22">
        <v>9</v>
      </c>
      <c r="T9178" s="22">
        <v>9</v>
      </c>
      <c r="U9178" s="22">
        <v>9</v>
      </c>
      <c r="V9178" s="22">
        <v>9</v>
      </c>
      <c r="W9178" s="22">
        <v>9</v>
      </c>
      <c r="Y9178" s="22">
        <v>34.893099999999997</v>
      </c>
      <c r="Z9178" s="20" t="s">
        <v>189</v>
      </c>
      <c r="AA9178" s="22">
        <v>0</v>
      </c>
      <c r="AB9178" s="22">
        <v>99</v>
      </c>
      <c r="AC9178" s="24">
        <v>0</v>
      </c>
      <c r="AD9178" s="24">
        <v>0</v>
      </c>
      <c r="AE9178" s="24">
        <v>0</v>
      </c>
    </row>
    <row r="9179" spans="1:31" x14ac:dyDescent="0.3">
      <c r="A9179" s="20" t="s">
        <v>14186</v>
      </c>
      <c r="C9179" t="s">
        <v>14187</v>
      </c>
      <c r="D9179" s="22" t="s">
        <v>187</v>
      </c>
      <c r="F9179" s="24">
        <v>0</v>
      </c>
      <c r="G9179" s="24">
        <v>0</v>
      </c>
      <c r="I9179" s="24">
        <v>0</v>
      </c>
      <c r="K9179" s="24">
        <v>0</v>
      </c>
      <c r="L9179" s="24">
        <v>0</v>
      </c>
      <c r="M9179" s="24">
        <v>0</v>
      </c>
      <c r="N9179" s="22">
        <v>9</v>
      </c>
      <c r="O9179" s="20" t="s">
        <v>188</v>
      </c>
      <c r="P9179" s="24">
        <v>0</v>
      </c>
      <c r="Q9179" s="24">
        <v>0</v>
      </c>
      <c r="R9179" s="24">
        <v>0</v>
      </c>
      <c r="S9179" s="22">
        <v>9</v>
      </c>
      <c r="T9179" s="22">
        <v>9</v>
      </c>
      <c r="U9179" s="22">
        <v>9</v>
      </c>
      <c r="V9179" s="22">
        <v>9</v>
      </c>
      <c r="W9179" s="22">
        <v>9</v>
      </c>
      <c r="Y9179" s="22">
        <v>34.893099999999997</v>
      </c>
      <c r="Z9179" s="20" t="s">
        <v>189</v>
      </c>
      <c r="AA9179" s="22">
        <v>0</v>
      </c>
      <c r="AB9179" s="22">
        <v>99</v>
      </c>
      <c r="AC9179" s="24">
        <v>0</v>
      </c>
      <c r="AD9179" s="24">
        <v>0</v>
      </c>
      <c r="AE9179" s="24">
        <v>0</v>
      </c>
    </row>
    <row r="9180" spans="1:31" x14ac:dyDescent="0.3">
      <c r="A9180" s="20" t="s">
        <v>14188</v>
      </c>
      <c r="C9180" t="s">
        <v>14189</v>
      </c>
      <c r="D9180" s="22" t="s">
        <v>187</v>
      </c>
      <c r="F9180" s="24">
        <v>0</v>
      </c>
      <c r="G9180" s="24">
        <v>0</v>
      </c>
      <c r="I9180" s="24">
        <v>0</v>
      </c>
      <c r="K9180" s="24">
        <v>0</v>
      </c>
      <c r="L9180" s="24">
        <v>0</v>
      </c>
      <c r="M9180" s="24">
        <v>0</v>
      </c>
      <c r="N9180" s="22">
        <v>9</v>
      </c>
      <c r="O9180" s="20" t="s">
        <v>188</v>
      </c>
      <c r="P9180" s="24">
        <v>0</v>
      </c>
      <c r="Q9180" s="24">
        <v>0</v>
      </c>
      <c r="R9180" s="24">
        <v>0</v>
      </c>
      <c r="S9180" s="22">
        <v>9</v>
      </c>
      <c r="T9180" s="22">
        <v>9</v>
      </c>
      <c r="U9180" s="22">
        <v>9</v>
      </c>
      <c r="V9180" s="22">
        <v>9</v>
      </c>
      <c r="W9180" s="22">
        <v>9</v>
      </c>
      <c r="Y9180" s="22">
        <v>34.893099999999997</v>
      </c>
      <c r="Z9180" s="20" t="s">
        <v>189</v>
      </c>
      <c r="AA9180" s="22">
        <v>0</v>
      </c>
      <c r="AB9180" s="22">
        <v>99</v>
      </c>
      <c r="AC9180" s="24">
        <v>0</v>
      </c>
      <c r="AD9180" s="24">
        <v>0</v>
      </c>
      <c r="AE9180" s="24">
        <v>0</v>
      </c>
    </row>
    <row r="9181" spans="1:31" x14ac:dyDescent="0.3">
      <c r="A9181" s="20" t="s">
        <v>14190</v>
      </c>
      <c r="C9181" t="s">
        <v>14191</v>
      </c>
      <c r="D9181" s="22" t="s">
        <v>187</v>
      </c>
      <c r="F9181" s="24">
        <v>0</v>
      </c>
      <c r="G9181" s="24">
        <v>0</v>
      </c>
      <c r="I9181" s="24">
        <v>0</v>
      </c>
      <c r="K9181" s="24">
        <v>0</v>
      </c>
      <c r="L9181" s="24">
        <v>0</v>
      </c>
      <c r="M9181" s="24">
        <v>0</v>
      </c>
      <c r="N9181" s="22">
        <v>9</v>
      </c>
      <c r="O9181" s="20" t="s">
        <v>188</v>
      </c>
      <c r="P9181" s="24">
        <v>0</v>
      </c>
      <c r="Q9181" s="24">
        <v>0</v>
      </c>
      <c r="R9181" s="24">
        <v>0</v>
      </c>
      <c r="S9181" s="22">
        <v>9</v>
      </c>
      <c r="T9181" s="22">
        <v>9</v>
      </c>
      <c r="U9181" s="22">
        <v>9</v>
      </c>
      <c r="V9181" s="22">
        <v>9</v>
      </c>
      <c r="W9181" s="22">
        <v>9</v>
      </c>
      <c r="Y9181" s="22">
        <v>34.893099999999997</v>
      </c>
      <c r="Z9181" s="20" t="s">
        <v>189</v>
      </c>
      <c r="AA9181" s="22">
        <v>0</v>
      </c>
      <c r="AB9181" s="22">
        <v>99</v>
      </c>
      <c r="AC9181" s="24">
        <v>0</v>
      </c>
      <c r="AD9181" s="24">
        <v>0</v>
      </c>
      <c r="AE9181" s="24">
        <v>0</v>
      </c>
    </row>
    <row r="9182" spans="1:31" x14ac:dyDescent="0.3">
      <c r="A9182" s="20" t="s">
        <v>14192</v>
      </c>
      <c r="C9182" t="s">
        <v>14193</v>
      </c>
      <c r="D9182" s="22" t="s">
        <v>187</v>
      </c>
      <c r="F9182" s="24">
        <v>0</v>
      </c>
      <c r="G9182" s="24">
        <v>0</v>
      </c>
      <c r="I9182" s="24">
        <v>0</v>
      </c>
      <c r="K9182" s="24">
        <v>0</v>
      </c>
      <c r="L9182" s="24">
        <v>0</v>
      </c>
      <c r="M9182" s="24">
        <v>0</v>
      </c>
      <c r="N9182" s="22">
        <v>9</v>
      </c>
      <c r="O9182" s="20" t="s">
        <v>188</v>
      </c>
      <c r="P9182" s="24">
        <v>0</v>
      </c>
      <c r="Q9182" s="24">
        <v>0</v>
      </c>
      <c r="R9182" s="24">
        <v>0</v>
      </c>
      <c r="S9182" s="22">
        <v>9</v>
      </c>
      <c r="T9182" s="22">
        <v>9</v>
      </c>
      <c r="U9182" s="22">
        <v>9</v>
      </c>
      <c r="V9182" s="22">
        <v>9</v>
      </c>
      <c r="W9182" s="22">
        <v>9</v>
      </c>
      <c r="Y9182" s="22">
        <v>34.893099999999997</v>
      </c>
      <c r="Z9182" s="20" t="s">
        <v>189</v>
      </c>
      <c r="AA9182" s="22">
        <v>0</v>
      </c>
      <c r="AB9182" s="22">
        <v>99</v>
      </c>
      <c r="AC9182" s="24">
        <v>0</v>
      </c>
      <c r="AD9182" s="24">
        <v>0</v>
      </c>
      <c r="AE9182" s="24">
        <v>0</v>
      </c>
    </row>
    <row r="9183" spans="1:31" x14ac:dyDescent="0.3">
      <c r="A9183" s="20" t="s">
        <v>14194</v>
      </c>
      <c r="C9183" t="s">
        <v>14195</v>
      </c>
      <c r="D9183" s="22" t="s">
        <v>187</v>
      </c>
      <c r="F9183" s="24">
        <v>0</v>
      </c>
      <c r="G9183" s="24">
        <v>0</v>
      </c>
      <c r="I9183" s="24">
        <v>0</v>
      </c>
      <c r="K9183" s="24">
        <v>0</v>
      </c>
      <c r="L9183" s="24">
        <v>0</v>
      </c>
      <c r="M9183" s="24">
        <v>0</v>
      </c>
      <c r="N9183" s="22">
        <v>9</v>
      </c>
      <c r="O9183" s="20" t="s">
        <v>188</v>
      </c>
      <c r="P9183" s="24">
        <v>0</v>
      </c>
      <c r="Q9183" s="24">
        <v>0</v>
      </c>
      <c r="R9183" s="24">
        <v>0</v>
      </c>
      <c r="S9183" s="22">
        <v>9</v>
      </c>
      <c r="T9183" s="22">
        <v>9</v>
      </c>
      <c r="U9183" s="22">
        <v>9</v>
      </c>
      <c r="V9183" s="22">
        <v>9</v>
      </c>
      <c r="W9183" s="22">
        <v>9</v>
      </c>
      <c r="Y9183" s="22">
        <v>34.893099999999997</v>
      </c>
      <c r="Z9183" s="20" t="s">
        <v>189</v>
      </c>
      <c r="AA9183" s="22">
        <v>0</v>
      </c>
      <c r="AB9183" s="22">
        <v>99</v>
      </c>
      <c r="AC9183" s="24">
        <v>0</v>
      </c>
      <c r="AD9183" s="24">
        <v>0</v>
      </c>
      <c r="AE9183" s="24">
        <v>0</v>
      </c>
    </row>
    <row r="9184" spans="1:31" x14ac:dyDescent="0.3">
      <c r="A9184" s="20" t="s">
        <v>14196</v>
      </c>
      <c r="C9184" t="s">
        <v>14197</v>
      </c>
      <c r="D9184" s="22" t="s">
        <v>187</v>
      </c>
      <c r="F9184" s="24">
        <v>0</v>
      </c>
      <c r="G9184" s="24">
        <v>0</v>
      </c>
      <c r="I9184" s="24">
        <v>0</v>
      </c>
      <c r="K9184" s="24">
        <v>0</v>
      </c>
      <c r="L9184" s="24">
        <v>0</v>
      </c>
      <c r="M9184" s="24">
        <v>0</v>
      </c>
      <c r="N9184" s="22">
        <v>9</v>
      </c>
      <c r="O9184" s="20" t="s">
        <v>188</v>
      </c>
      <c r="P9184" s="24">
        <v>0</v>
      </c>
      <c r="Q9184" s="24">
        <v>0</v>
      </c>
      <c r="R9184" s="24">
        <v>0</v>
      </c>
      <c r="S9184" s="22">
        <v>9</v>
      </c>
      <c r="T9184" s="22">
        <v>9</v>
      </c>
      <c r="U9184" s="22">
        <v>9</v>
      </c>
      <c r="V9184" s="22">
        <v>9</v>
      </c>
      <c r="W9184" s="22">
        <v>9</v>
      </c>
      <c r="Y9184" s="22">
        <v>34.893099999999997</v>
      </c>
      <c r="Z9184" s="20" t="s">
        <v>189</v>
      </c>
      <c r="AA9184" s="22">
        <v>0</v>
      </c>
      <c r="AB9184" s="22">
        <v>99</v>
      </c>
      <c r="AC9184" s="24">
        <v>0</v>
      </c>
      <c r="AD9184" s="24">
        <v>0</v>
      </c>
      <c r="AE9184" s="24">
        <v>0</v>
      </c>
    </row>
    <row r="9185" spans="1:31" x14ac:dyDescent="0.3">
      <c r="A9185" s="20" t="s">
        <v>14198</v>
      </c>
      <c r="C9185" t="s">
        <v>14199</v>
      </c>
      <c r="D9185" s="22" t="s">
        <v>187</v>
      </c>
      <c r="F9185" s="24">
        <v>0</v>
      </c>
      <c r="G9185" s="24">
        <v>0</v>
      </c>
      <c r="I9185" s="24">
        <v>0</v>
      </c>
      <c r="K9185" s="24">
        <v>0</v>
      </c>
      <c r="L9185" s="24">
        <v>0</v>
      </c>
      <c r="M9185" s="24">
        <v>0</v>
      </c>
      <c r="N9185" s="22">
        <v>9</v>
      </c>
      <c r="O9185" s="20" t="s">
        <v>188</v>
      </c>
      <c r="P9185" s="24">
        <v>0</v>
      </c>
      <c r="Q9185" s="24">
        <v>0</v>
      </c>
      <c r="R9185" s="24">
        <v>0</v>
      </c>
      <c r="S9185" s="22">
        <v>9</v>
      </c>
      <c r="T9185" s="22">
        <v>9</v>
      </c>
      <c r="U9185" s="22">
        <v>9</v>
      </c>
      <c r="V9185" s="22">
        <v>9</v>
      </c>
      <c r="W9185" s="22">
        <v>9</v>
      </c>
      <c r="Y9185" s="22">
        <v>34.893099999999997</v>
      </c>
      <c r="Z9185" s="20" t="s">
        <v>189</v>
      </c>
      <c r="AA9185" s="22">
        <v>0</v>
      </c>
      <c r="AB9185" s="22">
        <v>99</v>
      </c>
      <c r="AC9185" s="24">
        <v>0</v>
      </c>
      <c r="AD9185" s="24">
        <v>0</v>
      </c>
      <c r="AE9185" s="24">
        <v>0</v>
      </c>
    </row>
    <row r="9186" spans="1:31" x14ac:dyDescent="0.3">
      <c r="A9186" s="20" t="s">
        <v>14200</v>
      </c>
      <c r="C9186" t="s">
        <v>14201</v>
      </c>
      <c r="D9186" s="22" t="s">
        <v>187</v>
      </c>
      <c r="F9186" s="24">
        <v>0</v>
      </c>
      <c r="G9186" s="24">
        <v>0</v>
      </c>
      <c r="I9186" s="24">
        <v>0</v>
      </c>
      <c r="K9186" s="24">
        <v>0</v>
      </c>
      <c r="L9186" s="24">
        <v>0</v>
      </c>
      <c r="M9186" s="24">
        <v>0</v>
      </c>
      <c r="N9186" s="22">
        <v>9</v>
      </c>
      <c r="O9186" s="20" t="s">
        <v>188</v>
      </c>
      <c r="P9186" s="24">
        <v>0</v>
      </c>
      <c r="Q9186" s="24">
        <v>0</v>
      </c>
      <c r="R9186" s="24">
        <v>0</v>
      </c>
      <c r="S9186" s="22">
        <v>9</v>
      </c>
      <c r="T9186" s="22">
        <v>9</v>
      </c>
      <c r="U9186" s="22">
        <v>9</v>
      </c>
      <c r="V9186" s="22">
        <v>9</v>
      </c>
      <c r="W9186" s="22">
        <v>9</v>
      </c>
      <c r="Y9186" s="22">
        <v>34.893099999999997</v>
      </c>
      <c r="Z9186" s="20" t="s">
        <v>189</v>
      </c>
      <c r="AA9186" s="22">
        <v>0</v>
      </c>
      <c r="AB9186" s="22">
        <v>99</v>
      </c>
      <c r="AC9186" s="24">
        <v>0</v>
      </c>
      <c r="AD9186" s="24">
        <v>0</v>
      </c>
      <c r="AE9186" s="24">
        <v>0</v>
      </c>
    </row>
    <row r="9187" spans="1:31" x14ac:dyDescent="0.3">
      <c r="A9187" s="20" t="s">
        <v>14202</v>
      </c>
      <c r="C9187" t="s">
        <v>14203</v>
      </c>
      <c r="D9187" s="22" t="s">
        <v>187</v>
      </c>
      <c r="F9187" s="24">
        <v>0</v>
      </c>
      <c r="G9187" s="24">
        <v>0</v>
      </c>
      <c r="I9187" s="24">
        <v>0</v>
      </c>
      <c r="K9187" s="24">
        <v>0</v>
      </c>
      <c r="L9187" s="24">
        <v>0</v>
      </c>
      <c r="M9187" s="24">
        <v>0</v>
      </c>
      <c r="N9187" s="22">
        <v>9</v>
      </c>
      <c r="O9187" s="20" t="s">
        <v>188</v>
      </c>
      <c r="P9187" s="24">
        <v>0</v>
      </c>
      <c r="Q9187" s="24">
        <v>0</v>
      </c>
      <c r="R9187" s="24">
        <v>0</v>
      </c>
      <c r="S9187" s="22">
        <v>9</v>
      </c>
      <c r="T9187" s="22">
        <v>9</v>
      </c>
      <c r="U9187" s="22">
        <v>9</v>
      </c>
      <c r="V9187" s="22">
        <v>9</v>
      </c>
      <c r="W9187" s="22">
        <v>9</v>
      </c>
      <c r="Y9187" s="22">
        <v>34.893099999999997</v>
      </c>
      <c r="Z9187" s="20" t="s">
        <v>189</v>
      </c>
      <c r="AA9187" s="22">
        <v>0</v>
      </c>
      <c r="AB9187" s="22">
        <v>99</v>
      </c>
      <c r="AC9187" s="24">
        <v>0</v>
      </c>
      <c r="AD9187" s="24">
        <v>0</v>
      </c>
      <c r="AE9187" s="24">
        <v>0</v>
      </c>
    </row>
    <row r="9188" spans="1:31" x14ac:dyDescent="0.3">
      <c r="A9188" s="20" t="s">
        <v>14204</v>
      </c>
      <c r="C9188" t="s">
        <v>14205</v>
      </c>
      <c r="D9188" s="22" t="s">
        <v>187</v>
      </c>
      <c r="F9188" s="24">
        <v>0</v>
      </c>
      <c r="G9188" s="24">
        <v>0</v>
      </c>
      <c r="I9188" s="24">
        <v>0</v>
      </c>
      <c r="K9188" s="24">
        <v>0</v>
      </c>
      <c r="L9188" s="24">
        <v>0</v>
      </c>
      <c r="M9188" s="24">
        <v>0</v>
      </c>
      <c r="N9188" s="22">
        <v>9</v>
      </c>
      <c r="O9188" s="20" t="s">
        <v>188</v>
      </c>
      <c r="P9188" s="24">
        <v>0</v>
      </c>
      <c r="Q9188" s="24">
        <v>0</v>
      </c>
      <c r="R9188" s="24">
        <v>0</v>
      </c>
      <c r="S9188" s="22">
        <v>9</v>
      </c>
      <c r="T9188" s="22">
        <v>9</v>
      </c>
      <c r="U9188" s="22">
        <v>9</v>
      </c>
      <c r="V9188" s="22">
        <v>9</v>
      </c>
      <c r="W9188" s="22">
        <v>9</v>
      </c>
      <c r="Y9188" s="22">
        <v>34.893099999999997</v>
      </c>
      <c r="Z9188" s="20" t="s">
        <v>189</v>
      </c>
      <c r="AA9188" s="22">
        <v>0</v>
      </c>
      <c r="AB9188" s="22">
        <v>99</v>
      </c>
      <c r="AC9188" s="24">
        <v>0</v>
      </c>
      <c r="AD9188" s="24">
        <v>0</v>
      </c>
      <c r="AE9188" s="24">
        <v>0</v>
      </c>
    </row>
    <row r="9189" spans="1:31" x14ac:dyDescent="0.3">
      <c r="A9189" s="20" t="s">
        <v>14206</v>
      </c>
      <c r="C9189" t="s">
        <v>14207</v>
      </c>
      <c r="D9189" s="22" t="s">
        <v>187</v>
      </c>
      <c r="F9189" s="24">
        <v>0</v>
      </c>
      <c r="G9189" s="24">
        <v>0</v>
      </c>
      <c r="I9189" s="24">
        <v>0</v>
      </c>
      <c r="K9189" s="24">
        <v>0</v>
      </c>
      <c r="L9189" s="24">
        <v>0</v>
      </c>
      <c r="M9189" s="24">
        <v>0</v>
      </c>
      <c r="N9189" s="22">
        <v>9</v>
      </c>
      <c r="O9189" s="20" t="s">
        <v>188</v>
      </c>
      <c r="P9189" s="24">
        <v>0</v>
      </c>
      <c r="Q9189" s="24">
        <v>0</v>
      </c>
      <c r="R9189" s="24">
        <v>0</v>
      </c>
      <c r="S9189" s="22">
        <v>9</v>
      </c>
      <c r="T9189" s="22">
        <v>9</v>
      </c>
      <c r="U9189" s="22">
        <v>9</v>
      </c>
      <c r="V9189" s="22">
        <v>9</v>
      </c>
      <c r="W9189" s="22">
        <v>9</v>
      </c>
      <c r="Y9189" s="22">
        <v>34.893099999999997</v>
      </c>
      <c r="Z9189" s="20" t="s">
        <v>189</v>
      </c>
      <c r="AA9189" s="22">
        <v>0</v>
      </c>
      <c r="AB9189" s="22">
        <v>99</v>
      </c>
      <c r="AC9189" s="24">
        <v>0</v>
      </c>
      <c r="AD9189" s="24">
        <v>0</v>
      </c>
      <c r="AE9189" s="24">
        <v>0</v>
      </c>
    </row>
    <row r="9190" spans="1:31" x14ac:dyDescent="0.3">
      <c r="A9190" s="20" t="s">
        <v>14208</v>
      </c>
      <c r="C9190" t="s">
        <v>14209</v>
      </c>
      <c r="D9190" s="22" t="s">
        <v>187</v>
      </c>
      <c r="F9190" s="24">
        <v>0</v>
      </c>
      <c r="G9190" s="24">
        <v>0</v>
      </c>
      <c r="I9190" s="24">
        <v>0</v>
      </c>
      <c r="K9190" s="24">
        <v>0</v>
      </c>
      <c r="L9190" s="24">
        <v>0</v>
      </c>
      <c r="M9190" s="24">
        <v>0</v>
      </c>
      <c r="N9190" s="22">
        <v>9</v>
      </c>
      <c r="O9190" s="20" t="s">
        <v>188</v>
      </c>
      <c r="P9190" s="24">
        <v>0</v>
      </c>
      <c r="Q9190" s="24">
        <v>0</v>
      </c>
      <c r="R9190" s="24">
        <v>0</v>
      </c>
      <c r="S9190" s="22">
        <v>9</v>
      </c>
      <c r="T9190" s="22">
        <v>9</v>
      </c>
      <c r="U9190" s="22">
        <v>9</v>
      </c>
      <c r="V9190" s="22">
        <v>9</v>
      </c>
      <c r="W9190" s="22">
        <v>9</v>
      </c>
      <c r="Y9190" s="22">
        <v>34.893099999999997</v>
      </c>
      <c r="Z9190" s="20" t="s">
        <v>189</v>
      </c>
      <c r="AA9190" s="22">
        <v>0</v>
      </c>
      <c r="AB9190" s="22">
        <v>99</v>
      </c>
      <c r="AC9190" s="24">
        <v>0</v>
      </c>
      <c r="AD9190" s="24">
        <v>0</v>
      </c>
      <c r="AE9190" s="24">
        <v>0</v>
      </c>
    </row>
    <row r="9191" spans="1:31" x14ac:dyDescent="0.3">
      <c r="A9191" s="20" t="s">
        <v>14210</v>
      </c>
      <c r="C9191" t="s">
        <v>14211</v>
      </c>
      <c r="D9191" s="22" t="s">
        <v>187</v>
      </c>
      <c r="F9191" s="24">
        <v>0</v>
      </c>
      <c r="G9191" s="24">
        <v>0</v>
      </c>
      <c r="I9191" s="24">
        <v>0</v>
      </c>
      <c r="K9191" s="24">
        <v>0</v>
      </c>
      <c r="L9191" s="24">
        <v>0</v>
      </c>
      <c r="M9191" s="24">
        <v>0</v>
      </c>
      <c r="N9191" s="22">
        <v>9</v>
      </c>
      <c r="O9191" s="20" t="s">
        <v>188</v>
      </c>
      <c r="P9191" s="24">
        <v>0</v>
      </c>
      <c r="Q9191" s="24">
        <v>0</v>
      </c>
      <c r="R9191" s="24">
        <v>0</v>
      </c>
      <c r="S9191" s="22">
        <v>9</v>
      </c>
      <c r="T9191" s="22">
        <v>9</v>
      </c>
      <c r="U9191" s="22">
        <v>9</v>
      </c>
      <c r="V9191" s="22">
        <v>9</v>
      </c>
      <c r="W9191" s="22">
        <v>9</v>
      </c>
      <c r="Y9191" s="22">
        <v>34.893099999999997</v>
      </c>
      <c r="Z9191" s="20" t="s">
        <v>189</v>
      </c>
      <c r="AA9191" s="22">
        <v>0</v>
      </c>
      <c r="AB9191" s="22">
        <v>99</v>
      </c>
      <c r="AC9191" s="24">
        <v>0</v>
      </c>
      <c r="AD9191" s="24">
        <v>0</v>
      </c>
      <c r="AE9191" s="24">
        <v>0</v>
      </c>
    </row>
    <row r="9192" spans="1:31" x14ac:dyDescent="0.3">
      <c r="A9192" s="20" t="s">
        <v>14212</v>
      </c>
      <c r="C9192" t="s">
        <v>14213</v>
      </c>
      <c r="D9192" s="22" t="s">
        <v>187</v>
      </c>
      <c r="F9192" s="24">
        <v>0</v>
      </c>
      <c r="G9192" s="24">
        <v>0</v>
      </c>
      <c r="I9192" s="24">
        <v>0</v>
      </c>
      <c r="K9192" s="24">
        <v>0</v>
      </c>
      <c r="L9192" s="24">
        <v>0</v>
      </c>
      <c r="M9192" s="24">
        <v>0</v>
      </c>
      <c r="N9192" s="22">
        <v>9</v>
      </c>
      <c r="O9192" s="20" t="s">
        <v>188</v>
      </c>
      <c r="P9192" s="24">
        <v>0</v>
      </c>
      <c r="Q9192" s="24">
        <v>0</v>
      </c>
      <c r="R9192" s="24">
        <v>0</v>
      </c>
      <c r="S9192" s="22">
        <v>9</v>
      </c>
      <c r="T9192" s="22">
        <v>9</v>
      </c>
      <c r="U9192" s="22">
        <v>9</v>
      </c>
      <c r="V9192" s="22">
        <v>9</v>
      </c>
      <c r="W9192" s="22">
        <v>9</v>
      </c>
      <c r="Y9192" s="22">
        <v>34.893099999999997</v>
      </c>
      <c r="Z9192" s="20" t="s">
        <v>189</v>
      </c>
      <c r="AA9192" s="22">
        <v>0</v>
      </c>
      <c r="AB9192" s="22">
        <v>99</v>
      </c>
      <c r="AC9192" s="24">
        <v>0</v>
      </c>
      <c r="AD9192" s="24">
        <v>0</v>
      </c>
      <c r="AE9192" s="24">
        <v>0</v>
      </c>
    </row>
    <row r="9193" spans="1:31" x14ac:dyDescent="0.3">
      <c r="A9193" s="20" t="s">
        <v>14214</v>
      </c>
      <c r="C9193" t="s">
        <v>14215</v>
      </c>
      <c r="D9193" s="22" t="s">
        <v>187</v>
      </c>
      <c r="F9193" s="24">
        <v>0</v>
      </c>
      <c r="G9193" s="24">
        <v>0</v>
      </c>
      <c r="I9193" s="24">
        <v>0</v>
      </c>
      <c r="K9193" s="24">
        <v>0</v>
      </c>
      <c r="L9193" s="24">
        <v>0</v>
      </c>
      <c r="M9193" s="24">
        <v>0</v>
      </c>
      <c r="N9193" s="22">
        <v>9</v>
      </c>
      <c r="O9193" s="20" t="s">
        <v>188</v>
      </c>
      <c r="P9193" s="24">
        <v>0</v>
      </c>
      <c r="Q9193" s="24">
        <v>0</v>
      </c>
      <c r="R9193" s="24">
        <v>0</v>
      </c>
      <c r="S9193" s="22">
        <v>9</v>
      </c>
      <c r="T9193" s="22">
        <v>9</v>
      </c>
      <c r="U9193" s="22">
        <v>9</v>
      </c>
      <c r="V9193" s="22">
        <v>9</v>
      </c>
      <c r="W9193" s="22">
        <v>9</v>
      </c>
      <c r="Y9193" s="22">
        <v>34.893099999999997</v>
      </c>
      <c r="Z9193" s="20" t="s">
        <v>189</v>
      </c>
      <c r="AA9193" s="22">
        <v>0</v>
      </c>
      <c r="AB9193" s="22">
        <v>99</v>
      </c>
      <c r="AC9193" s="24">
        <v>0</v>
      </c>
      <c r="AD9193" s="24">
        <v>0</v>
      </c>
      <c r="AE9193" s="24">
        <v>0</v>
      </c>
    </row>
    <row r="9194" spans="1:31" x14ac:dyDescent="0.3">
      <c r="A9194" s="20" t="s">
        <v>14216</v>
      </c>
      <c r="C9194" t="s">
        <v>14217</v>
      </c>
      <c r="D9194" s="22" t="s">
        <v>187</v>
      </c>
      <c r="F9194" s="24">
        <v>0</v>
      </c>
      <c r="G9194" s="24">
        <v>0</v>
      </c>
      <c r="I9194" s="24">
        <v>0</v>
      </c>
      <c r="K9194" s="24">
        <v>0</v>
      </c>
      <c r="L9194" s="24">
        <v>0</v>
      </c>
      <c r="M9194" s="24">
        <v>0</v>
      </c>
      <c r="N9194" s="22">
        <v>9</v>
      </c>
      <c r="O9194" s="20" t="s">
        <v>188</v>
      </c>
      <c r="P9194" s="24">
        <v>0</v>
      </c>
      <c r="Q9194" s="24">
        <v>0</v>
      </c>
      <c r="R9194" s="24">
        <v>0</v>
      </c>
      <c r="S9194" s="22">
        <v>9</v>
      </c>
      <c r="T9194" s="22">
        <v>9</v>
      </c>
      <c r="U9194" s="22">
        <v>9</v>
      </c>
      <c r="V9194" s="22">
        <v>9</v>
      </c>
      <c r="W9194" s="22">
        <v>9</v>
      </c>
      <c r="Y9194" s="22">
        <v>34.893099999999997</v>
      </c>
      <c r="Z9194" s="20" t="s">
        <v>189</v>
      </c>
      <c r="AA9194" s="22">
        <v>0</v>
      </c>
      <c r="AB9194" s="22">
        <v>99</v>
      </c>
      <c r="AC9194" s="24">
        <v>0</v>
      </c>
      <c r="AD9194" s="24">
        <v>0</v>
      </c>
      <c r="AE9194" s="24">
        <v>0</v>
      </c>
    </row>
    <row r="9195" spans="1:31" x14ac:dyDescent="0.3">
      <c r="A9195" s="20" t="s">
        <v>14218</v>
      </c>
      <c r="C9195" t="s">
        <v>14219</v>
      </c>
      <c r="D9195" s="22" t="s">
        <v>187</v>
      </c>
      <c r="F9195" s="24">
        <v>0</v>
      </c>
      <c r="G9195" s="24">
        <v>0</v>
      </c>
      <c r="I9195" s="24">
        <v>0</v>
      </c>
      <c r="K9195" s="24">
        <v>0</v>
      </c>
      <c r="L9195" s="24">
        <v>0</v>
      </c>
      <c r="M9195" s="24">
        <v>0</v>
      </c>
      <c r="N9195" s="22">
        <v>9</v>
      </c>
      <c r="O9195" s="20" t="s">
        <v>188</v>
      </c>
      <c r="P9195" s="24">
        <v>0</v>
      </c>
      <c r="Q9195" s="24">
        <v>0</v>
      </c>
      <c r="R9195" s="24">
        <v>0</v>
      </c>
      <c r="S9195" s="22">
        <v>9</v>
      </c>
      <c r="T9195" s="22">
        <v>9</v>
      </c>
      <c r="U9195" s="22">
        <v>9</v>
      </c>
      <c r="V9195" s="22">
        <v>9</v>
      </c>
      <c r="W9195" s="22">
        <v>9</v>
      </c>
      <c r="Y9195" s="22">
        <v>34.893099999999997</v>
      </c>
      <c r="Z9195" s="20" t="s">
        <v>189</v>
      </c>
      <c r="AA9195" s="22">
        <v>0</v>
      </c>
      <c r="AB9195" s="22">
        <v>99</v>
      </c>
      <c r="AC9195" s="24">
        <v>0</v>
      </c>
      <c r="AD9195" s="24">
        <v>0</v>
      </c>
      <c r="AE9195" s="24">
        <v>0</v>
      </c>
    </row>
    <row r="9196" spans="1:31" x14ac:dyDescent="0.3">
      <c r="A9196" s="20" t="s">
        <v>14220</v>
      </c>
      <c r="C9196" t="s">
        <v>14221</v>
      </c>
      <c r="D9196" s="22" t="s">
        <v>187</v>
      </c>
      <c r="F9196" s="24">
        <v>0</v>
      </c>
      <c r="G9196" s="24">
        <v>0</v>
      </c>
      <c r="I9196" s="24">
        <v>0</v>
      </c>
      <c r="K9196" s="24">
        <v>0</v>
      </c>
      <c r="L9196" s="24">
        <v>0</v>
      </c>
      <c r="M9196" s="24">
        <v>0</v>
      </c>
      <c r="N9196" s="22">
        <v>9</v>
      </c>
      <c r="O9196" s="20" t="s">
        <v>188</v>
      </c>
      <c r="P9196" s="24">
        <v>0</v>
      </c>
      <c r="Q9196" s="24">
        <v>0</v>
      </c>
      <c r="R9196" s="24">
        <v>0</v>
      </c>
      <c r="S9196" s="22">
        <v>9</v>
      </c>
      <c r="T9196" s="22">
        <v>9</v>
      </c>
      <c r="U9196" s="22">
        <v>9</v>
      </c>
      <c r="V9196" s="22">
        <v>9</v>
      </c>
      <c r="W9196" s="22">
        <v>9</v>
      </c>
      <c r="Y9196" s="22">
        <v>34.893099999999997</v>
      </c>
      <c r="Z9196" s="20" t="s">
        <v>189</v>
      </c>
      <c r="AA9196" s="22">
        <v>0</v>
      </c>
      <c r="AB9196" s="22">
        <v>99</v>
      </c>
      <c r="AC9196" s="24">
        <v>0</v>
      </c>
      <c r="AD9196" s="24">
        <v>0</v>
      </c>
      <c r="AE9196" s="24">
        <v>0</v>
      </c>
    </row>
    <row r="9197" spans="1:31" x14ac:dyDescent="0.3">
      <c r="A9197" s="20" t="s">
        <v>14222</v>
      </c>
      <c r="C9197" t="s">
        <v>14223</v>
      </c>
      <c r="D9197" s="22" t="s">
        <v>187</v>
      </c>
      <c r="F9197" s="24">
        <v>0</v>
      </c>
      <c r="G9197" s="24">
        <v>0</v>
      </c>
      <c r="I9197" s="24">
        <v>0</v>
      </c>
      <c r="K9197" s="24">
        <v>0</v>
      </c>
      <c r="L9197" s="24">
        <v>0</v>
      </c>
      <c r="M9197" s="24">
        <v>0</v>
      </c>
      <c r="N9197" s="22">
        <v>9</v>
      </c>
      <c r="O9197" s="20" t="s">
        <v>188</v>
      </c>
      <c r="P9197" s="24">
        <v>0</v>
      </c>
      <c r="Q9197" s="24">
        <v>0</v>
      </c>
      <c r="R9197" s="24">
        <v>0</v>
      </c>
      <c r="S9197" s="22">
        <v>9</v>
      </c>
      <c r="T9197" s="22">
        <v>9</v>
      </c>
      <c r="U9197" s="22">
        <v>9</v>
      </c>
      <c r="V9197" s="22">
        <v>9</v>
      </c>
      <c r="W9197" s="22">
        <v>9</v>
      </c>
      <c r="Y9197" s="22">
        <v>34.893099999999997</v>
      </c>
      <c r="Z9197" s="20" t="s">
        <v>189</v>
      </c>
      <c r="AA9197" s="22">
        <v>0</v>
      </c>
      <c r="AB9197" s="22">
        <v>99</v>
      </c>
      <c r="AC9197" s="24">
        <v>0</v>
      </c>
      <c r="AD9197" s="24">
        <v>0</v>
      </c>
      <c r="AE9197" s="24">
        <v>0</v>
      </c>
    </row>
    <row r="9198" spans="1:31" x14ac:dyDescent="0.3">
      <c r="A9198" s="20" t="s">
        <v>14224</v>
      </c>
      <c r="C9198" t="s">
        <v>14225</v>
      </c>
      <c r="D9198" s="22" t="s">
        <v>187</v>
      </c>
      <c r="F9198" s="24">
        <v>0</v>
      </c>
      <c r="G9198" s="24">
        <v>0</v>
      </c>
      <c r="I9198" s="24">
        <v>0</v>
      </c>
      <c r="K9198" s="24">
        <v>0</v>
      </c>
      <c r="L9198" s="24">
        <v>0</v>
      </c>
      <c r="M9198" s="24">
        <v>0</v>
      </c>
      <c r="N9198" s="22">
        <v>9</v>
      </c>
      <c r="O9198" s="20" t="s">
        <v>188</v>
      </c>
      <c r="P9198" s="24">
        <v>0</v>
      </c>
      <c r="Q9198" s="24">
        <v>0</v>
      </c>
      <c r="R9198" s="24">
        <v>0</v>
      </c>
      <c r="S9198" s="22">
        <v>9</v>
      </c>
      <c r="T9198" s="22">
        <v>9</v>
      </c>
      <c r="U9198" s="22">
        <v>9</v>
      </c>
      <c r="V9198" s="22">
        <v>9</v>
      </c>
      <c r="W9198" s="22">
        <v>9</v>
      </c>
      <c r="Y9198" s="22">
        <v>34.893099999999997</v>
      </c>
      <c r="Z9198" s="20" t="s">
        <v>189</v>
      </c>
      <c r="AA9198" s="22">
        <v>0</v>
      </c>
      <c r="AB9198" s="22">
        <v>99</v>
      </c>
      <c r="AC9198" s="24">
        <v>0</v>
      </c>
      <c r="AD9198" s="24">
        <v>0</v>
      </c>
      <c r="AE9198" s="24">
        <v>0</v>
      </c>
    </row>
    <row r="9199" spans="1:31" x14ac:dyDescent="0.3">
      <c r="A9199" s="20" t="s">
        <v>14226</v>
      </c>
      <c r="C9199" t="s">
        <v>14227</v>
      </c>
      <c r="D9199" s="22" t="s">
        <v>187</v>
      </c>
      <c r="F9199" s="24">
        <v>0</v>
      </c>
      <c r="G9199" s="24">
        <v>0</v>
      </c>
      <c r="I9199" s="24">
        <v>0</v>
      </c>
      <c r="K9199" s="24">
        <v>0</v>
      </c>
      <c r="L9199" s="24">
        <v>0</v>
      </c>
      <c r="M9199" s="24">
        <v>0</v>
      </c>
      <c r="N9199" s="22">
        <v>9</v>
      </c>
      <c r="O9199" s="20" t="s">
        <v>188</v>
      </c>
      <c r="P9199" s="24">
        <v>0</v>
      </c>
      <c r="Q9199" s="24">
        <v>0</v>
      </c>
      <c r="R9199" s="24">
        <v>0</v>
      </c>
      <c r="S9199" s="22">
        <v>9</v>
      </c>
      <c r="T9199" s="22">
        <v>9</v>
      </c>
      <c r="U9199" s="22">
        <v>9</v>
      </c>
      <c r="V9199" s="22">
        <v>9</v>
      </c>
      <c r="W9199" s="22">
        <v>9</v>
      </c>
      <c r="Y9199" s="22">
        <v>34.893099999999997</v>
      </c>
      <c r="Z9199" s="20" t="s">
        <v>189</v>
      </c>
      <c r="AA9199" s="22">
        <v>0</v>
      </c>
      <c r="AB9199" s="22">
        <v>99</v>
      </c>
      <c r="AC9199" s="24">
        <v>0</v>
      </c>
      <c r="AD9199" s="24">
        <v>0</v>
      </c>
      <c r="AE9199" s="24">
        <v>0</v>
      </c>
    </row>
    <row r="9200" spans="1:31" x14ac:dyDescent="0.3">
      <c r="A9200" s="20" t="s">
        <v>14228</v>
      </c>
      <c r="C9200" t="s">
        <v>14229</v>
      </c>
      <c r="D9200" s="22" t="s">
        <v>187</v>
      </c>
      <c r="F9200" s="24">
        <v>0</v>
      </c>
      <c r="G9200" s="24">
        <v>0</v>
      </c>
      <c r="I9200" s="24">
        <v>0</v>
      </c>
      <c r="K9200" s="24">
        <v>0</v>
      </c>
      <c r="L9200" s="24">
        <v>0</v>
      </c>
      <c r="M9200" s="24">
        <v>0</v>
      </c>
      <c r="N9200" s="22">
        <v>9</v>
      </c>
      <c r="O9200" s="20" t="s">
        <v>188</v>
      </c>
      <c r="P9200" s="24">
        <v>0</v>
      </c>
      <c r="Q9200" s="24">
        <v>0</v>
      </c>
      <c r="R9200" s="24">
        <v>0</v>
      </c>
      <c r="S9200" s="22">
        <v>9</v>
      </c>
      <c r="T9200" s="22">
        <v>9</v>
      </c>
      <c r="U9200" s="22">
        <v>9</v>
      </c>
      <c r="V9200" s="22">
        <v>9</v>
      </c>
      <c r="W9200" s="22">
        <v>9</v>
      </c>
      <c r="Y9200" s="22">
        <v>34.893099999999997</v>
      </c>
      <c r="Z9200" s="20" t="s">
        <v>189</v>
      </c>
      <c r="AA9200" s="22">
        <v>0</v>
      </c>
      <c r="AB9200" s="22">
        <v>99</v>
      </c>
      <c r="AC9200" s="24">
        <v>0</v>
      </c>
      <c r="AD9200" s="24">
        <v>0</v>
      </c>
      <c r="AE9200" s="24">
        <v>0</v>
      </c>
    </row>
    <row r="9201" spans="1:31" x14ac:dyDescent="0.3">
      <c r="A9201" s="20" t="s">
        <v>14230</v>
      </c>
      <c r="C9201" t="s">
        <v>14231</v>
      </c>
      <c r="D9201" s="22" t="s">
        <v>187</v>
      </c>
      <c r="F9201" s="24">
        <v>0</v>
      </c>
      <c r="G9201" s="24">
        <v>0</v>
      </c>
      <c r="I9201" s="24">
        <v>0</v>
      </c>
      <c r="K9201" s="24">
        <v>0</v>
      </c>
      <c r="L9201" s="24">
        <v>0</v>
      </c>
      <c r="M9201" s="24">
        <v>0</v>
      </c>
      <c r="N9201" s="22">
        <v>9</v>
      </c>
      <c r="O9201" s="20" t="s">
        <v>188</v>
      </c>
      <c r="P9201" s="24">
        <v>0</v>
      </c>
      <c r="Q9201" s="24">
        <v>0</v>
      </c>
      <c r="R9201" s="24">
        <v>0</v>
      </c>
      <c r="S9201" s="22">
        <v>9</v>
      </c>
      <c r="T9201" s="22">
        <v>9</v>
      </c>
      <c r="U9201" s="22">
        <v>9</v>
      </c>
      <c r="V9201" s="22">
        <v>9</v>
      </c>
      <c r="W9201" s="22">
        <v>9</v>
      </c>
      <c r="Y9201" s="22">
        <v>34.893099999999997</v>
      </c>
      <c r="Z9201" s="20" t="s">
        <v>189</v>
      </c>
      <c r="AA9201" s="22">
        <v>0</v>
      </c>
      <c r="AB9201" s="22">
        <v>99</v>
      </c>
      <c r="AC9201" s="24">
        <v>0</v>
      </c>
      <c r="AD9201" s="24">
        <v>0</v>
      </c>
      <c r="AE9201" s="24">
        <v>0</v>
      </c>
    </row>
    <row r="9202" spans="1:31" x14ac:dyDescent="0.3">
      <c r="A9202" s="20" t="s">
        <v>14232</v>
      </c>
      <c r="C9202" t="s">
        <v>14233</v>
      </c>
      <c r="D9202" s="22" t="s">
        <v>187</v>
      </c>
      <c r="F9202" s="24">
        <v>0</v>
      </c>
      <c r="G9202" s="24">
        <v>0</v>
      </c>
      <c r="I9202" s="24">
        <v>0</v>
      </c>
      <c r="K9202" s="24">
        <v>0</v>
      </c>
      <c r="L9202" s="24">
        <v>0</v>
      </c>
      <c r="M9202" s="24">
        <v>0</v>
      </c>
      <c r="N9202" s="22">
        <v>9</v>
      </c>
      <c r="O9202" s="20" t="s">
        <v>188</v>
      </c>
      <c r="P9202" s="24">
        <v>0</v>
      </c>
      <c r="Q9202" s="24">
        <v>0</v>
      </c>
      <c r="R9202" s="24">
        <v>0</v>
      </c>
      <c r="S9202" s="22">
        <v>9</v>
      </c>
      <c r="T9202" s="22">
        <v>9</v>
      </c>
      <c r="U9202" s="22">
        <v>9</v>
      </c>
      <c r="V9202" s="22">
        <v>9</v>
      </c>
      <c r="W9202" s="22">
        <v>9</v>
      </c>
      <c r="Y9202" s="22">
        <v>34.893099999999997</v>
      </c>
      <c r="Z9202" s="20" t="s">
        <v>189</v>
      </c>
      <c r="AA9202" s="22">
        <v>0</v>
      </c>
      <c r="AB9202" s="22">
        <v>99</v>
      </c>
      <c r="AC9202" s="24">
        <v>0</v>
      </c>
      <c r="AD9202" s="24">
        <v>0</v>
      </c>
      <c r="AE9202" s="24">
        <v>0</v>
      </c>
    </row>
    <row r="9203" spans="1:31" x14ac:dyDescent="0.3">
      <c r="A9203" s="20" t="s">
        <v>14234</v>
      </c>
      <c r="C9203" t="s">
        <v>14235</v>
      </c>
      <c r="D9203" s="22" t="s">
        <v>187</v>
      </c>
      <c r="F9203" s="24">
        <v>0</v>
      </c>
      <c r="G9203" s="24">
        <v>0</v>
      </c>
      <c r="I9203" s="24">
        <v>0</v>
      </c>
      <c r="K9203" s="24">
        <v>0</v>
      </c>
      <c r="L9203" s="24">
        <v>0</v>
      </c>
      <c r="M9203" s="24">
        <v>0</v>
      </c>
      <c r="N9203" s="22">
        <v>9</v>
      </c>
      <c r="O9203" s="20" t="s">
        <v>188</v>
      </c>
      <c r="P9203" s="24">
        <v>0</v>
      </c>
      <c r="Q9203" s="24">
        <v>0</v>
      </c>
      <c r="R9203" s="24">
        <v>0</v>
      </c>
      <c r="S9203" s="22">
        <v>9</v>
      </c>
      <c r="T9203" s="22">
        <v>9</v>
      </c>
      <c r="U9203" s="22">
        <v>9</v>
      </c>
      <c r="V9203" s="22">
        <v>9</v>
      </c>
      <c r="W9203" s="22">
        <v>9</v>
      </c>
      <c r="Y9203" s="22">
        <v>34.893099999999997</v>
      </c>
      <c r="Z9203" s="20" t="s">
        <v>189</v>
      </c>
      <c r="AA9203" s="22">
        <v>0</v>
      </c>
      <c r="AB9203" s="22">
        <v>99</v>
      </c>
      <c r="AC9203" s="24">
        <v>0</v>
      </c>
      <c r="AD9203" s="24">
        <v>0</v>
      </c>
      <c r="AE9203" s="24">
        <v>0</v>
      </c>
    </row>
    <row r="9204" spans="1:31" x14ac:dyDescent="0.3">
      <c r="A9204" s="20" t="s">
        <v>14236</v>
      </c>
      <c r="C9204" t="s">
        <v>14237</v>
      </c>
      <c r="D9204" s="22" t="s">
        <v>187</v>
      </c>
      <c r="F9204" s="24">
        <v>0</v>
      </c>
      <c r="G9204" s="24">
        <v>0</v>
      </c>
      <c r="I9204" s="24">
        <v>0</v>
      </c>
      <c r="K9204" s="24">
        <v>0</v>
      </c>
      <c r="L9204" s="24">
        <v>0</v>
      </c>
      <c r="M9204" s="24">
        <v>0</v>
      </c>
      <c r="N9204" s="22">
        <v>9</v>
      </c>
      <c r="O9204" s="20" t="s">
        <v>188</v>
      </c>
      <c r="P9204" s="24">
        <v>0</v>
      </c>
      <c r="Q9204" s="24">
        <v>0</v>
      </c>
      <c r="R9204" s="24">
        <v>0</v>
      </c>
      <c r="S9204" s="22">
        <v>9</v>
      </c>
      <c r="T9204" s="22">
        <v>9</v>
      </c>
      <c r="U9204" s="22">
        <v>9</v>
      </c>
      <c r="V9204" s="22">
        <v>9</v>
      </c>
      <c r="W9204" s="22">
        <v>9</v>
      </c>
      <c r="Y9204" s="22">
        <v>34.893099999999997</v>
      </c>
      <c r="Z9204" s="20" t="s">
        <v>189</v>
      </c>
      <c r="AA9204" s="22">
        <v>0</v>
      </c>
      <c r="AB9204" s="22">
        <v>99</v>
      </c>
      <c r="AC9204" s="24">
        <v>0</v>
      </c>
      <c r="AD9204" s="24">
        <v>0</v>
      </c>
      <c r="AE9204" s="24">
        <v>0</v>
      </c>
    </row>
    <row r="9205" spans="1:31" x14ac:dyDescent="0.3">
      <c r="A9205" s="20" t="s">
        <v>14238</v>
      </c>
      <c r="C9205" t="s">
        <v>14239</v>
      </c>
      <c r="D9205" s="22" t="s">
        <v>187</v>
      </c>
      <c r="F9205" s="24">
        <v>0</v>
      </c>
      <c r="G9205" s="24">
        <v>0</v>
      </c>
      <c r="I9205" s="24">
        <v>0</v>
      </c>
      <c r="K9205" s="24">
        <v>0</v>
      </c>
      <c r="L9205" s="24">
        <v>0</v>
      </c>
      <c r="M9205" s="24">
        <v>0</v>
      </c>
      <c r="N9205" s="22">
        <v>9</v>
      </c>
      <c r="O9205" s="20" t="s">
        <v>188</v>
      </c>
      <c r="P9205" s="24">
        <v>0</v>
      </c>
      <c r="Q9205" s="24">
        <v>0</v>
      </c>
      <c r="R9205" s="24">
        <v>0</v>
      </c>
      <c r="S9205" s="22">
        <v>9</v>
      </c>
      <c r="T9205" s="22">
        <v>9</v>
      </c>
      <c r="U9205" s="22">
        <v>9</v>
      </c>
      <c r="V9205" s="22">
        <v>9</v>
      </c>
      <c r="W9205" s="22">
        <v>9</v>
      </c>
      <c r="Y9205" s="22">
        <v>34.893099999999997</v>
      </c>
      <c r="Z9205" s="20" t="s">
        <v>189</v>
      </c>
      <c r="AA9205" s="22">
        <v>0</v>
      </c>
      <c r="AB9205" s="22">
        <v>99</v>
      </c>
      <c r="AC9205" s="24">
        <v>0</v>
      </c>
      <c r="AD9205" s="24">
        <v>0</v>
      </c>
      <c r="AE9205" s="24">
        <v>0</v>
      </c>
    </row>
    <row r="9206" spans="1:31" x14ac:dyDescent="0.3">
      <c r="A9206" s="20" t="s">
        <v>14240</v>
      </c>
      <c r="C9206" t="s">
        <v>14241</v>
      </c>
      <c r="D9206" s="22" t="s">
        <v>187</v>
      </c>
      <c r="F9206" s="24">
        <v>0</v>
      </c>
      <c r="G9206" s="24">
        <v>0</v>
      </c>
      <c r="I9206" s="24">
        <v>0</v>
      </c>
      <c r="K9206" s="24">
        <v>0</v>
      </c>
      <c r="L9206" s="24">
        <v>0</v>
      </c>
      <c r="M9206" s="24">
        <v>0</v>
      </c>
      <c r="N9206" s="22">
        <v>9</v>
      </c>
      <c r="O9206" s="20" t="s">
        <v>188</v>
      </c>
      <c r="P9206" s="24">
        <v>0</v>
      </c>
      <c r="Q9206" s="24">
        <v>0</v>
      </c>
      <c r="R9206" s="24">
        <v>0</v>
      </c>
      <c r="S9206" s="22">
        <v>9</v>
      </c>
      <c r="T9206" s="22">
        <v>9</v>
      </c>
      <c r="U9206" s="22">
        <v>9</v>
      </c>
      <c r="V9206" s="22">
        <v>9</v>
      </c>
      <c r="W9206" s="22">
        <v>9</v>
      </c>
      <c r="Y9206" s="22">
        <v>34.893099999999997</v>
      </c>
      <c r="Z9206" s="20" t="s">
        <v>189</v>
      </c>
      <c r="AA9206" s="22">
        <v>0</v>
      </c>
      <c r="AB9206" s="22">
        <v>99</v>
      </c>
      <c r="AC9206" s="24">
        <v>0</v>
      </c>
      <c r="AD9206" s="24">
        <v>0</v>
      </c>
      <c r="AE9206" s="24">
        <v>0</v>
      </c>
    </row>
    <row r="9207" spans="1:31" x14ac:dyDescent="0.3">
      <c r="A9207" s="20" t="s">
        <v>14242</v>
      </c>
      <c r="C9207" t="s">
        <v>14243</v>
      </c>
      <c r="D9207" s="22" t="s">
        <v>187</v>
      </c>
      <c r="F9207" s="24">
        <v>0</v>
      </c>
      <c r="G9207" s="24">
        <v>0</v>
      </c>
      <c r="I9207" s="24">
        <v>0</v>
      </c>
      <c r="K9207" s="24">
        <v>0</v>
      </c>
      <c r="L9207" s="24">
        <v>0</v>
      </c>
      <c r="M9207" s="24">
        <v>0</v>
      </c>
      <c r="N9207" s="22">
        <v>9</v>
      </c>
      <c r="O9207" s="20" t="s">
        <v>188</v>
      </c>
      <c r="P9207" s="24">
        <v>0</v>
      </c>
      <c r="Q9207" s="24">
        <v>0</v>
      </c>
      <c r="R9207" s="24">
        <v>0</v>
      </c>
      <c r="S9207" s="22">
        <v>9</v>
      </c>
      <c r="T9207" s="22">
        <v>9</v>
      </c>
      <c r="U9207" s="22">
        <v>9</v>
      </c>
      <c r="V9207" s="22">
        <v>9</v>
      </c>
      <c r="W9207" s="22">
        <v>9</v>
      </c>
      <c r="Y9207" s="22">
        <v>34.893099999999997</v>
      </c>
      <c r="Z9207" s="20" t="s">
        <v>189</v>
      </c>
      <c r="AA9207" s="22">
        <v>0</v>
      </c>
      <c r="AB9207" s="22">
        <v>99</v>
      </c>
      <c r="AC9207" s="24">
        <v>0</v>
      </c>
      <c r="AD9207" s="24">
        <v>0</v>
      </c>
      <c r="AE9207" s="24">
        <v>0</v>
      </c>
    </row>
    <row r="9208" spans="1:31" x14ac:dyDescent="0.3">
      <c r="A9208" s="20" t="s">
        <v>14244</v>
      </c>
      <c r="C9208" t="s">
        <v>14245</v>
      </c>
      <c r="D9208" s="22" t="s">
        <v>187</v>
      </c>
      <c r="F9208" s="24">
        <v>0</v>
      </c>
      <c r="G9208" s="24">
        <v>0</v>
      </c>
      <c r="I9208" s="24">
        <v>0</v>
      </c>
      <c r="K9208" s="24">
        <v>0</v>
      </c>
      <c r="L9208" s="24">
        <v>0</v>
      </c>
      <c r="M9208" s="24">
        <v>0</v>
      </c>
      <c r="N9208" s="22">
        <v>9</v>
      </c>
      <c r="O9208" s="20" t="s">
        <v>188</v>
      </c>
      <c r="P9208" s="24">
        <v>0</v>
      </c>
      <c r="Q9208" s="24">
        <v>0</v>
      </c>
      <c r="R9208" s="24">
        <v>0</v>
      </c>
      <c r="S9208" s="22">
        <v>9</v>
      </c>
      <c r="T9208" s="22">
        <v>9</v>
      </c>
      <c r="U9208" s="22">
        <v>9</v>
      </c>
      <c r="V9208" s="22">
        <v>9</v>
      </c>
      <c r="W9208" s="22">
        <v>9</v>
      </c>
      <c r="Y9208" s="22">
        <v>34.893099999999997</v>
      </c>
      <c r="Z9208" s="20" t="s">
        <v>189</v>
      </c>
      <c r="AA9208" s="22">
        <v>0</v>
      </c>
      <c r="AB9208" s="22">
        <v>99</v>
      </c>
      <c r="AC9208" s="24">
        <v>0</v>
      </c>
      <c r="AD9208" s="24">
        <v>0</v>
      </c>
      <c r="AE9208" s="24">
        <v>0</v>
      </c>
    </row>
    <row r="9209" spans="1:31" x14ac:dyDescent="0.3">
      <c r="A9209" s="20" t="s">
        <v>14246</v>
      </c>
      <c r="C9209" t="s">
        <v>14247</v>
      </c>
      <c r="D9209" s="22" t="s">
        <v>187</v>
      </c>
      <c r="F9209" s="24">
        <v>0</v>
      </c>
      <c r="G9209" s="24">
        <v>0</v>
      </c>
      <c r="I9209" s="24">
        <v>0</v>
      </c>
      <c r="K9209" s="24">
        <v>0</v>
      </c>
      <c r="L9209" s="24">
        <v>0</v>
      </c>
      <c r="M9209" s="24">
        <v>0</v>
      </c>
      <c r="N9209" s="22">
        <v>9</v>
      </c>
      <c r="O9209" s="20" t="s">
        <v>188</v>
      </c>
      <c r="P9209" s="24">
        <v>0</v>
      </c>
      <c r="Q9209" s="24">
        <v>0</v>
      </c>
      <c r="R9209" s="24">
        <v>0</v>
      </c>
      <c r="S9209" s="22">
        <v>9</v>
      </c>
      <c r="T9209" s="22">
        <v>9</v>
      </c>
      <c r="U9209" s="22">
        <v>9</v>
      </c>
      <c r="V9209" s="22">
        <v>9</v>
      </c>
      <c r="W9209" s="22">
        <v>9</v>
      </c>
      <c r="Y9209" s="22">
        <v>34.893099999999997</v>
      </c>
      <c r="Z9209" s="20" t="s">
        <v>189</v>
      </c>
      <c r="AA9209" s="22">
        <v>0</v>
      </c>
      <c r="AB9209" s="22">
        <v>99</v>
      </c>
      <c r="AC9209" s="24">
        <v>0</v>
      </c>
      <c r="AD9209" s="24">
        <v>0</v>
      </c>
      <c r="AE9209" s="24">
        <v>0</v>
      </c>
    </row>
    <row r="9210" spans="1:31" x14ac:dyDescent="0.3">
      <c r="A9210" s="20" t="s">
        <v>14248</v>
      </c>
      <c r="C9210" t="s">
        <v>14249</v>
      </c>
      <c r="D9210" s="22" t="s">
        <v>187</v>
      </c>
      <c r="F9210" s="24">
        <v>0</v>
      </c>
      <c r="G9210" s="24">
        <v>0</v>
      </c>
      <c r="I9210" s="24">
        <v>0</v>
      </c>
      <c r="K9210" s="24">
        <v>0</v>
      </c>
      <c r="L9210" s="24">
        <v>0</v>
      </c>
      <c r="M9210" s="24">
        <v>0</v>
      </c>
      <c r="N9210" s="22">
        <v>9</v>
      </c>
      <c r="O9210" s="20" t="s">
        <v>188</v>
      </c>
      <c r="P9210" s="24">
        <v>0</v>
      </c>
      <c r="Q9210" s="24">
        <v>0</v>
      </c>
      <c r="R9210" s="24">
        <v>0</v>
      </c>
      <c r="S9210" s="22">
        <v>9</v>
      </c>
      <c r="T9210" s="22">
        <v>9</v>
      </c>
      <c r="U9210" s="22">
        <v>9</v>
      </c>
      <c r="V9210" s="22">
        <v>9</v>
      </c>
      <c r="W9210" s="22">
        <v>9</v>
      </c>
      <c r="Y9210" s="22">
        <v>34.893099999999997</v>
      </c>
      <c r="Z9210" s="20" t="s">
        <v>189</v>
      </c>
      <c r="AA9210" s="22">
        <v>0</v>
      </c>
      <c r="AB9210" s="22">
        <v>99</v>
      </c>
      <c r="AC9210" s="24">
        <v>0</v>
      </c>
      <c r="AD9210" s="24">
        <v>0</v>
      </c>
      <c r="AE9210" s="24">
        <v>0</v>
      </c>
    </row>
    <row r="9211" spans="1:31" x14ac:dyDescent="0.3">
      <c r="A9211" s="20" t="s">
        <v>14250</v>
      </c>
      <c r="C9211" t="s">
        <v>14251</v>
      </c>
      <c r="D9211" s="22" t="s">
        <v>187</v>
      </c>
      <c r="F9211" s="24">
        <v>0</v>
      </c>
      <c r="G9211" s="24">
        <v>0</v>
      </c>
      <c r="I9211" s="24">
        <v>0</v>
      </c>
      <c r="K9211" s="24">
        <v>0</v>
      </c>
      <c r="L9211" s="24">
        <v>0</v>
      </c>
      <c r="M9211" s="24">
        <v>0</v>
      </c>
      <c r="N9211" s="22">
        <v>9</v>
      </c>
      <c r="O9211" s="20" t="s">
        <v>188</v>
      </c>
      <c r="P9211" s="24">
        <v>0</v>
      </c>
      <c r="Q9211" s="24">
        <v>0</v>
      </c>
      <c r="R9211" s="24">
        <v>0</v>
      </c>
      <c r="S9211" s="22">
        <v>9</v>
      </c>
      <c r="T9211" s="22">
        <v>9</v>
      </c>
      <c r="U9211" s="22">
        <v>9</v>
      </c>
      <c r="V9211" s="22">
        <v>9</v>
      </c>
      <c r="W9211" s="22">
        <v>9</v>
      </c>
      <c r="Y9211" s="22">
        <v>34.893099999999997</v>
      </c>
      <c r="Z9211" s="20" t="s">
        <v>189</v>
      </c>
      <c r="AA9211" s="22">
        <v>0</v>
      </c>
      <c r="AB9211" s="22">
        <v>99</v>
      </c>
      <c r="AC9211" s="24">
        <v>0</v>
      </c>
      <c r="AD9211" s="24">
        <v>0</v>
      </c>
      <c r="AE9211" s="24">
        <v>0</v>
      </c>
    </row>
    <row r="9212" spans="1:31" x14ac:dyDescent="0.3">
      <c r="A9212" s="20" t="s">
        <v>14252</v>
      </c>
      <c r="C9212" t="s">
        <v>14253</v>
      </c>
      <c r="D9212" s="22" t="s">
        <v>187</v>
      </c>
      <c r="F9212" s="24">
        <v>0</v>
      </c>
      <c r="G9212" s="24">
        <v>0</v>
      </c>
      <c r="I9212" s="24">
        <v>0</v>
      </c>
      <c r="K9212" s="24">
        <v>0</v>
      </c>
      <c r="L9212" s="24">
        <v>0</v>
      </c>
      <c r="M9212" s="24">
        <v>0</v>
      </c>
      <c r="N9212" s="22">
        <v>9</v>
      </c>
      <c r="O9212" s="20" t="s">
        <v>188</v>
      </c>
      <c r="P9212" s="24">
        <v>0</v>
      </c>
      <c r="Q9212" s="24">
        <v>0</v>
      </c>
      <c r="R9212" s="24">
        <v>0</v>
      </c>
      <c r="S9212" s="22">
        <v>9</v>
      </c>
      <c r="T9212" s="22">
        <v>9</v>
      </c>
      <c r="U9212" s="22">
        <v>9</v>
      </c>
      <c r="V9212" s="22">
        <v>9</v>
      </c>
      <c r="W9212" s="22">
        <v>9</v>
      </c>
      <c r="Y9212" s="22">
        <v>34.893099999999997</v>
      </c>
      <c r="Z9212" s="20" t="s">
        <v>189</v>
      </c>
      <c r="AA9212" s="22">
        <v>0</v>
      </c>
      <c r="AB9212" s="22">
        <v>99</v>
      </c>
      <c r="AC9212" s="24">
        <v>0</v>
      </c>
      <c r="AD9212" s="24">
        <v>0</v>
      </c>
      <c r="AE9212" s="24">
        <v>0</v>
      </c>
    </row>
    <row r="9213" spans="1:31" x14ac:dyDescent="0.3">
      <c r="A9213" s="20" t="s">
        <v>14254</v>
      </c>
      <c r="C9213" t="s">
        <v>14255</v>
      </c>
      <c r="D9213" s="22" t="s">
        <v>187</v>
      </c>
      <c r="F9213" s="24">
        <v>0</v>
      </c>
      <c r="G9213" s="24">
        <v>0</v>
      </c>
      <c r="I9213" s="24">
        <v>0</v>
      </c>
      <c r="K9213" s="24">
        <v>0</v>
      </c>
      <c r="L9213" s="24">
        <v>0</v>
      </c>
      <c r="M9213" s="24">
        <v>0</v>
      </c>
      <c r="N9213" s="22">
        <v>9</v>
      </c>
      <c r="O9213" s="20" t="s">
        <v>188</v>
      </c>
      <c r="P9213" s="24">
        <v>0</v>
      </c>
      <c r="Q9213" s="24">
        <v>0</v>
      </c>
      <c r="R9213" s="24">
        <v>0</v>
      </c>
      <c r="S9213" s="22">
        <v>9</v>
      </c>
      <c r="T9213" s="22">
        <v>9</v>
      </c>
      <c r="U9213" s="22">
        <v>9</v>
      </c>
      <c r="V9213" s="22">
        <v>9</v>
      </c>
      <c r="W9213" s="22">
        <v>9</v>
      </c>
      <c r="Y9213" s="22">
        <v>34.893099999999997</v>
      </c>
      <c r="Z9213" s="20" t="s">
        <v>189</v>
      </c>
      <c r="AA9213" s="22">
        <v>0</v>
      </c>
      <c r="AB9213" s="22">
        <v>99</v>
      </c>
      <c r="AC9213" s="24">
        <v>0</v>
      </c>
      <c r="AD9213" s="24">
        <v>0</v>
      </c>
      <c r="AE9213" s="24">
        <v>0</v>
      </c>
    </row>
    <row r="9214" spans="1:31" x14ac:dyDescent="0.3">
      <c r="A9214" s="20" t="s">
        <v>14256</v>
      </c>
      <c r="C9214" t="s">
        <v>14257</v>
      </c>
      <c r="D9214" s="22" t="s">
        <v>187</v>
      </c>
      <c r="F9214" s="24">
        <v>0</v>
      </c>
      <c r="G9214" s="24">
        <v>0</v>
      </c>
      <c r="I9214" s="24">
        <v>0</v>
      </c>
      <c r="K9214" s="24">
        <v>0</v>
      </c>
      <c r="L9214" s="24">
        <v>0</v>
      </c>
      <c r="M9214" s="24">
        <v>0</v>
      </c>
      <c r="N9214" s="22">
        <v>9</v>
      </c>
      <c r="O9214" s="20" t="s">
        <v>188</v>
      </c>
      <c r="P9214" s="24">
        <v>0</v>
      </c>
      <c r="Q9214" s="24">
        <v>0</v>
      </c>
      <c r="R9214" s="24">
        <v>0</v>
      </c>
      <c r="S9214" s="22">
        <v>9</v>
      </c>
      <c r="T9214" s="22">
        <v>9</v>
      </c>
      <c r="U9214" s="22">
        <v>9</v>
      </c>
      <c r="V9214" s="22">
        <v>9</v>
      </c>
      <c r="W9214" s="22">
        <v>9</v>
      </c>
      <c r="Y9214" s="22">
        <v>34.893099999999997</v>
      </c>
      <c r="Z9214" s="20" t="s">
        <v>189</v>
      </c>
      <c r="AA9214" s="22">
        <v>0</v>
      </c>
      <c r="AB9214" s="22">
        <v>99</v>
      </c>
      <c r="AC9214" s="24">
        <v>0</v>
      </c>
      <c r="AD9214" s="24">
        <v>0</v>
      </c>
      <c r="AE9214" s="24">
        <v>0</v>
      </c>
    </row>
    <row r="9215" spans="1:31" x14ac:dyDescent="0.3">
      <c r="A9215" s="20" t="s">
        <v>14258</v>
      </c>
      <c r="C9215" t="s">
        <v>14259</v>
      </c>
      <c r="D9215" s="22" t="s">
        <v>187</v>
      </c>
      <c r="F9215" s="24">
        <v>0</v>
      </c>
      <c r="G9215" s="24">
        <v>0</v>
      </c>
      <c r="I9215" s="24">
        <v>0</v>
      </c>
      <c r="K9215" s="24">
        <v>0</v>
      </c>
      <c r="L9215" s="24">
        <v>0</v>
      </c>
      <c r="M9215" s="24">
        <v>0</v>
      </c>
      <c r="N9215" s="22">
        <v>9</v>
      </c>
      <c r="O9215" s="20" t="s">
        <v>188</v>
      </c>
      <c r="P9215" s="24">
        <v>0</v>
      </c>
      <c r="Q9215" s="24">
        <v>0</v>
      </c>
      <c r="R9215" s="24">
        <v>0</v>
      </c>
      <c r="S9215" s="22">
        <v>9</v>
      </c>
      <c r="T9215" s="22">
        <v>9</v>
      </c>
      <c r="U9215" s="22">
        <v>9</v>
      </c>
      <c r="V9215" s="22">
        <v>9</v>
      </c>
      <c r="W9215" s="22">
        <v>9</v>
      </c>
      <c r="Y9215" s="22">
        <v>34.893099999999997</v>
      </c>
      <c r="Z9215" s="20" t="s">
        <v>189</v>
      </c>
      <c r="AA9215" s="22">
        <v>0</v>
      </c>
      <c r="AB9215" s="22">
        <v>99</v>
      </c>
      <c r="AC9215" s="24">
        <v>0</v>
      </c>
      <c r="AD9215" s="24">
        <v>0</v>
      </c>
      <c r="AE9215" s="24">
        <v>0</v>
      </c>
    </row>
    <row r="9216" spans="1:31" x14ac:dyDescent="0.3">
      <c r="A9216" s="20" t="s">
        <v>14260</v>
      </c>
      <c r="C9216" t="s">
        <v>14261</v>
      </c>
      <c r="D9216" s="22" t="s">
        <v>187</v>
      </c>
      <c r="F9216" s="24">
        <v>0</v>
      </c>
      <c r="G9216" s="24">
        <v>0</v>
      </c>
      <c r="I9216" s="24">
        <v>0</v>
      </c>
      <c r="K9216" s="24">
        <v>0</v>
      </c>
      <c r="L9216" s="24">
        <v>0</v>
      </c>
      <c r="M9216" s="24">
        <v>0</v>
      </c>
      <c r="N9216" s="22">
        <v>9</v>
      </c>
      <c r="O9216" s="20" t="s">
        <v>188</v>
      </c>
      <c r="P9216" s="24">
        <v>0</v>
      </c>
      <c r="Q9216" s="24">
        <v>0</v>
      </c>
      <c r="R9216" s="24">
        <v>0</v>
      </c>
      <c r="S9216" s="22">
        <v>9</v>
      </c>
      <c r="T9216" s="22">
        <v>9</v>
      </c>
      <c r="U9216" s="22">
        <v>9</v>
      </c>
      <c r="V9216" s="22">
        <v>9</v>
      </c>
      <c r="W9216" s="22">
        <v>9</v>
      </c>
      <c r="Y9216" s="22">
        <v>34.893099999999997</v>
      </c>
      <c r="Z9216" s="20" t="s">
        <v>189</v>
      </c>
      <c r="AA9216" s="22">
        <v>0</v>
      </c>
      <c r="AB9216" s="22">
        <v>99</v>
      </c>
      <c r="AC9216" s="24">
        <v>0</v>
      </c>
      <c r="AD9216" s="24">
        <v>0</v>
      </c>
      <c r="AE9216" s="24">
        <v>0</v>
      </c>
    </row>
    <row r="9217" spans="1:31" x14ac:dyDescent="0.3">
      <c r="A9217" s="20" t="s">
        <v>14262</v>
      </c>
      <c r="C9217" t="s">
        <v>14263</v>
      </c>
      <c r="D9217" s="22" t="s">
        <v>187</v>
      </c>
      <c r="F9217" s="24">
        <v>0</v>
      </c>
      <c r="G9217" s="24">
        <v>0</v>
      </c>
      <c r="I9217" s="24">
        <v>0</v>
      </c>
      <c r="K9217" s="24">
        <v>0</v>
      </c>
      <c r="L9217" s="24">
        <v>0</v>
      </c>
      <c r="M9217" s="24">
        <v>0</v>
      </c>
      <c r="N9217" s="22">
        <v>9</v>
      </c>
      <c r="O9217" s="20" t="s">
        <v>188</v>
      </c>
      <c r="P9217" s="24">
        <v>0</v>
      </c>
      <c r="Q9217" s="24">
        <v>0</v>
      </c>
      <c r="R9217" s="24">
        <v>0</v>
      </c>
      <c r="S9217" s="22">
        <v>9</v>
      </c>
      <c r="T9217" s="22">
        <v>9</v>
      </c>
      <c r="U9217" s="22">
        <v>9</v>
      </c>
      <c r="V9217" s="22">
        <v>9</v>
      </c>
      <c r="W9217" s="22">
        <v>9</v>
      </c>
      <c r="Y9217" s="22">
        <v>34.893099999999997</v>
      </c>
      <c r="Z9217" s="20" t="s">
        <v>189</v>
      </c>
      <c r="AA9217" s="22">
        <v>0</v>
      </c>
      <c r="AB9217" s="22">
        <v>99</v>
      </c>
      <c r="AC9217" s="24">
        <v>0</v>
      </c>
      <c r="AD9217" s="24">
        <v>0</v>
      </c>
      <c r="AE9217" s="24">
        <v>0</v>
      </c>
    </row>
    <row r="9218" spans="1:31" x14ac:dyDescent="0.3">
      <c r="A9218" s="20" t="s">
        <v>14264</v>
      </c>
      <c r="C9218" t="s">
        <v>14265</v>
      </c>
      <c r="D9218" s="22" t="s">
        <v>187</v>
      </c>
      <c r="F9218" s="24">
        <v>0</v>
      </c>
      <c r="G9218" s="24">
        <v>0</v>
      </c>
      <c r="I9218" s="24">
        <v>0</v>
      </c>
      <c r="K9218" s="24">
        <v>0</v>
      </c>
      <c r="L9218" s="24">
        <v>0</v>
      </c>
      <c r="M9218" s="24">
        <v>0</v>
      </c>
      <c r="N9218" s="22">
        <v>9</v>
      </c>
      <c r="O9218" s="20" t="s">
        <v>188</v>
      </c>
      <c r="P9218" s="24">
        <v>0</v>
      </c>
      <c r="Q9218" s="24">
        <v>0</v>
      </c>
      <c r="R9218" s="24">
        <v>0</v>
      </c>
      <c r="S9218" s="22">
        <v>9</v>
      </c>
      <c r="T9218" s="22">
        <v>9</v>
      </c>
      <c r="U9218" s="22">
        <v>9</v>
      </c>
      <c r="V9218" s="22">
        <v>9</v>
      </c>
      <c r="W9218" s="22">
        <v>9</v>
      </c>
      <c r="Y9218" s="22">
        <v>34.893099999999997</v>
      </c>
      <c r="Z9218" s="20" t="s">
        <v>189</v>
      </c>
      <c r="AA9218" s="22">
        <v>0</v>
      </c>
      <c r="AB9218" s="22">
        <v>99</v>
      </c>
      <c r="AC9218" s="24">
        <v>0</v>
      </c>
      <c r="AD9218" s="24">
        <v>0</v>
      </c>
      <c r="AE9218" s="24">
        <v>0</v>
      </c>
    </row>
    <row r="9219" spans="1:31" x14ac:dyDescent="0.3">
      <c r="A9219" s="20" t="s">
        <v>14266</v>
      </c>
      <c r="C9219" t="s">
        <v>14267</v>
      </c>
      <c r="D9219" s="22" t="s">
        <v>187</v>
      </c>
      <c r="F9219" s="24">
        <v>0</v>
      </c>
      <c r="G9219" s="24">
        <v>0</v>
      </c>
      <c r="I9219" s="24">
        <v>0</v>
      </c>
      <c r="K9219" s="24">
        <v>0</v>
      </c>
      <c r="L9219" s="24">
        <v>0</v>
      </c>
      <c r="M9219" s="24">
        <v>0</v>
      </c>
      <c r="N9219" s="22">
        <v>9</v>
      </c>
      <c r="O9219" s="20" t="s">
        <v>188</v>
      </c>
      <c r="P9219" s="24">
        <v>0</v>
      </c>
      <c r="Q9219" s="24">
        <v>0</v>
      </c>
      <c r="R9219" s="24">
        <v>0</v>
      </c>
      <c r="S9219" s="22">
        <v>9</v>
      </c>
      <c r="T9219" s="22">
        <v>9</v>
      </c>
      <c r="U9219" s="22">
        <v>9</v>
      </c>
      <c r="V9219" s="22">
        <v>9</v>
      </c>
      <c r="W9219" s="22">
        <v>9</v>
      </c>
      <c r="Y9219" s="22">
        <v>34.893099999999997</v>
      </c>
      <c r="Z9219" s="20" t="s">
        <v>189</v>
      </c>
      <c r="AA9219" s="22">
        <v>0</v>
      </c>
      <c r="AB9219" s="22">
        <v>99</v>
      </c>
      <c r="AC9219" s="24">
        <v>0</v>
      </c>
      <c r="AD9219" s="24">
        <v>0</v>
      </c>
      <c r="AE9219" s="24">
        <v>0</v>
      </c>
    </row>
    <row r="9220" spans="1:31" x14ac:dyDescent="0.3">
      <c r="A9220" s="20" t="s">
        <v>14268</v>
      </c>
      <c r="C9220" t="s">
        <v>14269</v>
      </c>
      <c r="D9220" s="22" t="s">
        <v>187</v>
      </c>
      <c r="F9220" s="24">
        <v>0</v>
      </c>
      <c r="G9220" s="24">
        <v>0</v>
      </c>
      <c r="I9220" s="24">
        <v>0</v>
      </c>
      <c r="K9220" s="24">
        <v>0</v>
      </c>
      <c r="L9220" s="24">
        <v>0</v>
      </c>
      <c r="M9220" s="24">
        <v>0</v>
      </c>
      <c r="N9220" s="22">
        <v>9</v>
      </c>
      <c r="O9220" s="20" t="s">
        <v>188</v>
      </c>
      <c r="P9220" s="24">
        <v>0</v>
      </c>
      <c r="Q9220" s="24">
        <v>0</v>
      </c>
      <c r="R9220" s="24">
        <v>0</v>
      </c>
      <c r="S9220" s="22">
        <v>9</v>
      </c>
      <c r="T9220" s="22">
        <v>9</v>
      </c>
      <c r="U9220" s="22">
        <v>9</v>
      </c>
      <c r="V9220" s="22">
        <v>9</v>
      </c>
      <c r="W9220" s="22">
        <v>9</v>
      </c>
      <c r="Y9220" s="22">
        <v>34.893099999999997</v>
      </c>
      <c r="Z9220" s="20" t="s">
        <v>189</v>
      </c>
      <c r="AA9220" s="22">
        <v>0</v>
      </c>
      <c r="AB9220" s="22">
        <v>99</v>
      </c>
      <c r="AC9220" s="24">
        <v>0</v>
      </c>
      <c r="AD9220" s="24">
        <v>0</v>
      </c>
      <c r="AE9220" s="24">
        <v>0</v>
      </c>
    </row>
    <row r="9221" spans="1:31" x14ac:dyDescent="0.3">
      <c r="A9221" s="20" t="s">
        <v>14270</v>
      </c>
      <c r="C9221" t="s">
        <v>14271</v>
      </c>
      <c r="D9221" s="22" t="s">
        <v>187</v>
      </c>
      <c r="F9221" s="24">
        <v>0</v>
      </c>
      <c r="G9221" s="24">
        <v>0</v>
      </c>
      <c r="I9221" s="24">
        <v>0</v>
      </c>
      <c r="K9221" s="24">
        <v>0</v>
      </c>
      <c r="L9221" s="24">
        <v>0</v>
      </c>
      <c r="M9221" s="24">
        <v>0</v>
      </c>
      <c r="N9221" s="22">
        <v>9</v>
      </c>
      <c r="O9221" s="20" t="s">
        <v>188</v>
      </c>
      <c r="P9221" s="24">
        <v>0</v>
      </c>
      <c r="Q9221" s="24">
        <v>0</v>
      </c>
      <c r="R9221" s="24">
        <v>0</v>
      </c>
      <c r="S9221" s="22">
        <v>9</v>
      </c>
      <c r="T9221" s="22">
        <v>9</v>
      </c>
      <c r="U9221" s="22">
        <v>9</v>
      </c>
      <c r="V9221" s="22">
        <v>9</v>
      </c>
      <c r="W9221" s="22">
        <v>9</v>
      </c>
      <c r="Y9221" s="22">
        <v>34.893099999999997</v>
      </c>
      <c r="Z9221" s="20" t="s">
        <v>189</v>
      </c>
      <c r="AA9221" s="22">
        <v>0</v>
      </c>
      <c r="AB9221" s="22">
        <v>99</v>
      </c>
      <c r="AC9221" s="24">
        <v>0</v>
      </c>
      <c r="AD9221" s="24">
        <v>0</v>
      </c>
      <c r="AE9221" s="24">
        <v>0</v>
      </c>
    </row>
    <row r="9222" spans="1:31" x14ac:dyDescent="0.3">
      <c r="A9222" s="20" t="s">
        <v>14272</v>
      </c>
      <c r="C9222" t="s">
        <v>14273</v>
      </c>
      <c r="D9222" s="22" t="s">
        <v>187</v>
      </c>
      <c r="F9222" s="24">
        <v>0</v>
      </c>
      <c r="G9222" s="24">
        <v>0</v>
      </c>
      <c r="I9222" s="24">
        <v>0</v>
      </c>
      <c r="K9222" s="24">
        <v>0</v>
      </c>
      <c r="L9222" s="24">
        <v>0</v>
      </c>
      <c r="M9222" s="24">
        <v>0</v>
      </c>
      <c r="N9222" s="22">
        <v>9</v>
      </c>
      <c r="O9222" s="20" t="s">
        <v>188</v>
      </c>
      <c r="P9222" s="24">
        <v>0</v>
      </c>
      <c r="Q9222" s="24">
        <v>0</v>
      </c>
      <c r="R9222" s="24">
        <v>0</v>
      </c>
      <c r="S9222" s="22">
        <v>9</v>
      </c>
      <c r="T9222" s="22">
        <v>9</v>
      </c>
      <c r="U9222" s="22">
        <v>9</v>
      </c>
      <c r="V9222" s="22">
        <v>9</v>
      </c>
      <c r="W9222" s="22">
        <v>9</v>
      </c>
      <c r="Y9222" s="22">
        <v>34.893099999999997</v>
      </c>
      <c r="Z9222" s="20" t="s">
        <v>189</v>
      </c>
      <c r="AA9222" s="22">
        <v>0</v>
      </c>
      <c r="AB9222" s="22">
        <v>99</v>
      </c>
      <c r="AC9222" s="24">
        <v>0</v>
      </c>
      <c r="AD9222" s="24">
        <v>0</v>
      </c>
      <c r="AE9222" s="24">
        <v>0</v>
      </c>
    </row>
    <row r="9223" spans="1:31" x14ac:dyDescent="0.3">
      <c r="A9223" s="20" t="s">
        <v>14274</v>
      </c>
      <c r="C9223" t="s">
        <v>14275</v>
      </c>
      <c r="D9223" s="22" t="s">
        <v>187</v>
      </c>
      <c r="F9223" s="24">
        <v>0</v>
      </c>
      <c r="G9223" s="24">
        <v>0</v>
      </c>
      <c r="I9223" s="24">
        <v>0</v>
      </c>
      <c r="K9223" s="24">
        <v>0</v>
      </c>
      <c r="L9223" s="24">
        <v>0</v>
      </c>
      <c r="M9223" s="24">
        <v>0</v>
      </c>
      <c r="N9223" s="22">
        <v>9</v>
      </c>
      <c r="O9223" s="20" t="s">
        <v>188</v>
      </c>
      <c r="P9223" s="24">
        <v>0</v>
      </c>
      <c r="Q9223" s="24">
        <v>0</v>
      </c>
      <c r="R9223" s="24">
        <v>0</v>
      </c>
      <c r="S9223" s="22">
        <v>9</v>
      </c>
      <c r="T9223" s="22">
        <v>9</v>
      </c>
      <c r="U9223" s="22">
        <v>9</v>
      </c>
      <c r="V9223" s="22">
        <v>9</v>
      </c>
      <c r="W9223" s="22">
        <v>9</v>
      </c>
      <c r="Y9223" s="22">
        <v>34.893099999999997</v>
      </c>
      <c r="Z9223" s="20" t="s">
        <v>189</v>
      </c>
      <c r="AA9223" s="22">
        <v>0</v>
      </c>
      <c r="AB9223" s="22">
        <v>99</v>
      </c>
      <c r="AC9223" s="24">
        <v>0</v>
      </c>
      <c r="AD9223" s="24">
        <v>0</v>
      </c>
      <c r="AE9223" s="24">
        <v>0</v>
      </c>
    </row>
    <row r="9224" spans="1:31" x14ac:dyDescent="0.3">
      <c r="A9224" s="20" t="s">
        <v>14276</v>
      </c>
      <c r="C9224" t="s">
        <v>14277</v>
      </c>
      <c r="D9224" s="22" t="s">
        <v>187</v>
      </c>
      <c r="F9224" s="24">
        <v>0</v>
      </c>
      <c r="G9224" s="24">
        <v>0</v>
      </c>
      <c r="I9224" s="24">
        <v>0</v>
      </c>
      <c r="K9224" s="24">
        <v>0</v>
      </c>
      <c r="L9224" s="24">
        <v>0</v>
      </c>
      <c r="M9224" s="24">
        <v>0</v>
      </c>
      <c r="N9224" s="22">
        <v>9</v>
      </c>
      <c r="O9224" s="20" t="s">
        <v>188</v>
      </c>
      <c r="P9224" s="24">
        <v>0</v>
      </c>
      <c r="Q9224" s="24">
        <v>0</v>
      </c>
      <c r="R9224" s="24">
        <v>0</v>
      </c>
      <c r="S9224" s="22">
        <v>9</v>
      </c>
      <c r="T9224" s="22">
        <v>9</v>
      </c>
      <c r="U9224" s="22">
        <v>9</v>
      </c>
      <c r="V9224" s="22">
        <v>9</v>
      </c>
      <c r="W9224" s="22">
        <v>9</v>
      </c>
      <c r="Y9224" s="22">
        <v>34.893099999999997</v>
      </c>
      <c r="Z9224" s="20" t="s">
        <v>189</v>
      </c>
      <c r="AA9224" s="22">
        <v>0</v>
      </c>
      <c r="AB9224" s="22">
        <v>99</v>
      </c>
      <c r="AC9224" s="24">
        <v>0</v>
      </c>
      <c r="AD9224" s="24">
        <v>0</v>
      </c>
      <c r="AE9224" s="24">
        <v>0</v>
      </c>
    </row>
    <row r="9225" spans="1:31" x14ac:dyDescent="0.3">
      <c r="A9225" s="20" t="s">
        <v>14278</v>
      </c>
      <c r="C9225" t="s">
        <v>14279</v>
      </c>
      <c r="D9225" s="22" t="s">
        <v>187</v>
      </c>
      <c r="F9225" s="24">
        <v>0</v>
      </c>
      <c r="G9225" s="24">
        <v>0</v>
      </c>
      <c r="I9225" s="24">
        <v>0</v>
      </c>
      <c r="K9225" s="24">
        <v>0</v>
      </c>
      <c r="L9225" s="24">
        <v>0</v>
      </c>
      <c r="M9225" s="24">
        <v>0</v>
      </c>
      <c r="N9225" s="22">
        <v>9</v>
      </c>
      <c r="O9225" s="20" t="s">
        <v>188</v>
      </c>
      <c r="P9225" s="24">
        <v>0</v>
      </c>
      <c r="Q9225" s="24">
        <v>0</v>
      </c>
      <c r="R9225" s="24">
        <v>0</v>
      </c>
      <c r="S9225" s="22">
        <v>9</v>
      </c>
      <c r="T9225" s="22">
        <v>9</v>
      </c>
      <c r="U9225" s="22">
        <v>9</v>
      </c>
      <c r="V9225" s="22">
        <v>9</v>
      </c>
      <c r="W9225" s="22">
        <v>9</v>
      </c>
      <c r="Y9225" s="22">
        <v>34.893099999999997</v>
      </c>
      <c r="Z9225" s="20" t="s">
        <v>189</v>
      </c>
      <c r="AA9225" s="22">
        <v>0</v>
      </c>
      <c r="AB9225" s="22">
        <v>99</v>
      </c>
      <c r="AC9225" s="24">
        <v>0</v>
      </c>
      <c r="AD9225" s="24">
        <v>0</v>
      </c>
      <c r="AE9225" s="24">
        <v>0</v>
      </c>
    </row>
    <row r="9226" spans="1:31" x14ac:dyDescent="0.3">
      <c r="A9226" s="20" t="s">
        <v>14280</v>
      </c>
      <c r="C9226" t="s">
        <v>14281</v>
      </c>
      <c r="D9226" s="22" t="s">
        <v>187</v>
      </c>
      <c r="F9226" s="24">
        <v>0</v>
      </c>
      <c r="G9226" s="24">
        <v>0</v>
      </c>
      <c r="I9226" s="24">
        <v>0</v>
      </c>
      <c r="K9226" s="24">
        <v>0</v>
      </c>
      <c r="L9226" s="24">
        <v>0</v>
      </c>
      <c r="M9226" s="24">
        <v>0</v>
      </c>
      <c r="N9226" s="22">
        <v>9</v>
      </c>
      <c r="O9226" s="20" t="s">
        <v>188</v>
      </c>
      <c r="P9226" s="24">
        <v>0</v>
      </c>
      <c r="Q9226" s="24">
        <v>0</v>
      </c>
      <c r="R9226" s="24">
        <v>0</v>
      </c>
      <c r="S9226" s="22">
        <v>9</v>
      </c>
      <c r="T9226" s="22">
        <v>9</v>
      </c>
      <c r="U9226" s="22">
        <v>9</v>
      </c>
      <c r="V9226" s="22">
        <v>9</v>
      </c>
      <c r="W9226" s="22">
        <v>9</v>
      </c>
      <c r="Y9226" s="22">
        <v>34.893099999999997</v>
      </c>
      <c r="Z9226" s="20" t="s">
        <v>189</v>
      </c>
      <c r="AA9226" s="22">
        <v>0</v>
      </c>
      <c r="AB9226" s="22">
        <v>99</v>
      </c>
      <c r="AC9226" s="24">
        <v>0</v>
      </c>
      <c r="AD9226" s="24">
        <v>0</v>
      </c>
      <c r="AE9226" s="24">
        <v>0</v>
      </c>
    </row>
    <row r="9227" spans="1:31" x14ac:dyDescent="0.3">
      <c r="A9227" s="20" t="s">
        <v>14282</v>
      </c>
      <c r="C9227" t="s">
        <v>14283</v>
      </c>
      <c r="D9227" s="22" t="s">
        <v>187</v>
      </c>
      <c r="F9227" s="24">
        <v>0</v>
      </c>
      <c r="G9227" s="24">
        <v>0</v>
      </c>
      <c r="I9227" s="24">
        <v>0</v>
      </c>
      <c r="K9227" s="24">
        <v>0</v>
      </c>
      <c r="L9227" s="24">
        <v>0</v>
      </c>
      <c r="M9227" s="24">
        <v>0</v>
      </c>
      <c r="N9227" s="22">
        <v>9</v>
      </c>
      <c r="O9227" s="20" t="s">
        <v>188</v>
      </c>
      <c r="P9227" s="24">
        <v>0</v>
      </c>
      <c r="Q9227" s="24">
        <v>0</v>
      </c>
      <c r="R9227" s="24">
        <v>0</v>
      </c>
      <c r="S9227" s="22">
        <v>9</v>
      </c>
      <c r="T9227" s="22">
        <v>9</v>
      </c>
      <c r="U9227" s="22">
        <v>9</v>
      </c>
      <c r="V9227" s="22">
        <v>9</v>
      </c>
      <c r="W9227" s="22">
        <v>9</v>
      </c>
      <c r="Y9227" s="22">
        <v>34.893099999999997</v>
      </c>
      <c r="Z9227" s="20" t="s">
        <v>189</v>
      </c>
      <c r="AA9227" s="22">
        <v>0</v>
      </c>
      <c r="AB9227" s="22">
        <v>99</v>
      </c>
      <c r="AC9227" s="24">
        <v>0</v>
      </c>
      <c r="AD9227" s="24">
        <v>0</v>
      </c>
      <c r="AE9227" s="24">
        <v>0</v>
      </c>
    </row>
    <row r="9228" spans="1:31" x14ac:dyDescent="0.3">
      <c r="A9228" s="20" t="s">
        <v>14284</v>
      </c>
      <c r="C9228" t="s">
        <v>14285</v>
      </c>
      <c r="D9228" s="22" t="s">
        <v>187</v>
      </c>
      <c r="F9228" s="24">
        <v>0</v>
      </c>
      <c r="G9228" s="24">
        <v>0</v>
      </c>
      <c r="I9228" s="24">
        <v>0</v>
      </c>
      <c r="K9228" s="24">
        <v>0</v>
      </c>
      <c r="L9228" s="24">
        <v>0</v>
      </c>
      <c r="M9228" s="24">
        <v>0</v>
      </c>
      <c r="N9228" s="22">
        <v>9</v>
      </c>
      <c r="O9228" s="20" t="s">
        <v>188</v>
      </c>
      <c r="P9228" s="24">
        <v>0</v>
      </c>
      <c r="Q9228" s="24">
        <v>0</v>
      </c>
      <c r="R9228" s="24">
        <v>0</v>
      </c>
      <c r="S9228" s="22">
        <v>9</v>
      </c>
      <c r="T9228" s="22">
        <v>9</v>
      </c>
      <c r="U9228" s="22">
        <v>9</v>
      </c>
      <c r="V9228" s="22">
        <v>9</v>
      </c>
      <c r="W9228" s="22">
        <v>9</v>
      </c>
      <c r="Y9228" s="22">
        <v>34.893099999999997</v>
      </c>
      <c r="Z9228" s="20" t="s">
        <v>189</v>
      </c>
      <c r="AA9228" s="22">
        <v>0</v>
      </c>
      <c r="AB9228" s="22">
        <v>99</v>
      </c>
      <c r="AC9228" s="24">
        <v>0</v>
      </c>
      <c r="AD9228" s="24">
        <v>0</v>
      </c>
      <c r="AE9228" s="24">
        <v>0</v>
      </c>
    </row>
    <row r="9229" spans="1:31" x14ac:dyDescent="0.3">
      <c r="A9229" s="20" t="s">
        <v>14286</v>
      </c>
      <c r="C9229" t="s">
        <v>14287</v>
      </c>
      <c r="D9229" s="22" t="s">
        <v>187</v>
      </c>
      <c r="F9229" s="24">
        <v>0</v>
      </c>
      <c r="G9229" s="24">
        <v>0</v>
      </c>
      <c r="I9229" s="24">
        <v>0</v>
      </c>
      <c r="K9229" s="24">
        <v>0</v>
      </c>
      <c r="L9229" s="24">
        <v>0</v>
      </c>
      <c r="M9229" s="24">
        <v>0</v>
      </c>
      <c r="N9229" s="22">
        <v>9</v>
      </c>
      <c r="O9229" s="20" t="s">
        <v>188</v>
      </c>
      <c r="P9229" s="24">
        <v>0</v>
      </c>
      <c r="Q9229" s="24">
        <v>0</v>
      </c>
      <c r="R9229" s="24">
        <v>0</v>
      </c>
      <c r="S9229" s="22">
        <v>9</v>
      </c>
      <c r="T9229" s="22">
        <v>9</v>
      </c>
      <c r="U9229" s="22">
        <v>9</v>
      </c>
      <c r="V9229" s="22">
        <v>9</v>
      </c>
      <c r="W9229" s="22">
        <v>9</v>
      </c>
      <c r="Y9229" s="22">
        <v>34.893099999999997</v>
      </c>
      <c r="Z9229" s="20" t="s">
        <v>189</v>
      </c>
      <c r="AA9229" s="22">
        <v>0</v>
      </c>
      <c r="AB9229" s="22">
        <v>99</v>
      </c>
      <c r="AC9229" s="24">
        <v>0</v>
      </c>
      <c r="AD9229" s="24">
        <v>0</v>
      </c>
      <c r="AE9229" s="24">
        <v>0</v>
      </c>
    </row>
    <row r="9230" spans="1:31" x14ac:dyDescent="0.3">
      <c r="A9230" s="20" t="s">
        <v>14288</v>
      </c>
      <c r="C9230" t="s">
        <v>14289</v>
      </c>
      <c r="D9230" s="22" t="s">
        <v>187</v>
      </c>
      <c r="F9230" s="24">
        <v>0</v>
      </c>
      <c r="G9230" s="24">
        <v>0</v>
      </c>
      <c r="I9230" s="24">
        <v>0</v>
      </c>
      <c r="K9230" s="24">
        <v>0</v>
      </c>
      <c r="L9230" s="24">
        <v>0</v>
      </c>
      <c r="M9230" s="24">
        <v>0</v>
      </c>
      <c r="N9230" s="22">
        <v>9</v>
      </c>
      <c r="O9230" s="20" t="s">
        <v>188</v>
      </c>
      <c r="P9230" s="24">
        <v>0</v>
      </c>
      <c r="Q9230" s="24">
        <v>0</v>
      </c>
      <c r="R9230" s="24">
        <v>0</v>
      </c>
      <c r="S9230" s="22">
        <v>9</v>
      </c>
      <c r="T9230" s="22">
        <v>9</v>
      </c>
      <c r="U9230" s="22">
        <v>9</v>
      </c>
      <c r="V9230" s="22">
        <v>9</v>
      </c>
      <c r="W9230" s="22">
        <v>9</v>
      </c>
      <c r="Y9230" s="22">
        <v>34.893099999999997</v>
      </c>
      <c r="Z9230" s="20" t="s">
        <v>189</v>
      </c>
      <c r="AA9230" s="22">
        <v>0</v>
      </c>
      <c r="AB9230" s="22">
        <v>99</v>
      </c>
      <c r="AC9230" s="24">
        <v>0</v>
      </c>
      <c r="AD9230" s="24">
        <v>0</v>
      </c>
      <c r="AE9230" s="24">
        <v>0</v>
      </c>
    </row>
    <row r="9231" spans="1:31" x14ac:dyDescent="0.3">
      <c r="A9231" s="20" t="s">
        <v>14290</v>
      </c>
      <c r="C9231" t="s">
        <v>14291</v>
      </c>
      <c r="D9231" s="22" t="s">
        <v>187</v>
      </c>
      <c r="F9231" s="24">
        <v>0</v>
      </c>
      <c r="G9231" s="24">
        <v>0</v>
      </c>
      <c r="I9231" s="24">
        <v>0</v>
      </c>
      <c r="K9231" s="24">
        <v>0</v>
      </c>
      <c r="L9231" s="24">
        <v>0</v>
      </c>
      <c r="M9231" s="24">
        <v>0</v>
      </c>
      <c r="N9231" s="22">
        <v>9</v>
      </c>
      <c r="O9231" s="20" t="s">
        <v>188</v>
      </c>
      <c r="P9231" s="24">
        <v>0</v>
      </c>
      <c r="Q9231" s="24">
        <v>0</v>
      </c>
      <c r="R9231" s="24">
        <v>0</v>
      </c>
      <c r="S9231" s="22">
        <v>9</v>
      </c>
      <c r="T9231" s="22">
        <v>9</v>
      </c>
      <c r="U9231" s="22">
        <v>9</v>
      </c>
      <c r="V9231" s="22">
        <v>9</v>
      </c>
      <c r="W9231" s="22">
        <v>9</v>
      </c>
      <c r="Y9231" s="22">
        <v>34.893099999999997</v>
      </c>
      <c r="Z9231" s="20" t="s">
        <v>189</v>
      </c>
      <c r="AA9231" s="22">
        <v>0</v>
      </c>
      <c r="AB9231" s="22">
        <v>99</v>
      </c>
      <c r="AC9231" s="24">
        <v>0</v>
      </c>
      <c r="AD9231" s="24">
        <v>0</v>
      </c>
      <c r="AE9231" s="24">
        <v>0</v>
      </c>
    </row>
    <row r="9232" spans="1:31" x14ac:dyDescent="0.3">
      <c r="A9232" s="20" t="s">
        <v>14292</v>
      </c>
      <c r="C9232" t="s">
        <v>14293</v>
      </c>
      <c r="D9232" s="22" t="s">
        <v>187</v>
      </c>
      <c r="F9232" s="24">
        <v>0</v>
      </c>
      <c r="G9232" s="24">
        <v>0</v>
      </c>
      <c r="I9232" s="24">
        <v>0</v>
      </c>
      <c r="K9232" s="24">
        <v>0</v>
      </c>
      <c r="L9232" s="24">
        <v>0</v>
      </c>
      <c r="M9232" s="24">
        <v>0</v>
      </c>
      <c r="N9232" s="22">
        <v>9</v>
      </c>
      <c r="O9232" s="20" t="s">
        <v>188</v>
      </c>
      <c r="P9232" s="24">
        <v>0</v>
      </c>
      <c r="Q9232" s="24">
        <v>0</v>
      </c>
      <c r="R9232" s="24">
        <v>0</v>
      </c>
      <c r="S9232" s="22">
        <v>9</v>
      </c>
      <c r="T9232" s="22">
        <v>9</v>
      </c>
      <c r="U9232" s="22">
        <v>9</v>
      </c>
      <c r="V9232" s="22">
        <v>9</v>
      </c>
      <c r="W9232" s="22">
        <v>9</v>
      </c>
      <c r="Y9232" s="22">
        <v>34.893099999999997</v>
      </c>
      <c r="Z9232" s="20" t="s">
        <v>189</v>
      </c>
      <c r="AA9232" s="22">
        <v>0</v>
      </c>
      <c r="AB9232" s="22">
        <v>99</v>
      </c>
      <c r="AC9232" s="24">
        <v>0</v>
      </c>
      <c r="AD9232" s="24">
        <v>0</v>
      </c>
      <c r="AE9232" s="24">
        <v>0</v>
      </c>
    </row>
    <row r="9233" spans="1:31" x14ac:dyDescent="0.3">
      <c r="A9233" s="20" t="s">
        <v>14294</v>
      </c>
      <c r="C9233" t="s">
        <v>14295</v>
      </c>
      <c r="D9233" s="22" t="s">
        <v>187</v>
      </c>
      <c r="F9233" s="24">
        <v>0</v>
      </c>
      <c r="G9233" s="24">
        <v>0</v>
      </c>
      <c r="I9233" s="24">
        <v>0</v>
      </c>
      <c r="K9233" s="24">
        <v>0</v>
      </c>
      <c r="L9233" s="24">
        <v>0</v>
      </c>
      <c r="M9233" s="24">
        <v>0</v>
      </c>
      <c r="N9233" s="22">
        <v>9</v>
      </c>
      <c r="O9233" s="20" t="s">
        <v>188</v>
      </c>
      <c r="P9233" s="24">
        <v>0</v>
      </c>
      <c r="Q9233" s="24">
        <v>0</v>
      </c>
      <c r="R9233" s="24">
        <v>0</v>
      </c>
      <c r="S9233" s="22">
        <v>9</v>
      </c>
      <c r="T9233" s="22">
        <v>9</v>
      </c>
      <c r="U9233" s="22">
        <v>9</v>
      </c>
      <c r="V9233" s="22">
        <v>9</v>
      </c>
      <c r="W9233" s="22">
        <v>9</v>
      </c>
      <c r="Y9233" s="22">
        <v>34.893099999999997</v>
      </c>
      <c r="Z9233" s="20" t="s">
        <v>189</v>
      </c>
      <c r="AA9233" s="22">
        <v>0</v>
      </c>
      <c r="AB9233" s="22">
        <v>99</v>
      </c>
      <c r="AC9233" s="24">
        <v>0</v>
      </c>
      <c r="AD9233" s="24">
        <v>0</v>
      </c>
      <c r="AE9233" s="24">
        <v>0</v>
      </c>
    </row>
    <row r="9234" spans="1:31" x14ac:dyDescent="0.3">
      <c r="A9234" s="20" t="s">
        <v>14296</v>
      </c>
      <c r="C9234" t="s">
        <v>14297</v>
      </c>
      <c r="D9234" s="22" t="s">
        <v>187</v>
      </c>
      <c r="F9234" s="24">
        <v>0</v>
      </c>
      <c r="G9234" s="24">
        <v>0</v>
      </c>
      <c r="I9234" s="24">
        <v>0</v>
      </c>
      <c r="K9234" s="24">
        <v>0</v>
      </c>
      <c r="L9234" s="24">
        <v>0</v>
      </c>
      <c r="M9234" s="24">
        <v>0</v>
      </c>
      <c r="N9234" s="22">
        <v>9</v>
      </c>
      <c r="O9234" s="20" t="s">
        <v>188</v>
      </c>
      <c r="P9234" s="24">
        <v>0</v>
      </c>
      <c r="Q9234" s="24">
        <v>0</v>
      </c>
      <c r="R9234" s="24">
        <v>0</v>
      </c>
      <c r="S9234" s="22">
        <v>9</v>
      </c>
      <c r="T9234" s="22">
        <v>9</v>
      </c>
      <c r="U9234" s="22">
        <v>9</v>
      </c>
      <c r="V9234" s="22">
        <v>9</v>
      </c>
      <c r="W9234" s="22">
        <v>9</v>
      </c>
      <c r="Y9234" s="22">
        <v>34.893099999999997</v>
      </c>
      <c r="Z9234" s="20" t="s">
        <v>189</v>
      </c>
      <c r="AA9234" s="22">
        <v>0</v>
      </c>
      <c r="AB9234" s="22">
        <v>99</v>
      </c>
      <c r="AC9234" s="24">
        <v>0</v>
      </c>
      <c r="AD9234" s="24">
        <v>0</v>
      </c>
      <c r="AE9234" s="24">
        <v>0</v>
      </c>
    </row>
    <row r="9235" spans="1:31" x14ac:dyDescent="0.3">
      <c r="A9235" s="20" t="s">
        <v>14298</v>
      </c>
      <c r="C9235" t="s">
        <v>14299</v>
      </c>
      <c r="D9235" s="22" t="s">
        <v>187</v>
      </c>
      <c r="F9235" s="24">
        <v>0</v>
      </c>
      <c r="G9235" s="24">
        <v>0</v>
      </c>
      <c r="I9235" s="24">
        <v>0</v>
      </c>
      <c r="K9235" s="24">
        <v>0</v>
      </c>
      <c r="L9235" s="24">
        <v>0</v>
      </c>
      <c r="M9235" s="24">
        <v>0</v>
      </c>
      <c r="N9235" s="22">
        <v>9</v>
      </c>
      <c r="O9235" s="20" t="s">
        <v>188</v>
      </c>
      <c r="P9235" s="24">
        <v>0</v>
      </c>
      <c r="Q9235" s="24">
        <v>0</v>
      </c>
      <c r="R9235" s="24">
        <v>0</v>
      </c>
      <c r="S9235" s="22">
        <v>9</v>
      </c>
      <c r="T9235" s="22">
        <v>9</v>
      </c>
      <c r="U9235" s="22">
        <v>9</v>
      </c>
      <c r="V9235" s="22">
        <v>9</v>
      </c>
      <c r="W9235" s="22">
        <v>9</v>
      </c>
      <c r="Y9235" s="22">
        <v>34.893099999999997</v>
      </c>
      <c r="Z9235" s="20" t="s">
        <v>189</v>
      </c>
      <c r="AA9235" s="22">
        <v>0</v>
      </c>
      <c r="AB9235" s="22">
        <v>99</v>
      </c>
      <c r="AC9235" s="24">
        <v>0</v>
      </c>
      <c r="AD9235" s="24">
        <v>0</v>
      </c>
      <c r="AE9235" s="24">
        <v>0</v>
      </c>
    </row>
    <row r="9236" spans="1:31" x14ac:dyDescent="0.3">
      <c r="A9236" s="20" t="s">
        <v>14300</v>
      </c>
      <c r="C9236" t="s">
        <v>14301</v>
      </c>
      <c r="D9236" s="22" t="s">
        <v>187</v>
      </c>
      <c r="F9236" s="24">
        <v>0</v>
      </c>
      <c r="G9236" s="24">
        <v>0</v>
      </c>
      <c r="I9236" s="24">
        <v>0</v>
      </c>
      <c r="K9236" s="24">
        <v>0</v>
      </c>
      <c r="L9236" s="24">
        <v>0</v>
      </c>
      <c r="M9236" s="24">
        <v>0</v>
      </c>
      <c r="N9236" s="22">
        <v>9</v>
      </c>
      <c r="O9236" s="20" t="s">
        <v>188</v>
      </c>
      <c r="P9236" s="24">
        <v>0</v>
      </c>
      <c r="Q9236" s="24">
        <v>0</v>
      </c>
      <c r="R9236" s="24">
        <v>0</v>
      </c>
      <c r="S9236" s="22">
        <v>9</v>
      </c>
      <c r="T9236" s="22">
        <v>9</v>
      </c>
      <c r="U9236" s="22">
        <v>9</v>
      </c>
      <c r="V9236" s="22">
        <v>9</v>
      </c>
      <c r="W9236" s="22">
        <v>9</v>
      </c>
      <c r="Y9236" s="22">
        <v>34.893099999999997</v>
      </c>
      <c r="Z9236" s="20" t="s">
        <v>189</v>
      </c>
      <c r="AA9236" s="22">
        <v>0</v>
      </c>
      <c r="AB9236" s="22">
        <v>99</v>
      </c>
      <c r="AC9236" s="24">
        <v>0</v>
      </c>
      <c r="AD9236" s="24">
        <v>0</v>
      </c>
      <c r="AE9236" s="24">
        <v>0</v>
      </c>
    </row>
    <row r="9237" spans="1:31" x14ac:dyDescent="0.3">
      <c r="A9237" s="20" t="s">
        <v>14302</v>
      </c>
      <c r="C9237" t="s">
        <v>14303</v>
      </c>
      <c r="D9237" s="22" t="s">
        <v>187</v>
      </c>
      <c r="F9237" s="24">
        <v>0</v>
      </c>
      <c r="G9237" s="24">
        <v>0</v>
      </c>
      <c r="I9237" s="24">
        <v>0</v>
      </c>
      <c r="K9237" s="24">
        <v>0</v>
      </c>
      <c r="L9237" s="24">
        <v>0</v>
      </c>
      <c r="M9237" s="24">
        <v>0</v>
      </c>
      <c r="N9237" s="22">
        <v>9</v>
      </c>
      <c r="O9237" s="20" t="s">
        <v>188</v>
      </c>
      <c r="P9237" s="24">
        <v>0</v>
      </c>
      <c r="Q9237" s="24">
        <v>0</v>
      </c>
      <c r="R9237" s="24">
        <v>0</v>
      </c>
      <c r="S9237" s="22">
        <v>9</v>
      </c>
      <c r="T9237" s="22">
        <v>9</v>
      </c>
      <c r="U9237" s="22">
        <v>9</v>
      </c>
      <c r="V9237" s="22">
        <v>9</v>
      </c>
      <c r="W9237" s="22">
        <v>9</v>
      </c>
      <c r="Y9237" s="22">
        <v>34.893099999999997</v>
      </c>
      <c r="Z9237" s="20" t="s">
        <v>189</v>
      </c>
      <c r="AA9237" s="22">
        <v>0</v>
      </c>
      <c r="AB9237" s="22">
        <v>99</v>
      </c>
      <c r="AC9237" s="24">
        <v>0</v>
      </c>
      <c r="AD9237" s="24">
        <v>0</v>
      </c>
      <c r="AE9237" s="24">
        <v>0</v>
      </c>
    </row>
    <row r="9238" spans="1:31" x14ac:dyDescent="0.3">
      <c r="A9238" s="20" t="s">
        <v>14304</v>
      </c>
      <c r="C9238" t="s">
        <v>14305</v>
      </c>
      <c r="D9238" s="22" t="s">
        <v>187</v>
      </c>
      <c r="F9238" s="24">
        <v>0</v>
      </c>
      <c r="G9238" s="24">
        <v>0</v>
      </c>
      <c r="I9238" s="24">
        <v>0</v>
      </c>
      <c r="K9238" s="24">
        <v>0</v>
      </c>
      <c r="L9238" s="24">
        <v>0</v>
      </c>
      <c r="M9238" s="24">
        <v>0</v>
      </c>
      <c r="N9238" s="22">
        <v>9</v>
      </c>
      <c r="O9238" s="20" t="s">
        <v>188</v>
      </c>
      <c r="P9238" s="24">
        <v>0</v>
      </c>
      <c r="Q9238" s="24">
        <v>0</v>
      </c>
      <c r="R9238" s="24">
        <v>0</v>
      </c>
      <c r="S9238" s="22">
        <v>9</v>
      </c>
      <c r="T9238" s="22">
        <v>9</v>
      </c>
      <c r="U9238" s="22">
        <v>9</v>
      </c>
      <c r="V9238" s="22">
        <v>9</v>
      </c>
      <c r="W9238" s="22">
        <v>9</v>
      </c>
      <c r="Y9238" s="22">
        <v>34.893099999999997</v>
      </c>
      <c r="Z9238" s="20" t="s">
        <v>189</v>
      </c>
      <c r="AA9238" s="22">
        <v>0</v>
      </c>
      <c r="AB9238" s="22">
        <v>99</v>
      </c>
      <c r="AC9238" s="24">
        <v>0</v>
      </c>
      <c r="AD9238" s="24">
        <v>0</v>
      </c>
      <c r="AE9238" s="24">
        <v>0</v>
      </c>
    </row>
    <row r="9239" spans="1:31" x14ac:dyDescent="0.3">
      <c r="A9239" s="20" t="s">
        <v>14306</v>
      </c>
      <c r="C9239" t="s">
        <v>14307</v>
      </c>
      <c r="D9239" s="22" t="s">
        <v>187</v>
      </c>
      <c r="F9239" s="24">
        <v>0</v>
      </c>
      <c r="G9239" s="24">
        <v>0</v>
      </c>
      <c r="I9239" s="24">
        <v>0</v>
      </c>
      <c r="K9239" s="24">
        <v>0</v>
      </c>
      <c r="L9239" s="24">
        <v>0</v>
      </c>
      <c r="M9239" s="24">
        <v>0</v>
      </c>
      <c r="N9239" s="22">
        <v>9</v>
      </c>
      <c r="O9239" s="20" t="s">
        <v>188</v>
      </c>
      <c r="P9239" s="24">
        <v>0</v>
      </c>
      <c r="Q9239" s="24">
        <v>0</v>
      </c>
      <c r="R9239" s="24">
        <v>0</v>
      </c>
      <c r="S9239" s="22">
        <v>9</v>
      </c>
      <c r="T9239" s="22">
        <v>9</v>
      </c>
      <c r="U9239" s="22">
        <v>9</v>
      </c>
      <c r="V9239" s="22">
        <v>9</v>
      </c>
      <c r="W9239" s="22">
        <v>9</v>
      </c>
      <c r="Y9239" s="22">
        <v>34.893099999999997</v>
      </c>
      <c r="Z9239" s="20" t="s">
        <v>189</v>
      </c>
      <c r="AA9239" s="22">
        <v>0</v>
      </c>
      <c r="AB9239" s="22">
        <v>99</v>
      </c>
      <c r="AC9239" s="24">
        <v>0</v>
      </c>
      <c r="AD9239" s="24">
        <v>0</v>
      </c>
      <c r="AE9239" s="24">
        <v>0</v>
      </c>
    </row>
    <row r="9240" spans="1:31" x14ac:dyDescent="0.3">
      <c r="A9240" s="20" t="s">
        <v>14308</v>
      </c>
      <c r="C9240" t="s">
        <v>14309</v>
      </c>
      <c r="D9240" s="22" t="s">
        <v>187</v>
      </c>
      <c r="F9240" s="24">
        <v>0</v>
      </c>
      <c r="G9240" s="24">
        <v>0</v>
      </c>
      <c r="I9240" s="24">
        <v>0</v>
      </c>
      <c r="K9240" s="24">
        <v>0</v>
      </c>
      <c r="L9240" s="24">
        <v>0</v>
      </c>
      <c r="M9240" s="24">
        <v>0</v>
      </c>
      <c r="N9240" s="22">
        <v>9</v>
      </c>
      <c r="O9240" s="20" t="s">
        <v>188</v>
      </c>
      <c r="P9240" s="24">
        <v>0</v>
      </c>
      <c r="Q9240" s="24">
        <v>0</v>
      </c>
      <c r="R9240" s="24">
        <v>0</v>
      </c>
      <c r="S9240" s="22">
        <v>9</v>
      </c>
      <c r="T9240" s="22">
        <v>9</v>
      </c>
      <c r="U9240" s="22">
        <v>9</v>
      </c>
      <c r="V9240" s="22">
        <v>9</v>
      </c>
      <c r="W9240" s="22">
        <v>9</v>
      </c>
      <c r="Y9240" s="22">
        <v>34.893099999999997</v>
      </c>
      <c r="Z9240" s="20" t="s">
        <v>189</v>
      </c>
      <c r="AA9240" s="22">
        <v>0</v>
      </c>
      <c r="AB9240" s="22">
        <v>99</v>
      </c>
      <c r="AC9240" s="24">
        <v>0</v>
      </c>
      <c r="AD9240" s="24">
        <v>0</v>
      </c>
      <c r="AE9240" s="24">
        <v>0</v>
      </c>
    </row>
    <row r="9241" spans="1:31" x14ac:dyDescent="0.3">
      <c r="A9241" s="20" t="s">
        <v>14310</v>
      </c>
      <c r="C9241" t="s">
        <v>14311</v>
      </c>
      <c r="D9241" s="22" t="s">
        <v>187</v>
      </c>
      <c r="F9241" s="24">
        <v>0</v>
      </c>
      <c r="G9241" s="24">
        <v>0</v>
      </c>
      <c r="I9241" s="24">
        <v>0</v>
      </c>
      <c r="K9241" s="24">
        <v>0</v>
      </c>
      <c r="L9241" s="24">
        <v>0</v>
      </c>
      <c r="M9241" s="24">
        <v>0</v>
      </c>
      <c r="N9241" s="22">
        <v>9</v>
      </c>
      <c r="O9241" s="20" t="s">
        <v>188</v>
      </c>
      <c r="P9241" s="24">
        <v>0</v>
      </c>
      <c r="Q9241" s="24">
        <v>0</v>
      </c>
      <c r="R9241" s="24">
        <v>0</v>
      </c>
      <c r="S9241" s="22">
        <v>9</v>
      </c>
      <c r="T9241" s="22">
        <v>9</v>
      </c>
      <c r="U9241" s="22">
        <v>9</v>
      </c>
      <c r="V9241" s="22">
        <v>9</v>
      </c>
      <c r="W9241" s="22">
        <v>9</v>
      </c>
      <c r="Y9241" s="22">
        <v>34.893099999999997</v>
      </c>
      <c r="Z9241" s="20" t="s">
        <v>189</v>
      </c>
      <c r="AA9241" s="22">
        <v>0</v>
      </c>
      <c r="AB9241" s="22">
        <v>99</v>
      </c>
      <c r="AC9241" s="24">
        <v>0</v>
      </c>
      <c r="AD9241" s="24">
        <v>0</v>
      </c>
      <c r="AE9241" s="24">
        <v>0</v>
      </c>
    </row>
    <row r="9242" spans="1:31" x14ac:dyDescent="0.3">
      <c r="A9242" s="20" t="s">
        <v>14312</v>
      </c>
      <c r="C9242" t="s">
        <v>14313</v>
      </c>
      <c r="D9242" s="22" t="s">
        <v>187</v>
      </c>
      <c r="F9242" s="24">
        <v>0</v>
      </c>
      <c r="G9242" s="24">
        <v>0</v>
      </c>
      <c r="I9242" s="24">
        <v>0</v>
      </c>
      <c r="K9242" s="24">
        <v>0</v>
      </c>
      <c r="L9242" s="24">
        <v>0</v>
      </c>
      <c r="M9242" s="24">
        <v>0</v>
      </c>
      <c r="N9242" s="22">
        <v>9</v>
      </c>
      <c r="O9242" s="20" t="s">
        <v>188</v>
      </c>
      <c r="P9242" s="24">
        <v>0</v>
      </c>
      <c r="Q9242" s="24">
        <v>0</v>
      </c>
      <c r="R9242" s="24">
        <v>0</v>
      </c>
      <c r="S9242" s="22">
        <v>9</v>
      </c>
      <c r="T9242" s="22">
        <v>9</v>
      </c>
      <c r="U9242" s="22">
        <v>9</v>
      </c>
      <c r="V9242" s="22">
        <v>9</v>
      </c>
      <c r="W9242" s="22">
        <v>9</v>
      </c>
      <c r="Y9242" s="22">
        <v>34.893099999999997</v>
      </c>
      <c r="Z9242" s="20" t="s">
        <v>189</v>
      </c>
      <c r="AA9242" s="22">
        <v>0</v>
      </c>
      <c r="AB9242" s="22">
        <v>99</v>
      </c>
      <c r="AC9242" s="24">
        <v>0</v>
      </c>
      <c r="AD9242" s="24">
        <v>0</v>
      </c>
      <c r="AE9242" s="24">
        <v>0</v>
      </c>
    </row>
    <row r="9243" spans="1:31" x14ac:dyDescent="0.3">
      <c r="A9243" s="20" t="s">
        <v>14314</v>
      </c>
      <c r="C9243" t="s">
        <v>14315</v>
      </c>
      <c r="D9243" s="22" t="s">
        <v>187</v>
      </c>
      <c r="F9243" s="24">
        <v>0</v>
      </c>
      <c r="G9243" s="24">
        <v>0</v>
      </c>
      <c r="I9243" s="24">
        <v>0</v>
      </c>
      <c r="K9243" s="24">
        <v>0</v>
      </c>
      <c r="L9243" s="24">
        <v>0</v>
      </c>
      <c r="M9243" s="24">
        <v>0</v>
      </c>
      <c r="N9243" s="22">
        <v>9</v>
      </c>
      <c r="O9243" s="20" t="s">
        <v>188</v>
      </c>
      <c r="P9243" s="24">
        <v>0</v>
      </c>
      <c r="Q9243" s="24">
        <v>0</v>
      </c>
      <c r="R9243" s="24">
        <v>0</v>
      </c>
      <c r="S9243" s="22">
        <v>9</v>
      </c>
      <c r="T9243" s="22">
        <v>9</v>
      </c>
      <c r="U9243" s="22">
        <v>9</v>
      </c>
      <c r="V9243" s="22">
        <v>9</v>
      </c>
      <c r="W9243" s="22">
        <v>9</v>
      </c>
      <c r="Y9243" s="22">
        <v>34.893099999999997</v>
      </c>
      <c r="Z9243" s="20" t="s">
        <v>189</v>
      </c>
      <c r="AA9243" s="22">
        <v>0</v>
      </c>
      <c r="AB9243" s="22">
        <v>99</v>
      </c>
      <c r="AC9243" s="24">
        <v>0</v>
      </c>
      <c r="AD9243" s="24">
        <v>0</v>
      </c>
      <c r="AE9243" s="24">
        <v>0</v>
      </c>
    </row>
    <row r="9244" spans="1:31" x14ac:dyDescent="0.3">
      <c r="A9244" s="20" t="s">
        <v>14316</v>
      </c>
      <c r="C9244" t="s">
        <v>14317</v>
      </c>
      <c r="D9244" s="22" t="s">
        <v>187</v>
      </c>
      <c r="F9244" s="24">
        <v>0</v>
      </c>
      <c r="G9244" s="24">
        <v>0</v>
      </c>
      <c r="I9244" s="24">
        <v>0</v>
      </c>
      <c r="K9244" s="24">
        <v>0</v>
      </c>
      <c r="L9244" s="24">
        <v>0</v>
      </c>
      <c r="M9244" s="24">
        <v>0</v>
      </c>
      <c r="N9244" s="22">
        <v>9</v>
      </c>
      <c r="O9244" s="20" t="s">
        <v>188</v>
      </c>
      <c r="P9244" s="24">
        <v>0</v>
      </c>
      <c r="Q9244" s="24">
        <v>0</v>
      </c>
      <c r="R9244" s="24">
        <v>0</v>
      </c>
      <c r="S9244" s="22">
        <v>9</v>
      </c>
      <c r="T9244" s="22">
        <v>9</v>
      </c>
      <c r="U9244" s="22">
        <v>9</v>
      </c>
      <c r="V9244" s="22">
        <v>9</v>
      </c>
      <c r="W9244" s="22">
        <v>9</v>
      </c>
      <c r="Y9244" s="22">
        <v>34.893099999999997</v>
      </c>
      <c r="Z9244" s="20" t="s">
        <v>189</v>
      </c>
      <c r="AA9244" s="22">
        <v>0</v>
      </c>
      <c r="AB9244" s="22">
        <v>99</v>
      </c>
      <c r="AC9244" s="24">
        <v>0</v>
      </c>
      <c r="AD9244" s="24">
        <v>0</v>
      </c>
      <c r="AE9244" s="24">
        <v>0</v>
      </c>
    </row>
    <row r="9245" spans="1:31" x14ac:dyDescent="0.3">
      <c r="A9245" s="20" t="s">
        <v>14318</v>
      </c>
      <c r="C9245" t="s">
        <v>14319</v>
      </c>
      <c r="D9245" s="22" t="s">
        <v>187</v>
      </c>
      <c r="F9245" s="24">
        <v>0</v>
      </c>
      <c r="G9245" s="24">
        <v>0</v>
      </c>
      <c r="I9245" s="24">
        <v>0</v>
      </c>
      <c r="K9245" s="24">
        <v>0</v>
      </c>
      <c r="L9245" s="24">
        <v>0</v>
      </c>
      <c r="M9245" s="24">
        <v>0</v>
      </c>
      <c r="N9245" s="22">
        <v>9</v>
      </c>
      <c r="O9245" s="20" t="s">
        <v>188</v>
      </c>
      <c r="P9245" s="24">
        <v>0</v>
      </c>
      <c r="Q9245" s="24">
        <v>0</v>
      </c>
      <c r="R9245" s="24">
        <v>0</v>
      </c>
      <c r="S9245" s="22">
        <v>9</v>
      </c>
      <c r="T9245" s="22">
        <v>9</v>
      </c>
      <c r="U9245" s="22">
        <v>9</v>
      </c>
      <c r="V9245" s="22">
        <v>9</v>
      </c>
      <c r="W9245" s="22">
        <v>9</v>
      </c>
      <c r="Y9245" s="22">
        <v>34.893099999999997</v>
      </c>
      <c r="Z9245" s="20" t="s">
        <v>189</v>
      </c>
      <c r="AA9245" s="22">
        <v>0</v>
      </c>
      <c r="AB9245" s="22">
        <v>99</v>
      </c>
      <c r="AC9245" s="24">
        <v>0</v>
      </c>
      <c r="AD9245" s="24">
        <v>0</v>
      </c>
      <c r="AE9245" s="24">
        <v>0</v>
      </c>
    </row>
    <row r="9246" spans="1:31" x14ac:dyDescent="0.3">
      <c r="A9246" s="20" t="s">
        <v>14320</v>
      </c>
      <c r="C9246" t="s">
        <v>14321</v>
      </c>
      <c r="D9246" s="22" t="s">
        <v>187</v>
      </c>
      <c r="F9246" s="24">
        <v>0</v>
      </c>
      <c r="G9246" s="24">
        <v>0</v>
      </c>
      <c r="I9246" s="24">
        <v>0</v>
      </c>
      <c r="K9246" s="24">
        <v>0</v>
      </c>
      <c r="L9246" s="24">
        <v>0</v>
      </c>
      <c r="M9246" s="24">
        <v>0</v>
      </c>
      <c r="N9246" s="22">
        <v>9</v>
      </c>
      <c r="O9246" s="20" t="s">
        <v>188</v>
      </c>
      <c r="P9246" s="24">
        <v>0</v>
      </c>
      <c r="Q9246" s="24">
        <v>0</v>
      </c>
      <c r="R9246" s="24">
        <v>0</v>
      </c>
      <c r="S9246" s="22">
        <v>9</v>
      </c>
      <c r="T9246" s="22">
        <v>9</v>
      </c>
      <c r="U9246" s="22">
        <v>9</v>
      </c>
      <c r="V9246" s="22">
        <v>9</v>
      </c>
      <c r="W9246" s="22">
        <v>9</v>
      </c>
      <c r="Y9246" s="22">
        <v>34.893099999999997</v>
      </c>
      <c r="Z9246" s="20" t="s">
        <v>189</v>
      </c>
      <c r="AA9246" s="22">
        <v>0</v>
      </c>
      <c r="AB9246" s="22">
        <v>99</v>
      </c>
      <c r="AC9246" s="24">
        <v>0</v>
      </c>
      <c r="AD9246" s="24">
        <v>0</v>
      </c>
      <c r="AE9246" s="24">
        <v>0</v>
      </c>
    </row>
    <row r="9247" spans="1:31" x14ac:dyDescent="0.3">
      <c r="A9247" s="20" t="s">
        <v>14322</v>
      </c>
      <c r="C9247" t="s">
        <v>14323</v>
      </c>
      <c r="D9247" s="22" t="s">
        <v>187</v>
      </c>
      <c r="F9247" s="24">
        <v>0</v>
      </c>
      <c r="G9247" s="24">
        <v>0</v>
      </c>
      <c r="I9247" s="24">
        <v>0</v>
      </c>
      <c r="K9247" s="24">
        <v>0</v>
      </c>
      <c r="L9247" s="24">
        <v>0</v>
      </c>
      <c r="M9247" s="24">
        <v>0</v>
      </c>
      <c r="N9247" s="22">
        <v>9</v>
      </c>
      <c r="O9247" s="20" t="s">
        <v>188</v>
      </c>
      <c r="P9247" s="24">
        <v>0</v>
      </c>
      <c r="Q9247" s="24">
        <v>0</v>
      </c>
      <c r="R9247" s="24">
        <v>0</v>
      </c>
      <c r="S9247" s="22">
        <v>9</v>
      </c>
      <c r="T9247" s="22">
        <v>9</v>
      </c>
      <c r="U9247" s="22">
        <v>9</v>
      </c>
      <c r="V9247" s="22">
        <v>9</v>
      </c>
      <c r="W9247" s="22">
        <v>9</v>
      </c>
      <c r="Y9247" s="22">
        <v>34.893099999999997</v>
      </c>
      <c r="Z9247" s="20" t="s">
        <v>189</v>
      </c>
      <c r="AA9247" s="22">
        <v>0</v>
      </c>
      <c r="AB9247" s="22">
        <v>99</v>
      </c>
      <c r="AC9247" s="24">
        <v>0</v>
      </c>
      <c r="AD9247" s="24">
        <v>0</v>
      </c>
      <c r="AE9247" s="24">
        <v>0</v>
      </c>
    </row>
    <row r="9248" spans="1:31" x14ac:dyDescent="0.3">
      <c r="A9248" s="20" t="s">
        <v>14324</v>
      </c>
      <c r="C9248" t="s">
        <v>14325</v>
      </c>
      <c r="D9248" s="22" t="s">
        <v>187</v>
      </c>
      <c r="F9248" s="24">
        <v>0</v>
      </c>
      <c r="G9248" s="24">
        <v>0</v>
      </c>
      <c r="I9248" s="24">
        <v>0</v>
      </c>
      <c r="K9248" s="24">
        <v>0</v>
      </c>
      <c r="L9248" s="24">
        <v>0</v>
      </c>
      <c r="M9248" s="24">
        <v>0</v>
      </c>
      <c r="N9248" s="22">
        <v>9</v>
      </c>
      <c r="O9248" s="20" t="s">
        <v>188</v>
      </c>
      <c r="P9248" s="24">
        <v>0</v>
      </c>
      <c r="Q9248" s="24">
        <v>0</v>
      </c>
      <c r="R9248" s="24">
        <v>0</v>
      </c>
      <c r="S9248" s="22">
        <v>9</v>
      </c>
      <c r="T9248" s="22">
        <v>9</v>
      </c>
      <c r="U9248" s="22">
        <v>9</v>
      </c>
      <c r="V9248" s="22">
        <v>9</v>
      </c>
      <c r="W9248" s="22">
        <v>9</v>
      </c>
      <c r="Y9248" s="22">
        <v>34.893099999999997</v>
      </c>
      <c r="Z9248" s="20" t="s">
        <v>189</v>
      </c>
      <c r="AA9248" s="22">
        <v>0</v>
      </c>
      <c r="AB9248" s="22">
        <v>99</v>
      </c>
      <c r="AC9248" s="24">
        <v>0</v>
      </c>
      <c r="AD9248" s="24">
        <v>0</v>
      </c>
      <c r="AE9248" s="24">
        <v>0</v>
      </c>
    </row>
    <row r="9249" spans="1:31" x14ac:dyDescent="0.3">
      <c r="A9249" s="20" t="s">
        <v>14326</v>
      </c>
      <c r="C9249" t="s">
        <v>14327</v>
      </c>
      <c r="D9249" s="22" t="s">
        <v>187</v>
      </c>
      <c r="F9249" s="24">
        <v>0</v>
      </c>
      <c r="G9249" s="24">
        <v>0</v>
      </c>
      <c r="I9249" s="24">
        <v>0</v>
      </c>
      <c r="K9249" s="24">
        <v>0</v>
      </c>
      <c r="L9249" s="24">
        <v>0</v>
      </c>
      <c r="M9249" s="24">
        <v>0</v>
      </c>
      <c r="N9249" s="22">
        <v>9</v>
      </c>
      <c r="O9249" s="20" t="s">
        <v>188</v>
      </c>
      <c r="P9249" s="24">
        <v>0</v>
      </c>
      <c r="Q9249" s="24">
        <v>0</v>
      </c>
      <c r="R9249" s="24">
        <v>0</v>
      </c>
      <c r="S9249" s="22">
        <v>9</v>
      </c>
      <c r="T9249" s="22">
        <v>9</v>
      </c>
      <c r="U9249" s="22">
        <v>9</v>
      </c>
      <c r="V9249" s="22">
        <v>9</v>
      </c>
      <c r="W9249" s="22">
        <v>9</v>
      </c>
      <c r="Y9249" s="22">
        <v>34.893099999999997</v>
      </c>
      <c r="Z9249" s="20" t="s">
        <v>189</v>
      </c>
      <c r="AA9249" s="22">
        <v>0</v>
      </c>
      <c r="AB9249" s="22">
        <v>99</v>
      </c>
      <c r="AC9249" s="24">
        <v>0</v>
      </c>
      <c r="AD9249" s="24">
        <v>0</v>
      </c>
      <c r="AE9249" s="24">
        <v>0</v>
      </c>
    </row>
    <row r="9250" spans="1:31" x14ac:dyDescent="0.3">
      <c r="A9250" s="20" t="s">
        <v>14328</v>
      </c>
      <c r="C9250" t="s">
        <v>14329</v>
      </c>
      <c r="D9250" s="22" t="s">
        <v>187</v>
      </c>
      <c r="F9250" s="24">
        <v>0</v>
      </c>
      <c r="G9250" s="24">
        <v>0</v>
      </c>
      <c r="I9250" s="24">
        <v>0</v>
      </c>
      <c r="K9250" s="24">
        <v>0</v>
      </c>
      <c r="L9250" s="24">
        <v>0</v>
      </c>
      <c r="M9250" s="24">
        <v>0</v>
      </c>
      <c r="N9250" s="22">
        <v>9</v>
      </c>
      <c r="O9250" s="20" t="s">
        <v>188</v>
      </c>
      <c r="P9250" s="24">
        <v>0</v>
      </c>
      <c r="Q9250" s="24">
        <v>0</v>
      </c>
      <c r="R9250" s="24">
        <v>0</v>
      </c>
      <c r="S9250" s="22">
        <v>9</v>
      </c>
      <c r="T9250" s="22">
        <v>9</v>
      </c>
      <c r="U9250" s="22">
        <v>9</v>
      </c>
      <c r="V9250" s="22">
        <v>9</v>
      </c>
      <c r="W9250" s="22">
        <v>9</v>
      </c>
      <c r="Y9250" s="22">
        <v>34.893099999999997</v>
      </c>
      <c r="Z9250" s="20" t="s">
        <v>189</v>
      </c>
      <c r="AA9250" s="22">
        <v>0</v>
      </c>
      <c r="AB9250" s="22">
        <v>99</v>
      </c>
      <c r="AC9250" s="24">
        <v>0</v>
      </c>
      <c r="AD9250" s="24">
        <v>0</v>
      </c>
      <c r="AE9250" s="24">
        <v>0</v>
      </c>
    </row>
    <row r="9251" spans="1:31" x14ac:dyDescent="0.3">
      <c r="A9251" s="20" t="s">
        <v>14330</v>
      </c>
      <c r="C9251" t="s">
        <v>14331</v>
      </c>
      <c r="D9251" s="22" t="s">
        <v>187</v>
      </c>
      <c r="F9251" s="24">
        <v>0</v>
      </c>
      <c r="G9251" s="24">
        <v>0</v>
      </c>
      <c r="I9251" s="24">
        <v>0</v>
      </c>
      <c r="K9251" s="24">
        <v>0</v>
      </c>
      <c r="L9251" s="24">
        <v>0</v>
      </c>
      <c r="M9251" s="24">
        <v>0</v>
      </c>
      <c r="N9251" s="22">
        <v>9</v>
      </c>
      <c r="O9251" s="20" t="s">
        <v>188</v>
      </c>
      <c r="P9251" s="24">
        <v>0</v>
      </c>
      <c r="Q9251" s="24">
        <v>0</v>
      </c>
      <c r="R9251" s="24">
        <v>0</v>
      </c>
      <c r="S9251" s="22">
        <v>9</v>
      </c>
      <c r="T9251" s="22">
        <v>9</v>
      </c>
      <c r="U9251" s="22">
        <v>9</v>
      </c>
      <c r="V9251" s="22">
        <v>9</v>
      </c>
      <c r="W9251" s="22">
        <v>9</v>
      </c>
      <c r="Y9251" s="22">
        <v>34.893099999999997</v>
      </c>
      <c r="Z9251" s="20" t="s">
        <v>189</v>
      </c>
      <c r="AA9251" s="22">
        <v>0</v>
      </c>
      <c r="AB9251" s="22">
        <v>99</v>
      </c>
      <c r="AC9251" s="24">
        <v>0</v>
      </c>
      <c r="AD9251" s="24">
        <v>0</v>
      </c>
      <c r="AE9251" s="24">
        <v>0</v>
      </c>
    </row>
    <row r="9252" spans="1:31" x14ac:dyDescent="0.3">
      <c r="A9252" s="20" t="s">
        <v>14332</v>
      </c>
      <c r="C9252" t="s">
        <v>14333</v>
      </c>
      <c r="D9252" s="22" t="s">
        <v>187</v>
      </c>
      <c r="F9252" s="24">
        <v>0</v>
      </c>
      <c r="G9252" s="24">
        <v>0</v>
      </c>
      <c r="I9252" s="24">
        <v>0</v>
      </c>
      <c r="K9252" s="24">
        <v>0</v>
      </c>
      <c r="L9252" s="24">
        <v>0</v>
      </c>
      <c r="M9252" s="24">
        <v>0</v>
      </c>
      <c r="N9252" s="22">
        <v>9</v>
      </c>
      <c r="O9252" s="20" t="s">
        <v>188</v>
      </c>
      <c r="P9252" s="24">
        <v>0</v>
      </c>
      <c r="Q9252" s="24">
        <v>0</v>
      </c>
      <c r="R9252" s="24">
        <v>0</v>
      </c>
      <c r="S9252" s="22">
        <v>9</v>
      </c>
      <c r="T9252" s="22">
        <v>9</v>
      </c>
      <c r="U9252" s="22">
        <v>9</v>
      </c>
      <c r="V9252" s="22">
        <v>9</v>
      </c>
      <c r="W9252" s="22">
        <v>9</v>
      </c>
      <c r="Y9252" s="22">
        <v>34.893099999999997</v>
      </c>
      <c r="Z9252" s="20" t="s">
        <v>189</v>
      </c>
      <c r="AA9252" s="22">
        <v>0</v>
      </c>
      <c r="AB9252" s="22">
        <v>99</v>
      </c>
      <c r="AC9252" s="24">
        <v>0</v>
      </c>
      <c r="AD9252" s="24">
        <v>0</v>
      </c>
      <c r="AE9252" s="24">
        <v>0</v>
      </c>
    </row>
    <row r="9253" spans="1:31" x14ac:dyDescent="0.3">
      <c r="A9253" s="20" t="s">
        <v>14334</v>
      </c>
      <c r="C9253" t="s">
        <v>14335</v>
      </c>
      <c r="D9253" s="22" t="s">
        <v>187</v>
      </c>
      <c r="F9253" s="24">
        <v>0</v>
      </c>
      <c r="G9253" s="24">
        <v>0</v>
      </c>
      <c r="I9253" s="24">
        <v>0</v>
      </c>
      <c r="K9253" s="24">
        <v>0</v>
      </c>
      <c r="L9253" s="24">
        <v>0</v>
      </c>
      <c r="M9253" s="24">
        <v>0</v>
      </c>
      <c r="N9253" s="22">
        <v>9</v>
      </c>
      <c r="O9253" s="20" t="s">
        <v>188</v>
      </c>
      <c r="P9253" s="24">
        <v>0</v>
      </c>
      <c r="Q9253" s="24">
        <v>0</v>
      </c>
      <c r="R9253" s="24">
        <v>0</v>
      </c>
      <c r="S9253" s="22">
        <v>9</v>
      </c>
      <c r="T9253" s="22">
        <v>9</v>
      </c>
      <c r="U9253" s="22">
        <v>9</v>
      </c>
      <c r="V9253" s="22">
        <v>9</v>
      </c>
      <c r="W9253" s="22">
        <v>9</v>
      </c>
      <c r="Y9253" s="22">
        <v>34.893099999999997</v>
      </c>
      <c r="Z9253" s="20" t="s">
        <v>189</v>
      </c>
      <c r="AA9253" s="22">
        <v>0</v>
      </c>
      <c r="AB9253" s="22">
        <v>99</v>
      </c>
      <c r="AC9253" s="24">
        <v>0</v>
      </c>
      <c r="AD9253" s="24">
        <v>0</v>
      </c>
      <c r="AE9253" s="24">
        <v>0</v>
      </c>
    </row>
    <row r="9254" spans="1:31" x14ac:dyDescent="0.3">
      <c r="A9254" s="20" t="s">
        <v>14336</v>
      </c>
      <c r="C9254" t="s">
        <v>14337</v>
      </c>
      <c r="D9254" s="22" t="s">
        <v>187</v>
      </c>
      <c r="F9254" s="24">
        <v>0</v>
      </c>
      <c r="G9254" s="24">
        <v>0</v>
      </c>
      <c r="I9254" s="24">
        <v>0</v>
      </c>
      <c r="K9254" s="24">
        <v>0</v>
      </c>
      <c r="L9254" s="24">
        <v>0</v>
      </c>
      <c r="M9254" s="24">
        <v>0</v>
      </c>
      <c r="N9254" s="22">
        <v>9</v>
      </c>
      <c r="O9254" s="20" t="s">
        <v>188</v>
      </c>
      <c r="P9254" s="24">
        <v>0</v>
      </c>
      <c r="Q9254" s="24">
        <v>0</v>
      </c>
      <c r="R9254" s="24">
        <v>0</v>
      </c>
      <c r="S9254" s="22">
        <v>9</v>
      </c>
      <c r="T9254" s="22">
        <v>9</v>
      </c>
      <c r="U9254" s="22">
        <v>9</v>
      </c>
      <c r="V9254" s="22">
        <v>9</v>
      </c>
      <c r="W9254" s="22">
        <v>9</v>
      </c>
      <c r="Y9254" s="22">
        <v>34.893099999999997</v>
      </c>
      <c r="Z9254" s="20" t="s">
        <v>189</v>
      </c>
      <c r="AA9254" s="22">
        <v>0</v>
      </c>
      <c r="AB9254" s="22">
        <v>99</v>
      </c>
      <c r="AC9254" s="24">
        <v>0</v>
      </c>
      <c r="AD9254" s="24">
        <v>0</v>
      </c>
      <c r="AE9254" s="24">
        <v>0</v>
      </c>
    </row>
    <row r="9255" spans="1:31" x14ac:dyDescent="0.3">
      <c r="A9255" s="20" t="s">
        <v>14338</v>
      </c>
      <c r="C9255" t="s">
        <v>14339</v>
      </c>
      <c r="D9255" s="22" t="s">
        <v>187</v>
      </c>
      <c r="F9255" s="24">
        <v>0</v>
      </c>
      <c r="G9255" s="24">
        <v>0</v>
      </c>
      <c r="I9255" s="24">
        <v>0</v>
      </c>
      <c r="K9255" s="24">
        <v>0</v>
      </c>
      <c r="L9255" s="24">
        <v>0</v>
      </c>
      <c r="M9255" s="24">
        <v>0</v>
      </c>
      <c r="N9255" s="22">
        <v>9</v>
      </c>
      <c r="O9255" s="20" t="s">
        <v>188</v>
      </c>
      <c r="P9255" s="24">
        <v>0</v>
      </c>
      <c r="Q9255" s="24">
        <v>0</v>
      </c>
      <c r="R9255" s="24">
        <v>0</v>
      </c>
      <c r="S9255" s="22">
        <v>9</v>
      </c>
      <c r="T9255" s="22">
        <v>9</v>
      </c>
      <c r="U9255" s="22">
        <v>9</v>
      </c>
      <c r="V9255" s="22">
        <v>9</v>
      </c>
      <c r="W9255" s="22">
        <v>9</v>
      </c>
      <c r="Y9255" s="22">
        <v>34.893099999999997</v>
      </c>
      <c r="Z9255" s="20" t="s">
        <v>189</v>
      </c>
      <c r="AA9255" s="22">
        <v>0</v>
      </c>
      <c r="AB9255" s="22">
        <v>99</v>
      </c>
      <c r="AC9255" s="24">
        <v>0</v>
      </c>
      <c r="AD9255" s="24">
        <v>0</v>
      </c>
      <c r="AE9255" s="24">
        <v>0</v>
      </c>
    </row>
    <row r="9256" spans="1:31" x14ac:dyDescent="0.3">
      <c r="A9256" s="20" t="s">
        <v>14340</v>
      </c>
      <c r="C9256" t="s">
        <v>14341</v>
      </c>
      <c r="D9256" s="22" t="s">
        <v>187</v>
      </c>
      <c r="F9256" s="24">
        <v>0</v>
      </c>
      <c r="G9256" s="24">
        <v>0</v>
      </c>
      <c r="I9256" s="24">
        <v>0</v>
      </c>
      <c r="K9256" s="24">
        <v>0</v>
      </c>
      <c r="L9256" s="24">
        <v>0</v>
      </c>
      <c r="M9256" s="24">
        <v>0</v>
      </c>
      <c r="N9256" s="22">
        <v>9</v>
      </c>
      <c r="O9256" s="20" t="s">
        <v>188</v>
      </c>
      <c r="P9256" s="24">
        <v>0</v>
      </c>
      <c r="Q9256" s="24">
        <v>0</v>
      </c>
      <c r="R9256" s="24">
        <v>0</v>
      </c>
      <c r="S9256" s="22">
        <v>9</v>
      </c>
      <c r="T9256" s="22">
        <v>9</v>
      </c>
      <c r="U9256" s="22">
        <v>9</v>
      </c>
      <c r="V9256" s="22">
        <v>9</v>
      </c>
      <c r="W9256" s="22">
        <v>9</v>
      </c>
      <c r="Y9256" s="22">
        <v>34.893099999999997</v>
      </c>
      <c r="Z9256" s="20" t="s">
        <v>189</v>
      </c>
      <c r="AA9256" s="22">
        <v>0</v>
      </c>
      <c r="AB9256" s="22">
        <v>99</v>
      </c>
      <c r="AC9256" s="24">
        <v>0</v>
      </c>
      <c r="AD9256" s="24">
        <v>0</v>
      </c>
      <c r="AE9256" s="24">
        <v>0</v>
      </c>
    </row>
    <row r="9257" spans="1:31" x14ac:dyDescent="0.3">
      <c r="A9257" s="20" t="s">
        <v>14342</v>
      </c>
      <c r="C9257" t="s">
        <v>14343</v>
      </c>
      <c r="D9257" s="22" t="s">
        <v>187</v>
      </c>
      <c r="F9257" s="24">
        <v>0</v>
      </c>
      <c r="G9257" s="24">
        <v>0</v>
      </c>
      <c r="I9257" s="24">
        <v>0</v>
      </c>
      <c r="K9257" s="24">
        <v>0</v>
      </c>
      <c r="L9257" s="24">
        <v>0</v>
      </c>
      <c r="M9257" s="24">
        <v>0</v>
      </c>
      <c r="N9257" s="22">
        <v>9</v>
      </c>
      <c r="O9257" s="20" t="s">
        <v>188</v>
      </c>
      <c r="P9257" s="24">
        <v>0</v>
      </c>
      <c r="Q9257" s="24">
        <v>0</v>
      </c>
      <c r="R9257" s="24">
        <v>0</v>
      </c>
      <c r="S9257" s="22">
        <v>9</v>
      </c>
      <c r="T9257" s="22">
        <v>9</v>
      </c>
      <c r="U9257" s="22">
        <v>9</v>
      </c>
      <c r="V9257" s="22">
        <v>9</v>
      </c>
      <c r="W9257" s="22">
        <v>9</v>
      </c>
      <c r="Y9257" s="22">
        <v>34.893099999999997</v>
      </c>
      <c r="Z9257" s="20" t="s">
        <v>189</v>
      </c>
      <c r="AA9257" s="22">
        <v>0</v>
      </c>
      <c r="AB9257" s="22">
        <v>99</v>
      </c>
      <c r="AC9257" s="24">
        <v>0</v>
      </c>
      <c r="AD9257" s="24">
        <v>0</v>
      </c>
      <c r="AE9257" s="24">
        <v>0</v>
      </c>
    </row>
    <row r="9258" spans="1:31" x14ac:dyDescent="0.3">
      <c r="A9258" s="20" t="s">
        <v>14344</v>
      </c>
      <c r="C9258" t="s">
        <v>14345</v>
      </c>
      <c r="D9258" s="22" t="s">
        <v>187</v>
      </c>
      <c r="F9258" s="24">
        <v>0</v>
      </c>
      <c r="G9258" s="24">
        <v>0</v>
      </c>
      <c r="I9258" s="24">
        <v>0</v>
      </c>
      <c r="K9258" s="24">
        <v>0</v>
      </c>
      <c r="L9258" s="24">
        <v>0</v>
      </c>
      <c r="M9258" s="24">
        <v>0</v>
      </c>
      <c r="N9258" s="22">
        <v>9</v>
      </c>
      <c r="O9258" s="20" t="s">
        <v>188</v>
      </c>
      <c r="P9258" s="24">
        <v>0</v>
      </c>
      <c r="Q9258" s="24">
        <v>0</v>
      </c>
      <c r="R9258" s="24">
        <v>0</v>
      </c>
      <c r="S9258" s="22">
        <v>9</v>
      </c>
      <c r="T9258" s="22">
        <v>9</v>
      </c>
      <c r="U9258" s="22">
        <v>9</v>
      </c>
      <c r="V9258" s="22">
        <v>9</v>
      </c>
      <c r="W9258" s="22">
        <v>9</v>
      </c>
      <c r="Y9258" s="22">
        <v>34.893099999999997</v>
      </c>
      <c r="Z9258" s="20" t="s">
        <v>189</v>
      </c>
      <c r="AA9258" s="22">
        <v>0</v>
      </c>
      <c r="AB9258" s="22">
        <v>99</v>
      </c>
      <c r="AC9258" s="24">
        <v>0</v>
      </c>
      <c r="AD9258" s="24">
        <v>0</v>
      </c>
      <c r="AE9258" s="24">
        <v>0</v>
      </c>
    </row>
    <row r="9259" spans="1:31" x14ac:dyDescent="0.3">
      <c r="A9259" s="20" t="s">
        <v>14346</v>
      </c>
      <c r="C9259" t="s">
        <v>14347</v>
      </c>
      <c r="D9259" s="22" t="s">
        <v>187</v>
      </c>
      <c r="F9259" s="24">
        <v>0</v>
      </c>
      <c r="G9259" s="24">
        <v>0</v>
      </c>
      <c r="I9259" s="24">
        <v>0</v>
      </c>
      <c r="K9259" s="24">
        <v>0</v>
      </c>
      <c r="L9259" s="24">
        <v>0</v>
      </c>
      <c r="M9259" s="24">
        <v>0</v>
      </c>
      <c r="N9259" s="22">
        <v>9</v>
      </c>
      <c r="O9259" s="20" t="s">
        <v>188</v>
      </c>
      <c r="P9259" s="24">
        <v>0</v>
      </c>
      <c r="Q9259" s="24">
        <v>0</v>
      </c>
      <c r="R9259" s="24">
        <v>0</v>
      </c>
      <c r="S9259" s="22">
        <v>9</v>
      </c>
      <c r="T9259" s="22">
        <v>9</v>
      </c>
      <c r="U9259" s="22">
        <v>9</v>
      </c>
      <c r="V9259" s="22">
        <v>9</v>
      </c>
      <c r="W9259" s="22">
        <v>9</v>
      </c>
      <c r="Y9259" s="22">
        <v>34.893099999999997</v>
      </c>
      <c r="Z9259" s="20" t="s">
        <v>189</v>
      </c>
      <c r="AA9259" s="22">
        <v>0</v>
      </c>
      <c r="AB9259" s="22">
        <v>99</v>
      </c>
      <c r="AC9259" s="24">
        <v>0</v>
      </c>
      <c r="AD9259" s="24">
        <v>0</v>
      </c>
      <c r="AE9259" s="24">
        <v>0</v>
      </c>
    </row>
    <row r="9260" spans="1:31" x14ac:dyDescent="0.3">
      <c r="A9260" s="20" t="s">
        <v>14348</v>
      </c>
      <c r="C9260" t="s">
        <v>14349</v>
      </c>
      <c r="D9260" s="22" t="s">
        <v>187</v>
      </c>
      <c r="F9260" s="24">
        <v>0</v>
      </c>
      <c r="G9260" s="24">
        <v>0</v>
      </c>
      <c r="I9260" s="24">
        <v>0</v>
      </c>
      <c r="K9260" s="24">
        <v>0</v>
      </c>
      <c r="L9260" s="24">
        <v>0</v>
      </c>
      <c r="M9260" s="24">
        <v>0</v>
      </c>
      <c r="N9260" s="22">
        <v>9</v>
      </c>
      <c r="O9260" s="20" t="s">
        <v>188</v>
      </c>
      <c r="P9260" s="24">
        <v>0</v>
      </c>
      <c r="Q9260" s="24">
        <v>0</v>
      </c>
      <c r="R9260" s="24">
        <v>0</v>
      </c>
      <c r="S9260" s="22">
        <v>9</v>
      </c>
      <c r="T9260" s="22">
        <v>9</v>
      </c>
      <c r="U9260" s="22">
        <v>9</v>
      </c>
      <c r="V9260" s="22">
        <v>9</v>
      </c>
      <c r="W9260" s="22">
        <v>9</v>
      </c>
      <c r="Y9260" s="22">
        <v>34.893099999999997</v>
      </c>
      <c r="Z9260" s="20" t="s">
        <v>189</v>
      </c>
      <c r="AA9260" s="22">
        <v>0</v>
      </c>
      <c r="AB9260" s="22">
        <v>99</v>
      </c>
      <c r="AC9260" s="24">
        <v>0</v>
      </c>
      <c r="AD9260" s="24">
        <v>0</v>
      </c>
      <c r="AE9260" s="24">
        <v>0</v>
      </c>
    </row>
    <row r="9261" spans="1:31" x14ac:dyDescent="0.3">
      <c r="A9261" s="20" t="s">
        <v>14350</v>
      </c>
      <c r="C9261" t="s">
        <v>14351</v>
      </c>
      <c r="D9261" s="22" t="s">
        <v>187</v>
      </c>
      <c r="F9261" s="24">
        <v>0</v>
      </c>
      <c r="G9261" s="24">
        <v>0</v>
      </c>
      <c r="I9261" s="24">
        <v>0</v>
      </c>
      <c r="K9261" s="24">
        <v>0</v>
      </c>
      <c r="L9261" s="24">
        <v>0</v>
      </c>
      <c r="M9261" s="24">
        <v>0</v>
      </c>
      <c r="N9261" s="22">
        <v>9</v>
      </c>
      <c r="O9261" s="20" t="s">
        <v>188</v>
      </c>
      <c r="P9261" s="24">
        <v>0</v>
      </c>
      <c r="Q9261" s="24">
        <v>0</v>
      </c>
      <c r="R9261" s="24">
        <v>0</v>
      </c>
      <c r="S9261" s="22">
        <v>9</v>
      </c>
      <c r="T9261" s="22">
        <v>9</v>
      </c>
      <c r="U9261" s="22">
        <v>9</v>
      </c>
      <c r="V9261" s="22">
        <v>9</v>
      </c>
      <c r="W9261" s="22">
        <v>9</v>
      </c>
      <c r="Y9261" s="22">
        <v>34.893099999999997</v>
      </c>
      <c r="Z9261" s="20" t="s">
        <v>189</v>
      </c>
      <c r="AA9261" s="22">
        <v>0</v>
      </c>
      <c r="AB9261" s="22">
        <v>99</v>
      </c>
      <c r="AC9261" s="24">
        <v>0</v>
      </c>
      <c r="AD9261" s="24">
        <v>0</v>
      </c>
      <c r="AE9261" s="24">
        <v>0</v>
      </c>
    </row>
    <row r="9262" spans="1:31" x14ac:dyDescent="0.3">
      <c r="A9262" s="20" t="s">
        <v>14352</v>
      </c>
      <c r="C9262" t="s">
        <v>14353</v>
      </c>
      <c r="D9262" s="22" t="s">
        <v>187</v>
      </c>
      <c r="F9262" s="24">
        <v>0</v>
      </c>
      <c r="G9262" s="24">
        <v>0</v>
      </c>
      <c r="I9262" s="24">
        <v>0</v>
      </c>
      <c r="K9262" s="24">
        <v>0</v>
      </c>
      <c r="L9262" s="24">
        <v>0</v>
      </c>
      <c r="M9262" s="24">
        <v>0</v>
      </c>
      <c r="N9262" s="22">
        <v>9</v>
      </c>
      <c r="O9262" s="20" t="s">
        <v>188</v>
      </c>
      <c r="P9262" s="24">
        <v>0</v>
      </c>
      <c r="Q9262" s="24">
        <v>0</v>
      </c>
      <c r="R9262" s="24">
        <v>0</v>
      </c>
      <c r="S9262" s="22">
        <v>9</v>
      </c>
      <c r="T9262" s="22">
        <v>9</v>
      </c>
      <c r="U9262" s="22">
        <v>9</v>
      </c>
      <c r="V9262" s="22">
        <v>9</v>
      </c>
      <c r="W9262" s="22">
        <v>9</v>
      </c>
      <c r="Y9262" s="22">
        <v>34.893099999999997</v>
      </c>
      <c r="Z9262" s="20" t="s">
        <v>189</v>
      </c>
      <c r="AA9262" s="22">
        <v>0</v>
      </c>
      <c r="AB9262" s="22">
        <v>99</v>
      </c>
      <c r="AC9262" s="24">
        <v>0</v>
      </c>
      <c r="AD9262" s="24">
        <v>0</v>
      </c>
      <c r="AE9262" s="24">
        <v>0</v>
      </c>
    </row>
    <row r="9263" spans="1:31" x14ac:dyDescent="0.3">
      <c r="A9263" s="20" t="s">
        <v>14354</v>
      </c>
      <c r="C9263" t="s">
        <v>14355</v>
      </c>
      <c r="D9263" s="22" t="s">
        <v>187</v>
      </c>
      <c r="F9263" s="24">
        <v>0</v>
      </c>
      <c r="G9263" s="24">
        <v>0</v>
      </c>
      <c r="I9263" s="24">
        <v>0</v>
      </c>
      <c r="K9263" s="24">
        <v>0</v>
      </c>
      <c r="L9263" s="24">
        <v>0</v>
      </c>
      <c r="M9263" s="24">
        <v>0</v>
      </c>
      <c r="N9263" s="22">
        <v>9</v>
      </c>
      <c r="O9263" s="20" t="s">
        <v>188</v>
      </c>
      <c r="P9263" s="24">
        <v>0</v>
      </c>
      <c r="Q9263" s="24">
        <v>0</v>
      </c>
      <c r="R9263" s="24">
        <v>0</v>
      </c>
      <c r="S9263" s="22">
        <v>9</v>
      </c>
      <c r="T9263" s="22">
        <v>9</v>
      </c>
      <c r="U9263" s="22">
        <v>9</v>
      </c>
      <c r="V9263" s="22">
        <v>9</v>
      </c>
      <c r="W9263" s="22">
        <v>9</v>
      </c>
      <c r="Y9263" s="22">
        <v>34.893099999999997</v>
      </c>
      <c r="Z9263" s="20" t="s">
        <v>189</v>
      </c>
      <c r="AA9263" s="22">
        <v>0</v>
      </c>
      <c r="AB9263" s="22">
        <v>99</v>
      </c>
      <c r="AC9263" s="24">
        <v>0</v>
      </c>
      <c r="AD9263" s="24">
        <v>0</v>
      </c>
      <c r="AE9263" s="24">
        <v>0</v>
      </c>
    </row>
    <row r="9264" spans="1:31" x14ac:dyDescent="0.3">
      <c r="A9264" s="20" t="s">
        <v>14356</v>
      </c>
      <c r="C9264" t="s">
        <v>14357</v>
      </c>
      <c r="D9264" s="22" t="s">
        <v>187</v>
      </c>
      <c r="F9264" s="24">
        <v>0</v>
      </c>
      <c r="G9264" s="24">
        <v>0</v>
      </c>
      <c r="I9264" s="24">
        <v>0</v>
      </c>
      <c r="K9264" s="24">
        <v>0</v>
      </c>
      <c r="L9264" s="24">
        <v>0</v>
      </c>
      <c r="M9264" s="24">
        <v>0</v>
      </c>
      <c r="N9264" s="22">
        <v>9</v>
      </c>
      <c r="O9264" s="20" t="s">
        <v>188</v>
      </c>
      <c r="P9264" s="24">
        <v>0</v>
      </c>
      <c r="Q9264" s="24">
        <v>0</v>
      </c>
      <c r="R9264" s="24">
        <v>0</v>
      </c>
      <c r="S9264" s="22">
        <v>9</v>
      </c>
      <c r="T9264" s="22">
        <v>9</v>
      </c>
      <c r="U9264" s="22">
        <v>9</v>
      </c>
      <c r="V9264" s="22">
        <v>9</v>
      </c>
      <c r="W9264" s="22">
        <v>9</v>
      </c>
      <c r="Y9264" s="22">
        <v>34.893099999999997</v>
      </c>
      <c r="Z9264" s="20" t="s">
        <v>189</v>
      </c>
      <c r="AA9264" s="22">
        <v>0</v>
      </c>
      <c r="AB9264" s="22">
        <v>99</v>
      </c>
      <c r="AC9264" s="24">
        <v>0</v>
      </c>
      <c r="AD9264" s="24">
        <v>0</v>
      </c>
      <c r="AE9264" s="24">
        <v>0</v>
      </c>
    </row>
    <row r="9265" spans="1:31" x14ac:dyDescent="0.3">
      <c r="A9265" s="20" t="s">
        <v>14358</v>
      </c>
      <c r="C9265" t="s">
        <v>14359</v>
      </c>
      <c r="D9265" s="22" t="s">
        <v>187</v>
      </c>
      <c r="F9265" s="24">
        <v>0</v>
      </c>
      <c r="G9265" s="24">
        <v>0</v>
      </c>
      <c r="I9265" s="24">
        <v>0</v>
      </c>
      <c r="K9265" s="24">
        <v>0</v>
      </c>
      <c r="L9265" s="24">
        <v>0</v>
      </c>
      <c r="M9265" s="24">
        <v>0</v>
      </c>
      <c r="N9265" s="22">
        <v>9</v>
      </c>
      <c r="O9265" s="20" t="s">
        <v>188</v>
      </c>
      <c r="P9265" s="24">
        <v>0</v>
      </c>
      <c r="Q9265" s="24">
        <v>0</v>
      </c>
      <c r="R9265" s="24">
        <v>0</v>
      </c>
      <c r="S9265" s="22">
        <v>9</v>
      </c>
      <c r="T9265" s="22">
        <v>9</v>
      </c>
      <c r="U9265" s="22">
        <v>9</v>
      </c>
      <c r="V9265" s="22">
        <v>9</v>
      </c>
      <c r="W9265" s="22">
        <v>9</v>
      </c>
      <c r="Y9265" s="22">
        <v>34.893099999999997</v>
      </c>
      <c r="Z9265" s="20" t="s">
        <v>189</v>
      </c>
      <c r="AA9265" s="22">
        <v>0</v>
      </c>
      <c r="AB9265" s="22">
        <v>99</v>
      </c>
      <c r="AC9265" s="24">
        <v>0</v>
      </c>
      <c r="AD9265" s="24">
        <v>0</v>
      </c>
      <c r="AE9265" s="24">
        <v>0</v>
      </c>
    </row>
    <row r="9266" spans="1:31" x14ac:dyDescent="0.3">
      <c r="A9266" s="20" t="s">
        <v>14360</v>
      </c>
      <c r="C9266" t="s">
        <v>14361</v>
      </c>
      <c r="D9266" s="22" t="s">
        <v>187</v>
      </c>
      <c r="F9266" s="24">
        <v>0</v>
      </c>
      <c r="G9266" s="24">
        <v>0</v>
      </c>
      <c r="I9266" s="24">
        <v>0</v>
      </c>
      <c r="K9266" s="24">
        <v>0</v>
      </c>
      <c r="L9266" s="24">
        <v>0</v>
      </c>
      <c r="M9266" s="24">
        <v>0</v>
      </c>
      <c r="N9266" s="22">
        <v>9</v>
      </c>
      <c r="O9266" s="20" t="s">
        <v>188</v>
      </c>
      <c r="P9266" s="24">
        <v>0</v>
      </c>
      <c r="Q9266" s="24">
        <v>0</v>
      </c>
      <c r="R9266" s="24">
        <v>0</v>
      </c>
      <c r="S9266" s="22">
        <v>9</v>
      </c>
      <c r="T9266" s="22">
        <v>9</v>
      </c>
      <c r="U9266" s="22">
        <v>9</v>
      </c>
      <c r="V9266" s="22">
        <v>9</v>
      </c>
      <c r="W9266" s="22">
        <v>9</v>
      </c>
      <c r="Y9266" s="22">
        <v>34.893099999999997</v>
      </c>
      <c r="Z9266" s="20" t="s">
        <v>189</v>
      </c>
      <c r="AA9266" s="22">
        <v>0</v>
      </c>
      <c r="AB9266" s="22">
        <v>99</v>
      </c>
      <c r="AC9266" s="24">
        <v>0</v>
      </c>
      <c r="AD9266" s="24">
        <v>0</v>
      </c>
      <c r="AE9266" s="24">
        <v>0</v>
      </c>
    </row>
    <row r="9267" spans="1:31" x14ac:dyDescent="0.3">
      <c r="A9267" s="20" t="s">
        <v>14362</v>
      </c>
      <c r="C9267" t="s">
        <v>14363</v>
      </c>
      <c r="D9267" s="22" t="s">
        <v>187</v>
      </c>
      <c r="F9267" s="24">
        <v>0</v>
      </c>
      <c r="G9267" s="24">
        <v>0</v>
      </c>
      <c r="I9267" s="24">
        <v>0</v>
      </c>
      <c r="K9267" s="24">
        <v>0</v>
      </c>
      <c r="L9267" s="24">
        <v>0</v>
      </c>
      <c r="M9267" s="24">
        <v>0</v>
      </c>
      <c r="N9267" s="22">
        <v>9</v>
      </c>
      <c r="O9267" s="20" t="s">
        <v>188</v>
      </c>
      <c r="P9267" s="24">
        <v>0</v>
      </c>
      <c r="Q9267" s="24">
        <v>0</v>
      </c>
      <c r="R9267" s="24">
        <v>0</v>
      </c>
      <c r="S9267" s="22">
        <v>9</v>
      </c>
      <c r="T9267" s="22">
        <v>9</v>
      </c>
      <c r="U9267" s="22">
        <v>9</v>
      </c>
      <c r="V9267" s="22">
        <v>9</v>
      </c>
      <c r="W9267" s="22">
        <v>9</v>
      </c>
      <c r="Y9267" s="22">
        <v>34.893099999999997</v>
      </c>
      <c r="Z9267" s="20" t="s">
        <v>189</v>
      </c>
      <c r="AA9267" s="22">
        <v>0</v>
      </c>
      <c r="AB9267" s="22">
        <v>99</v>
      </c>
      <c r="AC9267" s="24">
        <v>0</v>
      </c>
      <c r="AD9267" s="24">
        <v>0</v>
      </c>
      <c r="AE9267" s="24">
        <v>0</v>
      </c>
    </row>
    <row r="9268" spans="1:31" x14ac:dyDescent="0.3">
      <c r="A9268" s="20" t="s">
        <v>14364</v>
      </c>
      <c r="C9268" t="s">
        <v>14365</v>
      </c>
      <c r="D9268" s="22" t="s">
        <v>187</v>
      </c>
      <c r="F9268" s="24">
        <v>0</v>
      </c>
      <c r="G9268" s="24">
        <v>0</v>
      </c>
      <c r="I9268" s="24">
        <v>0</v>
      </c>
      <c r="K9268" s="24">
        <v>0</v>
      </c>
      <c r="L9268" s="24">
        <v>0</v>
      </c>
      <c r="M9268" s="24">
        <v>0</v>
      </c>
      <c r="N9268" s="22">
        <v>9</v>
      </c>
      <c r="O9268" s="20" t="s">
        <v>188</v>
      </c>
      <c r="P9268" s="24">
        <v>0</v>
      </c>
      <c r="Q9268" s="24">
        <v>0</v>
      </c>
      <c r="R9268" s="24">
        <v>0</v>
      </c>
      <c r="S9268" s="22">
        <v>9</v>
      </c>
      <c r="T9268" s="22">
        <v>9</v>
      </c>
      <c r="U9268" s="22">
        <v>9</v>
      </c>
      <c r="V9268" s="22">
        <v>9</v>
      </c>
      <c r="W9268" s="22">
        <v>9</v>
      </c>
      <c r="Y9268" s="22">
        <v>34.893099999999997</v>
      </c>
      <c r="Z9268" s="20" t="s">
        <v>189</v>
      </c>
      <c r="AA9268" s="22">
        <v>0</v>
      </c>
      <c r="AB9268" s="22">
        <v>99</v>
      </c>
      <c r="AC9268" s="24">
        <v>0</v>
      </c>
      <c r="AD9268" s="24">
        <v>0</v>
      </c>
      <c r="AE9268" s="24">
        <v>0</v>
      </c>
    </row>
    <row r="9269" spans="1:31" x14ac:dyDescent="0.3">
      <c r="A9269" s="20" t="s">
        <v>14366</v>
      </c>
      <c r="C9269" t="s">
        <v>14367</v>
      </c>
      <c r="D9269" s="22" t="s">
        <v>187</v>
      </c>
      <c r="F9269" s="24">
        <v>0</v>
      </c>
      <c r="G9269" s="24">
        <v>0</v>
      </c>
      <c r="I9269" s="24">
        <v>0</v>
      </c>
      <c r="K9269" s="24">
        <v>0</v>
      </c>
      <c r="L9269" s="24">
        <v>0</v>
      </c>
      <c r="M9269" s="24">
        <v>0</v>
      </c>
      <c r="N9269" s="22">
        <v>9</v>
      </c>
      <c r="O9269" s="20" t="s">
        <v>188</v>
      </c>
      <c r="P9269" s="24">
        <v>0</v>
      </c>
      <c r="Q9269" s="24">
        <v>0</v>
      </c>
      <c r="R9269" s="24">
        <v>0</v>
      </c>
      <c r="S9269" s="22">
        <v>9</v>
      </c>
      <c r="T9269" s="22">
        <v>9</v>
      </c>
      <c r="U9269" s="22">
        <v>9</v>
      </c>
      <c r="V9269" s="22">
        <v>9</v>
      </c>
      <c r="W9269" s="22">
        <v>9</v>
      </c>
      <c r="Y9269" s="22">
        <v>34.893099999999997</v>
      </c>
      <c r="Z9269" s="20" t="s">
        <v>189</v>
      </c>
      <c r="AA9269" s="22">
        <v>0</v>
      </c>
      <c r="AB9269" s="22">
        <v>99</v>
      </c>
      <c r="AC9269" s="24">
        <v>0</v>
      </c>
      <c r="AD9269" s="24">
        <v>0</v>
      </c>
      <c r="AE9269" s="24">
        <v>0</v>
      </c>
    </row>
    <row r="9270" spans="1:31" x14ac:dyDescent="0.3">
      <c r="A9270" s="20" t="s">
        <v>14368</v>
      </c>
      <c r="C9270" t="s">
        <v>14369</v>
      </c>
      <c r="D9270" s="22" t="s">
        <v>187</v>
      </c>
      <c r="F9270" s="24">
        <v>0</v>
      </c>
      <c r="G9270" s="24">
        <v>0</v>
      </c>
      <c r="I9270" s="24">
        <v>0</v>
      </c>
      <c r="K9270" s="24">
        <v>0</v>
      </c>
      <c r="L9270" s="24">
        <v>0</v>
      </c>
      <c r="M9270" s="24">
        <v>0</v>
      </c>
      <c r="N9270" s="22">
        <v>9</v>
      </c>
      <c r="O9270" s="20" t="s">
        <v>188</v>
      </c>
      <c r="P9270" s="24">
        <v>0</v>
      </c>
      <c r="Q9270" s="24">
        <v>0</v>
      </c>
      <c r="R9270" s="24">
        <v>0</v>
      </c>
      <c r="S9270" s="22">
        <v>9</v>
      </c>
      <c r="T9270" s="22">
        <v>9</v>
      </c>
      <c r="U9270" s="22">
        <v>9</v>
      </c>
      <c r="V9270" s="22">
        <v>9</v>
      </c>
      <c r="W9270" s="22">
        <v>9</v>
      </c>
      <c r="Y9270" s="22">
        <v>34.893099999999997</v>
      </c>
      <c r="Z9270" s="20" t="s">
        <v>189</v>
      </c>
      <c r="AA9270" s="22">
        <v>0</v>
      </c>
      <c r="AB9270" s="22">
        <v>99</v>
      </c>
      <c r="AC9270" s="24">
        <v>0</v>
      </c>
      <c r="AD9270" s="24">
        <v>0</v>
      </c>
      <c r="AE9270" s="24">
        <v>0</v>
      </c>
    </row>
    <row r="9271" spans="1:31" x14ac:dyDescent="0.3">
      <c r="A9271" s="20" t="s">
        <v>14370</v>
      </c>
      <c r="C9271" t="s">
        <v>14371</v>
      </c>
      <c r="D9271" s="22" t="s">
        <v>187</v>
      </c>
      <c r="F9271" s="24">
        <v>0</v>
      </c>
      <c r="G9271" s="24">
        <v>0</v>
      </c>
      <c r="I9271" s="24">
        <v>0</v>
      </c>
      <c r="K9271" s="24">
        <v>0</v>
      </c>
      <c r="L9271" s="24">
        <v>0</v>
      </c>
      <c r="M9271" s="24">
        <v>0</v>
      </c>
      <c r="N9271" s="22">
        <v>9</v>
      </c>
      <c r="O9271" s="20" t="s">
        <v>188</v>
      </c>
      <c r="P9271" s="24">
        <v>0</v>
      </c>
      <c r="Q9271" s="24">
        <v>0</v>
      </c>
      <c r="R9271" s="24">
        <v>0</v>
      </c>
      <c r="S9271" s="22">
        <v>9</v>
      </c>
      <c r="T9271" s="22">
        <v>9</v>
      </c>
      <c r="U9271" s="22">
        <v>9</v>
      </c>
      <c r="V9271" s="22">
        <v>9</v>
      </c>
      <c r="W9271" s="22">
        <v>9</v>
      </c>
      <c r="Y9271" s="22">
        <v>34.893099999999997</v>
      </c>
      <c r="Z9271" s="20" t="s">
        <v>189</v>
      </c>
      <c r="AA9271" s="22">
        <v>0</v>
      </c>
      <c r="AB9271" s="22">
        <v>99</v>
      </c>
      <c r="AC9271" s="24">
        <v>0</v>
      </c>
      <c r="AD9271" s="24">
        <v>0</v>
      </c>
      <c r="AE9271" s="24">
        <v>0</v>
      </c>
    </row>
    <row r="9272" spans="1:31" x14ac:dyDescent="0.3">
      <c r="A9272" s="20" t="s">
        <v>14372</v>
      </c>
      <c r="C9272" t="s">
        <v>14373</v>
      </c>
      <c r="D9272" s="22" t="s">
        <v>187</v>
      </c>
      <c r="F9272" s="24">
        <v>0</v>
      </c>
      <c r="G9272" s="24">
        <v>0</v>
      </c>
      <c r="I9272" s="24">
        <v>0</v>
      </c>
      <c r="K9272" s="24">
        <v>0</v>
      </c>
      <c r="L9272" s="24">
        <v>0</v>
      </c>
      <c r="M9272" s="24">
        <v>0</v>
      </c>
      <c r="N9272" s="22">
        <v>9</v>
      </c>
      <c r="O9272" s="20" t="s">
        <v>188</v>
      </c>
      <c r="P9272" s="24">
        <v>0</v>
      </c>
      <c r="Q9272" s="24">
        <v>0</v>
      </c>
      <c r="R9272" s="24">
        <v>0</v>
      </c>
      <c r="S9272" s="22">
        <v>9</v>
      </c>
      <c r="T9272" s="22">
        <v>9</v>
      </c>
      <c r="U9272" s="22">
        <v>9</v>
      </c>
      <c r="V9272" s="22">
        <v>9</v>
      </c>
      <c r="W9272" s="22">
        <v>9</v>
      </c>
      <c r="Y9272" s="22">
        <v>34.893099999999997</v>
      </c>
      <c r="Z9272" s="20" t="s">
        <v>189</v>
      </c>
      <c r="AA9272" s="22">
        <v>0</v>
      </c>
      <c r="AB9272" s="22">
        <v>99</v>
      </c>
      <c r="AC9272" s="24">
        <v>0</v>
      </c>
      <c r="AD9272" s="24">
        <v>0</v>
      </c>
      <c r="AE9272" s="24">
        <v>0</v>
      </c>
    </row>
    <row r="9273" spans="1:31" x14ac:dyDescent="0.3">
      <c r="A9273" s="20" t="s">
        <v>14374</v>
      </c>
      <c r="C9273" t="s">
        <v>14375</v>
      </c>
      <c r="D9273" s="22" t="s">
        <v>187</v>
      </c>
      <c r="F9273" s="24">
        <v>0</v>
      </c>
      <c r="G9273" s="24">
        <v>0</v>
      </c>
      <c r="I9273" s="24">
        <v>0</v>
      </c>
      <c r="K9273" s="24">
        <v>0</v>
      </c>
      <c r="L9273" s="24">
        <v>0</v>
      </c>
      <c r="M9273" s="24">
        <v>0</v>
      </c>
      <c r="N9273" s="22">
        <v>9</v>
      </c>
      <c r="O9273" s="20" t="s">
        <v>188</v>
      </c>
      <c r="P9273" s="24">
        <v>0</v>
      </c>
      <c r="Q9273" s="24">
        <v>0</v>
      </c>
      <c r="R9273" s="24">
        <v>0</v>
      </c>
      <c r="S9273" s="22">
        <v>9</v>
      </c>
      <c r="T9273" s="22">
        <v>9</v>
      </c>
      <c r="U9273" s="22">
        <v>9</v>
      </c>
      <c r="V9273" s="22">
        <v>9</v>
      </c>
      <c r="W9273" s="22">
        <v>9</v>
      </c>
      <c r="Y9273" s="22">
        <v>34.893099999999997</v>
      </c>
      <c r="Z9273" s="20" t="s">
        <v>189</v>
      </c>
      <c r="AA9273" s="22">
        <v>0</v>
      </c>
      <c r="AB9273" s="22">
        <v>99</v>
      </c>
      <c r="AC9273" s="24">
        <v>0</v>
      </c>
      <c r="AD9273" s="24">
        <v>0</v>
      </c>
      <c r="AE9273" s="24">
        <v>0</v>
      </c>
    </row>
    <row r="9274" spans="1:31" x14ac:dyDescent="0.3">
      <c r="A9274" s="20" t="s">
        <v>14376</v>
      </c>
      <c r="C9274" t="s">
        <v>14377</v>
      </c>
      <c r="D9274" s="22" t="s">
        <v>187</v>
      </c>
      <c r="F9274" s="24">
        <v>0</v>
      </c>
      <c r="G9274" s="24">
        <v>0</v>
      </c>
      <c r="I9274" s="24">
        <v>0</v>
      </c>
      <c r="K9274" s="24">
        <v>0</v>
      </c>
      <c r="L9274" s="24">
        <v>0</v>
      </c>
      <c r="M9274" s="24">
        <v>0</v>
      </c>
      <c r="N9274" s="22">
        <v>9</v>
      </c>
      <c r="O9274" s="20" t="s">
        <v>188</v>
      </c>
      <c r="P9274" s="24">
        <v>0</v>
      </c>
      <c r="Q9274" s="24">
        <v>0</v>
      </c>
      <c r="R9274" s="24">
        <v>0</v>
      </c>
      <c r="S9274" s="22">
        <v>9</v>
      </c>
      <c r="T9274" s="22">
        <v>9</v>
      </c>
      <c r="U9274" s="22">
        <v>9</v>
      </c>
      <c r="V9274" s="22">
        <v>9</v>
      </c>
      <c r="W9274" s="22">
        <v>9</v>
      </c>
      <c r="Y9274" s="22">
        <v>34.893099999999997</v>
      </c>
      <c r="Z9274" s="20" t="s">
        <v>189</v>
      </c>
      <c r="AA9274" s="22">
        <v>0</v>
      </c>
      <c r="AB9274" s="22">
        <v>99</v>
      </c>
      <c r="AC9274" s="24">
        <v>0</v>
      </c>
      <c r="AD9274" s="24">
        <v>0</v>
      </c>
      <c r="AE9274" s="24">
        <v>0</v>
      </c>
    </row>
    <row r="9275" spans="1:31" x14ac:dyDescent="0.3">
      <c r="A9275" s="20" t="s">
        <v>14378</v>
      </c>
      <c r="C9275" t="s">
        <v>14379</v>
      </c>
      <c r="D9275" s="22" t="s">
        <v>187</v>
      </c>
      <c r="F9275" s="24">
        <v>0</v>
      </c>
      <c r="G9275" s="24">
        <v>0</v>
      </c>
      <c r="I9275" s="24">
        <v>0</v>
      </c>
      <c r="K9275" s="24">
        <v>0</v>
      </c>
      <c r="L9275" s="24">
        <v>0</v>
      </c>
      <c r="M9275" s="24">
        <v>0</v>
      </c>
      <c r="N9275" s="22">
        <v>9</v>
      </c>
      <c r="O9275" s="20" t="s">
        <v>188</v>
      </c>
      <c r="P9275" s="24">
        <v>0</v>
      </c>
      <c r="Q9275" s="24">
        <v>0</v>
      </c>
      <c r="R9275" s="24">
        <v>0</v>
      </c>
      <c r="S9275" s="22">
        <v>9</v>
      </c>
      <c r="T9275" s="22">
        <v>9</v>
      </c>
      <c r="U9275" s="22">
        <v>9</v>
      </c>
      <c r="V9275" s="22">
        <v>9</v>
      </c>
      <c r="W9275" s="22">
        <v>9</v>
      </c>
      <c r="Y9275" s="22">
        <v>34.893099999999997</v>
      </c>
      <c r="Z9275" s="20" t="s">
        <v>189</v>
      </c>
      <c r="AA9275" s="22">
        <v>0</v>
      </c>
      <c r="AB9275" s="22">
        <v>99</v>
      </c>
      <c r="AC9275" s="24">
        <v>0</v>
      </c>
      <c r="AD9275" s="24">
        <v>0</v>
      </c>
      <c r="AE9275" s="24">
        <v>0</v>
      </c>
    </row>
    <row r="9276" spans="1:31" x14ac:dyDescent="0.3">
      <c r="A9276" s="20" t="s">
        <v>14380</v>
      </c>
      <c r="C9276" t="s">
        <v>14381</v>
      </c>
      <c r="D9276" s="22" t="s">
        <v>187</v>
      </c>
      <c r="F9276" s="24">
        <v>0</v>
      </c>
      <c r="G9276" s="24">
        <v>0</v>
      </c>
      <c r="I9276" s="24">
        <v>0</v>
      </c>
      <c r="K9276" s="24">
        <v>0</v>
      </c>
      <c r="L9276" s="24">
        <v>0</v>
      </c>
      <c r="M9276" s="24">
        <v>0</v>
      </c>
      <c r="N9276" s="22">
        <v>9</v>
      </c>
      <c r="O9276" s="20" t="s">
        <v>188</v>
      </c>
      <c r="P9276" s="24">
        <v>0</v>
      </c>
      <c r="Q9276" s="24">
        <v>0</v>
      </c>
      <c r="R9276" s="24">
        <v>0</v>
      </c>
      <c r="S9276" s="22">
        <v>9</v>
      </c>
      <c r="T9276" s="22">
        <v>9</v>
      </c>
      <c r="U9276" s="22">
        <v>9</v>
      </c>
      <c r="V9276" s="22">
        <v>9</v>
      </c>
      <c r="W9276" s="22">
        <v>9</v>
      </c>
      <c r="Y9276" s="22">
        <v>34.893099999999997</v>
      </c>
      <c r="Z9276" s="20" t="s">
        <v>189</v>
      </c>
      <c r="AA9276" s="22">
        <v>0</v>
      </c>
      <c r="AB9276" s="22">
        <v>99</v>
      </c>
      <c r="AC9276" s="24">
        <v>0</v>
      </c>
      <c r="AD9276" s="24">
        <v>0</v>
      </c>
      <c r="AE9276" s="24">
        <v>0</v>
      </c>
    </row>
    <row r="9277" spans="1:31" x14ac:dyDescent="0.3">
      <c r="A9277" s="20" t="s">
        <v>14382</v>
      </c>
      <c r="C9277" t="s">
        <v>14383</v>
      </c>
      <c r="D9277" s="22" t="s">
        <v>187</v>
      </c>
      <c r="F9277" s="24">
        <v>0</v>
      </c>
      <c r="G9277" s="24">
        <v>0</v>
      </c>
      <c r="I9277" s="24">
        <v>0</v>
      </c>
      <c r="K9277" s="24">
        <v>0</v>
      </c>
      <c r="L9277" s="24">
        <v>0</v>
      </c>
      <c r="M9277" s="24">
        <v>0</v>
      </c>
      <c r="N9277" s="22">
        <v>9</v>
      </c>
      <c r="O9277" s="20" t="s">
        <v>188</v>
      </c>
      <c r="P9277" s="24">
        <v>0</v>
      </c>
      <c r="Q9277" s="24">
        <v>0</v>
      </c>
      <c r="R9277" s="24">
        <v>0</v>
      </c>
      <c r="S9277" s="22">
        <v>9</v>
      </c>
      <c r="T9277" s="22">
        <v>9</v>
      </c>
      <c r="U9277" s="22">
        <v>9</v>
      </c>
      <c r="V9277" s="22">
        <v>9</v>
      </c>
      <c r="W9277" s="22">
        <v>9</v>
      </c>
      <c r="Y9277" s="22">
        <v>34.893099999999997</v>
      </c>
      <c r="Z9277" s="20" t="s">
        <v>189</v>
      </c>
      <c r="AA9277" s="22">
        <v>0</v>
      </c>
      <c r="AB9277" s="22">
        <v>99</v>
      </c>
      <c r="AC9277" s="24">
        <v>0</v>
      </c>
      <c r="AD9277" s="24">
        <v>0</v>
      </c>
      <c r="AE9277" s="24">
        <v>0</v>
      </c>
    </row>
    <row r="9278" spans="1:31" x14ac:dyDescent="0.3">
      <c r="A9278" s="20" t="s">
        <v>14384</v>
      </c>
      <c r="C9278" t="s">
        <v>14385</v>
      </c>
      <c r="D9278" s="22" t="s">
        <v>187</v>
      </c>
      <c r="F9278" s="24">
        <v>0</v>
      </c>
      <c r="G9278" s="24">
        <v>0</v>
      </c>
      <c r="I9278" s="24">
        <v>0</v>
      </c>
      <c r="K9278" s="24">
        <v>0</v>
      </c>
      <c r="L9278" s="24">
        <v>0</v>
      </c>
      <c r="M9278" s="24">
        <v>0</v>
      </c>
      <c r="N9278" s="22">
        <v>9</v>
      </c>
      <c r="O9278" s="20" t="s">
        <v>188</v>
      </c>
      <c r="P9278" s="24">
        <v>0</v>
      </c>
      <c r="Q9278" s="24">
        <v>0</v>
      </c>
      <c r="R9278" s="24">
        <v>0</v>
      </c>
      <c r="S9278" s="22">
        <v>9</v>
      </c>
      <c r="T9278" s="22">
        <v>9</v>
      </c>
      <c r="U9278" s="22">
        <v>9</v>
      </c>
      <c r="V9278" s="22">
        <v>9</v>
      </c>
      <c r="W9278" s="22">
        <v>9</v>
      </c>
      <c r="Y9278" s="22">
        <v>34.893099999999997</v>
      </c>
      <c r="Z9278" s="20" t="s">
        <v>189</v>
      </c>
      <c r="AA9278" s="22">
        <v>0</v>
      </c>
      <c r="AB9278" s="22">
        <v>99</v>
      </c>
      <c r="AC9278" s="24">
        <v>0</v>
      </c>
      <c r="AD9278" s="24">
        <v>0</v>
      </c>
      <c r="AE9278" s="24">
        <v>0</v>
      </c>
    </row>
    <row r="9279" spans="1:31" x14ac:dyDescent="0.3">
      <c r="A9279" s="20" t="s">
        <v>14386</v>
      </c>
      <c r="C9279" t="s">
        <v>14387</v>
      </c>
      <c r="D9279" s="22" t="s">
        <v>187</v>
      </c>
      <c r="F9279" s="24">
        <v>0</v>
      </c>
      <c r="G9279" s="24">
        <v>0</v>
      </c>
      <c r="I9279" s="24">
        <v>0</v>
      </c>
      <c r="K9279" s="24">
        <v>0</v>
      </c>
      <c r="L9279" s="24">
        <v>0</v>
      </c>
      <c r="M9279" s="24">
        <v>0</v>
      </c>
      <c r="N9279" s="22">
        <v>9</v>
      </c>
      <c r="O9279" s="20" t="s">
        <v>188</v>
      </c>
      <c r="P9279" s="24">
        <v>0</v>
      </c>
      <c r="Q9279" s="24">
        <v>0</v>
      </c>
      <c r="R9279" s="24">
        <v>0</v>
      </c>
      <c r="S9279" s="22">
        <v>9</v>
      </c>
      <c r="T9279" s="22">
        <v>9</v>
      </c>
      <c r="U9279" s="22">
        <v>9</v>
      </c>
      <c r="V9279" s="22">
        <v>9</v>
      </c>
      <c r="W9279" s="22">
        <v>9</v>
      </c>
      <c r="Y9279" s="22">
        <v>34.893099999999997</v>
      </c>
      <c r="Z9279" s="20" t="s">
        <v>189</v>
      </c>
      <c r="AA9279" s="22">
        <v>0</v>
      </c>
      <c r="AB9279" s="22">
        <v>99</v>
      </c>
      <c r="AC9279" s="24">
        <v>0</v>
      </c>
      <c r="AD9279" s="24">
        <v>0</v>
      </c>
      <c r="AE9279" s="24">
        <v>0</v>
      </c>
    </row>
    <row r="9280" spans="1:31" x14ac:dyDescent="0.3">
      <c r="A9280" s="20" t="s">
        <v>14388</v>
      </c>
      <c r="C9280" t="s">
        <v>14389</v>
      </c>
      <c r="D9280" s="22" t="s">
        <v>187</v>
      </c>
      <c r="F9280" s="24">
        <v>0</v>
      </c>
      <c r="G9280" s="24">
        <v>0</v>
      </c>
      <c r="I9280" s="24">
        <v>0</v>
      </c>
      <c r="K9280" s="24">
        <v>0</v>
      </c>
      <c r="L9280" s="24">
        <v>0</v>
      </c>
      <c r="M9280" s="24">
        <v>0</v>
      </c>
      <c r="N9280" s="22">
        <v>9</v>
      </c>
      <c r="O9280" s="20" t="s">
        <v>188</v>
      </c>
      <c r="P9280" s="24">
        <v>0</v>
      </c>
      <c r="Q9280" s="24">
        <v>0</v>
      </c>
      <c r="R9280" s="24">
        <v>0</v>
      </c>
      <c r="S9280" s="22">
        <v>9</v>
      </c>
      <c r="T9280" s="22">
        <v>9</v>
      </c>
      <c r="U9280" s="22">
        <v>9</v>
      </c>
      <c r="V9280" s="22">
        <v>9</v>
      </c>
      <c r="W9280" s="22">
        <v>9</v>
      </c>
      <c r="Y9280" s="22">
        <v>34.893099999999997</v>
      </c>
      <c r="Z9280" s="20" t="s">
        <v>189</v>
      </c>
      <c r="AA9280" s="22">
        <v>0</v>
      </c>
      <c r="AB9280" s="22">
        <v>99</v>
      </c>
      <c r="AC9280" s="24">
        <v>0</v>
      </c>
      <c r="AD9280" s="24">
        <v>0</v>
      </c>
      <c r="AE9280" s="24">
        <v>0</v>
      </c>
    </row>
    <row r="9281" spans="1:31" x14ac:dyDescent="0.3">
      <c r="A9281" s="20" t="s">
        <v>14390</v>
      </c>
      <c r="C9281" t="s">
        <v>14391</v>
      </c>
      <c r="D9281" s="22" t="s">
        <v>187</v>
      </c>
      <c r="F9281" s="24">
        <v>0</v>
      </c>
      <c r="G9281" s="24">
        <v>0</v>
      </c>
      <c r="I9281" s="24">
        <v>0</v>
      </c>
      <c r="K9281" s="24">
        <v>0</v>
      </c>
      <c r="L9281" s="24">
        <v>0</v>
      </c>
      <c r="M9281" s="24">
        <v>0</v>
      </c>
      <c r="N9281" s="22">
        <v>9</v>
      </c>
      <c r="O9281" s="20" t="s">
        <v>188</v>
      </c>
      <c r="P9281" s="24">
        <v>0</v>
      </c>
      <c r="Q9281" s="24">
        <v>0</v>
      </c>
      <c r="R9281" s="24">
        <v>0</v>
      </c>
      <c r="S9281" s="22">
        <v>9</v>
      </c>
      <c r="T9281" s="22">
        <v>9</v>
      </c>
      <c r="U9281" s="22">
        <v>9</v>
      </c>
      <c r="V9281" s="22">
        <v>9</v>
      </c>
      <c r="W9281" s="22">
        <v>9</v>
      </c>
      <c r="Y9281" s="22">
        <v>34.893099999999997</v>
      </c>
      <c r="Z9281" s="20" t="s">
        <v>189</v>
      </c>
      <c r="AA9281" s="22">
        <v>0</v>
      </c>
      <c r="AB9281" s="22">
        <v>99</v>
      </c>
      <c r="AC9281" s="24">
        <v>0</v>
      </c>
      <c r="AD9281" s="24">
        <v>0</v>
      </c>
      <c r="AE9281" s="24">
        <v>0</v>
      </c>
    </row>
    <row r="9282" spans="1:31" x14ac:dyDescent="0.3">
      <c r="A9282" s="20" t="s">
        <v>14392</v>
      </c>
      <c r="C9282" t="s">
        <v>14393</v>
      </c>
      <c r="D9282" s="22" t="s">
        <v>187</v>
      </c>
      <c r="F9282" s="24">
        <v>0</v>
      </c>
      <c r="G9282" s="24">
        <v>0</v>
      </c>
      <c r="I9282" s="24">
        <v>0</v>
      </c>
      <c r="K9282" s="24">
        <v>0</v>
      </c>
      <c r="L9282" s="24">
        <v>0</v>
      </c>
      <c r="M9282" s="24">
        <v>0</v>
      </c>
      <c r="N9282" s="22">
        <v>9</v>
      </c>
      <c r="O9282" s="20" t="s">
        <v>188</v>
      </c>
      <c r="P9282" s="24">
        <v>0</v>
      </c>
      <c r="Q9282" s="24">
        <v>0</v>
      </c>
      <c r="R9282" s="24">
        <v>0</v>
      </c>
      <c r="S9282" s="22">
        <v>9</v>
      </c>
      <c r="T9282" s="22">
        <v>9</v>
      </c>
      <c r="U9282" s="22">
        <v>9</v>
      </c>
      <c r="V9282" s="22">
        <v>9</v>
      </c>
      <c r="W9282" s="22">
        <v>9</v>
      </c>
      <c r="Y9282" s="22">
        <v>34.893099999999997</v>
      </c>
      <c r="Z9282" s="20" t="s">
        <v>189</v>
      </c>
      <c r="AA9282" s="22">
        <v>0</v>
      </c>
      <c r="AB9282" s="22">
        <v>99</v>
      </c>
      <c r="AC9282" s="24">
        <v>0</v>
      </c>
      <c r="AD9282" s="24">
        <v>0</v>
      </c>
      <c r="AE9282" s="24">
        <v>0</v>
      </c>
    </row>
    <row r="9283" spans="1:31" x14ac:dyDescent="0.3">
      <c r="A9283" s="20" t="s">
        <v>14394</v>
      </c>
      <c r="C9283" t="s">
        <v>14395</v>
      </c>
      <c r="D9283" s="22" t="s">
        <v>187</v>
      </c>
      <c r="F9283" s="24">
        <v>0</v>
      </c>
      <c r="G9283" s="24">
        <v>0</v>
      </c>
      <c r="I9283" s="24">
        <v>0</v>
      </c>
      <c r="K9283" s="24">
        <v>0</v>
      </c>
      <c r="L9283" s="24">
        <v>0</v>
      </c>
      <c r="M9283" s="24">
        <v>0</v>
      </c>
      <c r="N9283" s="22">
        <v>9</v>
      </c>
      <c r="O9283" s="20" t="s">
        <v>188</v>
      </c>
      <c r="P9283" s="24">
        <v>0</v>
      </c>
      <c r="Q9283" s="24">
        <v>0</v>
      </c>
      <c r="R9283" s="24">
        <v>0</v>
      </c>
      <c r="S9283" s="22">
        <v>9</v>
      </c>
      <c r="T9283" s="22">
        <v>9</v>
      </c>
      <c r="U9283" s="22">
        <v>9</v>
      </c>
      <c r="V9283" s="22">
        <v>9</v>
      </c>
      <c r="W9283" s="22">
        <v>9</v>
      </c>
      <c r="Y9283" s="22">
        <v>34.893099999999997</v>
      </c>
      <c r="Z9283" s="20" t="s">
        <v>189</v>
      </c>
      <c r="AA9283" s="22">
        <v>0</v>
      </c>
      <c r="AB9283" s="22">
        <v>99</v>
      </c>
      <c r="AC9283" s="24">
        <v>0</v>
      </c>
      <c r="AD9283" s="24">
        <v>0</v>
      </c>
      <c r="AE9283" s="24">
        <v>0</v>
      </c>
    </row>
    <row r="9284" spans="1:31" x14ac:dyDescent="0.3">
      <c r="A9284" s="20" t="s">
        <v>14396</v>
      </c>
      <c r="C9284" t="s">
        <v>14397</v>
      </c>
      <c r="D9284" s="22" t="s">
        <v>187</v>
      </c>
      <c r="F9284" s="24">
        <v>0</v>
      </c>
      <c r="G9284" s="24">
        <v>0</v>
      </c>
      <c r="I9284" s="24">
        <v>0</v>
      </c>
      <c r="K9284" s="24">
        <v>0</v>
      </c>
      <c r="L9284" s="24">
        <v>0</v>
      </c>
      <c r="M9284" s="24">
        <v>0</v>
      </c>
      <c r="N9284" s="22">
        <v>9</v>
      </c>
      <c r="O9284" s="20" t="s">
        <v>188</v>
      </c>
      <c r="P9284" s="24">
        <v>0</v>
      </c>
      <c r="Q9284" s="24">
        <v>0</v>
      </c>
      <c r="R9284" s="24">
        <v>0</v>
      </c>
      <c r="S9284" s="22">
        <v>9</v>
      </c>
      <c r="T9284" s="22">
        <v>9</v>
      </c>
      <c r="U9284" s="22">
        <v>9</v>
      </c>
      <c r="V9284" s="22">
        <v>9</v>
      </c>
      <c r="W9284" s="22">
        <v>9</v>
      </c>
      <c r="Y9284" s="22">
        <v>34.893099999999997</v>
      </c>
      <c r="Z9284" s="20" t="s">
        <v>189</v>
      </c>
      <c r="AA9284" s="22">
        <v>0</v>
      </c>
      <c r="AB9284" s="22">
        <v>99</v>
      </c>
      <c r="AC9284" s="24">
        <v>0</v>
      </c>
      <c r="AD9284" s="24">
        <v>0</v>
      </c>
      <c r="AE9284" s="24">
        <v>0</v>
      </c>
    </row>
    <row r="9285" spans="1:31" x14ac:dyDescent="0.3">
      <c r="A9285" s="20" t="s">
        <v>14398</v>
      </c>
      <c r="C9285" t="s">
        <v>14399</v>
      </c>
      <c r="D9285" s="22" t="s">
        <v>187</v>
      </c>
      <c r="F9285" s="24">
        <v>0</v>
      </c>
      <c r="G9285" s="24">
        <v>0</v>
      </c>
      <c r="I9285" s="24">
        <v>0</v>
      </c>
      <c r="K9285" s="24">
        <v>0</v>
      </c>
      <c r="L9285" s="24">
        <v>0</v>
      </c>
      <c r="M9285" s="24">
        <v>0</v>
      </c>
      <c r="N9285" s="22">
        <v>9</v>
      </c>
      <c r="O9285" s="20" t="s">
        <v>188</v>
      </c>
      <c r="P9285" s="24">
        <v>0</v>
      </c>
      <c r="Q9285" s="24">
        <v>0</v>
      </c>
      <c r="R9285" s="24">
        <v>0</v>
      </c>
      <c r="S9285" s="22">
        <v>9</v>
      </c>
      <c r="T9285" s="22">
        <v>9</v>
      </c>
      <c r="U9285" s="22">
        <v>9</v>
      </c>
      <c r="V9285" s="22">
        <v>9</v>
      </c>
      <c r="W9285" s="22">
        <v>9</v>
      </c>
      <c r="Y9285" s="22">
        <v>34.893099999999997</v>
      </c>
      <c r="Z9285" s="20" t="s">
        <v>189</v>
      </c>
      <c r="AA9285" s="22">
        <v>0</v>
      </c>
      <c r="AB9285" s="22">
        <v>99</v>
      </c>
      <c r="AC9285" s="24">
        <v>0</v>
      </c>
      <c r="AD9285" s="24">
        <v>0</v>
      </c>
      <c r="AE9285" s="24">
        <v>0</v>
      </c>
    </row>
    <row r="9286" spans="1:31" x14ac:dyDescent="0.3">
      <c r="A9286" s="20" t="s">
        <v>14400</v>
      </c>
      <c r="C9286" t="s">
        <v>14401</v>
      </c>
      <c r="D9286" s="22" t="s">
        <v>187</v>
      </c>
      <c r="F9286" s="24">
        <v>0</v>
      </c>
      <c r="G9286" s="24">
        <v>0</v>
      </c>
      <c r="I9286" s="24">
        <v>0</v>
      </c>
      <c r="K9286" s="24">
        <v>0</v>
      </c>
      <c r="L9286" s="24">
        <v>0</v>
      </c>
      <c r="M9286" s="24">
        <v>0</v>
      </c>
      <c r="N9286" s="22">
        <v>9</v>
      </c>
      <c r="O9286" s="20" t="s">
        <v>188</v>
      </c>
      <c r="P9286" s="24">
        <v>0</v>
      </c>
      <c r="Q9286" s="24">
        <v>0</v>
      </c>
      <c r="R9286" s="24">
        <v>0</v>
      </c>
      <c r="S9286" s="22">
        <v>9</v>
      </c>
      <c r="T9286" s="22">
        <v>9</v>
      </c>
      <c r="U9286" s="22">
        <v>9</v>
      </c>
      <c r="V9286" s="22">
        <v>9</v>
      </c>
      <c r="W9286" s="22">
        <v>9</v>
      </c>
      <c r="Y9286" s="22">
        <v>34.893099999999997</v>
      </c>
      <c r="Z9286" s="20" t="s">
        <v>189</v>
      </c>
      <c r="AA9286" s="22">
        <v>0</v>
      </c>
      <c r="AB9286" s="22">
        <v>99</v>
      </c>
      <c r="AC9286" s="24">
        <v>0</v>
      </c>
      <c r="AD9286" s="24">
        <v>0</v>
      </c>
      <c r="AE9286" s="24">
        <v>0</v>
      </c>
    </row>
    <row r="9287" spans="1:31" x14ac:dyDescent="0.3">
      <c r="A9287" s="20" t="s">
        <v>14402</v>
      </c>
      <c r="C9287" t="s">
        <v>14403</v>
      </c>
      <c r="D9287" s="22" t="s">
        <v>187</v>
      </c>
      <c r="F9287" s="24">
        <v>0</v>
      </c>
      <c r="G9287" s="24">
        <v>0</v>
      </c>
      <c r="I9287" s="24">
        <v>0</v>
      </c>
      <c r="K9287" s="24">
        <v>0</v>
      </c>
      <c r="L9287" s="24">
        <v>0</v>
      </c>
      <c r="M9287" s="24">
        <v>0</v>
      </c>
      <c r="N9287" s="22">
        <v>9</v>
      </c>
      <c r="O9287" s="20" t="s">
        <v>188</v>
      </c>
      <c r="P9287" s="24">
        <v>0</v>
      </c>
      <c r="Q9287" s="24">
        <v>0</v>
      </c>
      <c r="R9287" s="24">
        <v>0</v>
      </c>
      <c r="S9287" s="22">
        <v>9</v>
      </c>
      <c r="T9287" s="22">
        <v>9</v>
      </c>
      <c r="U9287" s="22">
        <v>9</v>
      </c>
      <c r="V9287" s="22">
        <v>9</v>
      </c>
      <c r="W9287" s="22">
        <v>9</v>
      </c>
      <c r="Y9287" s="22">
        <v>34.893099999999997</v>
      </c>
      <c r="Z9287" s="20" t="s">
        <v>189</v>
      </c>
      <c r="AA9287" s="22">
        <v>0</v>
      </c>
      <c r="AB9287" s="22">
        <v>99</v>
      </c>
      <c r="AC9287" s="24">
        <v>0</v>
      </c>
      <c r="AD9287" s="24">
        <v>0</v>
      </c>
      <c r="AE9287" s="24">
        <v>0</v>
      </c>
    </row>
    <row r="9288" spans="1:31" x14ac:dyDescent="0.3">
      <c r="A9288" s="20" t="s">
        <v>14404</v>
      </c>
      <c r="C9288" t="s">
        <v>14405</v>
      </c>
      <c r="D9288" s="22" t="s">
        <v>187</v>
      </c>
      <c r="F9288" s="24">
        <v>0</v>
      </c>
      <c r="G9288" s="24">
        <v>0</v>
      </c>
      <c r="I9288" s="24">
        <v>0</v>
      </c>
      <c r="K9288" s="24">
        <v>0</v>
      </c>
      <c r="L9288" s="24">
        <v>0</v>
      </c>
      <c r="M9288" s="24">
        <v>0</v>
      </c>
      <c r="N9288" s="22">
        <v>9</v>
      </c>
      <c r="O9288" s="20" t="s">
        <v>188</v>
      </c>
      <c r="P9288" s="24">
        <v>0</v>
      </c>
      <c r="Q9288" s="24">
        <v>0</v>
      </c>
      <c r="R9288" s="24">
        <v>0</v>
      </c>
      <c r="S9288" s="22">
        <v>9</v>
      </c>
      <c r="T9288" s="22">
        <v>9</v>
      </c>
      <c r="U9288" s="22">
        <v>9</v>
      </c>
      <c r="V9288" s="22">
        <v>9</v>
      </c>
      <c r="W9288" s="22">
        <v>9</v>
      </c>
      <c r="Y9288" s="22">
        <v>34.893099999999997</v>
      </c>
      <c r="Z9288" s="20" t="s">
        <v>189</v>
      </c>
      <c r="AA9288" s="22">
        <v>0</v>
      </c>
      <c r="AB9288" s="22">
        <v>99</v>
      </c>
      <c r="AC9288" s="24">
        <v>0</v>
      </c>
      <c r="AD9288" s="24">
        <v>0</v>
      </c>
      <c r="AE9288" s="24">
        <v>0</v>
      </c>
    </row>
    <row r="9289" spans="1:31" x14ac:dyDescent="0.3">
      <c r="A9289" s="20" t="s">
        <v>14406</v>
      </c>
      <c r="C9289" t="s">
        <v>14407</v>
      </c>
      <c r="D9289" s="22" t="s">
        <v>187</v>
      </c>
      <c r="F9289" s="24">
        <v>0</v>
      </c>
      <c r="G9289" s="24">
        <v>0</v>
      </c>
      <c r="I9289" s="24">
        <v>0</v>
      </c>
      <c r="K9289" s="24">
        <v>0</v>
      </c>
      <c r="L9289" s="24">
        <v>0</v>
      </c>
      <c r="M9289" s="24">
        <v>0</v>
      </c>
      <c r="N9289" s="22">
        <v>9</v>
      </c>
      <c r="O9289" s="20" t="s">
        <v>188</v>
      </c>
      <c r="P9289" s="24">
        <v>0</v>
      </c>
      <c r="Q9289" s="24">
        <v>0</v>
      </c>
      <c r="R9289" s="24">
        <v>0</v>
      </c>
      <c r="S9289" s="22">
        <v>9</v>
      </c>
      <c r="T9289" s="22">
        <v>9</v>
      </c>
      <c r="U9289" s="22">
        <v>9</v>
      </c>
      <c r="V9289" s="22">
        <v>9</v>
      </c>
      <c r="W9289" s="22">
        <v>9</v>
      </c>
      <c r="Y9289" s="22">
        <v>34.893099999999997</v>
      </c>
      <c r="Z9289" s="20" t="s">
        <v>189</v>
      </c>
      <c r="AA9289" s="22">
        <v>0</v>
      </c>
      <c r="AB9289" s="22">
        <v>99</v>
      </c>
      <c r="AC9289" s="24">
        <v>0</v>
      </c>
      <c r="AD9289" s="24">
        <v>0</v>
      </c>
      <c r="AE9289" s="24">
        <v>0</v>
      </c>
    </row>
    <row r="9290" spans="1:31" x14ac:dyDescent="0.3">
      <c r="A9290" s="20" t="s">
        <v>14408</v>
      </c>
      <c r="C9290" t="s">
        <v>14409</v>
      </c>
      <c r="D9290" s="22" t="s">
        <v>187</v>
      </c>
      <c r="F9290" s="24">
        <v>0</v>
      </c>
      <c r="G9290" s="24">
        <v>0</v>
      </c>
      <c r="I9290" s="24">
        <v>0</v>
      </c>
      <c r="K9290" s="24">
        <v>0</v>
      </c>
      <c r="L9290" s="24">
        <v>0</v>
      </c>
      <c r="M9290" s="24">
        <v>0</v>
      </c>
      <c r="N9290" s="22">
        <v>9</v>
      </c>
      <c r="O9290" s="20" t="s">
        <v>188</v>
      </c>
      <c r="P9290" s="24">
        <v>0</v>
      </c>
      <c r="Q9290" s="24">
        <v>0</v>
      </c>
      <c r="R9290" s="24">
        <v>0</v>
      </c>
      <c r="S9290" s="22">
        <v>9</v>
      </c>
      <c r="T9290" s="22">
        <v>9</v>
      </c>
      <c r="U9290" s="22">
        <v>9</v>
      </c>
      <c r="V9290" s="22">
        <v>9</v>
      </c>
      <c r="W9290" s="22">
        <v>9</v>
      </c>
      <c r="Y9290" s="22">
        <v>34.893099999999997</v>
      </c>
      <c r="Z9290" s="20" t="s">
        <v>189</v>
      </c>
      <c r="AA9290" s="22">
        <v>0</v>
      </c>
      <c r="AB9290" s="22">
        <v>99</v>
      </c>
      <c r="AC9290" s="24">
        <v>0</v>
      </c>
      <c r="AD9290" s="24">
        <v>0</v>
      </c>
      <c r="AE9290" s="24">
        <v>0</v>
      </c>
    </row>
    <row r="9291" spans="1:31" x14ac:dyDescent="0.3">
      <c r="A9291" s="20" t="s">
        <v>14410</v>
      </c>
      <c r="C9291" t="s">
        <v>14411</v>
      </c>
      <c r="D9291" s="22" t="s">
        <v>187</v>
      </c>
      <c r="F9291" s="24">
        <v>0</v>
      </c>
      <c r="G9291" s="24">
        <v>0</v>
      </c>
      <c r="I9291" s="24">
        <v>0</v>
      </c>
      <c r="K9291" s="24">
        <v>0</v>
      </c>
      <c r="L9291" s="24">
        <v>0</v>
      </c>
      <c r="M9291" s="24">
        <v>0</v>
      </c>
      <c r="N9291" s="22">
        <v>9</v>
      </c>
      <c r="O9291" s="20" t="s">
        <v>188</v>
      </c>
      <c r="P9291" s="24">
        <v>0</v>
      </c>
      <c r="Q9291" s="24">
        <v>0</v>
      </c>
      <c r="R9291" s="24">
        <v>0</v>
      </c>
      <c r="S9291" s="22">
        <v>9</v>
      </c>
      <c r="T9291" s="22">
        <v>9</v>
      </c>
      <c r="U9291" s="22">
        <v>9</v>
      </c>
      <c r="V9291" s="22">
        <v>9</v>
      </c>
      <c r="W9291" s="22">
        <v>9</v>
      </c>
      <c r="Y9291" s="22">
        <v>34.893099999999997</v>
      </c>
      <c r="Z9291" s="20" t="s">
        <v>189</v>
      </c>
      <c r="AA9291" s="22">
        <v>0</v>
      </c>
      <c r="AB9291" s="22">
        <v>99</v>
      </c>
      <c r="AC9291" s="24">
        <v>0</v>
      </c>
      <c r="AD9291" s="24">
        <v>0</v>
      </c>
      <c r="AE9291" s="24">
        <v>0</v>
      </c>
    </row>
    <row r="9292" spans="1:31" x14ac:dyDescent="0.3">
      <c r="A9292" s="20" t="s">
        <v>14412</v>
      </c>
      <c r="C9292" t="s">
        <v>14413</v>
      </c>
      <c r="D9292" s="22" t="s">
        <v>187</v>
      </c>
      <c r="F9292" s="24">
        <v>0</v>
      </c>
      <c r="G9292" s="24">
        <v>0</v>
      </c>
      <c r="I9292" s="24">
        <v>0</v>
      </c>
      <c r="K9292" s="24">
        <v>0</v>
      </c>
      <c r="L9292" s="24">
        <v>0</v>
      </c>
      <c r="M9292" s="24">
        <v>0</v>
      </c>
      <c r="N9292" s="22">
        <v>9</v>
      </c>
      <c r="O9292" s="20" t="s">
        <v>188</v>
      </c>
      <c r="P9292" s="24">
        <v>0</v>
      </c>
      <c r="Q9292" s="24">
        <v>0</v>
      </c>
      <c r="R9292" s="24">
        <v>0</v>
      </c>
      <c r="S9292" s="22">
        <v>9</v>
      </c>
      <c r="T9292" s="22">
        <v>9</v>
      </c>
      <c r="U9292" s="22">
        <v>9</v>
      </c>
      <c r="V9292" s="22">
        <v>9</v>
      </c>
      <c r="W9292" s="22">
        <v>9</v>
      </c>
      <c r="Y9292" s="22">
        <v>34.893099999999997</v>
      </c>
      <c r="Z9292" s="20" t="s">
        <v>189</v>
      </c>
      <c r="AA9292" s="22">
        <v>0</v>
      </c>
      <c r="AB9292" s="22">
        <v>99</v>
      </c>
      <c r="AC9292" s="24">
        <v>0</v>
      </c>
      <c r="AD9292" s="24">
        <v>0</v>
      </c>
      <c r="AE9292" s="24">
        <v>0</v>
      </c>
    </row>
    <row r="9293" spans="1:31" x14ac:dyDescent="0.3">
      <c r="A9293" s="20" t="s">
        <v>14414</v>
      </c>
      <c r="C9293" t="s">
        <v>14415</v>
      </c>
      <c r="D9293" s="22" t="s">
        <v>187</v>
      </c>
      <c r="F9293" s="24">
        <v>0</v>
      </c>
      <c r="G9293" s="24">
        <v>0</v>
      </c>
      <c r="I9293" s="24">
        <v>0</v>
      </c>
      <c r="K9293" s="24">
        <v>0</v>
      </c>
      <c r="L9293" s="24">
        <v>0</v>
      </c>
      <c r="M9293" s="24">
        <v>0</v>
      </c>
      <c r="N9293" s="22">
        <v>9</v>
      </c>
      <c r="O9293" s="20" t="s">
        <v>188</v>
      </c>
      <c r="P9293" s="24">
        <v>0</v>
      </c>
      <c r="Q9293" s="24">
        <v>0</v>
      </c>
      <c r="R9293" s="24">
        <v>0</v>
      </c>
      <c r="S9293" s="22">
        <v>9</v>
      </c>
      <c r="T9293" s="22">
        <v>9</v>
      </c>
      <c r="U9293" s="22">
        <v>9</v>
      </c>
      <c r="V9293" s="22">
        <v>9</v>
      </c>
      <c r="W9293" s="22">
        <v>9</v>
      </c>
      <c r="Y9293" s="22">
        <v>34.893099999999997</v>
      </c>
      <c r="Z9293" s="20" t="s">
        <v>189</v>
      </c>
      <c r="AA9293" s="22">
        <v>0</v>
      </c>
      <c r="AB9293" s="22">
        <v>99</v>
      </c>
      <c r="AC9293" s="24">
        <v>0</v>
      </c>
      <c r="AD9293" s="24">
        <v>0</v>
      </c>
      <c r="AE9293" s="24">
        <v>0</v>
      </c>
    </row>
    <row r="9294" spans="1:31" x14ac:dyDescent="0.3">
      <c r="A9294" s="20" t="s">
        <v>14416</v>
      </c>
      <c r="C9294" t="s">
        <v>14417</v>
      </c>
      <c r="D9294" s="22" t="s">
        <v>187</v>
      </c>
      <c r="F9294" s="24">
        <v>0</v>
      </c>
      <c r="G9294" s="24">
        <v>0</v>
      </c>
      <c r="I9294" s="24">
        <v>0</v>
      </c>
      <c r="K9294" s="24">
        <v>0</v>
      </c>
      <c r="L9294" s="24">
        <v>0</v>
      </c>
      <c r="M9294" s="24">
        <v>0</v>
      </c>
      <c r="N9294" s="22">
        <v>9</v>
      </c>
      <c r="O9294" s="20" t="s">
        <v>188</v>
      </c>
      <c r="P9294" s="24">
        <v>0</v>
      </c>
      <c r="Q9294" s="24">
        <v>0</v>
      </c>
      <c r="R9294" s="24">
        <v>0</v>
      </c>
      <c r="S9294" s="22">
        <v>9</v>
      </c>
      <c r="T9294" s="22">
        <v>9</v>
      </c>
      <c r="U9294" s="22">
        <v>9</v>
      </c>
      <c r="V9294" s="22">
        <v>9</v>
      </c>
      <c r="W9294" s="22">
        <v>9</v>
      </c>
      <c r="Y9294" s="22">
        <v>34.893099999999997</v>
      </c>
      <c r="Z9294" s="20" t="s">
        <v>189</v>
      </c>
      <c r="AA9294" s="22">
        <v>0</v>
      </c>
      <c r="AB9294" s="22">
        <v>99</v>
      </c>
      <c r="AC9294" s="24">
        <v>0</v>
      </c>
      <c r="AD9294" s="24">
        <v>0</v>
      </c>
      <c r="AE9294" s="24">
        <v>0</v>
      </c>
    </row>
    <row r="9295" spans="1:31" x14ac:dyDescent="0.3">
      <c r="A9295" s="20" t="s">
        <v>14418</v>
      </c>
      <c r="C9295" t="s">
        <v>14419</v>
      </c>
      <c r="D9295" s="22" t="s">
        <v>187</v>
      </c>
      <c r="F9295" s="24">
        <v>0</v>
      </c>
      <c r="G9295" s="24">
        <v>0</v>
      </c>
      <c r="I9295" s="24">
        <v>0</v>
      </c>
      <c r="K9295" s="24">
        <v>0</v>
      </c>
      <c r="L9295" s="24">
        <v>0</v>
      </c>
      <c r="M9295" s="24">
        <v>0</v>
      </c>
      <c r="N9295" s="22">
        <v>9</v>
      </c>
      <c r="O9295" s="20" t="s">
        <v>188</v>
      </c>
      <c r="P9295" s="24">
        <v>0</v>
      </c>
      <c r="Q9295" s="24">
        <v>0</v>
      </c>
      <c r="R9295" s="24">
        <v>0</v>
      </c>
      <c r="S9295" s="22">
        <v>9</v>
      </c>
      <c r="T9295" s="22">
        <v>9</v>
      </c>
      <c r="U9295" s="22">
        <v>9</v>
      </c>
      <c r="V9295" s="22">
        <v>9</v>
      </c>
      <c r="W9295" s="22">
        <v>9</v>
      </c>
      <c r="Y9295" s="22">
        <v>34.893099999999997</v>
      </c>
      <c r="Z9295" s="20" t="s">
        <v>189</v>
      </c>
      <c r="AA9295" s="22">
        <v>0</v>
      </c>
      <c r="AB9295" s="22">
        <v>99</v>
      </c>
      <c r="AC9295" s="24">
        <v>0</v>
      </c>
      <c r="AD9295" s="24">
        <v>0</v>
      </c>
      <c r="AE9295" s="24">
        <v>0</v>
      </c>
    </row>
    <row r="9296" spans="1:31" x14ac:dyDescent="0.3">
      <c r="A9296" s="20" t="s">
        <v>14420</v>
      </c>
      <c r="C9296" t="s">
        <v>14421</v>
      </c>
      <c r="D9296" s="22" t="s">
        <v>187</v>
      </c>
      <c r="F9296" s="24">
        <v>0</v>
      </c>
      <c r="G9296" s="24">
        <v>0</v>
      </c>
      <c r="I9296" s="24">
        <v>0</v>
      </c>
      <c r="K9296" s="24">
        <v>0</v>
      </c>
      <c r="L9296" s="24">
        <v>0</v>
      </c>
      <c r="M9296" s="24">
        <v>0</v>
      </c>
      <c r="N9296" s="22">
        <v>9</v>
      </c>
      <c r="O9296" s="20" t="s">
        <v>188</v>
      </c>
      <c r="P9296" s="24">
        <v>0</v>
      </c>
      <c r="Q9296" s="24">
        <v>0</v>
      </c>
      <c r="R9296" s="24">
        <v>0</v>
      </c>
      <c r="S9296" s="22">
        <v>9</v>
      </c>
      <c r="T9296" s="22">
        <v>9</v>
      </c>
      <c r="U9296" s="22">
        <v>9</v>
      </c>
      <c r="V9296" s="22">
        <v>9</v>
      </c>
      <c r="W9296" s="22">
        <v>9</v>
      </c>
      <c r="Y9296" s="22">
        <v>34.893099999999997</v>
      </c>
      <c r="Z9296" s="20" t="s">
        <v>189</v>
      </c>
      <c r="AA9296" s="22">
        <v>0</v>
      </c>
      <c r="AB9296" s="22">
        <v>99</v>
      </c>
      <c r="AC9296" s="24">
        <v>0</v>
      </c>
      <c r="AD9296" s="24">
        <v>0</v>
      </c>
      <c r="AE9296" s="24">
        <v>0</v>
      </c>
    </row>
    <row r="9297" spans="1:31" x14ac:dyDescent="0.3">
      <c r="A9297" s="20" t="s">
        <v>14422</v>
      </c>
      <c r="C9297" t="s">
        <v>14423</v>
      </c>
      <c r="D9297" s="22" t="s">
        <v>187</v>
      </c>
      <c r="F9297" s="24">
        <v>0</v>
      </c>
      <c r="G9297" s="24">
        <v>0</v>
      </c>
      <c r="I9297" s="24">
        <v>0</v>
      </c>
      <c r="K9297" s="24">
        <v>0</v>
      </c>
      <c r="L9297" s="24">
        <v>0</v>
      </c>
      <c r="M9297" s="24">
        <v>0</v>
      </c>
      <c r="N9297" s="22">
        <v>9</v>
      </c>
      <c r="O9297" s="20" t="s">
        <v>188</v>
      </c>
      <c r="P9297" s="24">
        <v>0</v>
      </c>
      <c r="Q9297" s="24">
        <v>0</v>
      </c>
      <c r="R9297" s="24">
        <v>0</v>
      </c>
      <c r="S9297" s="22">
        <v>9</v>
      </c>
      <c r="T9297" s="22">
        <v>9</v>
      </c>
      <c r="U9297" s="22">
        <v>9</v>
      </c>
      <c r="V9297" s="22">
        <v>9</v>
      </c>
      <c r="W9297" s="22">
        <v>9</v>
      </c>
      <c r="Y9297" s="22">
        <v>34.893099999999997</v>
      </c>
      <c r="Z9297" s="20" t="s">
        <v>189</v>
      </c>
      <c r="AA9297" s="22">
        <v>0</v>
      </c>
      <c r="AB9297" s="22">
        <v>99</v>
      </c>
      <c r="AC9297" s="24">
        <v>0</v>
      </c>
      <c r="AD9297" s="24">
        <v>0</v>
      </c>
      <c r="AE9297" s="24">
        <v>0</v>
      </c>
    </row>
    <row r="9298" spans="1:31" x14ac:dyDescent="0.3">
      <c r="A9298" s="20" t="s">
        <v>14424</v>
      </c>
      <c r="C9298" t="s">
        <v>14425</v>
      </c>
      <c r="D9298" s="22" t="s">
        <v>187</v>
      </c>
      <c r="F9298" s="24">
        <v>0</v>
      </c>
      <c r="G9298" s="24">
        <v>0</v>
      </c>
      <c r="I9298" s="24">
        <v>0</v>
      </c>
      <c r="K9298" s="24">
        <v>0</v>
      </c>
      <c r="L9298" s="24">
        <v>0</v>
      </c>
      <c r="M9298" s="24">
        <v>0</v>
      </c>
      <c r="N9298" s="22">
        <v>9</v>
      </c>
      <c r="O9298" s="20" t="s">
        <v>188</v>
      </c>
      <c r="P9298" s="24">
        <v>0</v>
      </c>
      <c r="Q9298" s="24">
        <v>0</v>
      </c>
      <c r="R9298" s="24">
        <v>0</v>
      </c>
      <c r="S9298" s="22">
        <v>9</v>
      </c>
      <c r="T9298" s="22">
        <v>9</v>
      </c>
      <c r="U9298" s="22">
        <v>9</v>
      </c>
      <c r="V9298" s="22">
        <v>9</v>
      </c>
      <c r="W9298" s="22">
        <v>9</v>
      </c>
      <c r="Y9298" s="22">
        <v>34.893099999999997</v>
      </c>
      <c r="Z9298" s="20" t="s">
        <v>189</v>
      </c>
      <c r="AA9298" s="22">
        <v>0</v>
      </c>
      <c r="AB9298" s="22">
        <v>99</v>
      </c>
      <c r="AC9298" s="24">
        <v>0</v>
      </c>
      <c r="AD9298" s="24">
        <v>0</v>
      </c>
      <c r="AE9298" s="24">
        <v>0</v>
      </c>
    </row>
    <row r="9299" spans="1:31" x14ac:dyDescent="0.3">
      <c r="A9299" s="20" t="s">
        <v>14426</v>
      </c>
      <c r="C9299" t="s">
        <v>14427</v>
      </c>
      <c r="D9299" s="22" t="s">
        <v>187</v>
      </c>
      <c r="F9299" s="24">
        <v>0</v>
      </c>
      <c r="G9299" s="24">
        <v>0</v>
      </c>
      <c r="I9299" s="24">
        <v>0</v>
      </c>
      <c r="K9299" s="24">
        <v>0</v>
      </c>
      <c r="L9299" s="24">
        <v>0</v>
      </c>
      <c r="M9299" s="24">
        <v>0</v>
      </c>
      <c r="N9299" s="22">
        <v>9</v>
      </c>
      <c r="O9299" s="20" t="s">
        <v>188</v>
      </c>
      <c r="P9299" s="24">
        <v>0</v>
      </c>
      <c r="Q9299" s="24">
        <v>0</v>
      </c>
      <c r="R9299" s="24">
        <v>0</v>
      </c>
      <c r="S9299" s="22">
        <v>9</v>
      </c>
      <c r="T9299" s="22">
        <v>9</v>
      </c>
      <c r="U9299" s="22">
        <v>9</v>
      </c>
      <c r="V9299" s="22">
        <v>9</v>
      </c>
      <c r="W9299" s="22">
        <v>9</v>
      </c>
      <c r="Y9299" s="22">
        <v>34.893099999999997</v>
      </c>
      <c r="Z9299" s="20" t="s">
        <v>189</v>
      </c>
      <c r="AA9299" s="22">
        <v>0</v>
      </c>
      <c r="AB9299" s="22">
        <v>99</v>
      </c>
      <c r="AC9299" s="24">
        <v>0</v>
      </c>
      <c r="AD9299" s="24">
        <v>0</v>
      </c>
      <c r="AE9299" s="24">
        <v>0</v>
      </c>
    </row>
    <row r="9300" spans="1:31" x14ac:dyDescent="0.3">
      <c r="A9300" s="20" t="s">
        <v>14428</v>
      </c>
      <c r="C9300" t="s">
        <v>14429</v>
      </c>
      <c r="D9300" s="22" t="s">
        <v>187</v>
      </c>
      <c r="F9300" s="24">
        <v>0</v>
      </c>
      <c r="G9300" s="24">
        <v>0</v>
      </c>
      <c r="I9300" s="24">
        <v>0</v>
      </c>
      <c r="K9300" s="24">
        <v>0</v>
      </c>
      <c r="L9300" s="24">
        <v>0</v>
      </c>
      <c r="M9300" s="24">
        <v>0</v>
      </c>
      <c r="N9300" s="22">
        <v>9</v>
      </c>
      <c r="O9300" s="20" t="s">
        <v>188</v>
      </c>
      <c r="P9300" s="24">
        <v>0</v>
      </c>
      <c r="Q9300" s="24">
        <v>0</v>
      </c>
      <c r="R9300" s="24">
        <v>0</v>
      </c>
      <c r="S9300" s="22">
        <v>9</v>
      </c>
      <c r="T9300" s="22">
        <v>9</v>
      </c>
      <c r="U9300" s="22">
        <v>9</v>
      </c>
      <c r="V9300" s="22">
        <v>9</v>
      </c>
      <c r="W9300" s="22">
        <v>9</v>
      </c>
      <c r="Y9300" s="22">
        <v>34.893099999999997</v>
      </c>
      <c r="Z9300" s="20" t="s">
        <v>189</v>
      </c>
      <c r="AA9300" s="22">
        <v>0</v>
      </c>
      <c r="AB9300" s="22">
        <v>99</v>
      </c>
      <c r="AC9300" s="24">
        <v>0</v>
      </c>
      <c r="AD9300" s="24">
        <v>0</v>
      </c>
      <c r="AE9300" s="24">
        <v>0</v>
      </c>
    </row>
    <row r="9301" spans="1:31" x14ac:dyDescent="0.3">
      <c r="A9301" s="20" t="s">
        <v>14430</v>
      </c>
      <c r="C9301" t="s">
        <v>14431</v>
      </c>
      <c r="D9301" s="22" t="s">
        <v>187</v>
      </c>
      <c r="F9301" s="24">
        <v>0</v>
      </c>
      <c r="G9301" s="24">
        <v>0</v>
      </c>
      <c r="I9301" s="24">
        <v>0</v>
      </c>
      <c r="K9301" s="24">
        <v>0</v>
      </c>
      <c r="L9301" s="24">
        <v>0</v>
      </c>
      <c r="M9301" s="24">
        <v>0</v>
      </c>
      <c r="N9301" s="22">
        <v>9</v>
      </c>
      <c r="O9301" s="20" t="s">
        <v>188</v>
      </c>
      <c r="P9301" s="24">
        <v>0</v>
      </c>
      <c r="Q9301" s="24">
        <v>0</v>
      </c>
      <c r="R9301" s="24">
        <v>0</v>
      </c>
      <c r="S9301" s="22">
        <v>9</v>
      </c>
      <c r="T9301" s="22">
        <v>9</v>
      </c>
      <c r="U9301" s="22">
        <v>9</v>
      </c>
      <c r="V9301" s="22">
        <v>9</v>
      </c>
      <c r="W9301" s="22">
        <v>9</v>
      </c>
      <c r="Y9301" s="22">
        <v>34.893099999999997</v>
      </c>
      <c r="Z9301" s="20" t="s">
        <v>189</v>
      </c>
      <c r="AA9301" s="22">
        <v>0</v>
      </c>
      <c r="AB9301" s="22">
        <v>99</v>
      </c>
      <c r="AC9301" s="24">
        <v>0</v>
      </c>
      <c r="AD9301" s="24">
        <v>0</v>
      </c>
      <c r="AE9301" s="24">
        <v>0</v>
      </c>
    </row>
    <row r="9302" spans="1:31" x14ac:dyDescent="0.3">
      <c r="A9302" s="20" t="s">
        <v>14432</v>
      </c>
      <c r="C9302" t="s">
        <v>14433</v>
      </c>
      <c r="D9302" s="22" t="s">
        <v>187</v>
      </c>
      <c r="F9302" s="24">
        <v>0</v>
      </c>
      <c r="G9302" s="24">
        <v>0</v>
      </c>
      <c r="I9302" s="24">
        <v>0</v>
      </c>
      <c r="K9302" s="24">
        <v>0</v>
      </c>
      <c r="L9302" s="24">
        <v>0</v>
      </c>
      <c r="M9302" s="24">
        <v>0</v>
      </c>
      <c r="N9302" s="22">
        <v>9</v>
      </c>
      <c r="O9302" s="20" t="s">
        <v>188</v>
      </c>
      <c r="P9302" s="24">
        <v>0</v>
      </c>
      <c r="Q9302" s="24">
        <v>0</v>
      </c>
      <c r="R9302" s="24">
        <v>0</v>
      </c>
      <c r="S9302" s="22">
        <v>9</v>
      </c>
      <c r="T9302" s="22">
        <v>9</v>
      </c>
      <c r="U9302" s="22">
        <v>9</v>
      </c>
      <c r="V9302" s="22">
        <v>9</v>
      </c>
      <c r="W9302" s="22">
        <v>9</v>
      </c>
      <c r="Y9302" s="22">
        <v>34.893099999999997</v>
      </c>
      <c r="Z9302" s="20" t="s">
        <v>189</v>
      </c>
      <c r="AA9302" s="22">
        <v>0</v>
      </c>
      <c r="AB9302" s="22">
        <v>99</v>
      </c>
      <c r="AC9302" s="24">
        <v>0</v>
      </c>
      <c r="AD9302" s="24">
        <v>0</v>
      </c>
      <c r="AE9302" s="24">
        <v>0</v>
      </c>
    </row>
    <row r="9303" spans="1:31" x14ac:dyDescent="0.3">
      <c r="A9303" s="20" t="s">
        <v>14434</v>
      </c>
      <c r="C9303" t="s">
        <v>14435</v>
      </c>
      <c r="D9303" s="22" t="s">
        <v>187</v>
      </c>
      <c r="F9303" s="24">
        <v>0</v>
      </c>
      <c r="G9303" s="24">
        <v>0</v>
      </c>
      <c r="I9303" s="24">
        <v>0</v>
      </c>
      <c r="K9303" s="24">
        <v>0</v>
      </c>
      <c r="L9303" s="24">
        <v>0</v>
      </c>
      <c r="M9303" s="24">
        <v>0</v>
      </c>
      <c r="N9303" s="22">
        <v>9</v>
      </c>
      <c r="O9303" s="20" t="s">
        <v>188</v>
      </c>
      <c r="P9303" s="24">
        <v>0</v>
      </c>
      <c r="Q9303" s="24">
        <v>0</v>
      </c>
      <c r="R9303" s="24">
        <v>0</v>
      </c>
      <c r="S9303" s="22">
        <v>9</v>
      </c>
      <c r="T9303" s="22">
        <v>9</v>
      </c>
      <c r="U9303" s="22">
        <v>9</v>
      </c>
      <c r="V9303" s="22">
        <v>9</v>
      </c>
      <c r="W9303" s="22">
        <v>9</v>
      </c>
      <c r="Y9303" s="22">
        <v>34.893099999999997</v>
      </c>
      <c r="Z9303" s="20" t="s">
        <v>189</v>
      </c>
      <c r="AA9303" s="22">
        <v>0</v>
      </c>
      <c r="AB9303" s="22">
        <v>99</v>
      </c>
      <c r="AC9303" s="24">
        <v>0</v>
      </c>
      <c r="AD9303" s="24">
        <v>0</v>
      </c>
      <c r="AE9303" s="24">
        <v>0</v>
      </c>
    </row>
    <row r="9304" spans="1:31" x14ac:dyDescent="0.3">
      <c r="A9304" s="20" t="s">
        <v>14436</v>
      </c>
      <c r="C9304" t="s">
        <v>14437</v>
      </c>
      <c r="D9304" s="22" t="s">
        <v>187</v>
      </c>
      <c r="F9304" s="24">
        <v>0</v>
      </c>
      <c r="G9304" s="24">
        <v>0</v>
      </c>
      <c r="I9304" s="24">
        <v>0</v>
      </c>
      <c r="K9304" s="24">
        <v>0</v>
      </c>
      <c r="L9304" s="24">
        <v>0</v>
      </c>
      <c r="M9304" s="24">
        <v>0</v>
      </c>
      <c r="N9304" s="22">
        <v>9</v>
      </c>
      <c r="O9304" s="20" t="s">
        <v>188</v>
      </c>
      <c r="P9304" s="24">
        <v>0</v>
      </c>
      <c r="Q9304" s="24">
        <v>0</v>
      </c>
      <c r="R9304" s="24">
        <v>0</v>
      </c>
      <c r="S9304" s="22">
        <v>9</v>
      </c>
      <c r="T9304" s="22">
        <v>9</v>
      </c>
      <c r="U9304" s="22">
        <v>9</v>
      </c>
      <c r="V9304" s="22">
        <v>9</v>
      </c>
      <c r="W9304" s="22">
        <v>9</v>
      </c>
      <c r="Y9304" s="22">
        <v>34.893099999999997</v>
      </c>
      <c r="Z9304" s="20" t="s">
        <v>189</v>
      </c>
      <c r="AA9304" s="22">
        <v>0</v>
      </c>
      <c r="AB9304" s="22">
        <v>99</v>
      </c>
      <c r="AC9304" s="24">
        <v>0</v>
      </c>
      <c r="AD9304" s="24">
        <v>0</v>
      </c>
      <c r="AE9304" s="24">
        <v>0</v>
      </c>
    </row>
    <row r="9305" spans="1:31" x14ac:dyDescent="0.3">
      <c r="A9305" s="20" t="s">
        <v>14438</v>
      </c>
      <c r="C9305" t="s">
        <v>14439</v>
      </c>
      <c r="D9305" s="22" t="s">
        <v>187</v>
      </c>
      <c r="F9305" s="24">
        <v>0</v>
      </c>
      <c r="G9305" s="24">
        <v>0</v>
      </c>
      <c r="I9305" s="24">
        <v>0</v>
      </c>
      <c r="K9305" s="24">
        <v>0</v>
      </c>
      <c r="L9305" s="24">
        <v>0</v>
      </c>
      <c r="M9305" s="24">
        <v>0</v>
      </c>
      <c r="N9305" s="22">
        <v>9</v>
      </c>
      <c r="O9305" s="20" t="s">
        <v>188</v>
      </c>
      <c r="P9305" s="24">
        <v>0</v>
      </c>
      <c r="Q9305" s="24">
        <v>0</v>
      </c>
      <c r="R9305" s="24">
        <v>0</v>
      </c>
      <c r="S9305" s="22">
        <v>9</v>
      </c>
      <c r="T9305" s="22">
        <v>9</v>
      </c>
      <c r="U9305" s="22">
        <v>9</v>
      </c>
      <c r="V9305" s="22">
        <v>9</v>
      </c>
      <c r="W9305" s="22">
        <v>9</v>
      </c>
      <c r="Y9305" s="22">
        <v>34.893099999999997</v>
      </c>
      <c r="Z9305" s="20" t="s">
        <v>189</v>
      </c>
      <c r="AA9305" s="22">
        <v>0</v>
      </c>
      <c r="AB9305" s="22">
        <v>99</v>
      </c>
      <c r="AC9305" s="24">
        <v>0</v>
      </c>
      <c r="AD9305" s="24">
        <v>0</v>
      </c>
      <c r="AE9305" s="24">
        <v>0</v>
      </c>
    </row>
    <row r="9306" spans="1:31" x14ac:dyDescent="0.3">
      <c r="A9306" s="20" t="s">
        <v>14440</v>
      </c>
      <c r="C9306" t="s">
        <v>14441</v>
      </c>
      <c r="D9306" s="22" t="s">
        <v>187</v>
      </c>
      <c r="F9306" s="24">
        <v>0</v>
      </c>
      <c r="G9306" s="24">
        <v>0</v>
      </c>
      <c r="I9306" s="24">
        <v>0</v>
      </c>
      <c r="K9306" s="24">
        <v>0</v>
      </c>
      <c r="L9306" s="24">
        <v>0</v>
      </c>
      <c r="M9306" s="24">
        <v>0</v>
      </c>
      <c r="N9306" s="22">
        <v>9</v>
      </c>
      <c r="O9306" s="20" t="s">
        <v>188</v>
      </c>
      <c r="P9306" s="24">
        <v>0</v>
      </c>
      <c r="Q9306" s="24">
        <v>0</v>
      </c>
      <c r="R9306" s="24">
        <v>0</v>
      </c>
      <c r="S9306" s="22">
        <v>9</v>
      </c>
      <c r="T9306" s="22">
        <v>9</v>
      </c>
      <c r="U9306" s="22">
        <v>9</v>
      </c>
      <c r="V9306" s="22">
        <v>9</v>
      </c>
      <c r="W9306" s="22">
        <v>9</v>
      </c>
      <c r="Y9306" s="22">
        <v>34.893099999999997</v>
      </c>
      <c r="Z9306" s="20" t="s">
        <v>189</v>
      </c>
      <c r="AA9306" s="22">
        <v>0</v>
      </c>
      <c r="AB9306" s="22">
        <v>99</v>
      </c>
      <c r="AC9306" s="24">
        <v>0</v>
      </c>
      <c r="AD9306" s="24">
        <v>0</v>
      </c>
      <c r="AE9306" s="24">
        <v>0</v>
      </c>
    </row>
    <row r="9307" spans="1:31" x14ac:dyDescent="0.3">
      <c r="A9307" s="20" t="s">
        <v>14442</v>
      </c>
      <c r="C9307" t="s">
        <v>14443</v>
      </c>
      <c r="D9307" s="22" t="s">
        <v>187</v>
      </c>
      <c r="F9307" s="24">
        <v>0</v>
      </c>
      <c r="G9307" s="24">
        <v>0</v>
      </c>
      <c r="I9307" s="24">
        <v>0</v>
      </c>
      <c r="K9307" s="24">
        <v>0</v>
      </c>
      <c r="L9307" s="24">
        <v>0</v>
      </c>
      <c r="M9307" s="24">
        <v>0</v>
      </c>
      <c r="N9307" s="22">
        <v>9</v>
      </c>
      <c r="O9307" s="20" t="s">
        <v>188</v>
      </c>
      <c r="P9307" s="24">
        <v>0</v>
      </c>
      <c r="Q9307" s="24">
        <v>0</v>
      </c>
      <c r="R9307" s="24">
        <v>0</v>
      </c>
      <c r="S9307" s="22">
        <v>9</v>
      </c>
      <c r="T9307" s="22">
        <v>9</v>
      </c>
      <c r="U9307" s="22">
        <v>9</v>
      </c>
      <c r="V9307" s="22">
        <v>9</v>
      </c>
      <c r="W9307" s="22">
        <v>9</v>
      </c>
      <c r="Y9307" s="22">
        <v>34.893099999999997</v>
      </c>
      <c r="Z9307" s="20" t="s">
        <v>189</v>
      </c>
      <c r="AA9307" s="22">
        <v>0</v>
      </c>
      <c r="AB9307" s="22">
        <v>99</v>
      </c>
      <c r="AC9307" s="24">
        <v>0</v>
      </c>
      <c r="AD9307" s="24">
        <v>0</v>
      </c>
      <c r="AE9307" s="24">
        <v>0</v>
      </c>
    </row>
    <row r="9308" spans="1:31" x14ac:dyDescent="0.3">
      <c r="A9308" s="20" t="s">
        <v>14444</v>
      </c>
      <c r="C9308" t="s">
        <v>14445</v>
      </c>
      <c r="D9308" s="22" t="s">
        <v>187</v>
      </c>
      <c r="F9308" s="24">
        <v>0</v>
      </c>
      <c r="G9308" s="24">
        <v>0</v>
      </c>
      <c r="I9308" s="24">
        <v>0</v>
      </c>
      <c r="K9308" s="24">
        <v>0</v>
      </c>
      <c r="L9308" s="24">
        <v>0</v>
      </c>
      <c r="M9308" s="24">
        <v>0</v>
      </c>
      <c r="N9308" s="22">
        <v>9</v>
      </c>
      <c r="O9308" s="20" t="s">
        <v>188</v>
      </c>
      <c r="P9308" s="24">
        <v>0</v>
      </c>
      <c r="Q9308" s="24">
        <v>0</v>
      </c>
      <c r="R9308" s="24">
        <v>0</v>
      </c>
      <c r="S9308" s="22">
        <v>9</v>
      </c>
      <c r="T9308" s="22">
        <v>9</v>
      </c>
      <c r="U9308" s="22">
        <v>9</v>
      </c>
      <c r="V9308" s="22">
        <v>9</v>
      </c>
      <c r="W9308" s="22">
        <v>9</v>
      </c>
      <c r="Y9308" s="22">
        <v>34.893099999999997</v>
      </c>
      <c r="Z9308" s="20" t="s">
        <v>189</v>
      </c>
      <c r="AA9308" s="22">
        <v>0</v>
      </c>
      <c r="AB9308" s="22">
        <v>99</v>
      </c>
      <c r="AC9308" s="24">
        <v>0</v>
      </c>
      <c r="AD9308" s="24">
        <v>0</v>
      </c>
      <c r="AE9308" s="24">
        <v>0</v>
      </c>
    </row>
    <row r="9309" spans="1:31" x14ac:dyDescent="0.3">
      <c r="A9309" s="20" t="s">
        <v>14446</v>
      </c>
      <c r="C9309" t="s">
        <v>14447</v>
      </c>
      <c r="D9309" s="22" t="s">
        <v>187</v>
      </c>
      <c r="F9309" s="24">
        <v>0</v>
      </c>
      <c r="G9309" s="24">
        <v>0</v>
      </c>
      <c r="I9309" s="24">
        <v>0</v>
      </c>
      <c r="K9309" s="24">
        <v>0</v>
      </c>
      <c r="L9309" s="24">
        <v>0</v>
      </c>
      <c r="M9309" s="24">
        <v>0</v>
      </c>
      <c r="N9309" s="22">
        <v>9</v>
      </c>
      <c r="O9309" s="20" t="s">
        <v>188</v>
      </c>
      <c r="P9309" s="24">
        <v>0</v>
      </c>
      <c r="Q9309" s="24">
        <v>0</v>
      </c>
      <c r="R9309" s="24">
        <v>0</v>
      </c>
      <c r="S9309" s="22">
        <v>9</v>
      </c>
      <c r="T9309" s="22">
        <v>9</v>
      </c>
      <c r="U9309" s="22">
        <v>9</v>
      </c>
      <c r="V9309" s="22">
        <v>9</v>
      </c>
      <c r="W9309" s="22">
        <v>9</v>
      </c>
      <c r="Y9309" s="22">
        <v>34.893099999999997</v>
      </c>
      <c r="Z9309" s="20" t="s">
        <v>189</v>
      </c>
      <c r="AA9309" s="22">
        <v>0</v>
      </c>
      <c r="AB9309" s="22">
        <v>99</v>
      </c>
      <c r="AC9309" s="24">
        <v>0</v>
      </c>
      <c r="AD9309" s="24">
        <v>0</v>
      </c>
      <c r="AE9309" s="24">
        <v>0</v>
      </c>
    </row>
    <row r="9310" spans="1:31" x14ac:dyDescent="0.3">
      <c r="A9310" s="20" t="s">
        <v>14448</v>
      </c>
      <c r="C9310" t="s">
        <v>14449</v>
      </c>
      <c r="D9310" s="22" t="s">
        <v>187</v>
      </c>
      <c r="F9310" s="24">
        <v>0</v>
      </c>
      <c r="G9310" s="24">
        <v>0</v>
      </c>
      <c r="I9310" s="24">
        <v>0</v>
      </c>
      <c r="K9310" s="24">
        <v>0</v>
      </c>
      <c r="L9310" s="24">
        <v>0</v>
      </c>
      <c r="M9310" s="24">
        <v>0</v>
      </c>
      <c r="N9310" s="22">
        <v>9</v>
      </c>
      <c r="O9310" s="20" t="s">
        <v>188</v>
      </c>
      <c r="P9310" s="24">
        <v>0</v>
      </c>
      <c r="Q9310" s="24">
        <v>0</v>
      </c>
      <c r="R9310" s="24">
        <v>0</v>
      </c>
      <c r="S9310" s="22">
        <v>9</v>
      </c>
      <c r="T9310" s="22">
        <v>9</v>
      </c>
      <c r="U9310" s="22">
        <v>9</v>
      </c>
      <c r="V9310" s="22">
        <v>9</v>
      </c>
      <c r="W9310" s="22">
        <v>9</v>
      </c>
      <c r="Y9310" s="22">
        <v>34.893099999999997</v>
      </c>
      <c r="Z9310" s="20" t="s">
        <v>189</v>
      </c>
      <c r="AA9310" s="22">
        <v>0</v>
      </c>
      <c r="AB9310" s="22">
        <v>99</v>
      </c>
      <c r="AC9310" s="24">
        <v>0</v>
      </c>
      <c r="AD9310" s="24">
        <v>0</v>
      </c>
      <c r="AE9310" s="24">
        <v>0</v>
      </c>
    </row>
    <row r="9311" spans="1:31" x14ac:dyDescent="0.3">
      <c r="A9311" s="20" t="s">
        <v>14450</v>
      </c>
      <c r="C9311" t="s">
        <v>14451</v>
      </c>
      <c r="D9311" s="22" t="s">
        <v>187</v>
      </c>
      <c r="F9311" s="24">
        <v>0</v>
      </c>
      <c r="G9311" s="24">
        <v>0</v>
      </c>
      <c r="I9311" s="24">
        <v>0</v>
      </c>
      <c r="K9311" s="24">
        <v>0</v>
      </c>
      <c r="L9311" s="24">
        <v>0</v>
      </c>
      <c r="M9311" s="24">
        <v>0</v>
      </c>
      <c r="N9311" s="22">
        <v>9</v>
      </c>
      <c r="O9311" s="20" t="s">
        <v>188</v>
      </c>
      <c r="P9311" s="24">
        <v>0</v>
      </c>
      <c r="Q9311" s="24">
        <v>0</v>
      </c>
      <c r="R9311" s="24">
        <v>0</v>
      </c>
      <c r="S9311" s="22">
        <v>9</v>
      </c>
      <c r="T9311" s="22">
        <v>9</v>
      </c>
      <c r="U9311" s="22">
        <v>9</v>
      </c>
      <c r="V9311" s="22">
        <v>9</v>
      </c>
      <c r="W9311" s="22">
        <v>9</v>
      </c>
      <c r="Y9311" s="22">
        <v>34.893099999999997</v>
      </c>
      <c r="Z9311" s="20" t="s">
        <v>189</v>
      </c>
      <c r="AA9311" s="22">
        <v>0</v>
      </c>
      <c r="AB9311" s="22">
        <v>99</v>
      </c>
      <c r="AC9311" s="24">
        <v>0</v>
      </c>
      <c r="AD9311" s="24">
        <v>0</v>
      </c>
      <c r="AE9311" s="24">
        <v>0</v>
      </c>
    </row>
    <row r="9312" spans="1:31" x14ac:dyDescent="0.3">
      <c r="A9312" s="20" t="s">
        <v>14452</v>
      </c>
      <c r="C9312" t="s">
        <v>14453</v>
      </c>
      <c r="D9312" s="22" t="s">
        <v>187</v>
      </c>
      <c r="F9312" s="24">
        <v>0</v>
      </c>
      <c r="G9312" s="24">
        <v>0</v>
      </c>
      <c r="I9312" s="24">
        <v>0</v>
      </c>
      <c r="K9312" s="24">
        <v>0</v>
      </c>
      <c r="L9312" s="24">
        <v>0</v>
      </c>
      <c r="M9312" s="24">
        <v>0</v>
      </c>
      <c r="N9312" s="22">
        <v>9</v>
      </c>
      <c r="O9312" s="20" t="s">
        <v>188</v>
      </c>
      <c r="P9312" s="24">
        <v>0</v>
      </c>
      <c r="Q9312" s="24">
        <v>0</v>
      </c>
      <c r="R9312" s="24">
        <v>0</v>
      </c>
      <c r="S9312" s="22">
        <v>9</v>
      </c>
      <c r="T9312" s="22">
        <v>9</v>
      </c>
      <c r="U9312" s="22">
        <v>9</v>
      </c>
      <c r="V9312" s="22">
        <v>9</v>
      </c>
      <c r="W9312" s="22">
        <v>9</v>
      </c>
      <c r="Y9312" s="22">
        <v>34.893099999999997</v>
      </c>
      <c r="Z9312" s="20" t="s">
        <v>189</v>
      </c>
      <c r="AA9312" s="22">
        <v>0</v>
      </c>
      <c r="AB9312" s="22">
        <v>99</v>
      </c>
      <c r="AC9312" s="24">
        <v>0</v>
      </c>
      <c r="AD9312" s="24">
        <v>0</v>
      </c>
      <c r="AE9312" s="24">
        <v>0</v>
      </c>
    </row>
    <row r="9313" spans="1:31" x14ac:dyDescent="0.3">
      <c r="A9313" s="20" t="s">
        <v>14454</v>
      </c>
      <c r="C9313" t="s">
        <v>14455</v>
      </c>
      <c r="D9313" s="22" t="s">
        <v>187</v>
      </c>
      <c r="F9313" s="24">
        <v>0</v>
      </c>
      <c r="G9313" s="24">
        <v>0</v>
      </c>
      <c r="I9313" s="24">
        <v>0</v>
      </c>
      <c r="K9313" s="24">
        <v>0</v>
      </c>
      <c r="L9313" s="24">
        <v>0</v>
      </c>
      <c r="M9313" s="24">
        <v>0</v>
      </c>
      <c r="N9313" s="22">
        <v>9</v>
      </c>
      <c r="O9313" s="20" t="s">
        <v>188</v>
      </c>
      <c r="P9313" s="24">
        <v>0</v>
      </c>
      <c r="Q9313" s="24">
        <v>0</v>
      </c>
      <c r="R9313" s="24">
        <v>0</v>
      </c>
      <c r="S9313" s="22">
        <v>9</v>
      </c>
      <c r="T9313" s="22">
        <v>9</v>
      </c>
      <c r="U9313" s="22">
        <v>9</v>
      </c>
      <c r="V9313" s="22">
        <v>9</v>
      </c>
      <c r="W9313" s="22">
        <v>9</v>
      </c>
      <c r="Y9313" s="22">
        <v>34.893099999999997</v>
      </c>
      <c r="Z9313" s="20" t="s">
        <v>189</v>
      </c>
      <c r="AA9313" s="22">
        <v>0</v>
      </c>
      <c r="AB9313" s="22">
        <v>99</v>
      </c>
      <c r="AC9313" s="24">
        <v>0</v>
      </c>
      <c r="AD9313" s="24">
        <v>0</v>
      </c>
      <c r="AE9313" s="24">
        <v>0</v>
      </c>
    </row>
    <row r="9314" spans="1:31" x14ac:dyDescent="0.3">
      <c r="A9314" s="20" t="s">
        <v>14456</v>
      </c>
      <c r="C9314" t="s">
        <v>14457</v>
      </c>
      <c r="D9314" s="22" t="s">
        <v>187</v>
      </c>
      <c r="F9314" s="24">
        <v>0</v>
      </c>
      <c r="G9314" s="24">
        <v>0</v>
      </c>
      <c r="I9314" s="24">
        <v>0</v>
      </c>
      <c r="K9314" s="24">
        <v>0</v>
      </c>
      <c r="L9314" s="24">
        <v>0</v>
      </c>
      <c r="M9314" s="24">
        <v>0</v>
      </c>
      <c r="N9314" s="22">
        <v>9</v>
      </c>
      <c r="O9314" s="20" t="s">
        <v>188</v>
      </c>
      <c r="P9314" s="24">
        <v>0</v>
      </c>
      <c r="Q9314" s="24">
        <v>0</v>
      </c>
      <c r="R9314" s="24">
        <v>0</v>
      </c>
      <c r="S9314" s="22">
        <v>9</v>
      </c>
      <c r="T9314" s="22">
        <v>9</v>
      </c>
      <c r="U9314" s="22">
        <v>9</v>
      </c>
      <c r="V9314" s="22">
        <v>9</v>
      </c>
      <c r="W9314" s="22">
        <v>9</v>
      </c>
      <c r="Y9314" s="22">
        <v>34.893099999999997</v>
      </c>
      <c r="Z9314" s="20" t="s">
        <v>189</v>
      </c>
      <c r="AA9314" s="22">
        <v>0</v>
      </c>
      <c r="AB9314" s="22">
        <v>99</v>
      </c>
      <c r="AC9314" s="24">
        <v>0</v>
      </c>
      <c r="AD9314" s="24">
        <v>0</v>
      </c>
      <c r="AE9314" s="24">
        <v>0</v>
      </c>
    </row>
    <row r="9315" spans="1:31" x14ac:dyDescent="0.3">
      <c r="A9315" s="20" t="s">
        <v>14458</v>
      </c>
      <c r="C9315" t="s">
        <v>14459</v>
      </c>
      <c r="D9315" s="22" t="s">
        <v>187</v>
      </c>
      <c r="F9315" s="24">
        <v>0</v>
      </c>
      <c r="G9315" s="24">
        <v>0</v>
      </c>
      <c r="I9315" s="24">
        <v>0</v>
      </c>
      <c r="K9315" s="24">
        <v>0</v>
      </c>
      <c r="L9315" s="24">
        <v>0</v>
      </c>
      <c r="M9315" s="24">
        <v>0</v>
      </c>
      <c r="N9315" s="22">
        <v>9</v>
      </c>
      <c r="O9315" s="20" t="s">
        <v>188</v>
      </c>
      <c r="P9315" s="24">
        <v>0</v>
      </c>
      <c r="Q9315" s="24">
        <v>0</v>
      </c>
      <c r="R9315" s="24">
        <v>0</v>
      </c>
      <c r="S9315" s="22">
        <v>9</v>
      </c>
      <c r="T9315" s="22">
        <v>9</v>
      </c>
      <c r="U9315" s="22">
        <v>9</v>
      </c>
      <c r="V9315" s="22">
        <v>9</v>
      </c>
      <c r="W9315" s="22">
        <v>9</v>
      </c>
      <c r="Y9315" s="22">
        <v>34.893099999999997</v>
      </c>
      <c r="Z9315" s="20" t="s">
        <v>189</v>
      </c>
      <c r="AA9315" s="22">
        <v>0</v>
      </c>
      <c r="AB9315" s="22">
        <v>99</v>
      </c>
      <c r="AC9315" s="24">
        <v>0</v>
      </c>
      <c r="AD9315" s="24">
        <v>0</v>
      </c>
      <c r="AE9315" s="24">
        <v>0</v>
      </c>
    </row>
    <row r="9316" spans="1:31" x14ac:dyDescent="0.3">
      <c r="A9316" s="20" t="s">
        <v>14460</v>
      </c>
      <c r="C9316" t="s">
        <v>14461</v>
      </c>
      <c r="D9316" s="22" t="s">
        <v>187</v>
      </c>
      <c r="F9316" s="24">
        <v>0</v>
      </c>
      <c r="G9316" s="24">
        <v>0</v>
      </c>
      <c r="I9316" s="24">
        <v>0</v>
      </c>
      <c r="K9316" s="24">
        <v>0</v>
      </c>
      <c r="L9316" s="24">
        <v>0</v>
      </c>
      <c r="M9316" s="24">
        <v>0</v>
      </c>
      <c r="N9316" s="22">
        <v>9</v>
      </c>
      <c r="O9316" s="20" t="s">
        <v>188</v>
      </c>
      <c r="P9316" s="24">
        <v>0</v>
      </c>
      <c r="Q9316" s="24">
        <v>0</v>
      </c>
      <c r="R9316" s="24">
        <v>0</v>
      </c>
      <c r="S9316" s="22">
        <v>9</v>
      </c>
      <c r="T9316" s="22">
        <v>9</v>
      </c>
      <c r="U9316" s="22">
        <v>9</v>
      </c>
      <c r="V9316" s="22">
        <v>9</v>
      </c>
      <c r="W9316" s="22">
        <v>9</v>
      </c>
      <c r="Y9316" s="22">
        <v>34.893099999999997</v>
      </c>
      <c r="Z9316" s="20" t="s">
        <v>189</v>
      </c>
      <c r="AA9316" s="22">
        <v>0</v>
      </c>
      <c r="AB9316" s="22">
        <v>99</v>
      </c>
      <c r="AC9316" s="24">
        <v>0</v>
      </c>
      <c r="AD9316" s="24">
        <v>0</v>
      </c>
      <c r="AE9316" s="24">
        <v>0</v>
      </c>
    </row>
    <row r="9317" spans="1:31" x14ac:dyDescent="0.3">
      <c r="A9317" s="20" t="s">
        <v>14462</v>
      </c>
      <c r="C9317" t="s">
        <v>14463</v>
      </c>
      <c r="D9317" s="22" t="s">
        <v>187</v>
      </c>
      <c r="F9317" s="24">
        <v>0</v>
      </c>
      <c r="G9317" s="24">
        <v>0</v>
      </c>
      <c r="I9317" s="24">
        <v>0</v>
      </c>
      <c r="K9317" s="24">
        <v>0</v>
      </c>
      <c r="L9317" s="24">
        <v>0</v>
      </c>
      <c r="M9317" s="24">
        <v>0</v>
      </c>
      <c r="N9317" s="22">
        <v>9</v>
      </c>
      <c r="O9317" s="20" t="s">
        <v>188</v>
      </c>
      <c r="P9317" s="24">
        <v>0</v>
      </c>
      <c r="Q9317" s="24">
        <v>0</v>
      </c>
      <c r="R9317" s="24">
        <v>0</v>
      </c>
      <c r="S9317" s="22">
        <v>9</v>
      </c>
      <c r="T9317" s="22">
        <v>9</v>
      </c>
      <c r="U9317" s="22">
        <v>9</v>
      </c>
      <c r="V9317" s="22">
        <v>9</v>
      </c>
      <c r="W9317" s="22">
        <v>9</v>
      </c>
      <c r="Y9317" s="22">
        <v>34.893099999999997</v>
      </c>
      <c r="Z9317" s="20" t="s">
        <v>189</v>
      </c>
      <c r="AA9317" s="22">
        <v>0</v>
      </c>
      <c r="AB9317" s="22">
        <v>99</v>
      </c>
      <c r="AC9317" s="24">
        <v>0</v>
      </c>
      <c r="AD9317" s="24">
        <v>0</v>
      </c>
      <c r="AE9317" s="24">
        <v>0</v>
      </c>
    </row>
    <row r="9318" spans="1:31" x14ac:dyDescent="0.3">
      <c r="A9318" s="20" t="s">
        <v>14464</v>
      </c>
      <c r="C9318" t="s">
        <v>14465</v>
      </c>
      <c r="D9318" s="22" t="s">
        <v>187</v>
      </c>
      <c r="F9318" s="24">
        <v>0</v>
      </c>
      <c r="G9318" s="24">
        <v>0</v>
      </c>
      <c r="I9318" s="24">
        <v>0</v>
      </c>
      <c r="K9318" s="24">
        <v>0</v>
      </c>
      <c r="L9318" s="24">
        <v>0</v>
      </c>
      <c r="M9318" s="24">
        <v>0</v>
      </c>
      <c r="N9318" s="22">
        <v>9</v>
      </c>
      <c r="O9318" s="20" t="s">
        <v>188</v>
      </c>
      <c r="P9318" s="24">
        <v>0</v>
      </c>
      <c r="Q9318" s="24">
        <v>0</v>
      </c>
      <c r="R9318" s="24">
        <v>0</v>
      </c>
      <c r="S9318" s="22">
        <v>9</v>
      </c>
      <c r="T9318" s="22">
        <v>9</v>
      </c>
      <c r="U9318" s="22">
        <v>9</v>
      </c>
      <c r="V9318" s="22">
        <v>9</v>
      </c>
      <c r="W9318" s="22">
        <v>9</v>
      </c>
      <c r="Y9318" s="22">
        <v>34.893099999999997</v>
      </c>
      <c r="Z9318" s="20" t="s">
        <v>189</v>
      </c>
      <c r="AA9318" s="22">
        <v>0</v>
      </c>
      <c r="AB9318" s="22">
        <v>99</v>
      </c>
      <c r="AC9318" s="24">
        <v>0</v>
      </c>
      <c r="AD9318" s="24">
        <v>0</v>
      </c>
      <c r="AE9318" s="24">
        <v>0</v>
      </c>
    </row>
    <row r="9319" spans="1:31" x14ac:dyDescent="0.3">
      <c r="A9319" s="20" t="s">
        <v>14466</v>
      </c>
      <c r="C9319" t="s">
        <v>14467</v>
      </c>
      <c r="D9319" s="22" t="s">
        <v>187</v>
      </c>
      <c r="F9319" s="24">
        <v>0</v>
      </c>
      <c r="G9319" s="24">
        <v>0</v>
      </c>
      <c r="I9319" s="24">
        <v>0</v>
      </c>
      <c r="K9319" s="24">
        <v>0</v>
      </c>
      <c r="L9319" s="24">
        <v>0</v>
      </c>
      <c r="M9319" s="24">
        <v>0</v>
      </c>
      <c r="N9319" s="22">
        <v>9</v>
      </c>
      <c r="O9319" s="20" t="s">
        <v>188</v>
      </c>
      <c r="P9319" s="24">
        <v>0</v>
      </c>
      <c r="Q9319" s="24">
        <v>0</v>
      </c>
      <c r="R9319" s="24">
        <v>0</v>
      </c>
      <c r="S9319" s="22">
        <v>9</v>
      </c>
      <c r="T9319" s="22">
        <v>9</v>
      </c>
      <c r="U9319" s="22">
        <v>9</v>
      </c>
      <c r="V9319" s="22">
        <v>9</v>
      </c>
      <c r="W9319" s="22">
        <v>9</v>
      </c>
      <c r="Y9319" s="22">
        <v>34.893099999999997</v>
      </c>
      <c r="Z9319" s="20" t="s">
        <v>189</v>
      </c>
      <c r="AA9319" s="22">
        <v>0</v>
      </c>
      <c r="AB9319" s="22">
        <v>99</v>
      </c>
      <c r="AC9319" s="24">
        <v>0</v>
      </c>
      <c r="AD9319" s="24">
        <v>0</v>
      </c>
      <c r="AE9319" s="24">
        <v>0</v>
      </c>
    </row>
    <row r="9320" spans="1:31" x14ac:dyDescent="0.3">
      <c r="A9320" s="20" t="s">
        <v>14468</v>
      </c>
      <c r="C9320" t="s">
        <v>14469</v>
      </c>
      <c r="D9320" s="22" t="s">
        <v>187</v>
      </c>
      <c r="F9320" s="24">
        <v>0</v>
      </c>
      <c r="G9320" s="24">
        <v>0</v>
      </c>
      <c r="I9320" s="24">
        <v>0</v>
      </c>
      <c r="K9320" s="24">
        <v>0</v>
      </c>
      <c r="L9320" s="24">
        <v>0</v>
      </c>
      <c r="M9320" s="24">
        <v>0</v>
      </c>
      <c r="N9320" s="22">
        <v>9</v>
      </c>
      <c r="O9320" s="20" t="s">
        <v>188</v>
      </c>
      <c r="P9320" s="24">
        <v>0</v>
      </c>
      <c r="Q9320" s="24">
        <v>0</v>
      </c>
      <c r="R9320" s="24">
        <v>0</v>
      </c>
      <c r="S9320" s="22">
        <v>9</v>
      </c>
      <c r="T9320" s="22">
        <v>9</v>
      </c>
      <c r="U9320" s="22">
        <v>9</v>
      </c>
      <c r="V9320" s="22">
        <v>9</v>
      </c>
      <c r="W9320" s="22">
        <v>9</v>
      </c>
      <c r="Y9320" s="22">
        <v>34.893099999999997</v>
      </c>
      <c r="Z9320" s="20" t="s">
        <v>189</v>
      </c>
      <c r="AA9320" s="22">
        <v>0</v>
      </c>
      <c r="AB9320" s="22">
        <v>99</v>
      </c>
      <c r="AC9320" s="24">
        <v>0</v>
      </c>
      <c r="AD9320" s="24">
        <v>0</v>
      </c>
      <c r="AE9320" s="24">
        <v>0</v>
      </c>
    </row>
    <row r="9321" spans="1:31" x14ac:dyDescent="0.3">
      <c r="A9321" s="20" t="s">
        <v>14470</v>
      </c>
      <c r="C9321" t="s">
        <v>14471</v>
      </c>
      <c r="D9321" s="22" t="s">
        <v>187</v>
      </c>
      <c r="F9321" s="24">
        <v>0</v>
      </c>
      <c r="G9321" s="24">
        <v>0</v>
      </c>
      <c r="I9321" s="24">
        <v>0</v>
      </c>
      <c r="K9321" s="24">
        <v>0</v>
      </c>
      <c r="L9321" s="24">
        <v>0</v>
      </c>
      <c r="M9321" s="24">
        <v>0</v>
      </c>
      <c r="N9321" s="22">
        <v>9</v>
      </c>
      <c r="O9321" s="20" t="s">
        <v>188</v>
      </c>
      <c r="P9321" s="24">
        <v>0</v>
      </c>
      <c r="Q9321" s="24">
        <v>0</v>
      </c>
      <c r="R9321" s="24">
        <v>0</v>
      </c>
      <c r="S9321" s="22">
        <v>9</v>
      </c>
      <c r="T9321" s="22">
        <v>9</v>
      </c>
      <c r="U9321" s="22">
        <v>9</v>
      </c>
      <c r="V9321" s="22">
        <v>9</v>
      </c>
      <c r="W9321" s="22">
        <v>9</v>
      </c>
      <c r="Y9321" s="22">
        <v>34.893099999999997</v>
      </c>
      <c r="Z9321" s="20" t="s">
        <v>189</v>
      </c>
      <c r="AA9321" s="22">
        <v>0</v>
      </c>
      <c r="AB9321" s="22">
        <v>99</v>
      </c>
      <c r="AC9321" s="24">
        <v>0</v>
      </c>
      <c r="AD9321" s="24">
        <v>0</v>
      </c>
      <c r="AE9321" s="24">
        <v>0</v>
      </c>
    </row>
    <row r="9322" spans="1:31" x14ac:dyDescent="0.3">
      <c r="A9322" s="20" t="s">
        <v>14472</v>
      </c>
      <c r="C9322" t="s">
        <v>14473</v>
      </c>
      <c r="D9322" s="22" t="s">
        <v>187</v>
      </c>
      <c r="F9322" s="24">
        <v>0</v>
      </c>
      <c r="G9322" s="24">
        <v>0</v>
      </c>
      <c r="I9322" s="24">
        <v>0</v>
      </c>
      <c r="K9322" s="24">
        <v>0</v>
      </c>
      <c r="L9322" s="24">
        <v>0</v>
      </c>
      <c r="M9322" s="24">
        <v>0</v>
      </c>
      <c r="N9322" s="22">
        <v>9</v>
      </c>
      <c r="O9322" s="20" t="s">
        <v>188</v>
      </c>
      <c r="P9322" s="24">
        <v>0</v>
      </c>
      <c r="Q9322" s="24">
        <v>0</v>
      </c>
      <c r="R9322" s="24">
        <v>0</v>
      </c>
      <c r="S9322" s="22">
        <v>9</v>
      </c>
      <c r="T9322" s="22">
        <v>9</v>
      </c>
      <c r="U9322" s="22">
        <v>9</v>
      </c>
      <c r="V9322" s="22">
        <v>9</v>
      </c>
      <c r="W9322" s="22">
        <v>9</v>
      </c>
      <c r="Y9322" s="22">
        <v>34.893099999999997</v>
      </c>
      <c r="Z9322" s="20" t="s">
        <v>189</v>
      </c>
      <c r="AA9322" s="22">
        <v>0</v>
      </c>
      <c r="AB9322" s="22">
        <v>99</v>
      </c>
      <c r="AC9322" s="24">
        <v>0</v>
      </c>
      <c r="AD9322" s="24">
        <v>0</v>
      </c>
      <c r="AE9322" s="24">
        <v>0</v>
      </c>
    </row>
    <row r="9323" spans="1:31" x14ac:dyDescent="0.3">
      <c r="A9323" s="20" t="s">
        <v>14474</v>
      </c>
      <c r="C9323" t="s">
        <v>14475</v>
      </c>
      <c r="D9323" s="22" t="s">
        <v>187</v>
      </c>
      <c r="F9323" s="24">
        <v>0</v>
      </c>
      <c r="G9323" s="24">
        <v>0</v>
      </c>
      <c r="I9323" s="24">
        <v>0</v>
      </c>
      <c r="K9323" s="24">
        <v>0</v>
      </c>
      <c r="L9323" s="24">
        <v>0</v>
      </c>
      <c r="M9323" s="24">
        <v>0</v>
      </c>
      <c r="N9323" s="22">
        <v>9</v>
      </c>
      <c r="O9323" s="20" t="s">
        <v>188</v>
      </c>
      <c r="P9323" s="24">
        <v>0</v>
      </c>
      <c r="Q9323" s="24">
        <v>0</v>
      </c>
      <c r="R9323" s="24">
        <v>0</v>
      </c>
      <c r="S9323" s="22">
        <v>9</v>
      </c>
      <c r="T9323" s="22">
        <v>9</v>
      </c>
      <c r="U9323" s="22">
        <v>9</v>
      </c>
      <c r="V9323" s="22">
        <v>9</v>
      </c>
      <c r="W9323" s="22">
        <v>9</v>
      </c>
      <c r="Y9323" s="22">
        <v>34.893099999999997</v>
      </c>
      <c r="Z9323" s="20" t="s">
        <v>189</v>
      </c>
      <c r="AA9323" s="22">
        <v>0</v>
      </c>
      <c r="AB9323" s="22">
        <v>99</v>
      </c>
      <c r="AC9323" s="24">
        <v>0</v>
      </c>
      <c r="AD9323" s="24">
        <v>0</v>
      </c>
      <c r="AE9323" s="24">
        <v>0</v>
      </c>
    </row>
    <row r="9324" spans="1:31" x14ac:dyDescent="0.3">
      <c r="A9324" s="20" t="s">
        <v>14476</v>
      </c>
      <c r="C9324" t="s">
        <v>14477</v>
      </c>
      <c r="D9324" s="22" t="s">
        <v>187</v>
      </c>
      <c r="F9324" s="24">
        <v>0</v>
      </c>
      <c r="G9324" s="24">
        <v>0</v>
      </c>
      <c r="I9324" s="24">
        <v>0</v>
      </c>
      <c r="K9324" s="24">
        <v>0</v>
      </c>
      <c r="L9324" s="24">
        <v>0</v>
      </c>
      <c r="M9324" s="24">
        <v>0</v>
      </c>
      <c r="N9324" s="22">
        <v>9</v>
      </c>
      <c r="O9324" s="20" t="s">
        <v>188</v>
      </c>
      <c r="P9324" s="24">
        <v>0</v>
      </c>
      <c r="Q9324" s="24">
        <v>0</v>
      </c>
      <c r="R9324" s="24">
        <v>0</v>
      </c>
      <c r="S9324" s="22">
        <v>9</v>
      </c>
      <c r="T9324" s="22">
        <v>9</v>
      </c>
      <c r="U9324" s="22">
        <v>9</v>
      </c>
      <c r="V9324" s="22">
        <v>9</v>
      </c>
      <c r="W9324" s="22">
        <v>9</v>
      </c>
      <c r="Y9324" s="22">
        <v>34.893099999999997</v>
      </c>
      <c r="Z9324" s="20" t="s">
        <v>189</v>
      </c>
      <c r="AA9324" s="22">
        <v>0</v>
      </c>
      <c r="AB9324" s="22">
        <v>99</v>
      </c>
      <c r="AC9324" s="24">
        <v>0</v>
      </c>
      <c r="AD9324" s="24">
        <v>0</v>
      </c>
      <c r="AE9324" s="24">
        <v>0</v>
      </c>
    </row>
    <row r="9325" spans="1:31" x14ac:dyDescent="0.3">
      <c r="A9325" s="20" t="s">
        <v>14478</v>
      </c>
      <c r="C9325" t="s">
        <v>14479</v>
      </c>
      <c r="D9325" s="22" t="s">
        <v>187</v>
      </c>
      <c r="F9325" s="24">
        <v>0</v>
      </c>
      <c r="G9325" s="24">
        <v>0</v>
      </c>
      <c r="I9325" s="24">
        <v>0</v>
      </c>
      <c r="K9325" s="24">
        <v>0</v>
      </c>
      <c r="L9325" s="24">
        <v>0</v>
      </c>
      <c r="M9325" s="24">
        <v>0</v>
      </c>
      <c r="N9325" s="22">
        <v>9</v>
      </c>
      <c r="O9325" s="20" t="s">
        <v>188</v>
      </c>
      <c r="P9325" s="24">
        <v>0</v>
      </c>
      <c r="Q9325" s="24">
        <v>0</v>
      </c>
      <c r="R9325" s="24">
        <v>0</v>
      </c>
      <c r="S9325" s="22">
        <v>9</v>
      </c>
      <c r="T9325" s="22">
        <v>9</v>
      </c>
      <c r="U9325" s="22">
        <v>9</v>
      </c>
      <c r="V9325" s="22">
        <v>9</v>
      </c>
      <c r="W9325" s="22">
        <v>9</v>
      </c>
      <c r="Y9325" s="22">
        <v>34.893099999999997</v>
      </c>
      <c r="Z9325" s="20" t="s">
        <v>189</v>
      </c>
      <c r="AA9325" s="22">
        <v>0</v>
      </c>
      <c r="AB9325" s="22">
        <v>99</v>
      </c>
      <c r="AC9325" s="24">
        <v>0</v>
      </c>
      <c r="AD9325" s="24">
        <v>0</v>
      </c>
      <c r="AE9325" s="24">
        <v>0</v>
      </c>
    </row>
    <row r="9326" spans="1:31" x14ac:dyDescent="0.3">
      <c r="A9326" s="20" t="s">
        <v>14480</v>
      </c>
      <c r="C9326" t="s">
        <v>14481</v>
      </c>
      <c r="D9326" s="22" t="s">
        <v>187</v>
      </c>
      <c r="F9326" s="24">
        <v>0</v>
      </c>
      <c r="G9326" s="24">
        <v>0</v>
      </c>
      <c r="I9326" s="24">
        <v>0</v>
      </c>
      <c r="K9326" s="24">
        <v>0</v>
      </c>
      <c r="L9326" s="24">
        <v>0</v>
      </c>
      <c r="M9326" s="24">
        <v>0</v>
      </c>
      <c r="N9326" s="22">
        <v>9</v>
      </c>
      <c r="O9326" s="20" t="s">
        <v>188</v>
      </c>
      <c r="P9326" s="24">
        <v>0</v>
      </c>
      <c r="Q9326" s="24">
        <v>0</v>
      </c>
      <c r="R9326" s="24">
        <v>0</v>
      </c>
      <c r="S9326" s="22">
        <v>9</v>
      </c>
      <c r="T9326" s="22">
        <v>9</v>
      </c>
      <c r="U9326" s="22">
        <v>9</v>
      </c>
      <c r="V9326" s="22">
        <v>9</v>
      </c>
      <c r="W9326" s="22">
        <v>9</v>
      </c>
      <c r="Y9326" s="22">
        <v>34.893099999999997</v>
      </c>
      <c r="Z9326" s="20" t="s">
        <v>189</v>
      </c>
      <c r="AA9326" s="22">
        <v>0</v>
      </c>
      <c r="AB9326" s="22">
        <v>99</v>
      </c>
      <c r="AC9326" s="24">
        <v>0</v>
      </c>
      <c r="AD9326" s="24">
        <v>0</v>
      </c>
      <c r="AE9326" s="24">
        <v>0</v>
      </c>
    </row>
    <row r="9327" spans="1:31" x14ac:dyDescent="0.3">
      <c r="A9327" s="20" t="s">
        <v>14482</v>
      </c>
      <c r="C9327" t="s">
        <v>14483</v>
      </c>
      <c r="D9327" s="22" t="s">
        <v>187</v>
      </c>
      <c r="F9327" s="24">
        <v>0</v>
      </c>
      <c r="G9327" s="24">
        <v>0</v>
      </c>
      <c r="I9327" s="24">
        <v>0</v>
      </c>
      <c r="K9327" s="24">
        <v>0</v>
      </c>
      <c r="L9327" s="24">
        <v>0</v>
      </c>
      <c r="M9327" s="24">
        <v>0</v>
      </c>
      <c r="N9327" s="22">
        <v>9</v>
      </c>
      <c r="O9327" s="20" t="s">
        <v>188</v>
      </c>
      <c r="P9327" s="24">
        <v>0</v>
      </c>
      <c r="Q9327" s="24">
        <v>0</v>
      </c>
      <c r="R9327" s="24">
        <v>0</v>
      </c>
      <c r="S9327" s="22">
        <v>9</v>
      </c>
      <c r="T9327" s="22">
        <v>9</v>
      </c>
      <c r="U9327" s="22">
        <v>9</v>
      </c>
      <c r="V9327" s="22">
        <v>9</v>
      </c>
      <c r="W9327" s="22">
        <v>9</v>
      </c>
      <c r="Y9327" s="22">
        <v>34.893099999999997</v>
      </c>
      <c r="Z9327" s="20" t="s">
        <v>189</v>
      </c>
      <c r="AA9327" s="22">
        <v>0</v>
      </c>
      <c r="AB9327" s="22">
        <v>99</v>
      </c>
      <c r="AC9327" s="24">
        <v>0</v>
      </c>
      <c r="AD9327" s="24">
        <v>0</v>
      </c>
      <c r="AE9327" s="24">
        <v>0</v>
      </c>
    </row>
    <row r="9328" spans="1:31" x14ac:dyDescent="0.3">
      <c r="A9328" s="20" t="s">
        <v>14484</v>
      </c>
      <c r="C9328" t="s">
        <v>14485</v>
      </c>
      <c r="D9328" s="22" t="s">
        <v>187</v>
      </c>
      <c r="F9328" s="24">
        <v>0</v>
      </c>
      <c r="G9328" s="24">
        <v>0</v>
      </c>
      <c r="I9328" s="24">
        <v>0</v>
      </c>
      <c r="K9328" s="24">
        <v>0</v>
      </c>
      <c r="L9328" s="24">
        <v>0</v>
      </c>
      <c r="M9328" s="24">
        <v>0</v>
      </c>
      <c r="N9328" s="22">
        <v>9</v>
      </c>
      <c r="O9328" s="20" t="s">
        <v>188</v>
      </c>
      <c r="P9328" s="24">
        <v>0</v>
      </c>
      <c r="Q9328" s="24">
        <v>0</v>
      </c>
      <c r="R9328" s="24">
        <v>0</v>
      </c>
      <c r="S9328" s="22">
        <v>9</v>
      </c>
      <c r="T9328" s="22">
        <v>9</v>
      </c>
      <c r="U9328" s="22">
        <v>9</v>
      </c>
      <c r="V9328" s="22">
        <v>9</v>
      </c>
      <c r="W9328" s="22">
        <v>9</v>
      </c>
      <c r="Y9328" s="22">
        <v>34.893099999999997</v>
      </c>
      <c r="Z9328" s="20" t="s">
        <v>189</v>
      </c>
      <c r="AA9328" s="22">
        <v>0</v>
      </c>
      <c r="AB9328" s="22">
        <v>99</v>
      </c>
      <c r="AC9328" s="24">
        <v>0</v>
      </c>
      <c r="AD9328" s="24">
        <v>0</v>
      </c>
      <c r="AE9328" s="24">
        <v>0</v>
      </c>
    </row>
    <row r="9329" spans="1:31" x14ac:dyDescent="0.3">
      <c r="A9329" s="20" t="s">
        <v>14486</v>
      </c>
      <c r="C9329" t="s">
        <v>14485</v>
      </c>
      <c r="D9329" s="22" t="s">
        <v>187</v>
      </c>
      <c r="F9329" s="24">
        <v>0</v>
      </c>
      <c r="G9329" s="24">
        <v>0</v>
      </c>
      <c r="I9329" s="24">
        <v>0</v>
      </c>
      <c r="K9329" s="24">
        <v>0</v>
      </c>
      <c r="L9329" s="24">
        <v>0</v>
      </c>
      <c r="M9329" s="24">
        <v>0</v>
      </c>
      <c r="N9329" s="22">
        <v>9</v>
      </c>
      <c r="O9329" s="20" t="s">
        <v>188</v>
      </c>
      <c r="P9329" s="24">
        <v>0</v>
      </c>
      <c r="Q9329" s="24">
        <v>0</v>
      </c>
      <c r="R9329" s="24">
        <v>0</v>
      </c>
      <c r="S9329" s="22">
        <v>9</v>
      </c>
      <c r="T9329" s="22">
        <v>9</v>
      </c>
      <c r="U9329" s="22">
        <v>9</v>
      </c>
      <c r="V9329" s="22">
        <v>9</v>
      </c>
      <c r="W9329" s="22">
        <v>9</v>
      </c>
      <c r="Y9329" s="22">
        <v>34.893099999999997</v>
      </c>
      <c r="Z9329" s="20" t="s">
        <v>189</v>
      </c>
      <c r="AA9329" s="22">
        <v>0</v>
      </c>
      <c r="AB9329" s="22">
        <v>99</v>
      </c>
      <c r="AC9329" s="24">
        <v>0</v>
      </c>
      <c r="AD9329" s="24">
        <v>0</v>
      </c>
      <c r="AE9329" s="24">
        <v>0</v>
      </c>
    </row>
    <row r="9330" spans="1:31" x14ac:dyDescent="0.3">
      <c r="A9330" s="20" t="s">
        <v>14487</v>
      </c>
      <c r="C9330" t="s">
        <v>14488</v>
      </c>
      <c r="D9330" s="22" t="s">
        <v>187</v>
      </c>
      <c r="F9330" s="24">
        <v>0</v>
      </c>
      <c r="G9330" s="24">
        <v>0</v>
      </c>
      <c r="I9330" s="24">
        <v>0</v>
      </c>
      <c r="K9330" s="24">
        <v>0</v>
      </c>
      <c r="L9330" s="24">
        <v>0</v>
      </c>
      <c r="M9330" s="24">
        <v>0</v>
      </c>
      <c r="N9330" s="22">
        <v>9</v>
      </c>
      <c r="O9330" s="20" t="s">
        <v>188</v>
      </c>
      <c r="P9330" s="24">
        <v>0</v>
      </c>
      <c r="Q9330" s="24">
        <v>0</v>
      </c>
      <c r="R9330" s="24">
        <v>0</v>
      </c>
      <c r="S9330" s="22">
        <v>9</v>
      </c>
      <c r="T9330" s="22">
        <v>9</v>
      </c>
      <c r="U9330" s="22">
        <v>9</v>
      </c>
      <c r="V9330" s="22">
        <v>9</v>
      </c>
      <c r="W9330" s="22">
        <v>9</v>
      </c>
      <c r="Y9330" s="22">
        <v>34.893099999999997</v>
      </c>
      <c r="Z9330" s="20" t="s">
        <v>189</v>
      </c>
      <c r="AA9330" s="22">
        <v>0</v>
      </c>
      <c r="AB9330" s="22">
        <v>99</v>
      </c>
      <c r="AC9330" s="24">
        <v>0</v>
      </c>
      <c r="AD9330" s="24">
        <v>0</v>
      </c>
      <c r="AE9330" s="24">
        <v>0</v>
      </c>
    </row>
    <row r="9331" spans="1:31" x14ac:dyDescent="0.3">
      <c r="A9331" s="20" t="s">
        <v>14489</v>
      </c>
      <c r="C9331" t="s">
        <v>14490</v>
      </c>
      <c r="D9331" s="22" t="s">
        <v>187</v>
      </c>
      <c r="F9331" s="24">
        <v>0</v>
      </c>
      <c r="G9331" s="24">
        <v>0</v>
      </c>
      <c r="I9331" s="24">
        <v>0</v>
      </c>
      <c r="K9331" s="24">
        <v>0</v>
      </c>
      <c r="L9331" s="24">
        <v>0</v>
      </c>
      <c r="M9331" s="24">
        <v>0</v>
      </c>
      <c r="N9331" s="22">
        <v>9</v>
      </c>
      <c r="O9331" s="20" t="s">
        <v>188</v>
      </c>
      <c r="P9331" s="24">
        <v>0</v>
      </c>
      <c r="Q9331" s="24">
        <v>0</v>
      </c>
      <c r="R9331" s="24">
        <v>0</v>
      </c>
      <c r="S9331" s="22">
        <v>9</v>
      </c>
      <c r="T9331" s="22">
        <v>9</v>
      </c>
      <c r="U9331" s="22">
        <v>9</v>
      </c>
      <c r="V9331" s="22">
        <v>9</v>
      </c>
      <c r="W9331" s="22">
        <v>9</v>
      </c>
      <c r="Y9331" s="22">
        <v>34.893099999999997</v>
      </c>
      <c r="Z9331" s="20" t="s">
        <v>189</v>
      </c>
      <c r="AA9331" s="22">
        <v>0</v>
      </c>
      <c r="AB9331" s="22">
        <v>99</v>
      </c>
      <c r="AC9331" s="24">
        <v>0</v>
      </c>
      <c r="AD9331" s="24">
        <v>0</v>
      </c>
      <c r="AE9331" s="24">
        <v>0</v>
      </c>
    </row>
    <row r="9332" spans="1:31" x14ac:dyDescent="0.3">
      <c r="A9332" s="20" t="s">
        <v>14491</v>
      </c>
      <c r="C9332" t="s">
        <v>14492</v>
      </c>
      <c r="D9332" s="22" t="s">
        <v>187</v>
      </c>
      <c r="F9332" s="24">
        <v>0</v>
      </c>
      <c r="G9332" s="24">
        <v>0</v>
      </c>
      <c r="I9332" s="24">
        <v>0</v>
      </c>
      <c r="K9332" s="24">
        <v>0</v>
      </c>
      <c r="L9332" s="24">
        <v>0</v>
      </c>
      <c r="M9332" s="24">
        <v>0</v>
      </c>
      <c r="N9332" s="22">
        <v>9</v>
      </c>
      <c r="O9332" s="20" t="s">
        <v>188</v>
      </c>
      <c r="P9332" s="24">
        <v>0</v>
      </c>
      <c r="Q9332" s="24">
        <v>0</v>
      </c>
      <c r="R9332" s="24">
        <v>0</v>
      </c>
      <c r="S9332" s="22">
        <v>9</v>
      </c>
      <c r="T9332" s="22">
        <v>9</v>
      </c>
      <c r="U9332" s="22">
        <v>9</v>
      </c>
      <c r="V9332" s="22">
        <v>9</v>
      </c>
      <c r="W9332" s="22">
        <v>9</v>
      </c>
      <c r="Y9332" s="22">
        <v>34.893099999999997</v>
      </c>
      <c r="Z9332" s="20" t="s">
        <v>189</v>
      </c>
      <c r="AA9332" s="22">
        <v>0</v>
      </c>
      <c r="AB9332" s="22">
        <v>99</v>
      </c>
      <c r="AC9332" s="24">
        <v>0</v>
      </c>
      <c r="AD9332" s="24">
        <v>0</v>
      </c>
      <c r="AE9332" s="24">
        <v>0</v>
      </c>
    </row>
    <row r="9333" spans="1:31" x14ac:dyDescent="0.3">
      <c r="A9333" s="20" t="s">
        <v>14493</v>
      </c>
      <c r="C9333" t="s">
        <v>14494</v>
      </c>
      <c r="D9333" s="22" t="s">
        <v>187</v>
      </c>
      <c r="F9333" s="24">
        <v>0</v>
      </c>
      <c r="G9333" s="24">
        <v>0</v>
      </c>
      <c r="I9333" s="24">
        <v>0</v>
      </c>
      <c r="K9333" s="24">
        <v>0</v>
      </c>
      <c r="L9333" s="24">
        <v>0</v>
      </c>
      <c r="M9333" s="24">
        <v>0</v>
      </c>
      <c r="N9333" s="22">
        <v>9</v>
      </c>
      <c r="O9333" s="20" t="s">
        <v>188</v>
      </c>
      <c r="P9333" s="24">
        <v>0</v>
      </c>
      <c r="Q9333" s="24">
        <v>0</v>
      </c>
      <c r="R9333" s="24">
        <v>0</v>
      </c>
      <c r="S9333" s="22">
        <v>9</v>
      </c>
      <c r="T9333" s="22">
        <v>9</v>
      </c>
      <c r="U9333" s="22">
        <v>9</v>
      </c>
      <c r="V9333" s="22">
        <v>9</v>
      </c>
      <c r="W9333" s="22">
        <v>9</v>
      </c>
      <c r="Y9333" s="22">
        <v>34.893099999999997</v>
      </c>
      <c r="Z9333" s="20" t="s">
        <v>189</v>
      </c>
      <c r="AA9333" s="22">
        <v>0</v>
      </c>
      <c r="AB9333" s="22">
        <v>99</v>
      </c>
      <c r="AC9333" s="24">
        <v>0</v>
      </c>
      <c r="AD9333" s="24">
        <v>0</v>
      </c>
      <c r="AE9333" s="24">
        <v>0</v>
      </c>
    </row>
    <row r="9334" spans="1:31" x14ac:dyDescent="0.3">
      <c r="A9334" s="20" t="s">
        <v>14495</v>
      </c>
      <c r="C9334" t="s">
        <v>14494</v>
      </c>
      <c r="D9334" s="22" t="s">
        <v>187</v>
      </c>
      <c r="F9334" s="24">
        <v>0</v>
      </c>
      <c r="G9334" s="24">
        <v>0</v>
      </c>
      <c r="I9334" s="24">
        <v>0</v>
      </c>
      <c r="K9334" s="24">
        <v>0</v>
      </c>
      <c r="L9334" s="24">
        <v>0</v>
      </c>
      <c r="M9334" s="24">
        <v>0</v>
      </c>
      <c r="N9334" s="22">
        <v>9</v>
      </c>
      <c r="O9334" s="20" t="s">
        <v>188</v>
      </c>
      <c r="P9334" s="24">
        <v>0</v>
      </c>
      <c r="Q9334" s="24">
        <v>0</v>
      </c>
      <c r="R9334" s="24">
        <v>0</v>
      </c>
      <c r="S9334" s="22">
        <v>9</v>
      </c>
      <c r="T9334" s="22">
        <v>9</v>
      </c>
      <c r="U9334" s="22">
        <v>9</v>
      </c>
      <c r="V9334" s="22">
        <v>9</v>
      </c>
      <c r="W9334" s="22">
        <v>9</v>
      </c>
      <c r="Y9334" s="22">
        <v>34.893099999999997</v>
      </c>
      <c r="Z9334" s="20" t="s">
        <v>189</v>
      </c>
      <c r="AA9334" s="22">
        <v>0</v>
      </c>
      <c r="AB9334" s="22">
        <v>99</v>
      </c>
      <c r="AC9334" s="24">
        <v>0</v>
      </c>
      <c r="AD9334" s="24">
        <v>0</v>
      </c>
      <c r="AE9334" s="24">
        <v>0</v>
      </c>
    </row>
    <row r="9335" spans="1:31" x14ac:dyDescent="0.3">
      <c r="A9335" s="20" t="s">
        <v>14496</v>
      </c>
      <c r="C9335" t="s">
        <v>14497</v>
      </c>
      <c r="D9335" s="22" t="s">
        <v>187</v>
      </c>
      <c r="F9335" s="24">
        <v>0</v>
      </c>
      <c r="G9335" s="24">
        <v>0</v>
      </c>
      <c r="I9335" s="24">
        <v>0</v>
      </c>
      <c r="K9335" s="24">
        <v>0</v>
      </c>
      <c r="L9335" s="24">
        <v>0</v>
      </c>
      <c r="M9335" s="24">
        <v>0</v>
      </c>
      <c r="N9335" s="22">
        <v>9</v>
      </c>
      <c r="O9335" s="20" t="s">
        <v>188</v>
      </c>
      <c r="P9335" s="24">
        <v>0</v>
      </c>
      <c r="Q9335" s="24">
        <v>0</v>
      </c>
      <c r="R9335" s="24">
        <v>0</v>
      </c>
      <c r="S9335" s="22">
        <v>9</v>
      </c>
      <c r="T9335" s="22">
        <v>9</v>
      </c>
      <c r="U9335" s="22">
        <v>9</v>
      </c>
      <c r="V9335" s="22">
        <v>9</v>
      </c>
      <c r="W9335" s="22">
        <v>9</v>
      </c>
      <c r="Y9335" s="22">
        <v>34.893099999999997</v>
      </c>
      <c r="Z9335" s="20" t="s">
        <v>189</v>
      </c>
      <c r="AA9335" s="22">
        <v>0</v>
      </c>
      <c r="AB9335" s="22">
        <v>99</v>
      </c>
      <c r="AC9335" s="24">
        <v>0</v>
      </c>
      <c r="AD9335" s="24">
        <v>0</v>
      </c>
      <c r="AE9335" s="24">
        <v>0</v>
      </c>
    </row>
    <row r="9336" spans="1:31" x14ac:dyDescent="0.3">
      <c r="A9336" s="20" t="s">
        <v>14498</v>
      </c>
      <c r="C9336" t="s">
        <v>14499</v>
      </c>
      <c r="D9336" s="22" t="s">
        <v>187</v>
      </c>
      <c r="F9336" s="24">
        <v>0</v>
      </c>
      <c r="G9336" s="24">
        <v>0</v>
      </c>
      <c r="I9336" s="24">
        <v>0</v>
      </c>
      <c r="K9336" s="24">
        <v>0</v>
      </c>
      <c r="L9336" s="24">
        <v>0</v>
      </c>
      <c r="M9336" s="24">
        <v>0</v>
      </c>
      <c r="N9336" s="22">
        <v>9</v>
      </c>
      <c r="O9336" s="20" t="s">
        <v>188</v>
      </c>
      <c r="P9336" s="24">
        <v>0</v>
      </c>
      <c r="Q9336" s="24">
        <v>0</v>
      </c>
      <c r="R9336" s="24">
        <v>0</v>
      </c>
      <c r="S9336" s="22">
        <v>9</v>
      </c>
      <c r="T9336" s="22">
        <v>9</v>
      </c>
      <c r="U9336" s="22">
        <v>9</v>
      </c>
      <c r="V9336" s="22">
        <v>9</v>
      </c>
      <c r="W9336" s="22">
        <v>9</v>
      </c>
      <c r="Y9336" s="22">
        <v>34.893099999999997</v>
      </c>
      <c r="Z9336" s="20" t="s">
        <v>189</v>
      </c>
      <c r="AA9336" s="22">
        <v>0</v>
      </c>
      <c r="AB9336" s="22">
        <v>99</v>
      </c>
      <c r="AC9336" s="24">
        <v>0</v>
      </c>
      <c r="AD9336" s="24">
        <v>0</v>
      </c>
      <c r="AE9336" s="24">
        <v>0</v>
      </c>
    </row>
    <row r="9337" spans="1:31" x14ac:dyDescent="0.3">
      <c r="A9337" s="20" t="s">
        <v>14500</v>
      </c>
      <c r="C9337" t="s">
        <v>14501</v>
      </c>
      <c r="D9337" s="22" t="s">
        <v>187</v>
      </c>
      <c r="F9337" s="24">
        <v>0</v>
      </c>
      <c r="G9337" s="24">
        <v>0</v>
      </c>
      <c r="I9337" s="24">
        <v>0</v>
      </c>
      <c r="K9337" s="24">
        <v>0</v>
      </c>
      <c r="L9337" s="24">
        <v>0</v>
      </c>
      <c r="M9337" s="24">
        <v>0</v>
      </c>
      <c r="N9337" s="22">
        <v>9</v>
      </c>
      <c r="O9337" s="20" t="s">
        <v>188</v>
      </c>
      <c r="P9337" s="24">
        <v>0</v>
      </c>
      <c r="Q9337" s="24">
        <v>0</v>
      </c>
      <c r="R9337" s="24">
        <v>0</v>
      </c>
      <c r="S9337" s="22">
        <v>9</v>
      </c>
      <c r="T9337" s="22">
        <v>9</v>
      </c>
      <c r="U9337" s="22">
        <v>9</v>
      </c>
      <c r="V9337" s="22">
        <v>9</v>
      </c>
      <c r="W9337" s="22">
        <v>9</v>
      </c>
      <c r="Y9337" s="22">
        <v>34.893099999999997</v>
      </c>
      <c r="Z9337" s="20" t="s">
        <v>189</v>
      </c>
      <c r="AA9337" s="22">
        <v>0</v>
      </c>
      <c r="AB9337" s="22">
        <v>99</v>
      </c>
      <c r="AC9337" s="24">
        <v>0</v>
      </c>
      <c r="AD9337" s="24">
        <v>0</v>
      </c>
      <c r="AE9337" s="24">
        <v>0</v>
      </c>
    </row>
    <row r="9338" spans="1:31" x14ac:dyDescent="0.3">
      <c r="A9338" s="20" t="s">
        <v>14502</v>
      </c>
      <c r="C9338" t="s">
        <v>14503</v>
      </c>
      <c r="D9338" s="22" t="s">
        <v>187</v>
      </c>
      <c r="F9338" s="24">
        <v>0</v>
      </c>
      <c r="G9338" s="24">
        <v>0</v>
      </c>
      <c r="I9338" s="24">
        <v>0</v>
      </c>
      <c r="K9338" s="24">
        <v>0</v>
      </c>
      <c r="L9338" s="24">
        <v>0</v>
      </c>
      <c r="M9338" s="24">
        <v>0</v>
      </c>
      <c r="N9338" s="22">
        <v>9</v>
      </c>
      <c r="O9338" s="20" t="s">
        <v>188</v>
      </c>
      <c r="P9338" s="24">
        <v>0</v>
      </c>
      <c r="Q9338" s="24">
        <v>0</v>
      </c>
      <c r="R9338" s="24">
        <v>0</v>
      </c>
      <c r="S9338" s="22">
        <v>9</v>
      </c>
      <c r="T9338" s="22">
        <v>9</v>
      </c>
      <c r="U9338" s="22">
        <v>9</v>
      </c>
      <c r="V9338" s="22">
        <v>9</v>
      </c>
      <c r="W9338" s="22">
        <v>9</v>
      </c>
      <c r="Y9338" s="22">
        <v>34.893099999999997</v>
      </c>
      <c r="Z9338" s="20" t="s">
        <v>189</v>
      </c>
      <c r="AA9338" s="22">
        <v>0</v>
      </c>
      <c r="AB9338" s="22">
        <v>99</v>
      </c>
      <c r="AC9338" s="24">
        <v>0</v>
      </c>
      <c r="AD9338" s="24">
        <v>0</v>
      </c>
      <c r="AE9338" s="24">
        <v>0</v>
      </c>
    </row>
    <row r="9339" spans="1:31" x14ac:dyDescent="0.3">
      <c r="A9339" s="20" t="s">
        <v>14504</v>
      </c>
      <c r="C9339" t="s">
        <v>14505</v>
      </c>
      <c r="D9339" s="22" t="s">
        <v>187</v>
      </c>
      <c r="F9339" s="24">
        <v>0</v>
      </c>
      <c r="G9339" s="24">
        <v>0</v>
      </c>
      <c r="I9339" s="24">
        <v>0</v>
      </c>
      <c r="K9339" s="24">
        <v>0</v>
      </c>
      <c r="L9339" s="24">
        <v>0</v>
      </c>
      <c r="M9339" s="24">
        <v>0</v>
      </c>
      <c r="N9339" s="22">
        <v>9</v>
      </c>
      <c r="O9339" s="20" t="s">
        <v>188</v>
      </c>
      <c r="P9339" s="24">
        <v>0</v>
      </c>
      <c r="Q9339" s="24">
        <v>0</v>
      </c>
      <c r="R9339" s="24">
        <v>0</v>
      </c>
      <c r="S9339" s="22">
        <v>9</v>
      </c>
      <c r="T9339" s="22">
        <v>9</v>
      </c>
      <c r="U9339" s="22">
        <v>9</v>
      </c>
      <c r="V9339" s="22">
        <v>9</v>
      </c>
      <c r="W9339" s="22">
        <v>9</v>
      </c>
      <c r="Y9339" s="22">
        <v>34.893099999999997</v>
      </c>
      <c r="Z9339" s="20" t="s">
        <v>189</v>
      </c>
      <c r="AA9339" s="22">
        <v>0</v>
      </c>
      <c r="AB9339" s="22">
        <v>99</v>
      </c>
      <c r="AC9339" s="24">
        <v>0</v>
      </c>
      <c r="AD9339" s="24">
        <v>0</v>
      </c>
      <c r="AE9339" s="24">
        <v>0</v>
      </c>
    </row>
    <row r="9340" spans="1:31" x14ac:dyDescent="0.3">
      <c r="A9340" s="20" t="s">
        <v>14506</v>
      </c>
      <c r="C9340" t="s">
        <v>14505</v>
      </c>
      <c r="D9340" s="22" t="s">
        <v>187</v>
      </c>
      <c r="F9340" s="24">
        <v>0</v>
      </c>
      <c r="G9340" s="24">
        <v>0</v>
      </c>
      <c r="I9340" s="24">
        <v>0</v>
      </c>
      <c r="K9340" s="24">
        <v>0</v>
      </c>
      <c r="L9340" s="24">
        <v>0</v>
      </c>
      <c r="M9340" s="24">
        <v>0</v>
      </c>
      <c r="N9340" s="22">
        <v>9</v>
      </c>
      <c r="O9340" s="20" t="s">
        <v>188</v>
      </c>
      <c r="P9340" s="24">
        <v>0</v>
      </c>
      <c r="Q9340" s="24">
        <v>0</v>
      </c>
      <c r="R9340" s="24">
        <v>0</v>
      </c>
      <c r="S9340" s="22">
        <v>9</v>
      </c>
      <c r="T9340" s="22">
        <v>9</v>
      </c>
      <c r="U9340" s="22">
        <v>9</v>
      </c>
      <c r="V9340" s="22">
        <v>9</v>
      </c>
      <c r="W9340" s="22">
        <v>9</v>
      </c>
      <c r="Y9340" s="22">
        <v>34.893099999999997</v>
      </c>
      <c r="Z9340" s="20" t="s">
        <v>189</v>
      </c>
      <c r="AA9340" s="22">
        <v>0</v>
      </c>
      <c r="AB9340" s="22">
        <v>99</v>
      </c>
      <c r="AC9340" s="24">
        <v>0</v>
      </c>
      <c r="AD9340" s="24">
        <v>0</v>
      </c>
      <c r="AE9340" s="24">
        <v>0</v>
      </c>
    </row>
    <row r="9341" spans="1:31" x14ac:dyDescent="0.3">
      <c r="A9341" s="20" t="s">
        <v>14507</v>
      </c>
      <c r="C9341" t="s">
        <v>14508</v>
      </c>
      <c r="D9341" s="22" t="s">
        <v>187</v>
      </c>
      <c r="F9341" s="24">
        <v>0</v>
      </c>
      <c r="G9341" s="24">
        <v>0</v>
      </c>
      <c r="I9341" s="24">
        <v>0</v>
      </c>
      <c r="K9341" s="24">
        <v>0</v>
      </c>
      <c r="L9341" s="24">
        <v>0</v>
      </c>
      <c r="M9341" s="24">
        <v>0</v>
      </c>
      <c r="N9341" s="22">
        <v>9</v>
      </c>
      <c r="O9341" s="20" t="s">
        <v>188</v>
      </c>
      <c r="P9341" s="24">
        <v>0</v>
      </c>
      <c r="Q9341" s="24">
        <v>0</v>
      </c>
      <c r="R9341" s="24">
        <v>0</v>
      </c>
      <c r="S9341" s="22">
        <v>9</v>
      </c>
      <c r="T9341" s="22">
        <v>9</v>
      </c>
      <c r="U9341" s="22">
        <v>9</v>
      </c>
      <c r="V9341" s="22">
        <v>9</v>
      </c>
      <c r="W9341" s="22">
        <v>9</v>
      </c>
      <c r="Y9341" s="22">
        <v>34.893099999999997</v>
      </c>
      <c r="Z9341" s="20" t="s">
        <v>189</v>
      </c>
      <c r="AA9341" s="22">
        <v>0</v>
      </c>
      <c r="AB9341" s="22">
        <v>99</v>
      </c>
      <c r="AC9341" s="24">
        <v>0</v>
      </c>
      <c r="AD9341" s="24">
        <v>0</v>
      </c>
      <c r="AE9341" s="24">
        <v>0</v>
      </c>
    </row>
    <row r="9342" spans="1:31" x14ac:dyDescent="0.3">
      <c r="A9342" s="20" t="s">
        <v>14509</v>
      </c>
      <c r="C9342" t="s">
        <v>14510</v>
      </c>
      <c r="D9342" s="22" t="s">
        <v>187</v>
      </c>
      <c r="F9342" s="24">
        <v>0</v>
      </c>
      <c r="G9342" s="24">
        <v>0</v>
      </c>
      <c r="I9342" s="24">
        <v>0</v>
      </c>
      <c r="K9342" s="24">
        <v>0</v>
      </c>
      <c r="L9342" s="24">
        <v>0</v>
      </c>
      <c r="M9342" s="24">
        <v>0</v>
      </c>
      <c r="N9342" s="22">
        <v>9</v>
      </c>
      <c r="O9342" s="20" t="s">
        <v>188</v>
      </c>
      <c r="P9342" s="24">
        <v>0</v>
      </c>
      <c r="Q9342" s="24">
        <v>0</v>
      </c>
      <c r="R9342" s="24">
        <v>0</v>
      </c>
      <c r="S9342" s="22">
        <v>9</v>
      </c>
      <c r="T9342" s="22">
        <v>9</v>
      </c>
      <c r="U9342" s="22">
        <v>9</v>
      </c>
      <c r="V9342" s="22">
        <v>9</v>
      </c>
      <c r="W9342" s="22">
        <v>9</v>
      </c>
      <c r="Y9342" s="22">
        <v>34.893099999999997</v>
      </c>
      <c r="Z9342" s="20" t="s">
        <v>189</v>
      </c>
      <c r="AA9342" s="22">
        <v>0</v>
      </c>
      <c r="AB9342" s="22">
        <v>99</v>
      </c>
      <c r="AC9342" s="24">
        <v>0</v>
      </c>
      <c r="AD9342" s="24">
        <v>0</v>
      </c>
      <c r="AE9342" s="24">
        <v>0</v>
      </c>
    </row>
    <row r="9343" spans="1:31" x14ac:dyDescent="0.3">
      <c r="A9343" s="20" t="s">
        <v>14511</v>
      </c>
      <c r="C9343" t="s">
        <v>14512</v>
      </c>
      <c r="D9343" s="22" t="s">
        <v>187</v>
      </c>
      <c r="F9343" s="24">
        <v>0</v>
      </c>
      <c r="G9343" s="24">
        <v>0</v>
      </c>
      <c r="I9343" s="24">
        <v>0</v>
      </c>
      <c r="K9343" s="24">
        <v>0</v>
      </c>
      <c r="L9343" s="24">
        <v>0</v>
      </c>
      <c r="M9343" s="24">
        <v>0</v>
      </c>
      <c r="N9343" s="22">
        <v>9</v>
      </c>
      <c r="O9343" s="20" t="s">
        <v>188</v>
      </c>
      <c r="P9343" s="24">
        <v>0</v>
      </c>
      <c r="Q9343" s="24">
        <v>0</v>
      </c>
      <c r="R9343" s="24">
        <v>0</v>
      </c>
      <c r="S9343" s="22">
        <v>9</v>
      </c>
      <c r="T9343" s="22">
        <v>9</v>
      </c>
      <c r="U9343" s="22">
        <v>9</v>
      </c>
      <c r="V9343" s="22">
        <v>9</v>
      </c>
      <c r="W9343" s="22">
        <v>9</v>
      </c>
      <c r="Y9343" s="22">
        <v>34.893099999999997</v>
      </c>
      <c r="Z9343" s="20" t="s">
        <v>189</v>
      </c>
      <c r="AA9343" s="22">
        <v>0</v>
      </c>
      <c r="AB9343" s="22">
        <v>99</v>
      </c>
      <c r="AC9343" s="24">
        <v>0</v>
      </c>
      <c r="AD9343" s="24">
        <v>0</v>
      </c>
      <c r="AE9343" s="24">
        <v>0</v>
      </c>
    </row>
    <row r="9344" spans="1:31" x14ac:dyDescent="0.3">
      <c r="A9344" s="20" t="s">
        <v>14513</v>
      </c>
      <c r="C9344" t="s">
        <v>14514</v>
      </c>
      <c r="D9344" s="22" t="s">
        <v>187</v>
      </c>
      <c r="F9344" s="24">
        <v>0</v>
      </c>
      <c r="G9344" s="24">
        <v>0</v>
      </c>
      <c r="I9344" s="24">
        <v>0</v>
      </c>
      <c r="K9344" s="24">
        <v>0</v>
      </c>
      <c r="L9344" s="24">
        <v>0</v>
      </c>
      <c r="M9344" s="24">
        <v>0</v>
      </c>
      <c r="N9344" s="22">
        <v>9</v>
      </c>
      <c r="O9344" s="20" t="s">
        <v>188</v>
      </c>
      <c r="P9344" s="24">
        <v>0</v>
      </c>
      <c r="Q9344" s="24">
        <v>0</v>
      </c>
      <c r="R9344" s="24">
        <v>0</v>
      </c>
      <c r="S9344" s="22">
        <v>9</v>
      </c>
      <c r="T9344" s="22">
        <v>9</v>
      </c>
      <c r="U9344" s="22">
        <v>9</v>
      </c>
      <c r="V9344" s="22">
        <v>9</v>
      </c>
      <c r="W9344" s="22">
        <v>9</v>
      </c>
      <c r="Y9344" s="22">
        <v>34.893099999999997</v>
      </c>
      <c r="Z9344" s="20" t="s">
        <v>189</v>
      </c>
      <c r="AA9344" s="22">
        <v>0</v>
      </c>
      <c r="AB9344" s="22">
        <v>99</v>
      </c>
      <c r="AC9344" s="24">
        <v>0</v>
      </c>
      <c r="AD9344" s="24">
        <v>0</v>
      </c>
      <c r="AE9344" s="24">
        <v>0</v>
      </c>
    </row>
    <row r="9345" spans="1:31" x14ac:dyDescent="0.3">
      <c r="A9345" s="20" t="s">
        <v>14515</v>
      </c>
      <c r="C9345" t="s">
        <v>14514</v>
      </c>
      <c r="D9345" s="22" t="s">
        <v>187</v>
      </c>
      <c r="F9345" s="24">
        <v>0</v>
      </c>
      <c r="G9345" s="24">
        <v>0</v>
      </c>
      <c r="I9345" s="24">
        <v>0</v>
      </c>
      <c r="K9345" s="24">
        <v>0</v>
      </c>
      <c r="L9345" s="24">
        <v>0</v>
      </c>
      <c r="M9345" s="24">
        <v>0</v>
      </c>
      <c r="N9345" s="22">
        <v>9</v>
      </c>
      <c r="O9345" s="20" t="s">
        <v>188</v>
      </c>
      <c r="P9345" s="24">
        <v>0</v>
      </c>
      <c r="Q9345" s="24">
        <v>0</v>
      </c>
      <c r="R9345" s="24">
        <v>0</v>
      </c>
      <c r="S9345" s="22">
        <v>9</v>
      </c>
      <c r="T9345" s="22">
        <v>9</v>
      </c>
      <c r="U9345" s="22">
        <v>9</v>
      </c>
      <c r="V9345" s="22">
        <v>9</v>
      </c>
      <c r="W9345" s="22">
        <v>9</v>
      </c>
      <c r="Y9345" s="22">
        <v>34.893099999999997</v>
      </c>
      <c r="Z9345" s="20" t="s">
        <v>189</v>
      </c>
      <c r="AA9345" s="22">
        <v>0</v>
      </c>
      <c r="AB9345" s="22">
        <v>99</v>
      </c>
      <c r="AC9345" s="24">
        <v>0</v>
      </c>
      <c r="AD9345" s="24">
        <v>0</v>
      </c>
      <c r="AE9345" s="24">
        <v>0</v>
      </c>
    </row>
    <row r="9346" spans="1:31" x14ac:dyDescent="0.3">
      <c r="A9346" s="20" t="s">
        <v>14516</v>
      </c>
      <c r="C9346" t="s">
        <v>14517</v>
      </c>
      <c r="D9346" s="22" t="s">
        <v>187</v>
      </c>
      <c r="F9346" s="24">
        <v>0</v>
      </c>
      <c r="G9346" s="24">
        <v>0</v>
      </c>
      <c r="I9346" s="24">
        <v>0</v>
      </c>
      <c r="K9346" s="24">
        <v>0</v>
      </c>
      <c r="L9346" s="24">
        <v>0</v>
      </c>
      <c r="M9346" s="24">
        <v>0</v>
      </c>
      <c r="N9346" s="22">
        <v>9</v>
      </c>
      <c r="O9346" s="20" t="s">
        <v>188</v>
      </c>
      <c r="P9346" s="24">
        <v>0</v>
      </c>
      <c r="Q9346" s="24">
        <v>0</v>
      </c>
      <c r="R9346" s="24">
        <v>0</v>
      </c>
      <c r="S9346" s="22">
        <v>9</v>
      </c>
      <c r="T9346" s="22">
        <v>9</v>
      </c>
      <c r="U9346" s="22">
        <v>9</v>
      </c>
      <c r="V9346" s="22">
        <v>9</v>
      </c>
      <c r="W9346" s="22">
        <v>9</v>
      </c>
      <c r="Y9346" s="22">
        <v>34.893099999999997</v>
      </c>
      <c r="Z9346" s="20" t="s">
        <v>189</v>
      </c>
      <c r="AA9346" s="22">
        <v>0</v>
      </c>
      <c r="AB9346" s="22">
        <v>99</v>
      </c>
      <c r="AC9346" s="24">
        <v>0</v>
      </c>
      <c r="AD9346" s="24">
        <v>0</v>
      </c>
      <c r="AE9346" s="24">
        <v>0</v>
      </c>
    </row>
    <row r="9347" spans="1:31" x14ac:dyDescent="0.3">
      <c r="A9347" s="20" t="s">
        <v>14518</v>
      </c>
      <c r="C9347" t="s">
        <v>14519</v>
      </c>
      <c r="D9347" s="22" t="s">
        <v>187</v>
      </c>
      <c r="F9347" s="24">
        <v>0</v>
      </c>
      <c r="G9347" s="24">
        <v>0</v>
      </c>
      <c r="I9347" s="24">
        <v>0</v>
      </c>
      <c r="K9347" s="24">
        <v>0</v>
      </c>
      <c r="L9347" s="24">
        <v>0</v>
      </c>
      <c r="M9347" s="24">
        <v>0</v>
      </c>
      <c r="N9347" s="22">
        <v>9</v>
      </c>
      <c r="O9347" s="20" t="s">
        <v>188</v>
      </c>
      <c r="P9347" s="24">
        <v>0</v>
      </c>
      <c r="Q9347" s="24">
        <v>0</v>
      </c>
      <c r="R9347" s="24">
        <v>0</v>
      </c>
      <c r="S9347" s="22">
        <v>9</v>
      </c>
      <c r="T9347" s="22">
        <v>9</v>
      </c>
      <c r="U9347" s="22">
        <v>9</v>
      </c>
      <c r="V9347" s="22">
        <v>9</v>
      </c>
      <c r="W9347" s="22">
        <v>9</v>
      </c>
      <c r="Y9347" s="22">
        <v>34.893099999999997</v>
      </c>
      <c r="Z9347" s="20" t="s">
        <v>189</v>
      </c>
      <c r="AA9347" s="22">
        <v>0</v>
      </c>
      <c r="AB9347" s="22">
        <v>99</v>
      </c>
      <c r="AC9347" s="24">
        <v>0</v>
      </c>
      <c r="AD9347" s="24">
        <v>0</v>
      </c>
      <c r="AE9347" s="24">
        <v>0</v>
      </c>
    </row>
    <row r="9348" spans="1:31" x14ac:dyDescent="0.3">
      <c r="A9348" s="20" t="s">
        <v>14520</v>
      </c>
      <c r="C9348" t="s">
        <v>14519</v>
      </c>
      <c r="D9348" s="22" t="s">
        <v>187</v>
      </c>
      <c r="F9348" s="24">
        <v>0</v>
      </c>
      <c r="G9348" s="24">
        <v>0</v>
      </c>
      <c r="I9348" s="24">
        <v>0</v>
      </c>
      <c r="K9348" s="24">
        <v>0</v>
      </c>
      <c r="L9348" s="24">
        <v>0</v>
      </c>
      <c r="M9348" s="24">
        <v>0</v>
      </c>
      <c r="N9348" s="22">
        <v>9</v>
      </c>
      <c r="O9348" s="20" t="s">
        <v>188</v>
      </c>
      <c r="P9348" s="24">
        <v>0</v>
      </c>
      <c r="Q9348" s="24">
        <v>0</v>
      </c>
      <c r="R9348" s="24">
        <v>0</v>
      </c>
      <c r="S9348" s="22">
        <v>9</v>
      </c>
      <c r="T9348" s="22">
        <v>9</v>
      </c>
      <c r="U9348" s="22">
        <v>9</v>
      </c>
      <c r="V9348" s="22">
        <v>9</v>
      </c>
      <c r="W9348" s="22">
        <v>9</v>
      </c>
      <c r="Y9348" s="22">
        <v>34.893099999999997</v>
      </c>
      <c r="Z9348" s="20" t="s">
        <v>189</v>
      </c>
      <c r="AA9348" s="22">
        <v>0</v>
      </c>
      <c r="AB9348" s="22">
        <v>99</v>
      </c>
      <c r="AC9348" s="24">
        <v>0</v>
      </c>
      <c r="AD9348" s="24">
        <v>0</v>
      </c>
      <c r="AE9348" s="24">
        <v>0</v>
      </c>
    </row>
    <row r="9349" spans="1:31" x14ac:dyDescent="0.3">
      <c r="A9349" s="20" t="s">
        <v>14521</v>
      </c>
      <c r="C9349" t="s">
        <v>14522</v>
      </c>
      <c r="D9349" s="22" t="s">
        <v>187</v>
      </c>
      <c r="F9349" s="24">
        <v>0</v>
      </c>
      <c r="G9349" s="24">
        <v>0</v>
      </c>
      <c r="I9349" s="24">
        <v>0</v>
      </c>
      <c r="K9349" s="24">
        <v>0</v>
      </c>
      <c r="L9349" s="24">
        <v>0</v>
      </c>
      <c r="M9349" s="24">
        <v>0</v>
      </c>
      <c r="N9349" s="22">
        <v>9</v>
      </c>
      <c r="O9349" s="20" t="s">
        <v>188</v>
      </c>
      <c r="P9349" s="24">
        <v>0</v>
      </c>
      <c r="Q9349" s="24">
        <v>0</v>
      </c>
      <c r="R9349" s="24">
        <v>0</v>
      </c>
      <c r="S9349" s="22">
        <v>9</v>
      </c>
      <c r="T9349" s="22">
        <v>9</v>
      </c>
      <c r="U9349" s="22">
        <v>9</v>
      </c>
      <c r="V9349" s="22">
        <v>9</v>
      </c>
      <c r="W9349" s="22">
        <v>9</v>
      </c>
      <c r="Y9349" s="22">
        <v>34.893099999999997</v>
      </c>
      <c r="Z9349" s="20" t="s">
        <v>189</v>
      </c>
      <c r="AA9349" s="22">
        <v>0</v>
      </c>
      <c r="AB9349" s="22">
        <v>99</v>
      </c>
      <c r="AC9349" s="24">
        <v>0</v>
      </c>
      <c r="AD9349" s="24">
        <v>0</v>
      </c>
      <c r="AE9349" s="24">
        <v>0</v>
      </c>
    </row>
    <row r="9350" spans="1:31" x14ac:dyDescent="0.3">
      <c r="A9350" s="20" t="s">
        <v>14523</v>
      </c>
      <c r="C9350" t="s">
        <v>14522</v>
      </c>
      <c r="D9350" s="22" t="s">
        <v>187</v>
      </c>
      <c r="F9350" s="24">
        <v>0</v>
      </c>
      <c r="G9350" s="24">
        <v>0</v>
      </c>
      <c r="I9350" s="24">
        <v>0</v>
      </c>
      <c r="K9350" s="24">
        <v>0</v>
      </c>
      <c r="L9350" s="24">
        <v>0</v>
      </c>
      <c r="M9350" s="24">
        <v>0</v>
      </c>
      <c r="N9350" s="22">
        <v>9</v>
      </c>
      <c r="O9350" s="20" t="s">
        <v>188</v>
      </c>
      <c r="P9350" s="24">
        <v>0</v>
      </c>
      <c r="Q9350" s="24">
        <v>0</v>
      </c>
      <c r="R9350" s="24">
        <v>0</v>
      </c>
      <c r="S9350" s="22">
        <v>9</v>
      </c>
      <c r="T9350" s="22">
        <v>9</v>
      </c>
      <c r="U9350" s="22">
        <v>9</v>
      </c>
      <c r="V9350" s="22">
        <v>9</v>
      </c>
      <c r="W9350" s="22">
        <v>9</v>
      </c>
      <c r="Y9350" s="22">
        <v>34.893099999999997</v>
      </c>
      <c r="Z9350" s="20" t="s">
        <v>189</v>
      </c>
      <c r="AA9350" s="22">
        <v>0</v>
      </c>
      <c r="AB9350" s="22">
        <v>99</v>
      </c>
      <c r="AC9350" s="24">
        <v>0</v>
      </c>
      <c r="AD9350" s="24">
        <v>0</v>
      </c>
      <c r="AE9350" s="24">
        <v>0</v>
      </c>
    </row>
    <row r="9351" spans="1:31" x14ac:dyDescent="0.3">
      <c r="A9351" s="20" t="s">
        <v>14524</v>
      </c>
      <c r="C9351" t="s">
        <v>14525</v>
      </c>
      <c r="D9351" s="22" t="s">
        <v>187</v>
      </c>
      <c r="F9351" s="24">
        <v>0</v>
      </c>
      <c r="G9351" s="24">
        <v>0</v>
      </c>
      <c r="I9351" s="24">
        <v>0</v>
      </c>
      <c r="K9351" s="24">
        <v>0</v>
      </c>
      <c r="L9351" s="24">
        <v>0</v>
      </c>
      <c r="M9351" s="24">
        <v>0</v>
      </c>
      <c r="N9351" s="22">
        <v>9</v>
      </c>
      <c r="O9351" s="20" t="s">
        <v>188</v>
      </c>
      <c r="P9351" s="24">
        <v>0</v>
      </c>
      <c r="Q9351" s="24">
        <v>0</v>
      </c>
      <c r="R9351" s="24">
        <v>0</v>
      </c>
      <c r="S9351" s="22">
        <v>9</v>
      </c>
      <c r="T9351" s="22">
        <v>9</v>
      </c>
      <c r="U9351" s="22">
        <v>9</v>
      </c>
      <c r="V9351" s="22">
        <v>9</v>
      </c>
      <c r="W9351" s="22">
        <v>9</v>
      </c>
      <c r="Y9351" s="22">
        <v>34.893099999999997</v>
      </c>
      <c r="Z9351" s="20" t="s">
        <v>189</v>
      </c>
      <c r="AA9351" s="22">
        <v>0</v>
      </c>
      <c r="AB9351" s="22">
        <v>99</v>
      </c>
      <c r="AC9351" s="24">
        <v>0</v>
      </c>
      <c r="AD9351" s="24">
        <v>0</v>
      </c>
      <c r="AE9351" s="24">
        <v>0</v>
      </c>
    </row>
    <row r="9352" spans="1:31" x14ac:dyDescent="0.3">
      <c r="A9352" s="20" t="s">
        <v>14526</v>
      </c>
      <c r="C9352" t="s">
        <v>14527</v>
      </c>
      <c r="D9352" s="22" t="s">
        <v>187</v>
      </c>
      <c r="F9352" s="24">
        <v>0</v>
      </c>
      <c r="G9352" s="24">
        <v>0</v>
      </c>
      <c r="I9352" s="24">
        <v>0</v>
      </c>
      <c r="K9352" s="24">
        <v>0</v>
      </c>
      <c r="L9352" s="24">
        <v>0</v>
      </c>
      <c r="M9352" s="24">
        <v>0</v>
      </c>
      <c r="N9352" s="22">
        <v>9</v>
      </c>
      <c r="O9352" s="20" t="s">
        <v>188</v>
      </c>
      <c r="P9352" s="24">
        <v>0</v>
      </c>
      <c r="Q9352" s="24">
        <v>0</v>
      </c>
      <c r="R9352" s="24">
        <v>0</v>
      </c>
      <c r="S9352" s="22">
        <v>9</v>
      </c>
      <c r="T9352" s="22">
        <v>9</v>
      </c>
      <c r="U9352" s="22">
        <v>9</v>
      </c>
      <c r="V9352" s="22">
        <v>9</v>
      </c>
      <c r="W9352" s="22">
        <v>9</v>
      </c>
      <c r="Y9352" s="22">
        <v>34.893099999999997</v>
      </c>
      <c r="Z9352" s="20" t="s">
        <v>189</v>
      </c>
      <c r="AA9352" s="22">
        <v>0</v>
      </c>
      <c r="AB9352" s="22">
        <v>99</v>
      </c>
      <c r="AC9352" s="24">
        <v>0</v>
      </c>
      <c r="AD9352" s="24">
        <v>0</v>
      </c>
      <c r="AE9352" s="24">
        <v>0</v>
      </c>
    </row>
    <row r="9353" spans="1:31" x14ac:dyDescent="0.3">
      <c r="A9353" s="20" t="s">
        <v>14528</v>
      </c>
      <c r="C9353" t="s">
        <v>14529</v>
      </c>
      <c r="D9353" s="22" t="s">
        <v>187</v>
      </c>
      <c r="F9353" s="24">
        <v>0</v>
      </c>
      <c r="G9353" s="24">
        <v>0</v>
      </c>
      <c r="I9353" s="24">
        <v>0</v>
      </c>
      <c r="K9353" s="24">
        <v>0</v>
      </c>
      <c r="L9353" s="24">
        <v>0</v>
      </c>
      <c r="M9353" s="24">
        <v>0</v>
      </c>
      <c r="N9353" s="22">
        <v>9</v>
      </c>
      <c r="O9353" s="20" t="s">
        <v>188</v>
      </c>
      <c r="P9353" s="24">
        <v>0</v>
      </c>
      <c r="Q9353" s="24">
        <v>0</v>
      </c>
      <c r="R9353" s="24">
        <v>0</v>
      </c>
      <c r="S9353" s="22">
        <v>9</v>
      </c>
      <c r="T9353" s="22">
        <v>9</v>
      </c>
      <c r="U9353" s="22">
        <v>9</v>
      </c>
      <c r="V9353" s="22">
        <v>9</v>
      </c>
      <c r="W9353" s="22">
        <v>9</v>
      </c>
      <c r="Y9353" s="22">
        <v>34.893099999999997</v>
      </c>
      <c r="Z9353" s="20" t="s">
        <v>189</v>
      </c>
      <c r="AA9353" s="22">
        <v>0</v>
      </c>
      <c r="AB9353" s="22">
        <v>99</v>
      </c>
      <c r="AC9353" s="24">
        <v>0</v>
      </c>
      <c r="AD9353" s="24">
        <v>0</v>
      </c>
      <c r="AE9353" s="24">
        <v>0</v>
      </c>
    </row>
    <row r="9354" spans="1:31" x14ac:dyDescent="0.3">
      <c r="A9354" s="20" t="s">
        <v>14530</v>
      </c>
      <c r="C9354" t="s">
        <v>14531</v>
      </c>
      <c r="D9354" s="22" t="s">
        <v>187</v>
      </c>
      <c r="F9354" s="24">
        <v>0</v>
      </c>
      <c r="G9354" s="24">
        <v>0</v>
      </c>
      <c r="I9354" s="24">
        <v>0</v>
      </c>
      <c r="K9354" s="24">
        <v>0</v>
      </c>
      <c r="L9354" s="24">
        <v>0</v>
      </c>
      <c r="M9354" s="24">
        <v>0</v>
      </c>
      <c r="N9354" s="22">
        <v>9</v>
      </c>
      <c r="O9354" s="20" t="s">
        <v>188</v>
      </c>
      <c r="P9354" s="24">
        <v>0</v>
      </c>
      <c r="Q9354" s="24">
        <v>0</v>
      </c>
      <c r="R9354" s="24">
        <v>0</v>
      </c>
      <c r="S9354" s="22">
        <v>9</v>
      </c>
      <c r="T9354" s="22">
        <v>9</v>
      </c>
      <c r="U9354" s="22">
        <v>9</v>
      </c>
      <c r="V9354" s="22">
        <v>9</v>
      </c>
      <c r="W9354" s="22">
        <v>9</v>
      </c>
      <c r="Y9354" s="22">
        <v>34.893099999999997</v>
      </c>
      <c r="Z9354" s="20" t="s">
        <v>189</v>
      </c>
      <c r="AA9354" s="22">
        <v>0</v>
      </c>
      <c r="AB9354" s="22">
        <v>99</v>
      </c>
      <c r="AC9354" s="24">
        <v>0</v>
      </c>
      <c r="AD9354" s="24">
        <v>0</v>
      </c>
      <c r="AE9354" s="24">
        <v>0</v>
      </c>
    </row>
    <row r="9355" spans="1:31" x14ac:dyDescent="0.3">
      <c r="A9355" s="20" t="s">
        <v>14532</v>
      </c>
      <c r="C9355" t="s">
        <v>14533</v>
      </c>
      <c r="D9355" s="22" t="s">
        <v>187</v>
      </c>
      <c r="F9355" s="24">
        <v>0</v>
      </c>
      <c r="G9355" s="24">
        <v>0</v>
      </c>
      <c r="I9355" s="24">
        <v>0</v>
      </c>
      <c r="K9355" s="24">
        <v>0</v>
      </c>
      <c r="L9355" s="24">
        <v>0</v>
      </c>
      <c r="M9355" s="24">
        <v>0</v>
      </c>
      <c r="N9355" s="22">
        <v>9</v>
      </c>
      <c r="O9355" s="20" t="s">
        <v>188</v>
      </c>
      <c r="P9355" s="24">
        <v>0</v>
      </c>
      <c r="Q9355" s="24">
        <v>0</v>
      </c>
      <c r="R9355" s="24">
        <v>0</v>
      </c>
      <c r="S9355" s="22">
        <v>9</v>
      </c>
      <c r="T9355" s="22">
        <v>9</v>
      </c>
      <c r="U9355" s="22">
        <v>9</v>
      </c>
      <c r="V9355" s="22">
        <v>9</v>
      </c>
      <c r="W9355" s="22">
        <v>9</v>
      </c>
      <c r="Y9355" s="22">
        <v>34.893099999999997</v>
      </c>
      <c r="Z9355" s="20" t="s">
        <v>189</v>
      </c>
      <c r="AA9355" s="22">
        <v>0</v>
      </c>
      <c r="AB9355" s="22">
        <v>99</v>
      </c>
      <c r="AC9355" s="24">
        <v>0</v>
      </c>
      <c r="AD9355" s="24">
        <v>0</v>
      </c>
      <c r="AE9355" s="24">
        <v>0</v>
      </c>
    </row>
    <row r="9356" spans="1:31" x14ac:dyDescent="0.3">
      <c r="A9356" s="20" t="s">
        <v>14534</v>
      </c>
      <c r="C9356" t="s">
        <v>14535</v>
      </c>
      <c r="D9356" s="22" t="s">
        <v>187</v>
      </c>
      <c r="F9356" s="24">
        <v>0</v>
      </c>
      <c r="G9356" s="24">
        <v>0</v>
      </c>
      <c r="I9356" s="24">
        <v>0</v>
      </c>
      <c r="K9356" s="24">
        <v>0</v>
      </c>
      <c r="L9356" s="24">
        <v>0</v>
      </c>
      <c r="M9356" s="24">
        <v>0</v>
      </c>
      <c r="N9356" s="22">
        <v>9</v>
      </c>
      <c r="O9356" s="20" t="s">
        <v>188</v>
      </c>
      <c r="P9356" s="24">
        <v>0</v>
      </c>
      <c r="Q9356" s="24">
        <v>0</v>
      </c>
      <c r="R9356" s="24">
        <v>0</v>
      </c>
      <c r="S9356" s="22">
        <v>9</v>
      </c>
      <c r="T9356" s="22">
        <v>9</v>
      </c>
      <c r="U9356" s="22">
        <v>9</v>
      </c>
      <c r="V9356" s="22">
        <v>9</v>
      </c>
      <c r="W9356" s="22">
        <v>9</v>
      </c>
      <c r="Y9356" s="22">
        <v>34.893099999999997</v>
      </c>
      <c r="Z9356" s="20" t="s">
        <v>189</v>
      </c>
      <c r="AA9356" s="22">
        <v>0</v>
      </c>
      <c r="AB9356" s="22">
        <v>99</v>
      </c>
      <c r="AC9356" s="24">
        <v>0</v>
      </c>
      <c r="AD9356" s="24">
        <v>0</v>
      </c>
      <c r="AE9356" s="24">
        <v>0</v>
      </c>
    </row>
    <row r="9357" spans="1:31" x14ac:dyDescent="0.3">
      <c r="A9357" s="20" t="s">
        <v>14536</v>
      </c>
      <c r="C9357" t="s">
        <v>14533</v>
      </c>
      <c r="D9357" s="22" t="s">
        <v>187</v>
      </c>
      <c r="F9357" s="24">
        <v>0</v>
      </c>
      <c r="G9357" s="24">
        <v>0</v>
      </c>
      <c r="I9357" s="24">
        <v>0</v>
      </c>
      <c r="K9357" s="24">
        <v>0</v>
      </c>
      <c r="L9357" s="24">
        <v>0</v>
      </c>
      <c r="M9357" s="24">
        <v>0</v>
      </c>
      <c r="N9357" s="22">
        <v>9</v>
      </c>
      <c r="O9357" s="20" t="s">
        <v>188</v>
      </c>
      <c r="P9357" s="24">
        <v>0</v>
      </c>
      <c r="Q9357" s="24">
        <v>0</v>
      </c>
      <c r="R9357" s="24">
        <v>0</v>
      </c>
      <c r="S9357" s="22">
        <v>9</v>
      </c>
      <c r="T9357" s="22">
        <v>9</v>
      </c>
      <c r="U9357" s="22">
        <v>9</v>
      </c>
      <c r="V9357" s="22">
        <v>9</v>
      </c>
      <c r="W9357" s="22">
        <v>9</v>
      </c>
      <c r="Y9357" s="22">
        <v>34.893099999999997</v>
      </c>
      <c r="Z9357" s="20" t="s">
        <v>189</v>
      </c>
      <c r="AA9357" s="22">
        <v>0</v>
      </c>
      <c r="AB9357" s="22">
        <v>99</v>
      </c>
      <c r="AC9357" s="24">
        <v>0</v>
      </c>
      <c r="AD9357" s="24">
        <v>0</v>
      </c>
      <c r="AE9357" s="24">
        <v>0</v>
      </c>
    </row>
    <row r="9358" spans="1:31" x14ac:dyDescent="0.3">
      <c r="A9358" s="20" t="s">
        <v>14537</v>
      </c>
      <c r="C9358" t="s">
        <v>14533</v>
      </c>
      <c r="D9358" s="22" t="s">
        <v>187</v>
      </c>
      <c r="F9358" s="24">
        <v>0</v>
      </c>
      <c r="G9358" s="24">
        <v>0</v>
      </c>
      <c r="I9358" s="24">
        <v>0</v>
      </c>
      <c r="K9358" s="24">
        <v>0</v>
      </c>
      <c r="L9358" s="24">
        <v>0</v>
      </c>
      <c r="M9358" s="24">
        <v>0</v>
      </c>
      <c r="N9358" s="22">
        <v>9</v>
      </c>
      <c r="O9358" s="20" t="s">
        <v>188</v>
      </c>
      <c r="P9358" s="24">
        <v>0</v>
      </c>
      <c r="Q9358" s="24">
        <v>0</v>
      </c>
      <c r="R9358" s="24">
        <v>0</v>
      </c>
      <c r="S9358" s="22">
        <v>9</v>
      </c>
      <c r="T9358" s="22">
        <v>9</v>
      </c>
      <c r="U9358" s="22">
        <v>9</v>
      </c>
      <c r="V9358" s="22">
        <v>9</v>
      </c>
      <c r="W9358" s="22">
        <v>9</v>
      </c>
      <c r="Y9358" s="22">
        <v>34.893099999999997</v>
      </c>
      <c r="Z9358" s="20" t="s">
        <v>189</v>
      </c>
      <c r="AA9358" s="22">
        <v>0</v>
      </c>
      <c r="AB9358" s="22">
        <v>99</v>
      </c>
      <c r="AC9358" s="24">
        <v>0</v>
      </c>
      <c r="AD9358" s="24">
        <v>0</v>
      </c>
      <c r="AE9358" s="24">
        <v>0</v>
      </c>
    </row>
    <row r="9359" spans="1:31" x14ac:dyDescent="0.3">
      <c r="A9359" s="20" t="s">
        <v>14538</v>
      </c>
      <c r="C9359" t="s">
        <v>14539</v>
      </c>
      <c r="D9359" s="22" t="s">
        <v>187</v>
      </c>
      <c r="F9359" s="24">
        <v>0</v>
      </c>
      <c r="G9359" s="24">
        <v>0</v>
      </c>
      <c r="I9359" s="24">
        <v>0</v>
      </c>
      <c r="K9359" s="24">
        <v>0</v>
      </c>
      <c r="L9359" s="24">
        <v>0</v>
      </c>
      <c r="M9359" s="24">
        <v>0</v>
      </c>
      <c r="N9359" s="22">
        <v>9</v>
      </c>
      <c r="O9359" s="20" t="s">
        <v>188</v>
      </c>
      <c r="P9359" s="24">
        <v>0</v>
      </c>
      <c r="Q9359" s="24">
        <v>0</v>
      </c>
      <c r="R9359" s="24">
        <v>0</v>
      </c>
      <c r="S9359" s="22">
        <v>9</v>
      </c>
      <c r="T9359" s="22">
        <v>9</v>
      </c>
      <c r="U9359" s="22">
        <v>9</v>
      </c>
      <c r="V9359" s="22">
        <v>9</v>
      </c>
      <c r="W9359" s="22">
        <v>9</v>
      </c>
      <c r="Y9359" s="22">
        <v>34.893099999999997</v>
      </c>
      <c r="Z9359" s="20" t="s">
        <v>189</v>
      </c>
      <c r="AA9359" s="22">
        <v>0</v>
      </c>
      <c r="AB9359" s="22">
        <v>99</v>
      </c>
      <c r="AC9359" s="24">
        <v>0</v>
      </c>
      <c r="AD9359" s="24">
        <v>0</v>
      </c>
      <c r="AE9359" s="24">
        <v>0</v>
      </c>
    </row>
    <row r="9360" spans="1:31" x14ac:dyDescent="0.3">
      <c r="A9360" s="20" t="s">
        <v>14540</v>
      </c>
      <c r="C9360" t="s">
        <v>14539</v>
      </c>
      <c r="D9360" s="22" t="s">
        <v>187</v>
      </c>
      <c r="F9360" s="24">
        <v>0</v>
      </c>
      <c r="G9360" s="24">
        <v>0</v>
      </c>
      <c r="I9360" s="24">
        <v>0</v>
      </c>
      <c r="K9360" s="24">
        <v>0</v>
      </c>
      <c r="L9360" s="24">
        <v>0</v>
      </c>
      <c r="M9360" s="24">
        <v>0</v>
      </c>
      <c r="N9360" s="22">
        <v>9</v>
      </c>
      <c r="O9360" s="20" t="s">
        <v>188</v>
      </c>
      <c r="P9360" s="24">
        <v>0</v>
      </c>
      <c r="Q9360" s="24">
        <v>0</v>
      </c>
      <c r="R9360" s="24">
        <v>0</v>
      </c>
      <c r="S9360" s="22">
        <v>9</v>
      </c>
      <c r="T9360" s="22">
        <v>9</v>
      </c>
      <c r="U9360" s="22">
        <v>9</v>
      </c>
      <c r="V9360" s="22">
        <v>9</v>
      </c>
      <c r="W9360" s="22">
        <v>9</v>
      </c>
      <c r="Y9360" s="22">
        <v>34.893099999999997</v>
      </c>
      <c r="Z9360" s="20" t="s">
        <v>189</v>
      </c>
      <c r="AA9360" s="22">
        <v>0</v>
      </c>
      <c r="AB9360" s="22">
        <v>99</v>
      </c>
      <c r="AC9360" s="24">
        <v>0</v>
      </c>
      <c r="AD9360" s="24">
        <v>0</v>
      </c>
      <c r="AE9360" s="24">
        <v>0</v>
      </c>
    </row>
    <row r="9361" spans="1:31" x14ac:dyDescent="0.3">
      <c r="A9361" s="20" t="s">
        <v>14541</v>
      </c>
      <c r="C9361" t="s">
        <v>14542</v>
      </c>
      <c r="D9361" s="22" t="s">
        <v>187</v>
      </c>
      <c r="F9361" s="24">
        <v>0</v>
      </c>
      <c r="G9361" s="24">
        <v>0</v>
      </c>
      <c r="I9361" s="24">
        <v>0</v>
      </c>
      <c r="K9361" s="24">
        <v>0</v>
      </c>
      <c r="L9361" s="24">
        <v>0</v>
      </c>
      <c r="M9361" s="24">
        <v>0</v>
      </c>
      <c r="N9361" s="22">
        <v>9</v>
      </c>
      <c r="O9361" s="20" t="s">
        <v>188</v>
      </c>
      <c r="P9361" s="24">
        <v>0</v>
      </c>
      <c r="Q9361" s="24">
        <v>0</v>
      </c>
      <c r="R9361" s="24">
        <v>0</v>
      </c>
      <c r="S9361" s="22">
        <v>9</v>
      </c>
      <c r="T9361" s="22">
        <v>9</v>
      </c>
      <c r="U9361" s="22">
        <v>9</v>
      </c>
      <c r="V9361" s="22">
        <v>9</v>
      </c>
      <c r="W9361" s="22">
        <v>9</v>
      </c>
      <c r="Y9361" s="22">
        <v>34.893099999999997</v>
      </c>
      <c r="Z9361" s="20" t="s">
        <v>189</v>
      </c>
      <c r="AA9361" s="22">
        <v>0</v>
      </c>
      <c r="AB9361" s="22">
        <v>99</v>
      </c>
      <c r="AC9361" s="24">
        <v>0</v>
      </c>
      <c r="AD9361" s="24">
        <v>0</v>
      </c>
      <c r="AE9361" s="24">
        <v>0</v>
      </c>
    </row>
    <row r="9362" spans="1:31" x14ac:dyDescent="0.3">
      <c r="A9362" s="20" t="s">
        <v>14543</v>
      </c>
      <c r="C9362" t="s">
        <v>14542</v>
      </c>
      <c r="D9362" s="22" t="s">
        <v>187</v>
      </c>
      <c r="F9362" s="24">
        <v>0</v>
      </c>
      <c r="G9362" s="24">
        <v>0</v>
      </c>
      <c r="I9362" s="24">
        <v>0</v>
      </c>
      <c r="K9362" s="24">
        <v>0</v>
      </c>
      <c r="L9362" s="24">
        <v>0</v>
      </c>
      <c r="M9362" s="24">
        <v>0</v>
      </c>
      <c r="N9362" s="22">
        <v>9</v>
      </c>
      <c r="O9362" s="20" t="s">
        <v>188</v>
      </c>
      <c r="P9362" s="24">
        <v>0</v>
      </c>
      <c r="Q9362" s="24">
        <v>0</v>
      </c>
      <c r="R9362" s="24">
        <v>0</v>
      </c>
      <c r="S9362" s="22">
        <v>9</v>
      </c>
      <c r="T9362" s="22">
        <v>9</v>
      </c>
      <c r="U9362" s="22">
        <v>9</v>
      </c>
      <c r="V9362" s="22">
        <v>9</v>
      </c>
      <c r="W9362" s="22">
        <v>9</v>
      </c>
      <c r="Y9362" s="22">
        <v>34.893099999999997</v>
      </c>
      <c r="Z9362" s="20" t="s">
        <v>189</v>
      </c>
      <c r="AA9362" s="22">
        <v>0</v>
      </c>
      <c r="AB9362" s="22">
        <v>99</v>
      </c>
      <c r="AC9362" s="24">
        <v>0</v>
      </c>
      <c r="AD9362" s="24">
        <v>0</v>
      </c>
      <c r="AE9362" s="24">
        <v>0</v>
      </c>
    </row>
    <row r="9363" spans="1:31" x14ac:dyDescent="0.3">
      <c r="A9363" s="20" t="s">
        <v>14544</v>
      </c>
      <c r="C9363" t="s">
        <v>14545</v>
      </c>
      <c r="D9363" s="22" t="s">
        <v>187</v>
      </c>
      <c r="F9363" s="24">
        <v>0</v>
      </c>
      <c r="G9363" s="24">
        <v>0</v>
      </c>
      <c r="I9363" s="24">
        <v>0</v>
      </c>
      <c r="K9363" s="24">
        <v>0</v>
      </c>
      <c r="L9363" s="24">
        <v>0</v>
      </c>
      <c r="M9363" s="24">
        <v>0</v>
      </c>
      <c r="N9363" s="22">
        <v>9</v>
      </c>
      <c r="O9363" s="20" t="s">
        <v>188</v>
      </c>
      <c r="P9363" s="24">
        <v>0</v>
      </c>
      <c r="Q9363" s="24">
        <v>0</v>
      </c>
      <c r="R9363" s="24">
        <v>0</v>
      </c>
      <c r="S9363" s="22">
        <v>9</v>
      </c>
      <c r="T9363" s="22">
        <v>9</v>
      </c>
      <c r="U9363" s="22">
        <v>9</v>
      </c>
      <c r="V9363" s="22">
        <v>9</v>
      </c>
      <c r="W9363" s="22">
        <v>9</v>
      </c>
      <c r="Y9363" s="22">
        <v>34.893099999999997</v>
      </c>
      <c r="Z9363" s="20" t="s">
        <v>189</v>
      </c>
      <c r="AA9363" s="22">
        <v>0</v>
      </c>
      <c r="AB9363" s="22">
        <v>99</v>
      </c>
      <c r="AC9363" s="24">
        <v>0</v>
      </c>
      <c r="AD9363" s="24">
        <v>0</v>
      </c>
      <c r="AE9363" s="24">
        <v>0</v>
      </c>
    </row>
    <row r="9364" spans="1:31" x14ac:dyDescent="0.3">
      <c r="A9364" s="20" t="s">
        <v>14546</v>
      </c>
      <c r="C9364" t="s">
        <v>14547</v>
      </c>
      <c r="D9364" s="22" t="s">
        <v>187</v>
      </c>
      <c r="F9364" s="24">
        <v>0</v>
      </c>
      <c r="G9364" s="24">
        <v>0</v>
      </c>
      <c r="I9364" s="24">
        <v>0</v>
      </c>
      <c r="K9364" s="24">
        <v>0</v>
      </c>
      <c r="L9364" s="24">
        <v>0</v>
      </c>
      <c r="M9364" s="24">
        <v>0</v>
      </c>
      <c r="N9364" s="22">
        <v>9</v>
      </c>
      <c r="O9364" s="20" t="s">
        <v>188</v>
      </c>
      <c r="P9364" s="24">
        <v>0</v>
      </c>
      <c r="Q9364" s="24">
        <v>0</v>
      </c>
      <c r="R9364" s="24">
        <v>0</v>
      </c>
      <c r="S9364" s="22">
        <v>9</v>
      </c>
      <c r="T9364" s="22">
        <v>9</v>
      </c>
      <c r="U9364" s="22">
        <v>9</v>
      </c>
      <c r="V9364" s="22">
        <v>9</v>
      </c>
      <c r="W9364" s="22">
        <v>9</v>
      </c>
      <c r="Y9364" s="22">
        <v>34.893099999999997</v>
      </c>
      <c r="Z9364" s="20" t="s">
        <v>189</v>
      </c>
      <c r="AA9364" s="22">
        <v>0</v>
      </c>
      <c r="AB9364" s="22">
        <v>99</v>
      </c>
      <c r="AC9364" s="24">
        <v>0</v>
      </c>
      <c r="AD9364" s="24">
        <v>0</v>
      </c>
      <c r="AE9364" s="24">
        <v>0</v>
      </c>
    </row>
    <row r="9365" spans="1:31" x14ac:dyDescent="0.3">
      <c r="A9365" s="20" t="s">
        <v>14548</v>
      </c>
      <c r="C9365" t="s">
        <v>14549</v>
      </c>
      <c r="D9365" s="22" t="s">
        <v>187</v>
      </c>
      <c r="F9365" s="24">
        <v>0</v>
      </c>
      <c r="G9365" s="24">
        <v>0</v>
      </c>
      <c r="I9365" s="24">
        <v>0</v>
      </c>
      <c r="K9365" s="24">
        <v>0</v>
      </c>
      <c r="L9365" s="24">
        <v>0</v>
      </c>
      <c r="M9365" s="24">
        <v>0</v>
      </c>
      <c r="N9365" s="22">
        <v>9</v>
      </c>
      <c r="O9365" s="20" t="s">
        <v>188</v>
      </c>
      <c r="P9365" s="24">
        <v>0</v>
      </c>
      <c r="Q9365" s="24">
        <v>0</v>
      </c>
      <c r="R9365" s="24">
        <v>0</v>
      </c>
      <c r="S9365" s="22">
        <v>9</v>
      </c>
      <c r="T9365" s="22">
        <v>9</v>
      </c>
      <c r="U9365" s="22">
        <v>9</v>
      </c>
      <c r="V9365" s="22">
        <v>9</v>
      </c>
      <c r="W9365" s="22">
        <v>9</v>
      </c>
      <c r="Y9365" s="22">
        <v>34.893099999999997</v>
      </c>
      <c r="Z9365" s="20" t="s">
        <v>189</v>
      </c>
      <c r="AA9365" s="22">
        <v>0</v>
      </c>
      <c r="AB9365" s="22">
        <v>99</v>
      </c>
      <c r="AC9365" s="24">
        <v>0</v>
      </c>
      <c r="AD9365" s="24">
        <v>0</v>
      </c>
      <c r="AE9365" s="24">
        <v>0</v>
      </c>
    </row>
    <row r="9366" spans="1:31" x14ac:dyDescent="0.3">
      <c r="A9366" s="20" t="s">
        <v>14550</v>
      </c>
      <c r="C9366" t="s">
        <v>14551</v>
      </c>
      <c r="D9366" s="22" t="s">
        <v>187</v>
      </c>
      <c r="F9366" s="24">
        <v>0</v>
      </c>
      <c r="G9366" s="24">
        <v>0</v>
      </c>
      <c r="I9366" s="24">
        <v>0</v>
      </c>
      <c r="K9366" s="24">
        <v>0</v>
      </c>
      <c r="L9366" s="24">
        <v>0</v>
      </c>
      <c r="M9366" s="24">
        <v>0</v>
      </c>
      <c r="N9366" s="22">
        <v>9</v>
      </c>
      <c r="O9366" s="20" t="s">
        <v>188</v>
      </c>
      <c r="P9366" s="24">
        <v>0</v>
      </c>
      <c r="Q9366" s="24">
        <v>0</v>
      </c>
      <c r="R9366" s="24">
        <v>0</v>
      </c>
      <c r="S9366" s="22">
        <v>9</v>
      </c>
      <c r="T9366" s="22">
        <v>9</v>
      </c>
      <c r="U9366" s="22">
        <v>9</v>
      </c>
      <c r="V9366" s="22">
        <v>9</v>
      </c>
      <c r="W9366" s="22">
        <v>9</v>
      </c>
      <c r="Y9366" s="22">
        <v>34.893099999999997</v>
      </c>
      <c r="Z9366" s="20" t="s">
        <v>189</v>
      </c>
      <c r="AA9366" s="22">
        <v>0</v>
      </c>
      <c r="AB9366" s="22">
        <v>99</v>
      </c>
      <c r="AC9366" s="24">
        <v>0</v>
      </c>
      <c r="AD9366" s="24">
        <v>0</v>
      </c>
      <c r="AE9366" s="24">
        <v>0</v>
      </c>
    </row>
    <row r="9367" spans="1:31" x14ac:dyDescent="0.3">
      <c r="A9367" s="20" t="s">
        <v>14552</v>
      </c>
      <c r="C9367" t="s">
        <v>14553</v>
      </c>
      <c r="D9367" s="22" t="s">
        <v>187</v>
      </c>
      <c r="F9367" s="24">
        <v>0</v>
      </c>
      <c r="G9367" s="24">
        <v>0</v>
      </c>
      <c r="I9367" s="24">
        <v>0</v>
      </c>
      <c r="K9367" s="24">
        <v>0</v>
      </c>
      <c r="L9367" s="24">
        <v>0</v>
      </c>
      <c r="M9367" s="24">
        <v>0</v>
      </c>
      <c r="N9367" s="22">
        <v>9</v>
      </c>
      <c r="O9367" s="20" t="s">
        <v>188</v>
      </c>
      <c r="P9367" s="24">
        <v>0</v>
      </c>
      <c r="Q9367" s="24">
        <v>0</v>
      </c>
      <c r="R9367" s="24">
        <v>0</v>
      </c>
      <c r="S9367" s="22">
        <v>9</v>
      </c>
      <c r="T9367" s="22">
        <v>9</v>
      </c>
      <c r="U9367" s="22">
        <v>9</v>
      </c>
      <c r="V9367" s="22">
        <v>9</v>
      </c>
      <c r="W9367" s="22">
        <v>9</v>
      </c>
      <c r="Y9367" s="22">
        <v>34.893099999999997</v>
      </c>
      <c r="Z9367" s="20" t="s">
        <v>189</v>
      </c>
      <c r="AA9367" s="22">
        <v>0</v>
      </c>
      <c r="AB9367" s="22">
        <v>99</v>
      </c>
      <c r="AC9367" s="24">
        <v>0</v>
      </c>
      <c r="AD9367" s="24">
        <v>0</v>
      </c>
      <c r="AE9367" s="24">
        <v>0</v>
      </c>
    </row>
    <row r="9368" spans="1:31" x14ac:dyDescent="0.3">
      <c r="A9368" s="20" t="s">
        <v>14554</v>
      </c>
      <c r="C9368" t="s">
        <v>14555</v>
      </c>
      <c r="D9368" s="22" t="s">
        <v>187</v>
      </c>
      <c r="F9368" s="24">
        <v>0</v>
      </c>
      <c r="G9368" s="24">
        <v>0</v>
      </c>
      <c r="I9368" s="24">
        <v>0</v>
      </c>
      <c r="K9368" s="24">
        <v>0</v>
      </c>
      <c r="L9368" s="24">
        <v>0</v>
      </c>
      <c r="M9368" s="24">
        <v>0</v>
      </c>
      <c r="N9368" s="22">
        <v>9</v>
      </c>
      <c r="O9368" s="20" t="s">
        <v>188</v>
      </c>
      <c r="P9368" s="24">
        <v>0</v>
      </c>
      <c r="Q9368" s="24">
        <v>0</v>
      </c>
      <c r="R9368" s="24">
        <v>0</v>
      </c>
      <c r="S9368" s="22">
        <v>9</v>
      </c>
      <c r="T9368" s="22">
        <v>9</v>
      </c>
      <c r="U9368" s="22">
        <v>9</v>
      </c>
      <c r="V9368" s="22">
        <v>9</v>
      </c>
      <c r="W9368" s="22">
        <v>9</v>
      </c>
      <c r="Y9368" s="22">
        <v>34.893099999999997</v>
      </c>
      <c r="Z9368" s="20" t="s">
        <v>189</v>
      </c>
      <c r="AA9368" s="22">
        <v>0</v>
      </c>
      <c r="AB9368" s="22">
        <v>99</v>
      </c>
      <c r="AC9368" s="24">
        <v>0</v>
      </c>
      <c r="AD9368" s="24">
        <v>0</v>
      </c>
      <c r="AE9368" s="24">
        <v>0</v>
      </c>
    </row>
    <row r="9369" spans="1:31" x14ac:dyDescent="0.3">
      <c r="A9369" s="20" t="s">
        <v>14556</v>
      </c>
      <c r="C9369" t="s">
        <v>14557</v>
      </c>
      <c r="D9369" s="22" t="s">
        <v>187</v>
      </c>
      <c r="F9369" s="24">
        <v>0</v>
      </c>
      <c r="G9369" s="24">
        <v>0</v>
      </c>
      <c r="I9369" s="24">
        <v>0</v>
      </c>
      <c r="K9369" s="24">
        <v>0</v>
      </c>
      <c r="L9369" s="24">
        <v>0</v>
      </c>
      <c r="M9369" s="24">
        <v>0</v>
      </c>
      <c r="N9369" s="22">
        <v>9</v>
      </c>
      <c r="O9369" s="20" t="s">
        <v>188</v>
      </c>
      <c r="P9369" s="24">
        <v>0</v>
      </c>
      <c r="Q9369" s="24">
        <v>0</v>
      </c>
      <c r="R9369" s="24">
        <v>0</v>
      </c>
      <c r="S9369" s="22">
        <v>9</v>
      </c>
      <c r="T9369" s="22">
        <v>9</v>
      </c>
      <c r="U9369" s="22">
        <v>9</v>
      </c>
      <c r="V9369" s="22">
        <v>9</v>
      </c>
      <c r="W9369" s="22">
        <v>9</v>
      </c>
      <c r="Y9369" s="22">
        <v>34.893099999999997</v>
      </c>
      <c r="Z9369" s="20" t="s">
        <v>189</v>
      </c>
      <c r="AA9369" s="22">
        <v>0</v>
      </c>
      <c r="AB9369" s="22">
        <v>99</v>
      </c>
      <c r="AC9369" s="24">
        <v>0</v>
      </c>
      <c r="AD9369" s="24">
        <v>0</v>
      </c>
      <c r="AE9369" s="24">
        <v>0</v>
      </c>
    </row>
    <row r="9370" spans="1:31" x14ac:dyDescent="0.3">
      <c r="A9370" s="20" t="s">
        <v>14558</v>
      </c>
      <c r="C9370" t="s">
        <v>14559</v>
      </c>
      <c r="D9370" s="22" t="s">
        <v>187</v>
      </c>
      <c r="F9370" s="24">
        <v>0</v>
      </c>
      <c r="G9370" s="24">
        <v>0</v>
      </c>
      <c r="I9370" s="24">
        <v>0</v>
      </c>
      <c r="K9370" s="24">
        <v>0</v>
      </c>
      <c r="L9370" s="24">
        <v>0</v>
      </c>
      <c r="M9370" s="24">
        <v>0</v>
      </c>
      <c r="N9370" s="22">
        <v>9</v>
      </c>
      <c r="O9370" s="20" t="s">
        <v>188</v>
      </c>
      <c r="P9370" s="24">
        <v>0</v>
      </c>
      <c r="Q9370" s="24">
        <v>0</v>
      </c>
      <c r="R9370" s="24">
        <v>0</v>
      </c>
      <c r="S9370" s="22">
        <v>9</v>
      </c>
      <c r="T9370" s="22">
        <v>9</v>
      </c>
      <c r="U9370" s="22">
        <v>9</v>
      </c>
      <c r="V9370" s="22">
        <v>9</v>
      </c>
      <c r="W9370" s="22">
        <v>9</v>
      </c>
      <c r="Y9370" s="22">
        <v>34.893099999999997</v>
      </c>
      <c r="Z9370" s="20" t="s">
        <v>189</v>
      </c>
      <c r="AA9370" s="22">
        <v>0</v>
      </c>
      <c r="AB9370" s="22">
        <v>99</v>
      </c>
      <c r="AC9370" s="24">
        <v>0</v>
      </c>
      <c r="AD9370" s="24">
        <v>0</v>
      </c>
      <c r="AE9370" s="24">
        <v>0</v>
      </c>
    </row>
    <row r="9371" spans="1:31" x14ac:dyDescent="0.3">
      <c r="A9371" s="20" t="s">
        <v>14560</v>
      </c>
      <c r="C9371" t="s">
        <v>14561</v>
      </c>
      <c r="D9371" s="22" t="s">
        <v>187</v>
      </c>
      <c r="F9371" s="24">
        <v>0</v>
      </c>
      <c r="G9371" s="24">
        <v>0</v>
      </c>
      <c r="I9371" s="24">
        <v>0</v>
      </c>
      <c r="K9371" s="24">
        <v>0</v>
      </c>
      <c r="L9371" s="24">
        <v>0</v>
      </c>
      <c r="M9371" s="24">
        <v>0</v>
      </c>
      <c r="N9371" s="22">
        <v>9</v>
      </c>
      <c r="O9371" s="20" t="s">
        <v>188</v>
      </c>
      <c r="P9371" s="24">
        <v>0</v>
      </c>
      <c r="Q9371" s="24">
        <v>0</v>
      </c>
      <c r="R9371" s="24">
        <v>0</v>
      </c>
      <c r="S9371" s="22">
        <v>9</v>
      </c>
      <c r="T9371" s="22">
        <v>9</v>
      </c>
      <c r="U9371" s="22">
        <v>9</v>
      </c>
      <c r="V9371" s="22">
        <v>9</v>
      </c>
      <c r="W9371" s="22">
        <v>9</v>
      </c>
      <c r="Y9371" s="22">
        <v>34.893099999999997</v>
      </c>
      <c r="Z9371" s="20" t="s">
        <v>189</v>
      </c>
      <c r="AA9371" s="22">
        <v>0</v>
      </c>
      <c r="AB9371" s="22">
        <v>99</v>
      </c>
      <c r="AC9371" s="24">
        <v>0</v>
      </c>
      <c r="AD9371" s="24">
        <v>0</v>
      </c>
      <c r="AE9371" s="24">
        <v>0</v>
      </c>
    </row>
    <row r="9372" spans="1:31" x14ac:dyDescent="0.3">
      <c r="A9372" s="20" t="s">
        <v>14562</v>
      </c>
      <c r="C9372" t="s">
        <v>14563</v>
      </c>
      <c r="D9372" s="22" t="s">
        <v>187</v>
      </c>
      <c r="F9372" s="24">
        <v>0</v>
      </c>
      <c r="G9372" s="24">
        <v>0</v>
      </c>
      <c r="I9372" s="24">
        <v>0</v>
      </c>
      <c r="K9372" s="24">
        <v>0</v>
      </c>
      <c r="L9372" s="24">
        <v>0</v>
      </c>
      <c r="M9372" s="24">
        <v>0</v>
      </c>
      <c r="N9372" s="22">
        <v>9</v>
      </c>
      <c r="O9372" s="20" t="s">
        <v>188</v>
      </c>
      <c r="P9372" s="24">
        <v>0</v>
      </c>
      <c r="Q9372" s="24">
        <v>0</v>
      </c>
      <c r="R9372" s="24">
        <v>0</v>
      </c>
      <c r="S9372" s="22">
        <v>9</v>
      </c>
      <c r="T9372" s="22">
        <v>9</v>
      </c>
      <c r="U9372" s="22">
        <v>9</v>
      </c>
      <c r="V9372" s="22">
        <v>9</v>
      </c>
      <c r="W9372" s="22">
        <v>9</v>
      </c>
      <c r="Y9372" s="22">
        <v>34.893099999999997</v>
      </c>
      <c r="Z9372" s="20" t="s">
        <v>189</v>
      </c>
      <c r="AA9372" s="22">
        <v>0</v>
      </c>
      <c r="AB9372" s="22">
        <v>99</v>
      </c>
      <c r="AC9372" s="24">
        <v>0</v>
      </c>
      <c r="AD9372" s="24">
        <v>0</v>
      </c>
      <c r="AE9372" s="24">
        <v>0</v>
      </c>
    </row>
    <row r="9373" spans="1:31" x14ac:dyDescent="0.3">
      <c r="A9373" s="20" t="s">
        <v>14564</v>
      </c>
      <c r="C9373" t="s">
        <v>14565</v>
      </c>
      <c r="D9373" s="22" t="s">
        <v>187</v>
      </c>
      <c r="F9373" s="24">
        <v>0</v>
      </c>
      <c r="G9373" s="24">
        <v>0</v>
      </c>
      <c r="I9373" s="24">
        <v>0</v>
      </c>
      <c r="K9373" s="24">
        <v>0</v>
      </c>
      <c r="L9373" s="24">
        <v>0</v>
      </c>
      <c r="M9373" s="24">
        <v>0</v>
      </c>
      <c r="N9373" s="22">
        <v>9</v>
      </c>
      <c r="O9373" s="20" t="s">
        <v>188</v>
      </c>
      <c r="P9373" s="24">
        <v>0</v>
      </c>
      <c r="Q9373" s="24">
        <v>0</v>
      </c>
      <c r="R9373" s="24">
        <v>0</v>
      </c>
      <c r="S9373" s="22">
        <v>9</v>
      </c>
      <c r="T9373" s="22">
        <v>9</v>
      </c>
      <c r="U9373" s="22">
        <v>9</v>
      </c>
      <c r="V9373" s="22">
        <v>9</v>
      </c>
      <c r="W9373" s="22">
        <v>9</v>
      </c>
      <c r="Y9373" s="22">
        <v>34.893099999999997</v>
      </c>
      <c r="Z9373" s="20" t="s">
        <v>189</v>
      </c>
      <c r="AA9373" s="22">
        <v>0</v>
      </c>
      <c r="AB9373" s="22">
        <v>99</v>
      </c>
      <c r="AC9373" s="24">
        <v>0</v>
      </c>
      <c r="AD9373" s="24">
        <v>0</v>
      </c>
      <c r="AE9373" s="24">
        <v>0</v>
      </c>
    </row>
    <row r="9374" spans="1:31" x14ac:dyDescent="0.3">
      <c r="A9374" s="20" t="s">
        <v>14566</v>
      </c>
      <c r="C9374" t="s">
        <v>14567</v>
      </c>
      <c r="D9374" s="22" t="s">
        <v>187</v>
      </c>
      <c r="F9374" s="24">
        <v>0</v>
      </c>
      <c r="G9374" s="24">
        <v>0</v>
      </c>
      <c r="I9374" s="24">
        <v>0</v>
      </c>
      <c r="K9374" s="24">
        <v>0</v>
      </c>
      <c r="L9374" s="24">
        <v>0</v>
      </c>
      <c r="M9374" s="24">
        <v>0</v>
      </c>
      <c r="N9374" s="22">
        <v>9</v>
      </c>
      <c r="O9374" s="20" t="s">
        <v>188</v>
      </c>
      <c r="P9374" s="24">
        <v>0</v>
      </c>
      <c r="Q9374" s="24">
        <v>0</v>
      </c>
      <c r="R9374" s="24">
        <v>0</v>
      </c>
      <c r="S9374" s="22">
        <v>9</v>
      </c>
      <c r="T9374" s="22">
        <v>9</v>
      </c>
      <c r="U9374" s="22">
        <v>9</v>
      </c>
      <c r="V9374" s="22">
        <v>9</v>
      </c>
      <c r="W9374" s="22">
        <v>9</v>
      </c>
      <c r="Y9374" s="22">
        <v>34.893099999999997</v>
      </c>
      <c r="Z9374" s="20" t="s">
        <v>189</v>
      </c>
      <c r="AA9374" s="22">
        <v>0</v>
      </c>
      <c r="AB9374" s="22">
        <v>99</v>
      </c>
      <c r="AC9374" s="24">
        <v>0</v>
      </c>
      <c r="AD9374" s="24">
        <v>0</v>
      </c>
      <c r="AE9374" s="24">
        <v>0</v>
      </c>
    </row>
    <row r="9375" spans="1:31" x14ac:dyDescent="0.3">
      <c r="A9375" s="20" t="s">
        <v>14568</v>
      </c>
      <c r="C9375" t="s">
        <v>14569</v>
      </c>
      <c r="D9375" s="22" t="s">
        <v>187</v>
      </c>
      <c r="F9375" s="24">
        <v>0</v>
      </c>
      <c r="G9375" s="24">
        <v>0</v>
      </c>
      <c r="I9375" s="24">
        <v>0</v>
      </c>
      <c r="K9375" s="24">
        <v>0</v>
      </c>
      <c r="L9375" s="24">
        <v>0</v>
      </c>
      <c r="M9375" s="24">
        <v>0</v>
      </c>
      <c r="N9375" s="22">
        <v>9</v>
      </c>
      <c r="O9375" s="20" t="s">
        <v>188</v>
      </c>
      <c r="P9375" s="24">
        <v>0</v>
      </c>
      <c r="Q9375" s="24">
        <v>0</v>
      </c>
      <c r="R9375" s="24">
        <v>0</v>
      </c>
      <c r="S9375" s="22">
        <v>9</v>
      </c>
      <c r="T9375" s="22">
        <v>9</v>
      </c>
      <c r="U9375" s="22">
        <v>9</v>
      </c>
      <c r="V9375" s="22">
        <v>9</v>
      </c>
      <c r="W9375" s="22">
        <v>9</v>
      </c>
      <c r="Y9375" s="22">
        <v>34.893099999999997</v>
      </c>
      <c r="Z9375" s="20" t="s">
        <v>189</v>
      </c>
      <c r="AA9375" s="22">
        <v>0</v>
      </c>
      <c r="AB9375" s="22">
        <v>99</v>
      </c>
      <c r="AC9375" s="24">
        <v>0</v>
      </c>
      <c r="AD9375" s="24">
        <v>0</v>
      </c>
      <c r="AE9375" s="24">
        <v>0</v>
      </c>
    </row>
    <row r="9376" spans="1:31" x14ac:dyDescent="0.3">
      <c r="A9376" s="20" t="s">
        <v>14570</v>
      </c>
      <c r="C9376" t="s">
        <v>14571</v>
      </c>
      <c r="D9376" s="22" t="s">
        <v>187</v>
      </c>
      <c r="F9376" s="24">
        <v>0</v>
      </c>
      <c r="G9376" s="24">
        <v>0</v>
      </c>
      <c r="I9376" s="24">
        <v>0</v>
      </c>
      <c r="K9376" s="24">
        <v>0</v>
      </c>
      <c r="L9376" s="24">
        <v>0</v>
      </c>
      <c r="M9376" s="24">
        <v>0</v>
      </c>
      <c r="N9376" s="22">
        <v>9</v>
      </c>
      <c r="O9376" s="20" t="s">
        <v>188</v>
      </c>
      <c r="P9376" s="24">
        <v>0</v>
      </c>
      <c r="Q9376" s="24">
        <v>0</v>
      </c>
      <c r="R9376" s="24">
        <v>0</v>
      </c>
      <c r="S9376" s="22">
        <v>9</v>
      </c>
      <c r="T9376" s="22">
        <v>9</v>
      </c>
      <c r="U9376" s="22">
        <v>9</v>
      </c>
      <c r="V9376" s="22">
        <v>9</v>
      </c>
      <c r="W9376" s="22">
        <v>9</v>
      </c>
      <c r="Y9376" s="22">
        <v>34.893099999999997</v>
      </c>
      <c r="Z9376" s="20" t="s">
        <v>189</v>
      </c>
      <c r="AA9376" s="22">
        <v>0</v>
      </c>
      <c r="AB9376" s="22">
        <v>99</v>
      </c>
      <c r="AC9376" s="24">
        <v>0</v>
      </c>
      <c r="AD9376" s="24">
        <v>0</v>
      </c>
      <c r="AE9376" s="24">
        <v>0</v>
      </c>
    </row>
    <row r="9377" spans="1:31" x14ac:dyDescent="0.3">
      <c r="A9377" s="20" t="s">
        <v>14572</v>
      </c>
      <c r="C9377" t="s">
        <v>14573</v>
      </c>
      <c r="D9377" s="22" t="s">
        <v>187</v>
      </c>
      <c r="F9377" s="24">
        <v>0</v>
      </c>
      <c r="G9377" s="24">
        <v>0</v>
      </c>
      <c r="I9377" s="24">
        <v>0</v>
      </c>
      <c r="K9377" s="24">
        <v>0</v>
      </c>
      <c r="L9377" s="24">
        <v>0</v>
      </c>
      <c r="M9377" s="24">
        <v>0</v>
      </c>
      <c r="N9377" s="22">
        <v>9</v>
      </c>
      <c r="O9377" s="20" t="s">
        <v>188</v>
      </c>
      <c r="P9377" s="24">
        <v>0</v>
      </c>
      <c r="Q9377" s="24">
        <v>0</v>
      </c>
      <c r="R9377" s="24">
        <v>0</v>
      </c>
      <c r="S9377" s="22">
        <v>9</v>
      </c>
      <c r="T9377" s="22">
        <v>9</v>
      </c>
      <c r="U9377" s="22">
        <v>9</v>
      </c>
      <c r="V9377" s="22">
        <v>9</v>
      </c>
      <c r="W9377" s="22">
        <v>9</v>
      </c>
      <c r="Y9377" s="22">
        <v>34.893099999999997</v>
      </c>
      <c r="Z9377" s="20" t="s">
        <v>189</v>
      </c>
      <c r="AA9377" s="22">
        <v>0</v>
      </c>
      <c r="AB9377" s="22">
        <v>99</v>
      </c>
      <c r="AC9377" s="24">
        <v>0</v>
      </c>
      <c r="AD9377" s="24">
        <v>0</v>
      </c>
      <c r="AE9377" s="24">
        <v>0</v>
      </c>
    </row>
    <row r="9378" spans="1:31" x14ac:dyDescent="0.3">
      <c r="A9378" s="20" t="s">
        <v>14574</v>
      </c>
      <c r="C9378" t="s">
        <v>14575</v>
      </c>
      <c r="D9378" s="22" t="s">
        <v>187</v>
      </c>
      <c r="F9378" s="24">
        <v>0</v>
      </c>
      <c r="G9378" s="24">
        <v>0</v>
      </c>
      <c r="I9378" s="24">
        <v>0</v>
      </c>
      <c r="K9378" s="24">
        <v>0</v>
      </c>
      <c r="L9378" s="24">
        <v>0</v>
      </c>
      <c r="M9378" s="24">
        <v>0</v>
      </c>
      <c r="N9378" s="22">
        <v>9</v>
      </c>
      <c r="O9378" s="20" t="s">
        <v>188</v>
      </c>
      <c r="P9378" s="24">
        <v>0</v>
      </c>
      <c r="Q9378" s="24">
        <v>0</v>
      </c>
      <c r="R9378" s="24">
        <v>0</v>
      </c>
      <c r="S9378" s="22">
        <v>9</v>
      </c>
      <c r="T9378" s="22">
        <v>9</v>
      </c>
      <c r="U9378" s="22">
        <v>9</v>
      </c>
      <c r="V9378" s="22">
        <v>9</v>
      </c>
      <c r="W9378" s="22">
        <v>9</v>
      </c>
      <c r="Y9378" s="22">
        <v>34.893099999999997</v>
      </c>
      <c r="Z9378" s="20" t="s">
        <v>189</v>
      </c>
      <c r="AA9378" s="22">
        <v>0</v>
      </c>
      <c r="AB9378" s="22">
        <v>99</v>
      </c>
      <c r="AC9378" s="24">
        <v>0</v>
      </c>
      <c r="AD9378" s="24">
        <v>0</v>
      </c>
      <c r="AE9378" s="24">
        <v>0</v>
      </c>
    </row>
    <row r="9379" spans="1:31" x14ac:dyDescent="0.3">
      <c r="A9379" s="20" t="s">
        <v>14576</v>
      </c>
      <c r="C9379" t="s">
        <v>14577</v>
      </c>
      <c r="D9379" s="22" t="s">
        <v>187</v>
      </c>
      <c r="F9379" s="24">
        <v>0</v>
      </c>
      <c r="G9379" s="24">
        <v>0</v>
      </c>
      <c r="I9379" s="24">
        <v>0</v>
      </c>
      <c r="K9379" s="24">
        <v>0</v>
      </c>
      <c r="L9379" s="24">
        <v>0</v>
      </c>
      <c r="M9379" s="24">
        <v>0</v>
      </c>
      <c r="N9379" s="22">
        <v>9</v>
      </c>
      <c r="O9379" s="20" t="s">
        <v>188</v>
      </c>
      <c r="P9379" s="24">
        <v>0</v>
      </c>
      <c r="Q9379" s="24">
        <v>0</v>
      </c>
      <c r="R9379" s="24">
        <v>0</v>
      </c>
      <c r="S9379" s="22">
        <v>9</v>
      </c>
      <c r="T9379" s="22">
        <v>9</v>
      </c>
      <c r="U9379" s="22">
        <v>9</v>
      </c>
      <c r="V9379" s="22">
        <v>9</v>
      </c>
      <c r="W9379" s="22">
        <v>9</v>
      </c>
      <c r="Y9379" s="22">
        <v>34.893099999999997</v>
      </c>
      <c r="Z9379" s="20" t="s">
        <v>189</v>
      </c>
      <c r="AA9379" s="22">
        <v>0</v>
      </c>
      <c r="AB9379" s="22">
        <v>99</v>
      </c>
      <c r="AC9379" s="24">
        <v>0</v>
      </c>
      <c r="AD9379" s="24">
        <v>0</v>
      </c>
      <c r="AE9379" s="24">
        <v>0</v>
      </c>
    </row>
    <row r="9380" spans="1:31" x14ac:dyDescent="0.3">
      <c r="A9380" s="20" t="s">
        <v>14578</v>
      </c>
      <c r="C9380" t="s">
        <v>14579</v>
      </c>
      <c r="D9380" s="22" t="s">
        <v>187</v>
      </c>
      <c r="F9380" s="24">
        <v>0</v>
      </c>
      <c r="G9380" s="24">
        <v>0</v>
      </c>
      <c r="I9380" s="24">
        <v>0</v>
      </c>
      <c r="K9380" s="24">
        <v>0</v>
      </c>
      <c r="L9380" s="24">
        <v>0</v>
      </c>
      <c r="M9380" s="24">
        <v>0</v>
      </c>
      <c r="N9380" s="22">
        <v>9</v>
      </c>
      <c r="O9380" s="20" t="s">
        <v>188</v>
      </c>
      <c r="P9380" s="24">
        <v>0</v>
      </c>
      <c r="Q9380" s="24">
        <v>0</v>
      </c>
      <c r="R9380" s="24">
        <v>0</v>
      </c>
      <c r="S9380" s="22">
        <v>9</v>
      </c>
      <c r="T9380" s="22">
        <v>9</v>
      </c>
      <c r="U9380" s="22">
        <v>9</v>
      </c>
      <c r="V9380" s="22">
        <v>9</v>
      </c>
      <c r="W9380" s="22">
        <v>9</v>
      </c>
      <c r="Y9380" s="22">
        <v>34.893099999999997</v>
      </c>
      <c r="Z9380" s="20" t="s">
        <v>189</v>
      </c>
      <c r="AA9380" s="22">
        <v>0</v>
      </c>
      <c r="AB9380" s="22">
        <v>99</v>
      </c>
      <c r="AC9380" s="24">
        <v>0</v>
      </c>
      <c r="AD9380" s="24">
        <v>0</v>
      </c>
      <c r="AE9380" s="24">
        <v>0</v>
      </c>
    </row>
    <row r="9381" spans="1:31" x14ac:dyDescent="0.3">
      <c r="A9381" s="20" t="s">
        <v>14580</v>
      </c>
      <c r="C9381" t="s">
        <v>14581</v>
      </c>
      <c r="D9381" s="22" t="s">
        <v>187</v>
      </c>
      <c r="F9381" s="24">
        <v>0</v>
      </c>
      <c r="G9381" s="24">
        <v>0</v>
      </c>
      <c r="I9381" s="24">
        <v>0</v>
      </c>
      <c r="K9381" s="24">
        <v>0</v>
      </c>
      <c r="L9381" s="24">
        <v>0</v>
      </c>
      <c r="M9381" s="24">
        <v>0</v>
      </c>
      <c r="N9381" s="22">
        <v>9</v>
      </c>
      <c r="O9381" s="20" t="s">
        <v>188</v>
      </c>
      <c r="P9381" s="24">
        <v>0</v>
      </c>
      <c r="Q9381" s="24">
        <v>0</v>
      </c>
      <c r="R9381" s="24">
        <v>0</v>
      </c>
      <c r="S9381" s="22">
        <v>9</v>
      </c>
      <c r="T9381" s="22">
        <v>9</v>
      </c>
      <c r="U9381" s="22">
        <v>9</v>
      </c>
      <c r="V9381" s="22">
        <v>9</v>
      </c>
      <c r="W9381" s="22">
        <v>9</v>
      </c>
      <c r="Y9381" s="22">
        <v>34.893099999999997</v>
      </c>
      <c r="Z9381" s="20" t="s">
        <v>189</v>
      </c>
      <c r="AA9381" s="22">
        <v>0</v>
      </c>
      <c r="AB9381" s="22">
        <v>99</v>
      </c>
      <c r="AC9381" s="24">
        <v>0</v>
      </c>
      <c r="AD9381" s="24">
        <v>0</v>
      </c>
      <c r="AE9381" s="24">
        <v>0</v>
      </c>
    </row>
    <row r="9382" spans="1:31" x14ac:dyDescent="0.3">
      <c r="A9382" s="20" t="s">
        <v>14582</v>
      </c>
      <c r="C9382" t="s">
        <v>14583</v>
      </c>
      <c r="D9382" s="22" t="s">
        <v>187</v>
      </c>
      <c r="F9382" s="24">
        <v>0</v>
      </c>
      <c r="G9382" s="24">
        <v>0</v>
      </c>
      <c r="I9382" s="24">
        <v>0</v>
      </c>
      <c r="K9382" s="24">
        <v>0</v>
      </c>
      <c r="L9382" s="24">
        <v>0</v>
      </c>
      <c r="M9382" s="24">
        <v>0</v>
      </c>
      <c r="N9382" s="22">
        <v>9</v>
      </c>
      <c r="O9382" s="20" t="s">
        <v>188</v>
      </c>
      <c r="P9382" s="24">
        <v>0</v>
      </c>
      <c r="Q9382" s="24">
        <v>0</v>
      </c>
      <c r="R9382" s="24">
        <v>0</v>
      </c>
      <c r="S9382" s="22">
        <v>9</v>
      </c>
      <c r="T9382" s="22">
        <v>9</v>
      </c>
      <c r="U9382" s="22">
        <v>9</v>
      </c>
      <c r="V9382" s="22">
        <v>9</v>
      </c>
      <c r="W9382" s="22">
        <v>9</v>
      </c>
      <c r="Y9382" s="22">
        <v>34.893099999999997</v>
      </c>
      <c r="Z9382" s="20" t="s">
        <v>189</v>
      </c>
      <c r="AA9382" s="22">
        <v>0</v>
      </c>
      <c r="AB9382" s="22">
        <v>99</v>
      </c>
      <c r="AC9382" s="24">
        <v>0</v>
      </c>
      <c r="AD9382" s="24">
        <v>0</v>
      </c>
      <c r="AE9382" s="24">
        <v>0</v>
      </c>
    </row>
    <row r="9383" spans="1:31" x14ac:dyDescent="0.3">
      <c r="A9383" s="20" t="s">
        <v>14584</v>
      </c>
      <c r="C9383" t="s">
        <v>14585</v>
      </c>
      <c r="D9383" s="22" t="s">
        <v>187</v>
      </c>
      <c r="F9383" s="24">
        <v>0</v>
      </c>
      <c r="G9383" s="24">
        <v>0</v>
      </c>
      <c r="I9383" s="24">
        <v>0</v>
      </c>
      <c r="K9383" s="24">
        <v>0</v>
      </c>
      <c r="L9383" s="24">
        <v>0</v>
      </c>
      <c r="M9383" s="24">
        <v>0</v>
      </c>
      <c r="N9383" s="22">
        <v>9</v>
      </c>
      <c r="O9383" s="20" t="s">
        <v>188</v>
      </c>
      <c r="P9383" s="24">
        <v>0</v>
      </c>
      <c r="Q9383" s="24">
        <v>0</v>
      </c>
      <c r="R9383" s="24">
        <v>0</v>
      </c>
      <c r="S9383" s="22">
        <v>9</v>
      </c>
      <c r="T9383" s="22">
        <v>9</v>
      </c>
      <c r="U9383" s="22">
        <v>9</v>
      </c>
      <c r="V9383" s="22">
        <v>9</v>
      </c>
      <c r="W9383" s="22">
        <v>9</v>
      </c>
      <c r="Y9383" s="22">
        <v>34.893099999999997</v>
      </c>
      <c r="Z9383" s="20" t="s">
        <v>189</v>
      </c>
      <c r="AA9383" s="22">
        <v>0</v>
      </c>
      <c r="AB9383" s="22">
        <v>99</v>
      </c>
      <c r="AC9383" s="24">
        <v>0</v>
      </c>
      <c r="AD9383" s="24">
        <v>0</v>
      </c>
      <c r="AE9383" s="24">
        <v>0</v>
      </c>
    </row>
    <row r="9384" spans="1:31" x14ac:dyDescent="0.3">
      <c r="A9384" s="20" t="s">
        <v>14586</v>
      </c>
      <c r="C9384" t="s">
        <v>14587</v>
      </c>
      <c r="D9384" s="22" t="s">
        <v>187</v>
      </c>
      <c r="F9384" s="24">
        <v>0</v>
      </c>
      <c r="G9384" s="24">
        <v>0</v>
      </c>
      <c r="I9384" s="24">
        <v>0</v>
      </c>
      <c r="K9384" s="24">
        <v>0</v>
      </c>
      <c r="L9384" s="24">
        <v>0</v>
      </c>
      <c r="M9384" s="24">
        <v>0</v>
      </c>
      <c r="N9384" s="22">
        <v>9</v>
      </c>
      <c r="O9384" s="20" t="s">
        <v>188</v>
      </c>
      <c r="P9384" s="24">
        <v>0</v>
      </c>
      <c r="Q9384" s="24">
        <v>0</v>
      </c>
      <c r="R9384" s="24">
        <v>0</v>
      </c>
      <c r="S9384" s="22">
        <v>9</v>
      </c>
      <c r="T9384" s="22">
        <v>9</v>
      </c>
      <c r="U9384" s="22">
        <v>9</v>
      </c>
      <c r="V9384" s="22">
        <v>9</v>
      </c>
      <c r="W9384" s="22">
        <v>9</v>
      </c>
      <c r="Y9384" s="22">
        <v>34.893099999999997</v>
      </c>
      <c r="Z9384" s="20" t="s">
        <v>189</v>
      </c>
      <c r="AA9384" s="22">
        <v>0</v>
      </c>
      <c r="AB9384" s="22">
        <v>99</v>
      </c>
      <c r="AC9384" s="24">
        <v>0</v>
      </c>
      <c r="AD9384" s="24">
        <v>0</v>
      </c>
      <c r="AE9384" s="24">
        <v>0</v>
      </c>
    </row>
    <row r="9385" spans="1:31" x14ac:dyDescent="0.3">
      <c r="A9385" s="20" t="s">
        <v>14588</v>
      </c>
      <c r="C9385" t="s">
        <v>14589</v>
      </c>
      <c r="D9385" s="22" t="s">
        <v>187</v>
      </c>
      <c r="F9385" s="24">
        <v>0</v>
      </c>
      <c r="G9385" s="24">
        <v>0</v>
      </c>
      <c r="I9385" s="24">
        <v>0</v>
      </c>
      <c r="K9385" s="24">
        <v>0</v>
      </c>
      <c r="L9385" s="24">
        <v>0</v>
      </c>
      <c r="M9385" s="24">
        <v>0</v>
      </c>
      <c r="N9385" s="22">
        <v>9</v>
      </c>
      <c r="O9385" s="20" t="s">
        <v>188</v>
      </c>
      <c r="P9385" s="24">
        <v>0</v>
      </c>
      <c r="Q9385" s="24">
        <v>0</v>
      </c>
      <c r="R9385" s="24">
        <v>0</v>
      </c>
      <c r="S9385" s="22">
        <v>9</v>
      </c>
      <c r="T9385" s="22">
        <v>9</v>
      </c>
      <c r="U9385" s="22">
        <v>9</v>
      </c>
      <c r="V9385" s="22">
        <v>9</v>
      </c>
      <c r="W9385" s="22">
        <v>9</v>
      </c>
      <c r="Y9385" s="22">
        <v>34.893099999999997</v>
      </c>
      <c r="Z9385" s="20" t="s">
        <v>189</v>
      </c>
      <c r="AA9385" s="22">
        <v>0</v>
      </c>
      <c r="AB9385" s="22">
        <v>99</v>
      </c>
      <c r="AC9385" s="24">
        <v>0</v>
      </c>
      <c r="AD9385" s="24">
        <v>0</v>
      </c>
      <c r="AE9385" s="24">
        <v>0</v>
      </c>
    </row>
    <row r="9386" spans="1:31" x14ac:dyDescent="0.3">
      <c r="A9386" s="20" t="s">
        <v>14590</v>
      </c>
      <c r="C9386" t="s">
        <v>14591</v>
      </c>
      <c r="D9386" s="22" t="s">
        <v>187</v>
      </c>
      <c r="F9386" s="24">
        <v>0</v>
      </c>
      <c r="G9386" s="24">
        <v>0</v>
      </c>
      <c r="I9386" s="24">
        <v>0</v>
      </c>
      <c r="K9386" s="24">
        <v>0</v>
      </c>
      <c r="L9386" s="24">
        <v>0</v>
      </c>
      <c r="M9386" s="24">
        <v>0</v>
      </c>
      <c r="N9386" s="22">
        <v>9</v>
      </c>
      <c r="O9386" s="20" t="s">
        <v>188</v>
      </c>
      <c r="P9386" s="24">
        <v>0</v>
      </c>
      <c r="Q9386" s="24">
        <v>0</v>
      </c>
      <c r="R9386" s="24">
        <v>0</v>
      </c>
      <c r="S9386" s="22">
        <v>9</v>
      </c>
      <c r="T9386" s="22">
        <v>9</v>
      </c>
      <c r="U9386" s="22">
        <v>9</v>
      </c>
      <c r="V9386" s="22">
        <v>9</v>
      </c>
      <c r="W9386" s="22">
        <v>9</v>
      </c>
      <c r="Y9386" s="22">
        <v>34.893099999999997</v>
      </c>
      <c r="Z9386" s="20" t="s">
        <v>189</v>
      </c>
      <c r="AA9386" s="22">
        <v>0</v>
      </c>
      <c r="AB9386" s="22">
        <v>99</v>
      </c>
      <c r="AC9386" s="24">
        <v>0</v>
      </c>
      <c r="AD9386" s="24">
        <v>0</v>
      </c>
      <c r="AE9386" s="24">
        <v>0</v>
      </c>
    </row>
    <row r="9387" spans="1:31" x14ac:dyDescent="0.3">
      <c r="A9387" s="20" t="s">
        <v>14592</v>
      </c>
      <c r="C9387" t="s">
        <v>14591</v>
      </c>
      <c r="D9387" s="22" t="s">
        <v>187</v>
      </c>
      <c r="F9387" s="24">
        <v>0</v>
      </c>
      <c r="G9387" s="24">
        <v>0</v>
      </c>
      <c r="I9387" s="24">
        <v>0</v>
      </c>
      <c r="K9387" s="24">
        <v>0</v>
      </c>
      <c r="L9387" s="24">
        <v>0</v>
      </c>
      <c r="M9387" s="24">
        <v>0</v>
      </c>
      <c r="N9387" s="22">
        <v>9</v>
      </c>
      <c r="O9387" s="20" t="s">
        <v>188</v>
      </c>
      <c r="P9387" s="24">
        <v>0</v>
      </c>
      <c r="Q9387" s="24">
        <v>0</v>
      </c>
      <c r="R9387" s="24">
        <v>0</v>
      </c>
      <c r="S9387" s="22">
        <v>9</v>
      </c>
      <c r="T9387" s="22">
        <v>9</v>
      </c>
      <c r="U9387" s="22">
        <v>9</v>
      </c>
      <c r="V9387" s="22">
        <v>9</v>
      </c>
      <c r="W9387" s="22">
        <v>9</v>
      </c>
      <c r="Y9387" s="22">
        <v>34.893099999999997</v>
      </c>
      <c r="Z9387" s="20" t="s">
        <v>189</v>
      </c>
      <c r="AA9387" s="22">
        <v>0</v>
      </c>
      <c r="AB9387" s="22">
        <v>99</v>
      </c>
      <c r="AC9387" s="24">
        <v>0</v>
      </c>
      <c r="AD9387" s="24">
        <v>0</v>
      </c>
      <c r="AE9387" s="24">
        <v>0</v>
      </c>
    </row>
    <row r="9388" spans="1:31" x14ac:dyDescent="0.3">
      <c r="A9388" s="20" t="s">
        <v>14593</v>
      </c>
      <c r="C9388" t="s">
        <v>14594</v>
      </c>
      <c r="D9388" s="22" t="s">
        <v>187</v>
      </c>
      <c r="F9388" s="24">
        <v>0</v>
      </c>
      <c r="G9388" s="24">
        <v>0</v>
      </c>
      <c r="I9388" s="24">
        <v>0</v>
      </c>
      <c r="K9388" s="24">
        <v>0</v>
      </c>
      <c r="L9388" s="24">
        <v>0</v>
      </c>
      <c r="M9388" s="24">
        <v>0</v>
      </c>
      <c r="N9388" s="22">
        <v>9</v>
      </c>
      <c r="O9388" s="20" t="s">
        <v>188</v>
      </c>
      <c r="P9388" s="24">
        <v>0</v>
      </c>
      <c r="Q9388" s="24">
        <v>0</v>
      </c>
      <c r="R9388" s="24">
        <v>0</v>
      </c>
      <c r="S9388" s="22">
        <v>9</v>
      </c>
      <c r="T9388" s="22">
        <v>9</v>
      </c>
      <c r="U9388" s="22">
        <v>9</v>
      </c>
      <c r="V9388" s="22">
        <v>9</v>
      </c>
      <c r="W9388" s="22">
        <v>9</v>
      </c>
      <c r="Y9388" s="22">
        <v>34.893099999999997</v>
      </c>
      <c r="Z9388" s="20" t="s">
        <v>189</v>
      </c>
      <c r="AA9388" s="22">
        <v>0</v>
      </c>
      <c r="AB9388" s="22">
        <v>99</v>
      </c>
      <c r="AC9388" s="24">
        <v>0</v>
      </c>
      <c r="AD9388" s="24">
        <v>0</v>
      </c>
      <c r="AE9388" s="24">
        <v>0</v>
      </c>
    </row>
    <row r="9389" spans="1:31" x14ac:dyDescent="0.3">
      <c r="A9389" s="20" t="s">
        <v>14595</v>
      </c>
      <c r="C9389" t="s">
        <v>14596</v>
      </c>
      <c r="D9389" s="22" t="s">
        <v>187</v>
      </c>
      <c r="F9389" s="24">
        <v>0</v>
      </c>
      <c r="G9389" s="24">
        <v>0</v>
      </c>
      <c r="I9389" s="24">
        <v>0</v>
      </c>
      <c r="K9389" s="24">
        <v>0</v>
      </c>
      <c r="L9389" s="24">
        <v>0</v>
      </c>
      <c r="M9389" s="24">
        <v>0</v>
      </c>
      <c r="N9389" s="22">
        <v>9</v>
      </c>
      <c r="O9389" s="20" t="s">
        <v>188</v>
      </c>
      <c r="P9389" s="24">
        <v>0</v>
      </c>
      <c r="Q9389" s="24">
        <v>0</v>
      </c>
      <c r="R9389" s="24">
        <v>0</v>
      </c>
      <c r="S9389" s="22">
        <v>9</v>
      </c>
      <c r="T9389" s="22">
        <v>9</v>
      </c>
      <c r="U9389" s="22">
        <v>9</v>
      </c>
      <c r="V9389" s="22">
        <v>9</v>
      </c>
      <c r="W9389" s="22">
        <v>9</v>
      </c>
      <c r="Y9389" s="22">
        <v>34.893099999999997</v>
      </c>
      <c r="Z9389" s="20" t="s">
        <v>189</v>
      </c>
      <c r="AA9389" s="22">
        <v>0</v>
      </c>
      <c r="AB9389" s="22">
        <v>99</v>
      </c>
      <c r="AC9389" s="24">
        <v>0</v>
      </c>
      <c r="AD9389" s="24">
        <v>0</v>
      </c>
      <c r="AE9389" s="24">
        <v>0</v>
      </c>
    </row>
    <row r="9390" spans="1:31" x14ac:dyDescent="0.3">
      <c r="A9390" s="20" t="s">
        <v>14597</v>
      </c>
      <c r="C9390" t="s">
        <v>14598</v>
      </c>
      <c r="D9390" s="22" t="s">
        <v>187</v>
      </c>
      <c r="F9390" s="24">
        <v>0</v>
      </c>
      <c r="G9390" s="24">
        <v>0</v>
      </c>
      <c r="I9390" s="24">
        <v>0</v>
      </c>
      <c r="K9390" s="24">
        <v>0</v>
      </c>
      <c r="L9390" s="24">
        <v>0</v>
      </c>
      <c r="M9390" s="24">
        <v>0</v>
      </c>
      <c r="N9390" s="22">
        <v>9</v>
      </c>
      <c r="O9390" s="20" t="s">
        <v>188</v>
      </c>
      <c r="P9390" s="24">
        <v>0</v>
      </c>
      <c r="Q9390" s="24">
        <v>0</v>
      </c>
      <c r="R9390" s="24">
        <v>0</v>
      </c>
      <c r="S9390" s="22">
        <v>9</v>
      </c>
      <c r="T9390" s="22">
        <v>9</v>
      </c>
      <c r="U9390" s="22">
        <v>9</v>
      </c>
      <c r="V9390" s="22">
        <v>9</v>
      </c>
      <c r="W9390" s="22">
        <v>9</v>
      </c>
      <c r="Y9390" s="22">
        <v>34.893099999999997</v>
      </c>
      <c r="Z9390" s="20" t="s">
        <v>189</v>
      </c>
      <c r="AA9390" s="22">
        <v>0</v>
      </c>
      <c r="AB9390" s="22">
        <v>99</v>
      </c>
      <c r="AC9390" s="24">
        <v>0</v>
      </c>
      <c r="AD9390" s="24">
        <v>0</v>
      </c>
      <c r="AE9390" s="24">
        <v>0</v>
      </c>
    </row>
    <row r="9391" spans="1:31" x14ac:dyDescent="0.3">
      <c r="A9391" s="20" t="s">
        <v>14599</v>
      </c>
      <c r="C9391" t="s">
        <v>14600</v>
      </c>
      <c r="D9391" s="22" t="s">
        <v>187</v>
      </c>
      <c r="F9391" s="24">
        <v>0</v>
      </c>
      <c r="G9391" s="24">
        <v>0</v>
      </c>
      <c r="I9391" s="24">
        <v>0</v>
      </c>
      <c r="K9391" s="24">
        <v>0</v>
      </c>
      <c r="L9391" s="24">
        <v>0</v>
      </c>
      <c r="M9391" s="24">
        <v>0</v>
      </c>
      <c r="N9391" s="22">
        <v>9</v>
      </c>
      <c r="O9391" s="20" t="s">
        <v>188</v>
      </c>
      <c r="P9391" s="24">
        <v>0</v>
      </c>
      <c r="Q9391" s="24">
        <v>0</v>
      </c>
      <c r="R9391" s="24">
        <v>0</v>
      </c>
      <c r="S9391" s="22">
        <v>9</v>
      </c>
      <c r="T9391" s="22">
        <v>9</v>
      </c>
      <c r="U9391" s="22">
        <v>9</v>
      </c>
      <c r="V9391" s="22">
        <v>9</v>
      </c>
      <c r="W9391" s="22">
        <v>9</v>
      </c>
      <c r="Y9391" s="22">
        <v>34.893099999999997</v>
      </c>
      <c r="Z9391" s="20" t="s">
        <v>189</v>
      </c>
      <c r="AA9391" s="22">
        <v>0</v>
      </c>
      <c r="AB9391" s="22">
        <v>99</v>
      </c>
      <c r="AC9391" s="24">
        <v>0</v>
      </c>
      <c r="AD9391" s="24">
        <v>0</v>
      </c>
      <c r="AE9391" s="24">
        <v>0</v>
      </c>
    </row>
    <row r="9392" spans="1:31" x14ac:dyDescent="0.3">
      <c r="A9392" s="20" t="s">
        <v>14601</v>
      </c>
      <c r="C9392" t="s">
        <v>14602</v>
      </c>
      <c r="D9392" s="22" t="s">
        <v>187</v>
      </c>
      <c r="F9392" s="24">
        <v>0</v>
      </c>
      <c r="G9392" s="24">
        <v>0</v>
      </c>
      <c r="I9392" s="24">
        <v>0</v>
      </c>
      <c r="K9392" s="24">
        <v>0</v>
      </c>
      <c r="L9392" s="24">
        <v>0</v>
      </c>
      <c r="M9392" s="24">
        <v>0</v>
      </c>
      <c r="N9392" s="22">
        <v>9</v>
      </c>
      <c r="O9392" s="20" t="s">
        <v>188</v>
      </c>
      <c r="P9392" s="24">
        <v>0</v>
      </c>
      <c r="Q9392" s="24">
        <v>0</v>
      </c>
      <c r="R9392" s="24">
        <v>0</v>
      </c>
      <c r="S9392" s="22">
        <v>9</v>
      </c>
      <c r="T9392" s="22">
        <v>9</v>
      </c>
      <c r="U9392" s="22">
        <v>9</v>
      </c>
      <c r="V9392" s="22">
        <v>9</v>
      </c>
      <c r="W9392" s="22">
        <v>9</v>
      </c>
      <c r="Y9392" s="22">
        <v>34.893099999999997</v>
      </c>
      <c r="Z9392" s="20" t="s">
        <v>189</v>
      </c>
      <c r="AA9392" s="22">
        <v>0</v>
      </c>
      <c r="AB9392" s="22">
        <v>99</v>
      </c>
      <c r="AC9392" s="24">
        <v>0</v>
      </c>
      <c r="AD9392" s="24">
        <v>0</v>
      </c>
      <c r="AE9392" s="24">
        <v>0</v>
      </c>
    </row>
    <row r="9393" spans="1:31" x14ac:dyDescent="0.3">
      <c r="A9393" s="20" t="s">
        <v>14603</v>
      </c>
      <c r="C9393" t="s">
        <v>14604</v>
      </c>
      <c r="D9393" s="22" t="s">
        <v>187</v>
      </c>
      <c r="F9393" s="24">
        <v>0</v>
      </c>
      <c r="G9393" s="24">
        <v>0</v>
      </c>
      <c r="I9393" s="24">
        <v>0</v>
      </c>
      <c r="K9393" s="24">
        <v>0</v>
      </c>
      <c r="L9393" s="24">
        <v>0</v>
      </c>
      <c r="M9393" s="24">
        <v>0</v>
      </c>
      <c r="N9393" s="22">
        <v>9</v>
      </c>
      <c r="O9393" s="20" t="s">
        <v>188</v>
      </c>
      <c r="P9393" s="24">
        <v>0</v>
      </c>
      <c r="Q9393" s="24">
        <v>0</v>
      </c>
      <c r="R9393" s="24">
        <v>0</v>
      </c>
      <c r="S9393" s="22">
        <v>9</v>
      </c>
      <c r="T9393" s="22">
        <v>9</v>
      </c>
      <c r="U9393" s="22">
        <v>9</v>
      </c>
      <c r="V9393" s="22">
        <v>9</v>
      </c>
      <c r="W9393" s="22">
        <v>9</v>
      </c>
      <c r="Y9393" s="22">
        <v>34.893099999999997</v>
      </c>
      <c r="Z9393" s="20" t="s">
        <v>189</v>
      </c>
      <c r="AA9393" s="22">
        <v>0</v>
      </c>
      <c r="AB9393" s="22">
        <v>99</v>
      </c>
      <c r="AC9393" s="24">
        <v>0</v>
      </c>
      <c r="AD9393" s="24">
        <v>0</v>
      </c>
      <c r="AE9393" s="24">
        <v>0</v>
      </c>
    </row>
    <row r="9394" spans="1:31" x14ac:dyDescent="0.3">
      <c r="A9394" s="20" t="s">
        <v>14605</v>
      </c>
      <c r="C9394" t="s">
        <v>14606</v>
      </c>
      <c r="D9394" s="22" t="s">
        <v>187</v>
      </c>
      <c r="F9394" s="24">
        <v>0</v>
      </c>
      <c r="G9394" s="24">
        <v>0</v>
      </c>
      <c r="I9394" s="24">
        <v>0</v>
      </c>
      <c r="K9394" s="24">
        <v>0</v>
      </c>
      <c r="L9394" s="24">
        <v>0</v>
      </c>
      <c r="M9394" s="24">
        <v>0</v>
      </c>
      <c r="N9394" s="22">
        <v>9</v>
      </c>
      <c r="O9394" s="20" t="s">
        <v>188</v>
      </c>
      <c r="P9394" s="24">
        <v>0</v>
      </c>
      <c r="Q9394" s="24">
        <v>0</v>
      </c>
      <c r="R9394" s="24">
        <v>0</v>
      </c>
      <c r="S9394" s="22">
        <v>9</v>
      </c>
      <c r="T9394" s="22">
        <v>9</v>
      </c>
      <c r="U9394" s="22">
        <v>9</v>
      </c>
      <c r="V9394" s="22">
        <v>9</v>
      </c>
      <c r="W9394" s="22">
        <v>9</v>
      </c>
      <c r="Y9394" s="22">
        <v>34.893099999999997</v>
      </c>
      <c r="Z9394" s="20" t="s">
        <v>189</v>
      </c>
      <c r="AA9394" s="22">
        <v>0</v>
      </c>
      <c r="AB9394" s="22">
        <v>99</v>
      </c>
      <c r="AC9394" s="24">
        <v>0</v>
      </c>
      <c r="AD9394" s="24">
        <v>0</v>
      </c>
      <c r="AE9394" s="24">
        <v>0</v>
      </c>
    </row>
    <row r="9395" spans="1:31" x14ac:dyDescent="0.3">
      <c r="A9395" s="20" t="s">
        <v>14607</v>
      </c>
      <c r="C9395" t="s">
        <v>14608</v>
      </c>
      <c r="D9395" s="22" t="s">
        <v>187</v>
      </c>
      <c r="F9395" s="24">
        <v>0</v>
      </c>
      <c r="G9395" s="24">
        <v>0</v>
      </c>
      <c r="I9395" s="24">
        <v>0</v>
      </c>
      <c r="K9395" s="24">
        <v>0</v>
      </c>
      <c r="L9395" s="24">
        <v>0</v>
      </c>
      <c r="M9395" s="24">
        <v>0</v>
      </c>
      <c r="N9395" s="22">
        <v>9</v>
      </c>
      <c r="O9395" s="20" t="s">
        <v>188</v>
      </c>
      <c r="P9395" s="24">
        <v>0</v>
      </c>
      <c r="Q9395" s="24">
        <v>0</v>
      </c>
      <c r="R9395" s="24">
        <v>0</v>
      </c>
      <c r="S9395" s="22">
        <v>9</v>
      </c>
      <c r="T9395" s="22">
        <v>9</v>
      </c>
      <c r="U9395" s="22">
        <v>9</v>
      </c>
      <c r="V9395" s="22">
        <v>9</v>
      </c>
      <c r="W9395" s="22">
        <v>9</v>
      </c>
      <c r="Y9395" s="22">
        <v>34.893099999999997</v>
      </c>
      <c r="Z9395" s="20" t="s">
        <v>189</v>
      </c>
      <c r="AA9395" s="22">
        <v>0</v>
      </c>
      <c r="AB9395" s="22">
        <v>99</v>
      </c>
      <c r="AC9395" s="24">
        <v>0</v>
      </c>
      <c r="AD9395" s="24">
        <v>0</v>
      </c>
      <c r="AE9395" s="24">
        <v>0</v>
      </c>
    </row>
    <row r="9396" spans="1:31" x14ac:dyDescent="0.3">
      <c r="A9396" s="20" t="s">
        <v>14609</v>
      </c>
      <c r="C9396" t="s">
        <v>14610</v>
      </c>
      <c r="D9396" s="22" t="s">
        <v>187</v>
      </c>
      <c r="F9396" s="24">
        <v>0</v>
      </c>
      <c r="G9396" s="24">
        <v>0</v>
      </c>
      <c r="I9396" s="24">
        <v>0</v>
      </c>
      <c r="K9396" s="24">
        <v>0</v>
      </c>
      <c r="L9396" s="24">
        <v>0</v>
      </c>
      <c r="M9396" s="24">
        <v>0</v>
      </c>
      <c r="N9396" s="22">
        <v>9</v>
      </c>
      <c r="O9396" s="20" t="s">
        <v>188</v>
      </c>
      <c r="P9396" s="24">
        <v>0</v>
      </c>
      <c r="Q9396" s="24">
        <v>0</v>
      </c>
      <c r="R9396" s="24">
        <v>0</v>
      </c>
      <c r="S9396" s="22">
        <v>9</v>
      </c>
      <c r="T9396" s="22">
        <v>9</v>
      </c>
      <c r="U9396" s="22">
        <v>9</v>
      </c>
      <c r="V9396" s="22">
        <v>9</v>
      </c>
      <c r="W9396" s="22">
        <v>9</v>
      </c>
      <c r="Y9396" s="22">
        <v>34.893099999999997</v>
      </c>
      <c r="Z9396" s="20" t="s">
        <v>189</v>
      </c>
      <c r="AA9396" s="22">
        <v>0</v>
      </c>
      <c r="AB9396" s="22">
        <v>99</v>
      </c>
      <c r="AC9396" s="24">
        <v>0</v>
      </c>
      <c r="AD9396" s="24">
        <v>0</v>
      </c>
      <c r="AE9396" s="24">
        <v>0</v>
      </c>
    </row>
    <row r="9397" spans="1:31" x14ac:dyDescent="0.3">
      <c r="A9397" s="20" t="s">
        <v>14611</v>
      </c>
      <c r="C9397" t="s">
        <v>14612</v>
      </c>
      <c r="D9397" s="22" t="s">
        <v>187</v>
      </c>
      <c r="F9397" s="24">
        <v>0</v>
      </c>
      <c r="G9397" s="24">
        <v>0</v>
      </c>
      <c r="I9397" s="24">
        <v>0</v>
      </c>
      <c r="K9397" s="24">
        <v>0</v>
      </c>
      <c r="L9397" s="24">
        <v>0</v>
      </c>
      <c r="M9397" s="24">
        <v>0</v>
      </c>
      <c r="N9397" s="22">
        <v>9</v>
      </c>
      <c r="O9397" s="20" t="s">
        <v>188</v>
      </c>
      <c r="P9397" s="24">
        <v>0</v>
      </c>
      <c r="Q9397" s="24">
        <v>0</v>
      </c>
      <c r="R9397" s="24">
        <v>0</v>
      </c>
      <c r="S9397" s="22">
        <v>9</v>
      </c>
      <c r="T9397" s="22">
        <v>9</v>
      </c>
      <c r="U9397" s="22">
        <v>9</v>
      </c>
      <c r="V9397" s="22">
        <v>9</v>
      </c>
      <c r="W9397" s="22">
        <v>9</v>
      </c>
      <c r="Y9397" s="22">
        <v>34.893099999999997</v>
      </c>
      <c r="Z9397" s="20" t="s">
        <v>189</v>
      </c>
      <c r="AA9397" s="22">
        <v>0</v>
      </c>
      <c r="AB9397" s="22">
        <v>99</v>
      </c>
      <c r="AC9397" s="24">
        <v>0</v>
      </c>
      <c r="AD9397" s="24">
        <v>0</v>
      </c>
      <c r="AE9397" s="24">
        <v>0</v>
      </c>
    </row>
    <row r="9398" spans="1:31" x14ac:dyDescent="0.3">
      <c r="A9398" s="20" t="s">
        <v>14613</v>
      </c>
      <c r="C9398" t="s">
        <v>14614</v>
      </c>
      <c r="D9398" s="22" t="s">
        <v>187</v>
      </c>
      <c r="F9398" s="24">
        <v>0</v>
      </c>
      <c r="G9398" s="24">
        <v>0</v>
      </c>
      <c r="I9398" s="24">
        <v>0</v>
      </c>
      <c r="K9398" s="24">
        <v>0</v>
      </c>
      <c r="L9398" s="24">
        <v>0</v>
      </c>
      <c r="M9398" s="24">
        <v>0</v>
      </c>
      <c r="N9398" s="22">
        <v>9</v>
      </c>
      <c r="O9398" s="20" t="s">
        <v>188</v>
      </c>
      <c r="P9398" s="24">
        <v>0</v>
      </c>
      <c r="Q9398" s="24">
        <v>0</v>
      </c>
      <c r="R9398" s="24">
        <v>0</v>
      </c>
      <c r="S9398" s="22">
        <v>9</v>
      </c>
      <c r="T9398" s="22">
        <v>9</v>
      </c>
      <c r="U9398" s="22">
        <v>9</v>
      </c>
      <c r="V9398" s="22">
        <v>9</v>
      </c>
      <c r="W9398" s="22">
        <v>9</v>
      </c>
      <c r="Y9398" s="22">
        <v>34.893099999999997</v>
      </c>
      <c r="Z9398" s="20" t="s">
        <v>189</v>
      </c>
      <c r="AA9398" s="22">
        <v>0</v>
      </c>
      <c r="AB9398" s="22">
        <v>99</v>
      </c>
      <c r="AC9398" s="24">
        <v>0</v>
      </c>
      <c r="AD9398" s="24">
        <v>0</v>
      </c>
      <c r="AE9398" s="24">
        <v>0</v>
      </c>
    </row>
    <row r="9399" spans="1:31" x14ac:dyDescent="0.3">
      <c r="A9399" s="20" t="s">
        <v>14615</v>
      </c>
      <c r="C9399" t="s">
        <v>14616</v>
      </c>
      <c r="D9399" s="22" t="s">
        <v>187</v>
      </c>
      <c r="F9399" s="24">
        <v>0</v>
      </c>
      <c r="G9399" s="24">
        <v>0</v>
      </c>
      <c r="I9399" s="24">
        <v>0</v>
      </c>
      <c r="K9399" s="24">
        <v>0</v>
      </c>
      <c r="L9399" s="24">
        <v>0</v>
      </c>
      <c r="M9399" s="24">
        <v>0</v>
      </c>
      <c r="N9399" s="22">
        <v>9</v>
      </c>
      <c r="O9399" s="20" t="s">
        <v>188</v>
      </c>
      <c r="P9399" s="24">
        <v>0</v>
      </c>
      <c r="Q9399" s="24">
        <v>0</v>
      </c>
      <c r="R9399" s="24">
        <v>0</v>
      </c>
      <c r="S9399" s="22">
        <v>9</v>
      </c>
      <c r="T9399" s="22">
        <v>9</v>
      </c>
      <c r="U9399" s="22">
        <v>9</v>
      </c>
      <c r="V9399" s="22">
        <v>9</v>
      </c>
      <c r="W9399" s="22">
        <v>9</v>
      </c>
      <c r="Y9399" s="22">
        <v>34.893099999999997</v>
      </c>
      <c r="Z9399" s="20" t="s">
        <v>189</v>
      </c>
      <c r="AA9399" s="22">
        <v>0</v>
      </c>
      <c r="AB9399" s="22">
        <v>99</v>
      </c>
      <c r="AC9399" s="24">
        <v>0</v>
      </c>
      <c r="AD9399" s="24">
        <v>0</v>
      </c>
      <c r="AE9399" s="24">
        <v>0</v>
      </c>
    </row>
    <row r="9400" spans="1:31" x14ac:dyDescent="0.3">
      <c r="A9400" s="20" t="s">
        <v>14617</v>
      </c>
      <c r="C9400" t="s">
        <v>14618</v>
      </c>
      <c r="D9400" s="22" t="s">
        <v>187</v>
      </c>
      <c r="F9400" s="24">
        <v>0</v>
      </c>
      <c r="G9400" s="24">
        <v>0</v>
      </c>
      <c r="I9400" s="24">
        <v>0</v>
      </c>
      <c r="K9400" s="24">
        <v>0</v>
      </c>
      <c r="L9400" s="24">
        <v>0</v>
      </c>
      <c r="M9400" s="24">
        <v>0</v>
      </c>
      <c r="N9400" s="22">
        <v>9</v>
      </c>
      <c r="O9400" s="20" t="s">
        <v>188</v>
      </c>
      <c r="P9400" s="24">
        <v>0</v>
      </c>
      <c r="Q9400" s="24">
        <v>0</v>
      </c>
      <c r="R9400" s="24">
        <v>0</v>
      </c>
      <c r="S9400" s="22">
        <v>9</v>
      </c>
      <c r="T9400" s="22">
        <v>9</v>
      </c>
      <c r="U9400" s="22">
        <v>9</v>
      </c>
      <c r="V9400" s="22">
        <v>9</v>
      </c>
      <c r="W9400" s="22">
        <v>9</v>
      </c>
      <c r="Y9400" s="22">
        <v>34.893099999999997</v>
      </c>
      <c r="Z9400" s="20" t="s">
        <v>189</v>
      </c>
      <c r="AA9400" s="22">
        <v>0</v>
      </c>
      <c r="AB9400" s="22">
        <v>99</v>
      </c>
      <c r="AC9400" s="24">
        <v>0</v>
      </c>
      <c r="AD9400" s="24">
        <v>0</v>
      </c>
      <c r="AE9400" s="24">
        <v>0</v>
      </c>
    </row>
    <row r="9401" spans="1:31" x14ac:dyDescent="0.3">
      <c r="A9401" s="20" t="s">
        <v>14619</v>
      </c>
      <c r="C9401" t="s">
        <v>14620</v>
      </c>
      <c r="D9401" s="22" t="s">
        <v>187</v>
      </c>
      <c r="F9401" s="24">
        <v>0</v>
      </c>
      <c r="G9401" s="24">
        <v>0</v>
      </c>
      <c r="I9401" s="24">
        <v>0</v>
      </c>
      <c r="K9401" s="24">
        <v>0</v>
      </c>
      <c r="L9401" s="24">
        <v>0</v>
      </c>
      <c r="M9401" s="24">
        <v>0</v>
      </c>
      <c r="N9401" s="22">
        <v>9</v>
      </c>
      <c r="O9401" s="20" t="s">
        <v>188</v>
      </c>
      <c r="P9401" s="24">
        <v>0</v>
      </c>
      <c r="Q9401" s="24">
        <v>0</v>
      </c>
      <c r="R9401" s="24">
        <v>0</v>
      </c>
      <c r="S9401" s="22">
        <v>9</v>
      </c>
      <c r="T9401" s="22">
        <v>9</v>
      </c>
      <c r="U9401" s="22">
        <v>9</v>
      </c>
      <c r="V9401" s="22">
        <v>9</v>
      </c>
      <c r="W9401" s="22">
        <v>9</v>
      </c>
      <c r="Y9401" s="22">
        <v>34.893099999999997</v>
      </c>
      <c r="Z9401" s="20" t="s">
        <v>189</v>
      </c>
      <c r="AA9401" s="22">
        <v>0</v>
      </c>
      <c r="AB9401" s="22">
        <v>99</v>
      </c>
      <c r="AC9401" s="24">
        <v>0</v>
      </c>
      <c r="AD9401" s="24">
        <v>0</v>
      </c>
      <c r="AE9401" s="24">
        <v>0</v>
      </c>
    </row>
    <row r="9402" spans="1:31" x14ac:dyDescent="0.3">
      <c r="A9402" s="20" t="s">
        <v>14621</v>
      </c>
      <c r="C9402" t="s">
        <v>14622</v>
      </c>
      <c r="D9402" s="22" t="s">
        <v>187</v>
      </c>
      <c r="F9402" s="24">
        <v>0</v>
      </c>
      <c r="G9402" s="24">
        <v>0</v>
      </c>
      <c r="I9402" s="24">
        <v>0</v>
      </c>
      <c r="K9402" s="24">
        <v>0</v>
      </c>
      <c r="L9402" s="24">
        <v>0</v>
      </c>
      <c r="M9402" s="24">
        <v>0</v>
      </c>
      <c r="N9402" s="22">
        <v>9</v>
      </c>
      <c r="O9402" s="20" t="s">
        <v>188</v>
      </c>
      <c r="P9402" s="24">
        <v>0</v>
      </c>
      <c r="Q9402" s="24">
        <v>0</v>
      </c>
      <c r="R9402" s="24">
        <v>0</v>
      </c>
      <c r="S9402" s="22">
        <v>9</v>
      </c>
      <c r="T9402" s="22">
        <v>9</v>
      </c>
      <c r="U9402" s="22">
        <v>9</v>
      </c>
      <c r="V9402" s="22">
        <v>9</v>
      </c>
      <c r="W9402" s="22">
        <v>9</v>
      </c>
      <c r="Y9402" s="22">
        <v>34.893099999999997</v>
      </c>
      <c r="Z9402" s="20" t="s">
        <v>189</v>
      </c>
      <c r="AA9402" s="22">
        <v>0</v>
      </c>
      <c r="AB9402" s="22">
        <v>99</v>
      </c>
      <c r="AC9402" s="24">
        <v>0</v>
      </c>
      <c r="AD9402" s="24">
        <v>0</v>
      </c>
      <c r="AE9402" s="24">
        <v>0</v>
      </c>
    </row>
    <row r="9403" spans="1:31" x14ac:dyDescent="0.3">
      <c r="A9403" s="20" t="s">
        <v>14623</v>
      </c>
      <c r="C9403" t="s">
        <v>14624</v>
      </c>
      <c r="D9403" s="22" t="s">
        <v>187</v>
      </c>
      <c r="F9403" s="24">
        <v>0</v>
      </c>
      <c r="G9403" s="24">
        <v>0</v>
      </c>
      <c r="I9403" s="24">
        <v>0</v>
      </c>
      <c r="K9403" s="24">
        <v>0</v>
      </c>
      <c r="L9403" s="24">
        <v>0</v>
      </c>
      <c r="M9403" s="24">
        <v>0</v>
      </c>
      <c r="N9403" s="22">
        <v>9</v>
      </c>
      <c r="O9403" s="20" t="s">
        <v>188</v>
      </c>
      <c r="P9403" s="24">
        <v>0</v>
      </c>
      <c r="Q9403" s="24">
        <v>0</v>
      </c>
      <c r="R9403" s="24">
        <v>0</v>
      </c>
      <c r="S9403" s="22">
        <v>9</v>
      </c>
      <c r="T9403" s="22">
        <v>9</v>
      </c>
      <c r="U9403" s="22">
        <v>9</v>
      </c>
      <c r="V9403" s="22">
        <v>9</v>
      </c>
      <c r="W9403" s="22">
        <v>9</v>
      </c>
      <c r="Y9403" s="22">
        <v>34.893099999999997</v>
      </c>
      <c r="Z9403" s="20" t="s">
        <v>189</v>
      </c>
      <c r="AA9403" s="22">
        <v>0</v>
      </c>
      <c r="AB9403" s="22">
        <v>99</v>
      </c>
      <c r="AC9403" s="24">
        <v>0</v>
      </c>
      <c r="AD9403" s="24">
        <v>0</v>
      </c>
      <c r="AE9403" s="24">
        <v>0</v>
      </c>
    </row>
    <row r="9404" spans="1:31" x14ac:dyDescent="0.3">
      <c r="A9404" s="20" t="s">
        <v>14625</v>
      </c>
      <c r="C9404" t="s">
        <v>14626</v>
      </c>
      <c r="D9404" s="22" t="s">
        <v>187</v>
      </c>
      <c r="F9404" s="24">
        <v>0</v>
      </c>
      <c r="G9404" s="24">
        <v>0</v>
      </c>
      <c r="I9404" s="24">
        <v>0</v>
      </c>
      <c r="K9404" s="24">
        <v>0</v>
      </c>
      <c r="L9404" s="24">
        <v>0</v>
      </c>
      <c r="M9404" s="24">
        <v>0</v>
      </c>
      <c r="N9404" s="22">
        <v>9</v>
      </c>
      <c r="O9404" s="20" t="s">
        <v>188</v>
      </c>
      <c r="P9404" s="24">
        <v>0</v>
      </c>
      <c r="Q9404" s="24">
        <v>0</v>
      </c>
      <c r="R9404" s="24">
        <v>0</v>
      </c>
      <c r="S9404" s="22">
        <v>9</v>
      </c>
      <c r="T9404" s="22">
        <v>9</v>
      </c>
      <c r="U9404" s="22">
        <v>9</v>
      </c>
      <c r="V9404" s="22">
        <v>9</v>
      </c>
      <c r="W9404" s="22">
        <v>9</v>
      </c>
      <c r="Y9404" s="22">
        <v>34.893099999999997</v>
      </c>
      <c r="Z9404" s="20" t="s">
        <v>189</v>
      </c>
      <c r="AA9404" s="22">
        <v>0</v>
      </c>
      <c r="AB9404" s="22">
        <v>99</v>
      </c>
      <c r="AC9404" s="24">
        <v>0</v>
      </c>
      <c r="AD9404" s="24">
        <v>0</v>
      </c>
      <c r="AE9404" s="24">
        <v>0</v>
      </c>
    </row>
    <row r="9405" spans="1:31" x14ac:dyDescent="0.3">
      <c r="A9405" s="20" t="s">
        <v>14627</v>
      </c>
      <c r="C9405" t="s">
        <v>14628</v>
      </c>
      <c r="D9405" s="22" t="s">
        <v>187</v>
      </c>
      <c r="F9405" s="24">
        <v>0</v>
      </c>
      <c r="G9405" s="24">
        <v>0</v>
      </c>
      <c r="I9405" s="24">
        <v>0</v>
      </c>
      <c r="K9405" s="24">
        <v>0</v>
      </c>
      <c r="L9405" s="24">
        <v>0</v>
      </c>
      <c r="M9405" s="24">
        <v>0</v>
      </c>
      <c r="N9405" s="22">
        <v>9</v>
      </c>
      <c r="O9405" s="20" t="s">
        <v>188</v>
      </c>
      <c r="P9405" s="24">
        <v>0</v>
      </c>
      <c r="Q9405" s="24">
        <v>0</v>
      </c>
      <c r="R9405" s="24">
        <v>0</v>
      </c>
      <c r="S9405" s="22">
        <v>9</v>
      </c>
      <c r="T9405" s="22">
        <v>9</v>
      </c>
      <c r="U9405" s="22">
        <v>9</v>
      </c>
      <c r="V9405" s="22">
        <v>9</v>
      </c>
      <c r="W9405" s="22">
        <v>9</v>
      </c>
      <c r="Y9405" s="22">
        <v>34.893099999999997</v>
      </c>
      <c r="Z9405" s="20" t="s">
        <v>189</v>
      </c>
      <c r="AA9405" s="22">
        <v>0</v>
      </c>
      <c r="AB9405" s="22">
        <v>99</v>
      </c>
      <c r="AC9405" s="24">
        <v>0</v>
      </c>
      <c r="AD9405" s="24">
        <v>0</v>
      </c>
      <c r="AE9405" s="24">
        <v>0</v>
      </c>
    </row>
    <row r="9406" spans="1:31" x14ac:dyDescent="0.3">
      <c r="A9406" s="20" t="s">
        <v>14629</v>
      </c>
      <c r="C9406" t="s">
        <v>14630</v>
      </c>
      <c r="D9406" s="22" t="s">
        <v>187</v>
      </c>
      <c r="F9406" s="24">
        <v>0</v>
      </c>
      <c r="G9406" s="24">
        <v>0</v>
      </c>
      <c r="I9406" s="24">
        <v>0</v>
      </c>
      <c r="K9406" s="24">
        <v>0</v>
      </c>
      <c r="L9406" s="24">
        <v>0</v>
      </c>
      <c r="M9406" s="24">
        <v>0</v>
      </c>
      <c r="N9406" s="22">
        <v>9</v>
      </c>
      <c r="O9406" s="20" t="s">
        <v>188</v>
      </c>
      <c r="P9406" s="24">
        <v>0</v>
      </c>
      <c r="Q9406" s="24">
        <v>0</v>
      </c>
      <c r="R9406" s="24">
        <v>0</v>
      </c>
      <c r="S9406" s="22">
        <v>9</v>
      </c>
      <c r="T9406" s="22">
        <v>9</v>
      </c>
      <c r="U9406" s="22">
        <v>9</v>
      </c>
      <c r="V9406" s="22">
        <v>9</v>
      </c>
      <c r="W9406" s="22">
        <v>9</v>
      </c>
      <c r="Y9406" s="22">
        <v>34.893099999999997</v>
      </c>
      <c r="Z9406" s="20" t="s">
        <v>189</v>
      </c>
      <c r="AA9406" s="22">
        <v>0</v>
      </c>
      <c r="AB9406" s="22">
        <v>99</v>
      </c>
      <c r="AC9406" s="24">
        <v>0</v>
      </c>
      <c r="AD9406" s="24">
        <v>0</v>
      </c>
      <c r="AE9406" s="24">
        <v>0</v>
      </c>
    </row>
    <row r="9407" spans="1:31" x14ac:dyDescent="0.3">
      <c r="A9407" s="20" t="s">
        <v>14631</v>
      </c>
      <c r="C9407" t="s">
        <v>14632</v>
      </c>
      <c r="D9407" s="22" t="s">
        <v>187</v>
      </c>
      <c r="F9407" s="24">
        <v>0</v>
      </c>
      <c r="G9407" s="24">
        <v>0</v>
      </c>
      <c r="I9407" s="24">
        <v>0</v>
      </c>
      <c r="K9407" s="24">
        <v>0</v>
      </c>
      <c r="L9407" s="24">
        <v>0</v>
      </c>
      <c r="M9407" s="24">
        <v>0</v>
      </c>
      <c r="N9407" s="22">
        <v>9</v>
      </c>
      <c r="O9407" s="20" t="s">
        <v>188</v>
      </c>
      <c r="P9407" s="24">
        <v>0</v>
      </c>
      <c r="Q9407" s="24">
        <v>0</v>
      </c>
      <c r="R9407" s="24">
        <v>0</v>
      </c>
      <c r="S9407" s="22">
        <v>9</v>
      </c>
      <c r="T9407" s="22">
        <v>9</v>
      </c>
      <c r="U9407" s="22">
        <v>9</v>
      </c>
      <c r="V9407" s="22">
        <v>9</v>
      </c>
      <c r="W9407" s="22">
        <v>9</v>
      </c>
      <c r="Y9407" s="22">
        <v>34.893099999999997</v>
      </c>
      <c r="Z9407" s="20" t="s">
        <v>189</v>
      </c>
      <c r="AA9407" s="22">
        <v>0</v>
      </c>
      <c r="AB9407" s="22">
        <v>99</v>
      </c>
      <c r="AC9407" s="24">
        <v>0</v>
      </c>
      <c r="AD9407" s="24">
        <v>0</v>
      </c>
      <c r="AE9407" s="24">
        <v>0</v>
      </c>
    </row>
    <row r="9408" spans="1:31" x14ac:dyDescent="0.3">
      <c r="A9408" s="20" t="s">
        <v>14633</v>
      </c>
      <c r="C9408" t="s">
        <v>14634</v>
      </c>
      <c r="D9408" s="22" t="s">
        <v>187</v>
      </c>
      <c r="F9408" s="24">
        <v>0</v>
      </c>
      <c r="G9408" s="24">
        <v>0</v>
      </c>
      <c r="I9408" s="24">
        <v>0</v>
      </c>
      <c r="K9408" s="24">
        <v>0</v>
      </c>
      <c r="L9408" s="24">
        <v>0</v>
      </c>
      <c r="M9408" s="24">
        <v>0</v>
      </c>
      <c r="N9408" s="22">
        <v>9</v>
      </c>
      <c r="O9408" s="20" t="s">
        <v>188</v>
      </c>
      <c r="P9408" s="24">
        <v>0</v>
      </c>
      <c r="Q9408" s="24">
        <v>0</v>
      </c>
      <c r="R9408" s="24">
        <v>0</v>
      </c>
      <c r="S9408" s="22">
        <v>9</v>
      </c>
      <c r="T9408" s="22">
        <v>9</v>
      </c>
      <c r="U9408" s="22">
        <v>9</v>
      </c>
      <c r="V9408" s="22">
        <v>9</v>
      </c>
      <c r="W9408" s="22">
        <v>9</v>
      </c>
      <c r="Y9408" s="22">
        <v>34.893099999999997</v>
      </c>
      <c r="Z9408" s="20" t="s">
        <v>189</v>
      </c>
      <c r="AA9408" s="22">
        <v>0</v>
      </c>
      <c r="AB9408" s="22">
        <v>99</v>
      </c>
      <c r="AC9408" s="24">
        <v>0</v>
      </c>
      <c r="AD9408" s="24">
        <v>0</v>
      </c>
      <c r="AE9408" s="24">
        <v>0</v>
      </c>
    </row>
    <row r="9409" spans="1:31" x14ac:dyDescent="0.3">
      <c r="A9409" s="20" t="s">
        <v>14635</v>
      </c>
      <c r="C9409" t="s">
        <v>14636</v>
      </c>
      <c r="D9409" s="22" t="s">
        <v>187</v>
      </c>
      <c r="F9409" s="24">
        <v>0</v>
      </c>
      <c r="G9409" s="24">
        <v>0</v>
      </c>
      <c r="I9409" s="24">
        <v>0</v>
      </c>
      <c r="K9409" s="24">
        <v>0</v>
      </c>
      <c r="L9409" s="24">
        <v>0</v>
      </c>
      <c r="M9409" s="24">
        <v>0</v>
      </c>
      <c r="N9409" s="22">
        <v>9</v>
      </c>
      <c r="O9409" s="20" t="s">
        <v>188</v>
      </c>
      <c r="P9409" s="24">
        <v>0</v>
      </c>
      <c r="Q9409" s="24">
        <v>0</v>
      </c>
      <c r="R9409" s="24">
        <v>0</v>
      </c>
      <c r="S9409" s="22">
        <v>9</v>
      </c>
      <c r="T9409" s="22">
        <v>9</v>
      </c>
      <c r="U9409" s="22">
        <v>9</v>
      </c>
      <c r="V9409" s="22">
        <v>9</v>
      </c>
      <c r="W9409" s="22">
        <v>9</v>
      </c>
      <c r="Y9409" s="22">
        <v>34.893099999999997</v>
      </c>
      <c r="Z9409" s="20" t="s">
        <v>189</v>
      </c>
      <c r="AA9409" s="22">
        <v>0</v>
      </c>
      <c r="AB9409" s="22">
        <v>99</v>
      </c>
      <c r="AC9409" s="24">
        <v>0</v>
      </c>
      <c r="AD9409" s="24">
        <v>0</v>
      </c>
      <c r="AE9409" s="24">
        <v>0</v>
      </c>
    </row>
    <row r="9410" spans="1:31" x14ac:dyDescent="0.3">
      <c r="A9410" s="20" t="s">
        <v>14637</v>
      </c>
      <c r="C9410" t="s">
        <v>14638</v>
      </c>
      <c r="D9410" s="22" t="s">
        <v>187</v>
      </c>
      <c r="F9410" s="24">
        <v>0</v>
      </c>
      <c r="G9410" s="24">
        <v>0</v>
      </c>
      <c r="I9410" s="24">
        <v>0</v>
      </c>
      <c r="K9410" s="24">
        <v>0</v>
      </c>
      <c r="L9410" s="24">
        <v>0</v>
      </c>
      <c r="M9410" s="24">
        <v>0</v>
      </c>
      <c r="N9410" s="22">
        <v>9</v>
      </c>
      <c r="O9410" s="20" t="s">
        <v>188</v>
      </c>
      <c r="P9410" s="24">
        <v>0</v>
      </c>
      <c r="Q9410" s="24">
        <v>0</v>
      </c>
      <c r="R9410" s="24">
        <v>0</v>
      </c>
      <c r="S9410" s="22">
        <v>9</v>
      </c>
      <c r="T9410" s="22">
        <v>9</v>
      </c>
      <c r="U9410" s="22">
        <v>9</v>
      </c>
      <c r="V9410" s="22">
        <v>9</v>
      </c>
      <c r="W9410" s="22">
        <v>9</v>
      </c>
      <c r="Y9410" s="22">
        <v>34.893099999999997</v>
      </c>
      <c r="Z9410" s="20" t="s">
        <v>189</v>
      </c>
      <c r="AA9410" s="22">
        <v>0</v>
      </c>
      <c r="AB9410" s="22">
        <v>99</v>
      </c>
      <c r="AC9410" s="24">
        <v>0</v>
      </c>
      <c r="AD9410" s="24">
        <v>0</v>
      </c>
      <c r="AE9410" s="24">
        <v>0</v>
      </c>
    </row>
    <row r="9411" spans="1:31" x14ac:dyDescent="0.3">
      <c r="A9411" s="20" t="s">
        <v>14639</v>
      </c>
      <c r="C9411" t="s">
        <v>14640</v>
      </c>
      <c r="D9411" s="22" t="s">
        <v>187</v>
      </c>
      <c r="F9411" s="24">
        <v>0</v>
      </c>
      <c r="G9411" s="24">
        <v>0</v>
      </c>
      <c r="I9411" s="24">
        <v>0</v>
      </c>
      <c r="K9411" s="24">
        <v>0</v>
      </c>
      <c r="L9411" s="24">
        <v>0</v>
      </c>
      <c r="M9411" s="24">
        <v>0</v>
      </c>
      <c r="N9411" s="22">
        <v>9</v>
      </c>
      <c r="O9411" s="20" t="s">
        <v>188</v>
      </c>
      <c r="P9411" s="24">
        <v>0</v>
      </c>
      <c r="Q9411" s="24">
        <v>0</v>
      </c>
      <c r="R9411" s="24">
        <v>0</v>
      </c>
      <c r="S9411" s="22">
        <v>9</v>
      </c>
      <c r="T9411" s="22">
        <v>9</v>
      </c>
      <c r="U9411" s="22">
        <v>9</v>
      </c>
      <c r="V9411" s="22">
        <v>9</v>
      </c>
      <c r="W9411" s="22">
        <v>9</v>
      </c>
      <c r="Y9411" s="22">
        <v>34.893099999999997</v>
      </c>
      <c r="Z9411" s="20" t="s">
        <v>189</v>
      </c>
      <c r="AA9411" s="22">
        <v>0</v>
      </c>
      <c r="AB9411" s="22">
        <v>99</v>
      </c>
      <c r="AC9411" s="24">
        <v>0</v>
      </c>
      <c r="AD9411" s="24">
        <v>0</v>
      </c>
      <c r="AE9411" s="24">
        <v>0</v>
      </c>
    </row>
    <row r="9412" spans="1:31" x14ac:dyDescent="0.3">
      <c r="A9412" s="20" t="s">
        <v>14641</v>
      </c>
      <c r="C9412" t="s">
        <v>14642</v>
      </c>
      <c r="D9412" s="22" t="s">
        <v>187</v>
      </c>
      <c r="F9412" s="24">
        <v>0</v>
      </c>
      <c r="G9412" s="24">
        <v>0</v>
      </c>
      <c r="I9412" s="24">
        <v>0</v>
      </c>
      <c r="K9412" s="24">
        <v>0</v>
      </c>
      <c r="L9412" s="24">
        <v>0</v>
      </c>
      <c r="M9412" s="24">
        <v>0</v>
      </c>
      <c r="N9412" s="22">
        <v>9</v>
      </c>
      <c r="O9412" s="20" t="s">
        <v>188</v>
      </c>
      <c r="P9412" s="24">
        <v>0</v>
      </c>
      <c r="Q9412" s="24">
        <v>0</v>
      </c>
      <c r="R9412" s="24">
        <v>0</v>
      </c>
      <c r="S9412" s="22">
        <v>9</v>
      </c>
      <c r="T9412" s="22">
        <v>9</v>
      </c>
      <c r="U9412" s="22">
        <v>9</v>
      </c>
      <c r="V9412" s="22">
        <v>9</v>
      </c>
      <c r="W9412" s="22">
        <v>9</v>
      </c>
      <c r="Y9412" s="22">
        <v>34.893099999999997</v>
      </c>
      <c r="Z9412" s="20" t="s">
        <v>189</v>
      </c>
      <c r="AA9412" s="22">
        <v>0</v>
      </c>
      <c r="AB9412" s="22">
        <v>99</v>
      </c>
      <c r="AC9412" s="24">
        <v>0</v>
      </c>
      <c r="AD9412" s="24">
        <v>0</v>
      </c>
      <c r="AE9412" s="24">
        <v>0</v>
      </c>
    </row>
    <row r="9413" spans="1:31" x14ac:dyDescent="0.3">
      <c r="A9413" s="20" t="s">
        <v>14643</v>
      </c>
      <c r="C9413" t="s">
        <v>14644</v>
      </c>
      <c r="D9413" s="22" t="s">
        <v>187</v>
      </c>
      <c r="F9413" s="24">
        <v>0</v>
      </c>
      <c r="G9413" s="24">
        <v>0</v>
      </c>
      <c r="I9413" s="24">
        <v>0</v>
      </c>
      <c r="K9413" s="24">
        <v>0</v>
      </c>
      <c r="L9413" s="24">
        <v>0</v>
      </c>
      <c r="M9413" s="24">
        <v>0</v>
      </c>
      <c r="N9413" s="22">
        <v>9</v>
      </c>
      <c r="O9413" s="20" t="s">
        <v>188</v>
      </c>
      <c r="P9413" s="24">
        <v>0</v>
      </c>
      <c r="Q9413" s="24">
        <v>0</v>
      </c>
      <c r="R9413" s="24">
        <v>0</v>
      </c>
      <c r="S9413" s="22">
        <v>9</v>
      </c>
      <c r="T9413" s="22">
        <v>9</v>
      </c>
      <c r="U9413" s="22">
        <v>9</v>
      </c>
      <c r="V9413" s="22">
        <v>9</v>
      </c>
      <c r="W9413" s="22">
        <v>9</v>
      </c>
      <c r="Y9413" s="22">
        <v>34.893099999999997</v>
      </c>
      <c r="Z9413" s="20" t="s">
        <v>189</v>
      </c>
      <c r="AA9413" s="22">
        <v>0</v>
      </c>
      <c r="AB9413" s="22">
        <v>99</v>
      </c>
      <c r="AC9413" s="24">
        <v>0</v>
      </c>
      <c r="AD9413" s="24">
        <v>0</v>
      </c>
      <c r="AE9413" s="24">
        <v>0</v>
      </c>
    </row>
    <row r="9414" spans="1:31" x14ac:dyDescent="0.3">
      <c r="A9414" s="20" t="s">
        <v>14645</v>
      </c>
      <c r="C9414" t="s">
        <v>14646</v>
      </c>
      <c r="D9414" s="22" t="s">
        <v>187</v>
      </c>
      <c r="F9414" s="24">
        <v>0</v>
      </c>
      <c r="G9414" s="24">
        <v>0</v>
      </c>
      <c r="I9414" s="24">
        <v>0</v>
      </c>
      <c r="K9414" s="24">
        <v>0</v>
      </c>
      <c r="L9414" s="24">
        <v>0</v>
      </c>
      <c r="M9414" s="24">
        <v>0</v>
      </c>
      <c r="N9414" s="22">
        <v>9</v>
      </c>
      <c r="O9414" s="20" t="s">
        <v>188</v>
      </c>
      <c r="P9414" s="24">
        <v>0</v>
      </c>
      <c r="Q9414" s="24">
        <v>0</v>
      </c>
      <c r="R9414" s="24">
        <v>0</v>
      </c>
      <c r="S9414" s="22">
        <v>9</v>
      </c>
      <c r="T9414" s="22">
        <v>9</v>
      </c>
      <c r="U9414" s="22">
        <v>9</v>
      </c>
      <c r="V9414" s="22">
        <v>9</v>
      </c>
      <c r="W9414" s="22">
        <v>9</v>
      </c>
      <c r="Y9414" s="22">
        <v>34.893099999999997</v>
      </c>
      <c r="Z9414" s="20" t="s">
        <v>189</v>
      </c>
      <c r="AA9414" s="22">
        <v>0</v>
      </c>
      <c r="AB9414" s="22">
        <v>99</v>
      </c>
      <c r="AC9414" s="24">
        <v>0</v>
      </c>
      <c r="AD9414" s="24">
        <v>0</v>
      </c>
      <c r="AE9414" s="24">
        <v>0</v>
      </c>
    </row>
    <row r="9415" spans="1:31" x14ac:dyDescent="0.3">
      <c r="A9415" s="20" t="s">
        <v>14647</v>
      </c>
      <c r="C9415" t="s">
        <v>14648</v>
      </c>
      <c r="D9415" s="22" t="s">
        <v>187</v>
      </c>
      <c r="F9415" s="24">
        <v>0</v>
      </c>
      <c r="G9415" s="24">
        <v>0</v>
      </c>
      <c r="I9415" s="24">
        <v>0</v>
      </c>
      <c r="K9415" s="24">
        <v>0</v>
      </c>
      <c r="L9415" s="24">
        <v>0</v>
      </c>
      <c r="M9415" s="24">
        <v>0</v>
      </c>
      <c r="N9415" s="22">
        <v>9</v>
      </c>
      <c r="O9415" s="20" t="s">
        <v>188</v>
      </c>
      <c r="P9415" s="24">
        <v>0</v>
      </c>
      <c r="Q9415" s="24">
        <v>0</v>
      </c>
      <c r="R9415" s="24">
        <v>0</v>
      </c>
      <c r="S9415" s="22">
        <v>9</v>
      </c>
      <c r="T9415" s="22">
        <v>9</v>
      </c>
      <c r="U9415" s="22">
        <v>9</v>
      </c>
      <c r="V9415" s="22">
        <v>9</v>
      </c>
      <c r="W9415" s="22">
        <v>9</v>
      </c>
      <c r="Y9415" s="22">
        <v>34.893099999999997</v>
      </c>
      <c r="Z9415" s="20" t="s">
        <v>189</v>
      </c>
      <c r="AA9415" s="22">
        <v>0</v>
      </c>
      <c r="AB9415" s="22">
        <v>99</v>
      </c>
      <c r="AC9415" s="24">
        <v>0</v>
      </c>
      <c r="AD9415" s="24">
        <v>0</v>
      </c>
      <c r="AE9415" s="24">
        <v>0</v>
      </c>
    </row>
    <row r="9416" spans="1:31" x14ac:dyDescent="0.3">
      <c r="A9416" s="20" t="s">
        <v>14649</v>
      </c>
      <c r="C9416" t="s">
        <v>14650</v>
      </c>
      <c r="D9416" s="22" t="s">
        <v>187</v>
      </c>
      <c r="F9416" s="24">
        <v>0</v>
      </c>
      <c r="G9416" s="24">
        <v>0</v>
      </c>
      <c r="I9416" s="24">
        <v>0</v>
      </c>
      <c r="K9416" s="24">
        <v>0</v>
      </c>
      <c r="L9416" s="24">
        <v>0</v>
      </c>
      <c r="M9416" s="24">
        <v>0</v>
      </c>
      <c r="N9416" s="22">
        <v>9</v>
      </c>
      <c r="O9416" s="20" t="s">
        <v>188</v>
      </c>
      <c r="P9416" s="24">
        <v>0</v>
      </c>
      <c r="Q9416" s="24">
        <v>0</v>
      </c>
      <c r="R9416" s="24">
        <v>0</v>
      </c>
      <c r="S9416" s="22">
        <v>9</v>
      </c>
      <c r="T9416" s="22">
        <v>9</v>
      </c>
      <c r="U9416" s="22">
        <v>9</v>
      </c>
      <c r="V9416" s="22">
        <v>9</v>
      </c>
      <c r="W9416" s="22">
        <v>9</v>
      </c>
      <c r="Y9416" s="22">
        <v>34.893099999999997</v>
      </c>
      <c r="Z9416" s="20" t="s">
        <v>189</v>
      </c>
      <c r="AA9416" s="22">
        <v>0</v>
      </c>
      <c r="AB9416" s="22">
        <v>99</v>
      </c>
      <c r="AC9416" s="24">
        <v>0</v>
      </c>
      <c r="AD9416" s="24">
        <v>0</v>
      </c>
      <c r="AE9416" s="24">
        <v>0</v>
      </c>
    </row>
    <row r="9417" spans="1:31" x14ac:dyDescent="0.3">
      <c r="A9417" s="20" t="s">
        <v>14651</v>
      </c>
      <c r="C9417" t="s">
        <v>14652</v>
      </c>
      <c r="D9417" s="22" t="s">
        <v>187</v>
      </c>
      <c r="F9417" s="24">
        <v>0</v>
      </c>
      <c r="G9417" s="24">
        <v>0</v>
      </c>
      <c r="I9417" s="24">
        <v>0</v>
      </c>
      <c r="K9417" s="24">
        <v>0</v>
      </c>
      <c r="L9417" s="24">
        <v>0</v>
      </c>
      <c r="M9417" s="24">
        <v>0</v>
      </c>
      <c r="N9417" s="22">
        <v>9</v>
      </c>
      <c r="O9417" s="20" t="s">
        <v>188</v>
      </c>
      <c r="P9417" s="24">
        <v>0</v>
      </c>
      <c r="Q9417" s="24">
        <v>0</v>
      </c>
      <c r="R9417" s="24">
        <v>0</v>
      </c>
      <c r="S9417" s="22">
        <v>9</v>
      </c>
      <c r="T9417" s="22">
        <v>9</v>
      </c>
      <c r="U9417" s="22">
        <v>9</v>
      </c>
      <c r="V9417" s="22">
        <v>9</v>
      </c>
      <c r="W9417" s="22">
        <v>9</v>
      </c>
      <c r="Y9417" s="22">
        <v>34.893099999999997</v>
      </c>
      <c r="Z9417" s="20" t="s">
        <v>189</v>
      </c>
      <c r="AA9417" s="22">
        <v>0</v>
      </c>
      <c r="AB9417" s="22">
        <v>99</v>
      </c>
      <c r="AC9417" s="24">
        <v>0</v>
      </c>
      <c r="AD9417" s="24">
        <v>0</v>
      </c>
      <c r="AE9417" s="24">
        <v>0</v>
      </c>
    </row>
    <row r="9418" spans="1:31" x14ac:dyDescent="0.3">
      <c r="A9418" s="20" t="s">
        <v>14653</v>
      </c>
      <c r="C9418" t="s">
        <v>14654</v>
      </c>
      <c r="D9418" s="22" t="s">
        <v>187</v>
      </c>
      <c r="F9418" s="24">
        <v>0</v>
      </c>
      <c r="G9418" s="24">
        <v>0</v>
      </c>
      <c r="I9418" s="24">
        <v>0</v>
      </c>
      <c r="K9418" s="24">
        <v>0</v>
      </c>
      <c r="L9418" s="24">
        <v>0</v>
      </c>
      <c r="M9418" s="24">
        <v>0</v>
      </c>
      <c r="N9418" s="22">
        <v>9</v>
      </c>
      <c r="O9418" s="20" t="s">
        <v>188</v>
      </c>
      <c r="P9418" s="24">
        <v>0</v>
      </c>
      <c r="Q9418" s="24">
        <v>0</v>
      </c>
      <c r="R9418" s="24">
        <v>0</v>
      </c>
      <c r="S9418" s="22">
        <v>9</v>
      </c>
      <c r="T9418" s="22">
        <v>9</v>
      </c>
      <c r="U9418" s="22">
        <v>9</v>
      </c>
      <c r="V9418" s="22">
        <v>9</v>
      </c>
      <c r="W9418" s="22">
        <v>9</v>
      </c>
      <c r="Y9418" s="22">
        <v>34.893099999999997</v>
      </c>
      <c r="Z9418" s="20" t="s">
        <v>189</v>
      </c>
      <c r="AA9418" s="22">
        <v>0</v>
      </c>
      <c r="AB9418" s="22">
        <v>99</v>
      </c>
      <c r="AC9418" s="24">
        <v>0</v>
      </c>
      <c r="AD9418" s="24">
        <v>0</v>
      </c>
      <c r="AE9418" s="24">
        <v>0</v>
      </c>
    </row>
    <row r="9419" spans="1:31" x14ac:dyDescent="0.3">
      <c r="A9419" s="20" t="s">
        <v>14655</v>
      </c>
      <c r="C9419" t="s">
        <v>14656</v>
      </c>
      <c r="D9419" s="22" t="s">
        <v>187</v>
      </c>
      <c r="F9419" s="24">
        <v>0</v>
      </c>
      <c r="G9419" s="24">
        <v>0</v>
      </c>
      <c r="I9419" s="24">
        <v>0</v>
      </c>
      <c r="K9419" s="24">
        <v>0</v>
      </c>
      <c r="L9419" s="24">
        <v>0</v>
      </c>
      <c r="M9419" s="24">
        <v>0</v>
      </c>
      <c r="N9419" s="22">
        <v>9</v>
      </c>
      <c r="O9419" s="20" t="s">
        <v>188</v>
      </c>
      <c r="P9419" s="24">
        <v>0</v>
      </c>
      <c r="Q9419" s="24">
        <v>0</v>
      </c>
      <c r="R9419" s="24">
        <v>0</v>
      </c>
      <c r="S9419" s="22">
        <v>9</v>
      </c>
      <c r="T9419" s="22">
        <v>9</v>
      </c>
      <c r="U9419" s="22">
        <v>9</v>
      </c>
      <c r="V9419" s="22">
        <v>9</v>
      </c>
      <c r="W9419" s="22">
        <v>9</v>
      </c>
      <c r="Y9419" s="22">
        <v>34.893099999999997</v>
      </c>
      <c r="Z9419" s="20" t="s">
        <v>189</v>
      </c>
      <c r="AA9419" s="22">
        <v>0</v>
      </c>
      <c r="AB9419" s="22">
        <v>99</v>
      </c>
      <c r="AC9419" s="24">
        <v>0</v>
      </c>
      <c r="AD9419" s="24">
        <v>0</v>
      </c>
      <c r="AE9419" s="24">
        <v>0</v>
      </c>
    </row>
    <row r="9420" spans="1:31" x14ac:dyDescent="0.3">
      <c r="A9420" s="20" t="s">
        <v>14657</v>
      </c>
      <c r="C9420" t="s">
        <v>14658</v>
      </c>
      <c r="D9420" s="22" t="s">
        <v>187</v>
      </c>
      <c r="F9420" s="24">
        <v>0</v>
      </c>
      <c r="G9420" s="24">
        <v>0</v>
      </c>
      <c r="I9420" s="24">
        <v>0</v>
      </c>
      <c r="K9420" s="24">
        <v>0</v>
      </c>
      <c r="L9420" s="24">
        <v>0</v>
      </c>
      <c r="M9420" s="24">
        <v>0</v>
      </c>
      <c r="N9420" s="22">
        <v>9</v>
      </c>
      <c r="O9420" s="20" t="s">
        <v>188</v>
      </c>
      <c r="P9420" s="24">
        <v>0</v>
      </c>
      <c r="Q9420" s="24">
        <v>0</v>
      </c>
      <c r="R9420" s="24">
        <v>0</v>
      </c>
      <c r="S9420" s="22">
        <v>9</v>
      </c>
      <c r="T9420" s="22">
        <v>9</v>
      </c>
      <c r="U9420" s="22">
        <v>9</v>
      </c>
      <c r="V9420" s="22">
        <v>9</v>
      </c>
      <c r="W9420" s="22">
        <v>9</v>
      </c>
      <c r="Y9420" s="22">
        <v>34.893099999999997</v>
      </c>
      <c r="Z9420" s="20" t="s">
        <v>189</v>
      </c>
      <c r="AA9420" s="22">
        <v>0</v>
      </c>
      <c r="AB9420" s="22">
        <v>99</v>
      </c>
      <c r="AC9420" s="24">
        <v>0</v>
      </c>
      <c r="AD9420" s="24">
        <v>0</v>
      </c>
      <c r="AE9420" s="24">
        <v>0</v>
      </c>
    </row>
    <row r="9421" spans="1:31" x14ac:dyDescent="0.3">
      <c r="A9421" s="20" t="s">
        <v>14659</v>
      </c>
      <c r="C9421" t="s">
        <v>14660</v>
      </c>
      <c r="D9421" s="22" t="s">
        <v>187</v>
      </c>
      <c r="F9421" s="24">
        <v>0</v>
      </c>
      <c r="G9421" s="24">
        <v>0</v>
      </c>
      <c r="I9421" s="24">
        <v>0</v>
      </c>
      <c r="K9421" s="24">
        <v>0</v>
      </c>
      <c r="L9421" s="24">
        <v>0</v>
      </c>
      <c r="M9421" s="24">
        <v>0</v>
      </c>
      <c r="N9421" s="22">
        <v>9</v>
      </c>
      <c r="O9421" s="20" t="s">
        <v>188</v>
      </c>
      <c r="P9421" s="24">
        <v>0</v>
      </c>
      <c r="Q9421" s="24">
        <v>0</v>
      </c>
      <c r="R9421" s="24">
        <v>0</v>
      </c>
      <c r="S9421" s="22">
        <v>9</v>
      </c>
      <c r="T9421" s="22">
        <v>9</v>
      </c>
      <c r="U9421" s="22">
        <v>9</v>
      </c>
      <c r="V9421" s="22">
        <v>9</v>
      </c>
      <c r="W9421" s="22">
        <v>9</v>
      </c>
      <c r="Y9421" s="22">
        <v>34.893099999999997</v>
      </c>
      <c r="Z9421" s="20" t="s">
        <v>189</v>
      </c>
      <c r="AA9421" s="22">
        <v>0</v>
      </c>
      <c r="AB9421" s="22">
        <v>99</v>
      </c>
      <c r="AC9421" s="24">
        <v>0</v>
      </c>
      <c r="AD9421" s="24">
        <v>0</v>
      </c>
      <c r="AE9421" s="24">
        <v>0</v>
      </c>
    </row>
    <row r="9422" spans="1:31" x14ac:dyDescent="0.3">
      <c r="A9422" s="20" t="s">
        <v>14661</v>
      </c>
      <c r="C9422" t="s">
        <v>14662</v>
      </c>
      <c r="D9422" s="22" t="s">
        <v>187</v>
      </c>
      <c r="F9422" s="24">
        <v>0</v>
      </c>
      <c r="G9422" s="24">
        <v>0</v>
      </c>
      <c r="I9422" s="24">
        <v>0</v>
      </c>
      <c r="K9422" s="24">
        <v>0</v>
      </c>
      <c r="L9422" s="24">
        <v>0</v>
      </c>
      <c r="M9422" s="24">
        <v>0</v>
      </c>
      <c r="N9422" s="22">
        <v>9</v>
      </c>
      <c r="O9422" s="20" t="s">
        <v>188</v>
      </c>
      <c r="P9422" s="24">
        <v>0</v>
      </c>
      <c r="Q9422" s="24">
        <v>0</v>
      </c>
      <c r="R9422" s="24">
        <v>0</v>
      </c>
      <c r="S9422" s="22">
        <v>9</v>
      </c>
      <c r="T9422" s="22">
        <v>9</v>
      </c>
      <c r="U9422" s="22">
        <v>9</v>
      </c>
      <c r="V9422" s="22">
        <v>9</v>
      </c>
      <c r="W9422" s="22">
        <v>9</v>
      </c>
      <c r="Y9422" s="22">
        <v>34.893099999999997</v>
      </c>
      <c r="Z9422" s="20" t="s">
        <v>189</v>
      </c>
      <c r="AA9422" s="22">
        <v>0</v>
      </c>
      <c r="AB9422" s="22">
        <v>99</v>
      </c>
      <c r="AC9422" s="24">
        <v>0</v>
      </c>
      <c r="AD9422" s="24">
        <v>0</v>
      </c>
      <c r="AE9422" s="24">
        <v>0</v>
      </c>
    </row>
    <row r="9423" spans="1:31" x14ac:dyDescent="0.3">
      <c r="A9423" s="20" t="s">
        <v>14663</v>
      </c>
      <c r="C9423" t="s">
        <v>14664</v>
      </c>
      <c r="D9423" s="22" t="s">
        <v>187</v>
      </c>
      <c r="F9423" s="24">
        <v>0</v>
      </c>
      <c r="G9423" s="24">
        <v>0</v>
      </c>
      <c r="I9423" s="24">
        <v>0</v>
      </c>
      <c r="K9423" s="24">
        <v>0</v>
      </c>
      <c r="L9423" s="24">
        <v>0</v>
      </c>
      <c r="M9423" s="24">
        <v>0</v>
      </c>
      <c r="N9423" s="22">
        <v>9</v>
      </c>
      <c r="O9423" s="20" t="s">
        <v>188</v>
      </c>
      <c r="P9423" s="24">
        <v>0</v>
      </c>
      <c r="Q9423" s="24">
        <v>0</v>
      </c>
      <c r="R9423" s="24">
        <v>0</v>
      </c>
      <c r="S9423" s="22">
        <v>9</v>
      </c>
      <c r="T9423" s="22">
        <v>9</v>
      </c>
      <c r="U9423" s="22">
        <v>9</v>
      </c>
      <c r="V9423" s="22">
        <v>9</v>
      </c>
      <c r="W9423" s="22">
        <v>9</v>
      </c>
      <c r="Y9423" s="22">
        <v>34.893099999999997</v>
      </c>
      <c r="Z9423" s="20" t="s">
        <v>189</v>
      </c>
      <c r="AA9423" s="22">
        <v>0</v>
      </c>
      <c r="AB9423" s="22">
        <v>99</v>
      </c>
      <c r="AC9423" s="24">
        <v>0</v>
      </c>
      <c r="AD9423" s="24">
        <v>0</v>
      </c>
      <c r="AE9423" s="24">
        <v>0</v>
      </c>
    </row>
    <row r="9424" spans="1:31" x14ac:dyDescent="0.3">
      <c r="A9424" s="20" t="s">
        <v>14665</v>
      </c>
      <c r="C9424" t="s">
        <v>14666</v>
      </c>
      <c r="D9424" s="22" t="s">
        <v>187</v>
      </c>
      <c r="F9424" s="24">
        <v>0</v>
      </c>
      <c r="G9424" s="24">
        <v>0</v>
      </c>
      <c r="I9424" s="24">
        <v>0</v>
      </c>
      <c r="K9424" s="24">
        <v>0</v>
      </c>
      <c r="L9424" s="24">
        <v>0</v>
      </c>
      <c r="M9424" s="24">
        <v>0</v>
      </c>
      <c r="N9424" s="22">
        <v>9</v>
      </c>
      <c r="O9424" s="20" t="s">
        <v>188</v>
      </c>
      <c r="P9424" s="24">
        <v>0</v>
      </c>
      <c r="Q9424" s="24">
        <v>0</v>
      </c>
      <c r="R9424" s="24">
        <v>0</v>
      </c>
      <c r="S9424" s="22">
        <v>9</v>
      </c>
      <c r="T9424" s="22">
        <v>9</v>
      </c>
      <c r="U9424" s="22">
        <v>9</v>
      </c>
      <c r="V9424" s="22">
        <v>9</v>
      </c>
      <c r="W9424" s="22">
        <v>9</v>
      </c>
      <c r="Y9424" s="22">
        <v>34.893099999999997</v>
      </c>
      <c r="Z9424" s="20" t="s">
        <v>189</v>
      </c>
      <c r="AA9424" s="22">
        <v>0</v>
      </c>
      <c r="AB9424" s="22">
        <v>99</v>
      </c>
      <c r="AC9424" s="24">
        <v>0</v>
      </c>
      <c r="AD9424" s="24">
        <v>0</v>
      </c>
      <c r="AE9424" s="24">
        <v>0</v>
      </c>
    </row>
    <row r="9425" spans="1:31" x14ac:dyDescent="0.3">
      <c r="A9425" s="20" t="s">
        <v>14667</v>
      </c>
      <c r="C9425" t="s">
        <v>14668</v>
      </c>
      <c r="D9425" s="22" t="s">
        <v>187</v>
      </c>
      <c r="F9425" s="24">
        <v>0</v>
      </c>
      <c r="G9425" s="24">
        <v>0</v>
      </c>
      <c r="I9425" s="24">
        <v>0</v>
      </c>
      <c r="K9425" s="24">
        <v>0</v>
      </c>
      <c r="L9425" s="24">
        <v>0</v>
      </c>
      <c r="M9425" s="24">
        <v>0</v>
      </c>
      <c r="N9425" s="22">
        <v>9</v>
      </c>
      <c r="O9425" s="20" t="s">
        <v>188</v>
      </c>
      <c r="P9425" s="24">
        <v>0</v>
      </c>
      <c r="Q9425" s="24">
        <v>0</v>
      </c>
      <c r="R9425" s="24">
        <v>0</v>
      </c>
      <c r="S9425" s="22">
        <v>9</v>
      </c>
      <c r="T9425" s="22">
        <v>9</v>
      </c>
      <c r="U9425" s="22">
        <v>9</v>
      </c>
      <c r="V9425" s="22">
        <v>9</v>
      </c>
      <c r="W9425" s="22">
        <v>9</v>
      </c>
      <c r="Y9425" s="22">
        <v>34.893099999999997</v>
      </c>
      <c r="Z9425" s="20" t="s">
        <v>189</v>
      </c>
      <c r="AA9425" s="22">
        <v>0</v>
      </c>
      <c r="AB9425" s="22">
        <v>99</v>
      </c>
      <c r="AC9425" s="24">
        <v>0</v>
      </c>
      <c r="AD9425" s="24">
        <v>0</v>
      </c>
      <c r="AE9425" s="24">
        <v>0</v>
      </c>
    </row>
    <row r="9426" spans="1:31" x14ac:dyDescent="0.3">
      <c r="A9426" s="20" t="s">
        <v>14669</v>
      </c>
      <c r="C9426" t="s">
        <v>14670</v>
      </c>
      <c r="D9426" s="22" t="s">
        <v>187</v>
      </c>
      <c r="F9426" s="24">
        <v>0</v>
      </c>
      <c r="G9426" s="24">
        <v>0</v>
      </c>
      <c r="I9426" s="24">
        <v>0</v>
      </c>
      <c r="K9426" s="24">
        <v>0</v>
      </c>
      <c r="L9426" s="24">
        <v>0</v>
      </c>
      <c r="M9426" s="24">
        <v>0</v>
      </c>
      <c r="N9426" s="22">
        <v>9</v>
      </c>
      <c r="O9426" s="20" t="s">
        <v>188</v>
      </c>
      <c r="P9426" s="24">
        <v>0</v>
      </c>
      <c r="Q9426" s="24">
        <v>0</v>
      </c>
      <c r="R9426" s="24">
        <v>0</v>
      </c>
      <c r="S9426" s="22">
        <v>9</v>
      </c>
      <c r="T9426" s="22">
        <v>9</v>
      </c>
      <c r="U9426" s="22">
        <v>9</v>
      </c>
      <c r="V9426" s="22">
        <v>9</v>
      </c>
      <c r="W9426" s="22">
        <v>9</v>
      </c>
      <c r="Y9426" s="22">
        <v>34.893099999999997</v>
      </c>
      <c r="Z9426" s="20" t="s">
        <v>189</v>
      </c>
      <c r="AA9426" s="22">
        <v>0</v>
      </c>
      <c r="AB9426" s="22">
        <v>99</v>
      </c>
      <c r="AC9426" s="24">
        <v>0</v>
      </c>
      <c r="AD9426" s="24">
        <v>0</v>
      </c>
      <c r="AE9426" s="24">
        <v>0</v>
      </c>
    </row>
    <row r="9427" spans="1:31" x14ac:dyDescent="0.3">
      <c r="A9427" s="20" t="s">
        <v>14671</v>
      </c>
      <c r="C9427" t="s">
        <v>14672</v>
      </c>
      <c r="D9427" s="22" t="s">
        <v>187</v>
      </c>
      <c r="F9427" s="24">
        <v>0</v>
      </c>
      <c r="G9427" s="24">
        <v>0</v>
      </c>
      <c r="I9427" s="24">
        <v>0</v>
      </c>
      <c r="K9427" s="24">
        <v>0</v>
      </c>
      <c r="L9427" s="24">
        <v>0</v>
      </c>
      <c r="M9427" s="24">
        <v>0</v>
      </c>
      <c r="N9427" s="22">
        <v>9</v>
      </c>
      <c r="O9427" s="20" t="s">
        <v>188</v>
      </c>
      <c r="P9427" s="24">
        <v>0</v>
      </c>
      <c r="Q9427" s="24">
        <v>0</v>
      </c>
      <c r="R9427" s="24">
        <v>0</v>
      </c>
      <c r="S9427" s="22">
        <v>9</v>
      </c>
      <c r="T9427" s="22">
        <v>9</v>
      </c>
      <c r="U9427" s="22">
        <v>9</v>
      </c>
      <c r="V9427" s="22">
        <v>9</v>
      </c>
      <c r="W9427" s="22">
        <v>9</v>
      </c>
      <c r="Y9427" s="22">
        <v>34.893099999999997</v>
      </c>
      <c r="Z9427" s="20" t="s">
        <v>189</v>
      </c>
      <c r="AA9427" s="22">
        <v>0</v>
      </c>
      <c r="AB9427" s="22">
        <v>99</v>
      </c>
      <c r="AC9427" s="24">
        <v>0</v>
      </c>
      <c r="AD9427" s="24">
        <v>0</v>
      </c>
      <c r="AE9427" s="24">
        <v>0</v>
      </c>
    </row>
    <row r="9428" spans="1:31" x14ac:dyDescent="0.3">
      <c r="A9428" s="20" t="s">
        <v>14673</v>
      </c>
      <c r="C9428" t="s">
        <v>14674</v>
      </c>
      <c r="D9428" s="22" t="s">
        <v>187</v>
      </c>
      <c r="F9428" s="24">
        <v>0</v>
      </c>
      <c r="G9428" s="24">
        <v>0</v>
      </c>
      <c r="I9428" s="24">
        <v>0</v>
      </c>
      <c r="K9428" s="24">
        <v>0</v>
      </c>
      <c r="L9428" s="24">
        <v>0</v>
      </c>
      <c r="M9428" s="24">
        <v>0</v>
      </c>
      <c r="N9428" s="22">
        <v>9</v>
      </c>
      <c r="O9428" s="20" t="s">
        <v>188</v>
      </c>
      <c r="P9428" s="24">
        <v>0</v>
      </c>
      <c r="Q9428" s="24">
        <v>0</v>
      </c>
      <c r="R9428" s="24">
        <v>0</v>
      </c>
      <c r="S9428" s="22">
        <v>9</v>
      </c>
      <c r="T9428" s="22">
        <v>9</v>
      </c>
      <c r="U9428" s="22">
        <v>9</v>
      </c>
      <c r="V9428" s="22">
        <v>9</v>
      </c>
      <c r="W9428" s="22">
        <v>9</v>
      </c>
      <c r="Y9428" s="22">
        <v>34.893099999999997</v>
      </c>
      <c r="Z9428" s="20" t="s">
        <v>189</v>
      </c>
      <c r="AA9428" s="22">
        <v>0</v>
      </c>
      <c r="AB9428" s="22">
        <v>99</v>
      </c>
      <c r="AC9428" s="24">
        <v>0</v>
      </c>
      <c r="AD9428" s="24">
        <v>0</v>
      </c>
      <c r="AE9428" s="24">
        <v>0</v>
      </c>
    </row>
    <row r="9429" spans="1:31" x14ac:dyDescent="0.3">
      <c r="A9429" s="20" t="s">
        <v>14675</v>
      </c>
      <c r="C9429" t="s">
        <v>14676</v>
      </c>
      <c r="D9429" s="22" t="s">
        <v>187</v>
      </c>
      <c r="F9429" s="24">
        <v>0</v>
      </c>
      <c r="G9429" s="24">
        <v>0</v>
      </c>
      <c r="I9429" s="24">
        <v>0</v>
      </c>
      <c r="K9429" s="24">
        <v>0</v>
      </c>
      <c r="L9429" s="24">
        <v>0</v>
      </c>
      <c r="M9429" s="24">
        <v>0</v>
      </c>
      <c r="N9429" s="22">
        <v>9</v>
      </c>
      <c r="O9429" s="20" t="s">
        <v>188</v>
      </c>
      <c r="P9429" s="24">
        <v>0</v>
      </c>
      <c r="Q9429" s="24">
        <v>0</v>
      </c>
      <c r="R9429" s="24">
        <v>0</v>
      </c>
      <c r="S9429" s="22">
        <v>9</v>
      </c>
      <c r="T9429" s="22">
        <v>9</v>
      </c>
      <c r="U9429" s="22">
        <v>9</v>
      </c>
      <c r="V9429" s="22">
        <v>9</v>
      </c>
      <c r="W9429" s="22">
        <v>9</v>
      </c>
      <c r="Y9429" s="22">
        <v>34.893099999999997</v>
      </c>
      <c r="Z9429" s="20" t="s">
        <v>189</v>
      </c>
      <c r="AA9429" s="22">
        <v>0</v>
      </c>
      <c r="AB9429" s="22">
        <v>99</v>
      </c>
      <c r="AC9429" s="24">
        <v>0</v>
      </c>
      <c r="AD9429" s="24">
        <v>0</v>
      </c>
      <c r="AE9429" s="24">
        <v>0</v>
      </c>
    </row>
    <row r="9430" spans="1:31" x14ac:dyDescent="0.3">
      <c r="A9430" s="20" t="s">
        <v>14677</v>
      </c>
      <c r="C9430" t="s">
        <v>14678</v>
      </c>
      <c r="D9430" s="22" t="s">
        <v>187</v>
      </c>
      <c r="F9430" s="24">
        <v>0</v>
      </c>
      <c r="G9430" s="24">
        <v>0</v>
      </c>
      <c r="I9430" s="24">
        <v>0</v>
      </c>
      <c r="K9430" s="24">
        <v>0</v>
      </c>
      <c r="L9430" s="24">
        <v>0</v>
      </c>
      <c r="M9430" s="24">
        <v>0</v>
      </c>
      <c r="N9430" s="22">
        <v>9</v>
      </c>
      <c r="O9430" s="20" t="s">
        <v>188</v>
      </c>
      <c r="P9430" s="24">
        <v>0</v>
      </c>
      <c r="Q9430" s="24">
        <v>0</v>
      </c>
      <c r="R9430" s="24">
        <v>0</v>
      </c>
      <c r="S9430" s="22">
        <v>9</v>
      </c>
      <c r="T9430" s="22">
        <v>9</v>
      </c>
      <c r="U9430" s="22">
        <v>9</v>
      </c>
      <c r="V9430" s="22">
        <v>9</v>
      </c>
      <c r="W9430" s="22">
        <v>9</v>
      </c>
      <c r="Y9430" s="22">
        <v>34.893099999999997</v>
      </c>
      <c r="Z9430" s="20" t="s">
        <v>189</v>
      </c>
      <c r="AA9430" s="22">
        <v>0</v>
      </c>
      <c r="AB9430" s="22">
        <v>99</v>
      </c>
      <c r="AC9430" s="24">
        <v>0</v>
      </c>
      <c r="AD9430" s="24">
        <v>0</v>
      </c>
      <c r="AE9430" s="24">
        <v>0</v>
      </c>
    </row>
    <row r="9431" spans="1:31" x14ac:dyDescent="0.3">
      <c r="A9431" s="20" t="s">
        <v>14679</v>
      </c>
      <c r="C9431" t="s">
        <v>14680</v>
      </c>
      <c r="D9431" s="22" t="s">
        <v>187</v>
      </c>
      <c r="F9431" s="24">
        <v>0</v>
      </c>
      <c r="G9431" s="24">
        <v>0</v>
      </c>
      <c r="I9431" s="24">
        <v>0</v>
      </c>
      <c r="K9431" s="24">
        <v>0</v>
      </c>
      <c r="L9431" s="24">
        <v>0</v>
      </c>
      <c r="M9431" s="24">
        <v>0</v>
      </c>
      <c r="N9431" s="22">
        <v>9</v>
      </c>
      <c r="O9431" s="20" t="s">
        <v>188</v>
      </c>
      <c r="P9431" s="24">
        <v>0</v>
      </c>
      <c r="Q9431" s="24">
        <v>0</v>
      </c>
      <c r="R9431" s="24">
        <v>0</v>
      </c>
      <c r="S9431" s="22">
        <v>9</v>
      </c>
      <c r="T9431" s="22">
        <v>9</v>
      </c>
      <c r="U9431" s="22">
        <v>9</v>
      </c>
      <c r="V9431" s="22">
        <v>9</v>
      </c>
      <c r="W9431" s="22">
        <v>9</v>
      </c>
      <c r="Y9431" s="22">
        <v>34.893099999999997</v>
      </c>
      <c r="Z9431" s="20" t="s">
        <v>189</v>
      </c>
      <c r="AA9431" s="22">
        <v>0</v>
      </c>
      <c r="AB9431" s="22">
        <v>99</v>
      </c>
      <c r="AC9431" s="24">
        <v>0</v>
      </c>
      <c r="AD9431" s="24">
        <v>0</v>
      </c>
      <c r="AE9431" s="24">
        <v>0</v>
      </c>
    </row>
    <row r="9432" spans="1:31" x14ac:dyDescent="0.3">
      <c r="A9432" s="20" t="s">
        <v>14681</v>
      </c>
      <c r="C9432" t="s">
        <v>14682</v>
      </c>
      <c r="D9432" s="22" t="s">
        <v>187</v>
      </c>
      <c r="F9432" s="24">
        <v>0</v>
      </c>
      <c r="G9432" s="24">
        <v>0</v>
      </c>
      <c r="I9432" s="24">
        <v>0</v>
      </c>
      <c r="K9432" s="24">
        <v>0</v>
      </c>
      <c r="L9432" s="24">
        <v>0</v>
      </c>
      <c r="M9432" s="24">
        <v>0</v>
      </c>
      <c r="N9432" s="22">
        <v>9</v>
      </c>
      <c r="O9432" s="20" t="s">
        <v>188</v>
      </c>
      <c r="P9432" s="24">
        <v>0</v>
      </c>
      <c r="Q9432" s="24">
        <v>0</v>
      </c>
      <c r="R9432" s="24">
        <v>0</v>
      </c>
      <c r="S9432" s="22">
        <v>9</v>
      </c>
      <c r="T9432" s="22">
        <v>9</v>
      </c>
      <c r="U9432" s="22">
        <v>9</v>
      </c>
      <c r="V9432" s="22">
        <v>9</v>
      </c>
      <c r="W9432" s="22">
        <v>9</v>
      </c>
      <c r="Y9432" s="22">
        <v>34.893099999999997</v>
      </c>
      <c r="Z9432" s="20" t="s">
        <v>189</v>
      </c>
      <c r="AA9432" s="22">
        <v>0</v>
      </c>
      <c r="AB9432" s="22">
        <v>99</v>
      </c>
      <c r="AC9432" s="24">
        <v>0</v>
      </c>
      <c r="AD9432" s="24">
        <v>0</v>
      </c>
      <c r="AE9432" s="24">
        <v>0</v>
      </c>
    </row>
    <row r="9433" spans="1:31" x14ac:dyDescent="0.3">
      <c r="A9433" s="20" t="s">
        <v>14683</v>
      </c>
      <c r="C9433" t="s">
        <v>14684</v>
      </c>
      <c r="D9433" s="22" t="s">
        <v>187</v>
      </c>
      <c r="F9433" s="24">
        <v>0</v>
      </c>
      <c r="G9433" s="24">
        <v>0</v>
      </c>
      <c r="I9433" s="24">
        <v>0</v>
      </c>
      <c r="K9433" s="24">
        <v>0</v>
      </c>
      <c r="L9433" s="24">
        <v>0</v>
      </c>
      <c r="M9433" s="24">
        <v>0</v>
      </c>
      <c r="N9433" s="22">
        <v>9</v>
      </c>
      <c r="O9433" s="20" t="s">
        <v>188</v>
      </c>
      <c r="P9433" s="24">
        <v>0</v>
      </c>
      <c r="Q9433" s="24">
        <v>0</v>
      </c>
      <c r="R9433" s="24">
        <v>0</v>
      </c>
      <c r="S9433" s="22">
        <v>9</v>
      </c>
      <c r="T9433" s="22">
        <v>9</v>
      </c>
      <c r="U9433" s="22">
        <v>9</v>
      </c>
      <c r="V9433" s="22">
        <v>9</v>
      </c>
      <c r="W9433" s="22">
        <v>9</v>
      </c>
      <c r="Y9433" s="22">
        <v>34.893099999999997</v>
      </c>
      <c r="Z9433" s="20" t="s">
        <v>189</v>
      </c>
      <c r="AA9433" s="22">
        <v>0</v>
      </c>
      <c r="AB9433" s="22">
        <v>99</v>
      </c>
      <c r="AC9433" s="24">
        <v>0</v>
      </c>
      <c r="AD9433" s="24">
        <v>0</v>
      </c>
      <c r="AE9433" s="24">
        <v>0</v>
      </c>
    </row>
    <row r="9434" spans="1:31" x14ac:dyDescent="0.3">
      <c r="A9434" s="20" t="s">
        <v>14685</v>
      </c>
      <c r="C9434" t="s">
        <v>14686</v>
      </c>
      <c r="D9434" s="22" t="s">
        <v>187</v>
      </c>
      <c r="F9434" s="24">
        <v>0</v>
      </c>
      <c r="G9434" s="24">
        <v>0</v>
      </c>
      <c r="I9434" s="24">
        <v>0</v>
      </c>
      <c r="K9434" s="24">
        <v>0</v>
      </c>
      <c r="L9434" s="24">
        <v>0</v>
      </c>
      <c r="M9434" s="24">
        <v>0</v>
      </c>
      <c r="N9434" s="22">
        <v>9</v>
      </c>
      <c r="O9434" s="20" t="s">
        <v>188</v>
      </c>
      <c r="P9434" s="24">
        <v>0</v>
      </c>
      <c r="Q9434" s="24">
        <v>0</v>
      </c>
      <c r="R9434" s="24">
        <v>0</v>
      </c>
      <c r="S9434" s="22">
        <v>9</v>
      </c>
      <c r="T9434" s="22">
        <v>9</v>
      </c>
      <c r="U9434" s="22">
        <v>9</v>
      </c>
      <c r="V9434" s="22">
        <v>9</v>
      </c>
      <c r="W9434" s="22">
        <v>9</v>
      </c>
      <c r="Y9434" s="22">
        <v>34.893099999999997</v>
      </c>
      <c r="Z9434" s="20" t="s">
        <v>189</v>
      </c>
      <c r="AA9434" s="22">
        <v>0</v>
      </c>
      <c r="AB9434" s="22">
        <v>99</v>
      </c>
      <c r="AC9434" s="24">
        <v>0</v>
      </c>
      <c r="AD9434" s="24">
        <v>0</v>
      </c>
      <c r="AE9434" s="24">
        <v>0</v>
      </c>
    </row>
    <row r="9435" spans="1:31" x14ac:dyDescent="0.3">
      <c r="A9435" s="20" t="s">
        <v>14687</v>
      </c>
      <c r="C9435" t="s">
        <v>14688</v>
      </c>
      <c r="D9435" s="22" t="s">
        <v>187</v>
      </c>
      <c r="F9435" s="24">
        <v>0</v>
      </c>
      <c r="G9435" s="24">
        <v>0</v>
      </c>
      <c r="I9435" s="24">
        <v>0</v>
      </c>
      <c r="K9435" s="24">
        <v>0</v>
      </c>
      <c r="L9435" s="24">
        <v>0</v>
      </c>
      <c r="M9435" s="24">
        <v>0</v>
      </c>
      <c r="N9435" s="22">
        <v>9</v>
      </c>
      <c r="O9435" s="20" t="s">
        <v>188</v>
      </c>
      <c r="P9435" s="24">
        <v>0</v>
      </c>
      <c r="Q9435" s="24">
        <v>0</v>
      </c>
      <c r="R9435" s="24">
        <v>0</v>
      </c>
      <c r="S9435" s="22">
        <v>9</v>
      </c>
      <c r="T9435" s="22">
        <v>9</v>
      </c>
      <c r="U9435" s="22">
        <v>9</v>
      </c>
      <c r="V9435" s="22">
        <v>9</v>
      </c>
      <c r="W9435" s="22">
        <v>9</v>
      </c>
      <c r="Y9435" s="22">
        <v>34.893099999999997</v>
      </c>
      <c r="Z9435" s="20" t="s">
        <v>189</v>
      </c>
      <c r="AA9435" s="22">
        <v>0</v>
      </c>
      <c r="AB9435" s="22">
        <v>99</v>
      </c>
      <c r="AC9435" s="24">
        <v>0</v>
      </c>
      <c r="AD9435" s="24">
        <v>0</v>
      </c>
      <c r="AE9435" s="24">
        <v>0</v>
      </c>
    </row>
    <row r="9436" spans="1:31" x14ac:dyDescent="0.3">
      <c r="A9436" s="20" t="s">
        <v>14689</v>
      </c>
      <c r="C9436" t="s">
        <v>14690</v>
      </c>
      <c r="D9436" s="22" t="s">
        <v>187</v>
      </c>
      <c r="F9436" s="24">
        <v>0</v>
      </c>
      <c r="G9436" s="24">
        <v>0</v>
      </c>
      <c r="I9436" s="24">
        <v>0</v>
      </c>
      <c r="K9436" s="24">
        <v>0</v>
      </c>
      <c r="L9436" s="24">
        <v>0</v>
      </c>
      <c r="M9436" s="24">
        <v>0</v>
      </c>
      <c r="N9436" s="22">
        <v>9</v>
      </c>
      <c r="O9436" s="20" t="s">
        <v>188</v>
      </c>
      <c r="P9436" s="24">
        <v>0</v>
      </c>
      <c r="Q9436" s="24">
        <v>0</v>
      </c>
      <c r="R9436" s="24">
        <v>0</v>
      </c>
      <c r="S9436" s="22">
        <v>9</v>
      </c>
      <c r="T9436" s="22">
        <v>9</v>
      </c>
      <c r="U9436" s="22">
        <v>9</v>
      </c>
      <c r="V9436" s="22">
        <v>9</v>
      </c>
      <c r="W9436" s="22">
        <v>9</v>
      </c>
      <c r="Y9436" s="22">
        <v>34.893099999999997</v>
      </c>
      <c r="Z9436" s="20" t="s">
        <v>189</v>
      </c>
      <c r="AA9436" s="22">
        <v>0</v>
      </c>
      <c r="AB9436" s="22">
        <v>99</v>
      </c>
      <c r="AC9436" s="24">
        <v>0</v>
      </c>
      <c r="AD9436" s="24">
        <v>0</v>
      </c>
      <c r="AE9436" s="24">
        <v>0</v>
      </c>
    </row>
    <row r="9437" spans="1:31" x14ac:dyDescent="0.3">
      <c r="A9437" s="20" t="s">
        <v>14691</v>
      </c>
      <c r="C9437" t="s">
        <v>14692</v>
      </c>
      <c r="D9437" s="22" t="s">
        <v>187</v>
      </c>
      <c r="F9437" s="24">
        <v>0</v>
      </c>
      <c r="G9437" s="24">
        <v>0</v>
      </c>
      <c r="I9437" s="24">
        <v>0</v>
      </c>
      <c r="K9437" s="24">
        <v>0</v>
      </c>
      <c r="L9437" s="24">
        <v>0</v>
      </c>
      <c r="M9437" s="24">
        <v>0</v>
      </c>
      <c r="N9437" s="22">
        <v>9</v>
      </c>
      <c r="O9437" s="20" t="s">
        <v>188</v>
      </c>
      <c r="P9437" s="24">
        <v>0</v>
      </c>
      <c r="Q9437" s="24">
        <v>0</v>
      </c>
      <c r="R9437" s="24">
        <v>0</v>
      </c>
      <c r="S9437" s="22">
        <v>9</v>
      </c>
      <c r="T9437" s="22">
        <v>9</v>
      </c>
      <c r="U9437" s="22">
        <v>9</v>
      </c>
      <c r="V9437" s="22">
        <v>9</v>
      </c>
      <c r="W9437" s="22">
        <v>9</v>
      </c>
      <c r="Y9437" s="22">
        <v>34.893099999999997</v>
      </c>
      <c r="Z9437" s="20" t="s">
        <v>189</v>
      </c>
      <c r="AA9437" s="22">
        <v>0</v>
      </c>
      <c r="AB9437" s="22">
        <v>99</v>
      </c>
      <c r="AC9437" s="24">
        <v>0</v>
      </c>
      <c r="AD9437" s="24">
        <v>0</v>
      </c>
      <c r="AE9437" s="24">
        <v>0</v>
      </c>
    </row>
    <row r="9438" spans="1:31" x14ac:dyDescent="0.3">
      <c r="A9438" s="20" t="s">
        <v>14693</v>
      </c>
      <c r="C9438" t="s">
        <v>14694</v>
      </c>
      <c r="D9438" s="22" t="s">
        <v>187</v>
      </c>
      <c r="F9438" s="24">
        <v>0</v>
      </c>
      <c r="G9438" s="24">
        <v>0</v>
      </c>
      <c r="I9438" s="24">
        <v>0</v>
      </c>
      <c r="K9438" s="24">
        <v>0</v>
      </c>
      <c r="L9438" s="24">
        <v>0</v>
      </c>
      <c r="M9438" s="24">
        <v>0</v>
      </c>
      <c r="N9438" s="22">
        <v>9</v>
      </c>
      <c r="O9438" s="20" t="s">
        <v>188</v>
      </c>
      <c r="P9438" s="24">
        <v>0</v>
      </c>
      <c r="Q9438" s="24">
        <v>0</v>
      </c>
      <c r="R9438" s="24">
        <v>0</v>
      </c>
      <c r="S9438" s="22">
        <v>9</v>
      </c>
      <c r="T9438" s="22">
        <v>9</v>
      </c>
      <c r="U9438" s="22">
        <v>9</v>
      </c>
      <c r="V9438" s="22">
        <v>9</v>
      </c>
      <c r="W9438" s="22">
        <v>9</v>
      </c>
      <c r="Y9438" s="22">
        <v>34.893099999999997</v>
      </c>
      <c r="Z9438" s="20" t="s">
        <v>189</v>
      </c>
      <c r="AA9438" s="22">
        <v>0</v>
      </c>
      <c r="AB9438" s="22">
        <v>99</v>
      </c>
      <c r="AC9438" s="24">
        <v>0</v>
      </c>
      <c r="AD9438" s="24">
        <v>0</v>
      </c>
      <c r="AE9438" s="24">
        <v>0</v>
      </c>
    </row>
    <row r="9439" spans="1:31" x14ac:dyDescent="0.3">
      <c r="A9439" s="20" t="s">
        <v>14695</v>
      </c>
      <c r="C9439" t="s">
        <v>14696</v>
      </c>
      <c r="D9439" s="22" t="s">
        <v>187</v>
      </c>
      <c r="F9439" s="24">
        <v>0</v>
      </c>
      <c r="G9439" s="24">
        <v>0</v>
      </c>
      <c r="I9439" s="24">
        <v>0</v>
      </c>
      <c r="K9439" s="24">
        <v>0</v>
      </c>
      <c r="L9439" s="24">
        <v>0</v>
      </c>
      <c r="M9439" s="24">
        <v>0</v>
      </c>
      <c r="N9439" s="22">
        <v>9</v>
      </c>
      <c r="O9439" s="20" t="s">
        <v>188</v>
      </c>
      <c r="P9439" s="24">
        <v>0</v>
      </c>
      <c r="Q9439" s="24">
        <v>0</v>
      </c>
      <c r="R9439" s="24">
        <v>0</v>
      </c>
      <c r="S9439" s="22">
        <v>9</v>
      </c>
      <c r="T9439" s="22">
        <v>9</v>
      </c>
      <c r="U9439" s="22">
        <v>9</v>
      </c>
      <c r="V9439" s="22">
        <v>9</v>
      </c>
      <c r="W9439" s="22">
        <v>9</v>
      </c>
      <c r="Y9439" s="22">
        <v>34.893099999999997</v>
      </c>
      <c r="Z9439" s="20" t="s">
        <v>189</v>
      </c>
      <c r="AA9439" s="22">
        <v>0</v>
      </c>
      <c r="AB9439" s="22">
        <v>99</v>
      </c>
      <c r="AC9439" s="24">
        <v>0</v>
      </c>
      <c r="AD9439" s="24">
        <v>0</v>
      </c>
      <c r="AE9439" s="24">
        <v>0</v>
      </c>
    </row>
    <row r="9440" spans="1:31" x14ac:dyDescent="0.3">
      <c r="A9440" s="20" t="s">
        <v>14697</v>
      </c>
      <c r="C9440" t="s">
        <v>14698</v>
      </c>
      <c r="D9440" s="22" t="s">
        <v>187</v>
      </c>
      <c r="F9440" s="24">
        <v>0</v>
      </c>
      <c r="G9440" s="24">
        <v>0</v>
      </c>
      <c r="I9440" s="24">
        <v>0</v>
      </c>
      <c r="K9440" s="24">
        <v>0</v>
      </c>
      <c r="L9440" s="24">
        <v>0</v>
      </c>
      <c r="M9440" s="24">
        <v>0</v>
      </c>
      <c r="N9440" s="22">
        <v>9</v>
      </c>
      <c r="O9440" s="20" t="s">
        <v>188</v>
      </c>
      <c r="P9440" s="24">
        <v>0</v>
      </c>
      <c r="Q9440" s="24">
        <v>0</v>
      </c>
      <c r="R9440" s="24">
        <v>0</v>
      </c>
      <c r="S9440" s="22">
        <v>9</v>
      </c>
      <c r="T9440" s="22">
        <v>9</v>
      </c>
      <c r="U9440" s="22">
        <v>9</v>
      </c>
      <c r="V9440" s="22">
        <v>9</v>
      </c>
      <c r="W9440" s="22">
        <v>9</v>
      </c>
      <c r="Y9440" s="22">
        <v>34.893099999999997</v>
      </c>
      <c r="Z9440" s="20" t="s">
        <v>189</v>
      </c>
      <c r="AA9440" s="22">
        <v>0</v>
      </c>
      <c r="AB9440" s="22">
        <v>99</v>
      </c>
      <c r="AC9440" s="24">
        <v>0</v>
      </c>
      <c r="AD9440" s="24">
        <v>0</v>
      </c>
      <c r="AE9440" s="24">
        <v>0</v>
      </c>
    </row>
    <row r="9441" spans="1:31" x14ac:dyDescent="0.3">
      <c r="A9441" s="20" t="s">
        <v>14699</v>
      </c>
      <c r="C9441" t="s">
        <v>14700</v>
      </c>
      <c r="D9441" s="22" t="s">
        <v>187</v>
      </c>
      <c r="F9441" s="24">
        <v>0</v>
      </c>
      <c r="G9441" s="24">
        <v>0</v>
      </c>
      <c r="I9441" s="24">
        <v>0</v>
      </c>
      <c r="K9441" s="24">
        <v>0</v>
      </c>
      <c r="L9441" s="24">
        <v>0</v>
      </c>
      <c r="M9441" s="24">
        <v>0</v>
      </c>
      <c r="N9441" s="22">
        <v>9</v>
      </c>
      <c r="O9441" s="20" t="s">
        <v>188</v>
      </c>
      <c r="P9441" s="24">
        <v>0</v>
      </c>
      <c r="Q9441" s="24">
        <v>0</v>
      </c>
      <c r="R9441" s="24">
        <v>0</v>
      </c>
      <c r="S9441" s="22">
        <v>9</v>
      </c>
      <c r="T9441" s="22">
        <v>9</v>
      </c>
      <c r="U9441" s="22">
        <v>9</v>
      </c>
      <c r="V9441" s="22">
        <v>9</v>
      </c>
      <c r="W9441" s="22">
        <v>9</v>
      </c>
      <c r="Y9441" s="22">
        <v>34.893099999999997</v>
      </c>
      <c r="Z9441" s="20" t="s">
        <v>189</v>
      </c>
      <c r="AA9441" s="22">
        <v>0</v>
      </c>
      <c r="AB9441" s="22">
        <v>99</v>
      </c>
      <c r="AC9441" s="24">
        <v>0</v>
      </c>
      <c r="AD9441" s="24">
        <v>0</v>
      </c>
      <c r="AE9441" s="24">
        <v>0</v>
      </c>
    </row>
    <row r="9442" spans="1:31" x14ac:dyDescent="0.3">
      <c r="A9442" s="20" t="s">
        <v>14701</v>
      </c>
      <c r="C9442" t="s">
        <v>14702</v>
      </c>
      <c r="D9442" s="22" t="s">
        <v>187</v>
      </c>
      <c r="F9442" s="24">
        <v>0</v>
      </c>
      <c r="G9442" s="24">
        <v>0</v>
      </c>
      <c r="I9442" s="24">
        <v>0</v>
      </c>
      <c r="K9442" s="24">
        <v>0</v>
      </c>
      <c r="L9442" s="24">
        <v>0</v>
      </c>
      <c r="M9442" s="24">
        <v>0</v>
      </c>
      <c r="N9442" s="22">
        <v>9</v>
      </c>
      <c r="O9442" s="20" t="s">
        <v>188</v>
      </c>
      <c r="P9442" s="24">
        <v>0</v>
      </c>
      <c r="Q9442" s="24">
        <v>0</v>
      </c>
      <c r="R9442" s="24">
        <v>0</v>
      </c>
      <c r="S9442" s="22">
        <v>9</v>
      </c>
      <c r="T9442" s="22">
        <v>9</v>
      </c>
      <c r="U9442" s="22">
        <v>9</v>
      </c>
      <c r="V9442" s="22">
        <v>9</v>
      </c>
      <c r="W9442" s="22">
        <v>9</v>
      </c>
      <c r="Y9442" s="22">
        <v>34.893099999999997</v>
      </c>
      <c r="Z9442" s="20" t="s">
        <v>189</v>
      </c>
      <c r="AA9442" s="22">
        <v>0</v>
      </c>
      <c r="AB9442" s="22">
        <v>99</v>
      </c>
      <c r="AC9442" s="24">
        <v>0</v>
      </c>
      <c r="AD9442" s="24">
        <v>0</v>
      </c>
      <c r="AE9442" s="24">
        <v>0</v>
      </c>
    </row>
    <row r="9443" spans="1:31" x14ac:dyDescent="0.3">
      <c r="A9443" s="20" t="s">
        <v>14703</v>
      </c>
      <c r="C9443" t="s">
        <v>14704</v>
      </c>
      <c r="D9443" s="22" t="s">
        <v>187</v>
      </c>
      <c r="F9443" s="24">
        <v>0</v>
      </c>
      <c r="G9443" s="24">
        <v>0</v>
      </c>
      <c r="I9443" s="24">
        <v>0</v>
      </c>
      <c r="K9443" s="24">
        <v>0</v>
      </c>
      <c r="L9443" s="24">
        <v>0</v>
      </c>
      <c r="M9443" s="24">
        <v>0</v>
      </c>
      <c r="N9443" s="22">
        <v>9</v>
      </c>
      <c r="O9443" s="20" t="s">
        <v>188</v>
      </c>
      <c r="P9443" s="24">
        <v>0</v>
      </c>
      <c r="Q9443" s="24">
        <v>0</v>
      </c>
      <c r="R9443" s="24">
        <v>0</v>
      </c>
      <c r="S9443" s="22">
        <v>9</v>
      </c>
      <c r="T9443" s="22">
        <v>9</v>
      </c>
      <c r="U9443" s="22">
        <v>9</v>
      </c>
      <c r="V9443" s="22">
        <v>9</v>
      </c>
      <c r="W9443" s="22">
        <v>9</v>
      </c>
      <c r="Y9443" s="22">
        <v>34.893099999999997</v>
      </c>
      <c r="Z9443" s="20" t="s">
        <v>189</v>
      </c>
      <c r="AA9443" s="22">
        <v>0</v>
      </c>
      <c r="AB9443" s="22">
        <v>99</v>
      </c>
      <c r="AC9443" s="24">
        <v>0</v>
      </c>
      <c r="AD9443" s="24">
        <v>0</v>
      </c>
      <c r="AE9443" s="24">
        <v>0</v>
      </c>
    </row>
    <row r="9444" spans="1:31" x14ac:dyDescent="0.3">
      <c r="A9444" s="20" t="s">
        <v>14705</v>
      </c>
      <c r="C9444" t="s">
        <v>14706</v>
      </c>
      <c r="D9444" s="22" t="s">
        <v>187</v>
      </c>
      <c r="F9444" s="24">
        <v>0</v>
      </c>
      <c r="G9444" s="24">
        <v>0</v>
      </c>
      <c r="I9444" s="24">
        <v>0</v>
      </c>
      <c r="K9444" s="24">
        <v>0</v>
      </c>
      <c r="L9444" s="24">
        <v>0</v>
      </c>
      <c r="M9444" s="24">
        <v>0</v>
      </c>
      <c r="N9444" s="22">
        <v>9</v>
      </c>
      <c r="O9444" s="20" t="s">
        <v>188</v>
      </c>
      <c r="P9444" s="24">
        <v>0</v>
      </c>
      <c r="Q9444" s="24">
        <v>0</v>
      </c>
      <c r="R9444" s="24">
        <v>0</v>
      </c>
      <c r="S9444" s="22">
        <v>9</v>
      </c>
      <c r="T9444" s="22">
        <v>9</v>
      </c>
      <c r="U9444" s="22">
        <v>9</v>
      </c>
      <c r="V9444" s="22">
        <v>9</v>
      </c>
      <c r="W9444" s="22">
        <v>9</v>
      </c>
      <c r="Y9444" s="22">
        <v>34.893099999999997</v>
      </c>
      <c r="Z9444" s="20" t="s">
        <v>189</v>
      </c>
      <c r="AA9444" s="22">
        <v>0</v>
      </c>
      <c r="AB9444" s="22">
        <v>99</v>
      </c>
      <c r="AC9444" s="24">
        <v>0</v>
      </c>
      <c r="AD9444" s="24">
        <v>0</v>
      </c>
      <c r="AE9444" s="24">
        <v>0</v>
      </c>
    </row>
    <row r="9445" spans="1:31" x14ac:dyDescent="0.3">
      <c r="A9445" s="20" t="s">
        <v>14707</v>
      </c>
      <c r="C9445" t="s">
        <v>14708</v>
      </c>
      <c r="D9445" s="22" t="s">
        <v>187</v>
      </c>
      <c r="F9445" s="24">
        <v>0</v>
      </c>
      <c r="G9445" s="24">
        <v>0</v>
      </c>
      <c r="I9445" s="24">
        <v>0</v>
      </c>
      <c r="K9445" s="24">
        <v>0</v>
      </c>
      <c r="L9445" s="24">
        <v>0</v>
      </c>
      <c r="M9445" s="24">
        <v>0</v>
      </c>
      <c r="N9445" s="22">
        <v>9</v>
      </c>
      <c r="O9445" s="20" t="s">
        <v>188</v>
      </c>
      <c r="P9445" s="24">
        <v>0</v>
      </c>
      <c r="Q9445" s="24">
        <v>0</v>
      </c>
      <c r="R9445" s="24">
        <v>0</v>
      </c>
      <c r="S9445" s="22">
        <v>9</v>
      </c>
      <c r="T9445" s="22">
        <v>9</v>
      </c>
      <c r="U9445" s="22">
        <v>9</v>
      </c>
      <c r="V9445" s="22">
        <v>9</v>
      </c>
      <c r="W9445" s="22">
        <v>9</v>
      </c>
      <c r="Y9445" s="22">
        <v>34.893099999999997</v>
      </c>
      <c r="Z9445" s="20" t="s">
        <v>189</v>
      </c>
      <c r="AA9445" s="22">
        <v>0</v>
      </c>
      <c r="AB9445" s="22">
        <v>99</v>
      </c>
      <c r="AC9445" s="24">
        <v>0</v>
      </c>
      <c r="AD9445" s="24">
        <v>0</v>
      </c>
      <c r="AE9445" s="24">
        <v>0</v>
      </c>
    </row>
    <row r="9446" spans="1:31" x14ac:dyDescent="0.3">
      <c r="A9446" s="20" t="s">
        <v>14709</v>
      </c>
      <c r="C9446" t="s">
        <v>14710</v>
      </c>
      <c r="D9446" s="22" t="s">
        <v>187</v>
      </c>
      <c r="F9446" s="24">
        <v>0</v>
      </c>
      <c r="G9446" s="24">
        <v>0</v>
      </c>
      <c r="I9446" s="24">
        <v>0</v>
      </c>
      <c r="K9446" s="24">
        <v>0</v>
      </c>
      <c r="L9446" s="24">
        <v>0</v>
      </c>
      <c r="M9446" s="24">
        <v>0</v>
      </c>
      <c r="N9446" s="22">
        <v>9</v>
      </c>
      <c r="O9446" s="20" t="s">
        <v>188</v>
      </c>
      <c r="P9446" s="24">
        <v>0</v>
      </c>
      <c r="Q9446" s="24">
        <v>0</v>
      </c>
      <c r="R9446" s="24">
        <v>0</v>
      </c>
      <c r="S9446" s="22">
        <v>9</v>
      </c>
      <c r="T9446" s="22">
        <v>9</v>
      </c>
      <c r="U9446" s="22">
        <v>9</v>
      </c>
      <c r="V9446" s="22">
        <v>9</v>
      </c>
      <c r="W9446" s="22">
        <v>9</v>
      </c>
      <c r="Y9446" s="22">
        <v>34.893099999999997</v>
      </c>
      <c r="Z9446" s="20" t="s">
        <v>189</v>
      </c>
      <c r="AA9446" s="22">
        <v>0</v>
      </c>
      <c r="AB9446" s="22">
        <v>99</v>
      </c>
      <c r="AC9446" s="24">
        <v>0</v>
      </c>
      <c r="AD9446" s="24">
        <v>0</v>
      </c>
      <c r="AE9446" s="24">
        <v>0</v>
      </c>
    </row>
    <row r="9447" spans="1:31" x14ac:dyDescent="0.3">
      <c r="A9447" s="20" t="s">
        <v>14711</v>
      </c>
      <c r="C9447" t="s">
        <v>14712</v>
      </c>
      <c r="D9447" s="22" t="s">
        <v>187</v>
      </c>
      <c r="F9447" s="24">
        <v>0</v>
      </c>
      <c r="G9447" s="24">
        <v>0</v>
      </c>
      <c r="I9447" s="24">
        <v>0</v>
      </c>
      <c r="K9447" s="24">
        <v>0</v>
      </c>
      <c r="L9447" s="24">
        <v>0</v>
      </c>
      <c r="M9447" s="24">
        <v>0</v>
      </c>
      <c r="N9447" s="22">
        <v>9</v>
      </c>
      <c r="O9447" s="20" t="s">
        <v>188</v>
      </c>
      <c r="P9447" s="24">
        <v>0</v>
      </c>
      <c r="Q9447" s="24">
        <v>0</v>
      </c>
      <c r="R9447" s="24">
        <v>0</v>
      </c>
      <c r="S9447" s="22">
        <v>9</v>
      </c>
      <c r="T9447" s="22">
        <v>9</v>
      </c>
      <c r="U9447" s="22">
        <v>9</v>
      </c>
      <c r="V9447" s="22">
        <v>9</v>
      </c>
      <c r="W9447" s="22">
        <v>9</v>
      </c>
      <c r="Y9447" s="22">
        <v>34.893099999999997</v>
      </c>
      <c r="Z9447" s="20" t="s">
        <v>189</v>
      </c>
      <c r="AA9447" s="22">
        <v>0</v>
      </c>
      <c r="AB9447" s="22">
        <v>99</v>
      </c>
      <c r="AC9447" s="24">
        <v>0</v>
      </c>
      <c r="AD9447" s="24">
        <v>0</v>
      </c>
      <c r="AE9447" s="24">
        <v>0</v>
      </c>
    </row>
    <row r="9448" spans="1:31" x14ac:dyDescent="0.3">
      <c r="A9448" s="20" t="s">
        <v>14713</v>
      </c>
      <c r="C9448" t="s">
        <v>14714</v>
      </c>
      <c r="D9448" s="22" t="s">
        <v>187</v>
      </c>
      <c r="F9448" s="24">
        <v>0</v>
      </c>
      <c r="G9448" s="24">
        <v>0</v>
      </c>
      <c r="I9448" s="24">
        <v>0</v>
      </c>
      <c r="K9448" s="24">
        <v>0</v>
      </c>
      <c r="L9448" s="24">
        <v>0</v>
      </c>
      <c r="M9448" s="24">
        <v>0</v>
      </c>
      <c r="N9448" s="22">
        <v>9</v>
      </c>
      <c r="O9448" s="20" t="s">
        <v>188</v>
      </c>
      <c r="P9448" s="24">
        <v>0</v>
      </c>
      <c r="Q9448" s="24">
        <v>0</v>
      </c>
      <c r="R9448" s="24">
        <v>0</v>
      </c>
      <c r="S9448" s="22">
        <v>9</v>
      </c>
      <c r="T9448" s="22">
        <v>9</v>
      </c>
      <c r="U9448" s="22">
        <v>9</v>
      </c>
      <c r="V9448" s="22">
        <v>9</v>
      </c>
      <c r="W9448" s="22">
        <v>9</v>
      </c>
      <c r="Y9448" s="22">
        <v>34.893099999999997</v>
      </c>
      <c r="Z9448" s="20" t="s">
        <v>189</v>
      </c>
      <c r="AA9448" s="22">
        <v>0</v>
      </c>
      <c r="AB9448" s="22">
        <v>99</v>
      </c>
      <c r="AC9448" s="24">
        <v>0</v>
      </c>
      <c r="AD9448" s="24">
        <v>0</v>
      </c>
      <c r="AE9448" s="24">
        <v>0</v>
      </c>
    </row>
    <row r="9449" spans="1:31" x14ac:dyDescent="0.3">
      <c r="A9449" s="20" t="s">
        <v>14715</v>
      </c>
      <c r="C9449" t="s">
        <v>14716</v>
      </c>
      <c r="D9449" s="22" t="s">
        <v>187</v>
      </c>
      <c r="F9449" s="24">
        <v>0</v>
      </c>
      <c r="G9449" s="24">
        <v>0</v>
      </c>
      <c r="I9449" s="24">
        <v>0</v>
      </c>
      <c r="K9449" s="24">
        <v>0</v>
      </c>
      <c r="L9449" s="24">
        <v>0</v>
      </c>
      <c r="M9449" s="24">
        <v>0</v>
      </c>
      <c r="N9449" s="22">
        <v>9</v>
      </c>
      <c r="O9449" s="20" t="s">
        <v>188</v>
      </c>
      <c r="P9449" s="24">
        <v>0</v>
      </c>
      <c r="Q9449" s="24">
        <v>0</v>
      </c>
      <c r="R9449" s="24">
        <v>0</v>
      </c>
      <c r="S9449" s="22">
        <v>9</v>
      </c>
      <c r="T9449" s="22">
        <v>9</v>
      </c>
      <c r="U9449" s="22">
        <v>9</v>
      </c>
      <c r="V9449" s="22">
        <v>9</v>
      </c>
      <c r="W9449" s="22">
        <v>9</v>
      </c>
      <c r="Y9449" s="22">
        <v>34.893099999999997</v>
      </c>
      <c r="Z9449" s="20" t="s">
        <v>189</v>
      </c>
      <c r="AA9449" s="22">
        <v>0</v>
      </c>
      <c r="AB9449" s="22">
        <v>99</v>
      </c>
      <c r="AC9449" s="24">
        <v>0</v>
      </c>
      <c r="AD9449" s="24">
        <v>0</v>
      </c>
      <c r="AE9449" s="24">
        <v>0</v>
      </c>
    </row>
    <row r="9450" spans="1:31" x14ac:dyDescent="0.3">
      <c r="A9450" s="20" t="s">
        <v>14717</v>
      </c>
      <c r="C9450" t="s">
        <v>14718</v>
      </c>
      <c r="D9450" s="22" t="s">
        <v>187</v>
      </c>
      <c r="F9450" s="24">
        <v>0</v>
      </c>
      <c r="G9450" s="24">
        <v>0</v>
      </c>
      <c r="I9450" s="24">
        <v>0</v>
      </c>
      <c r="K9450" s="24">
        <v>0</v>
      </c>
      <c r="L9450" s="24">
        <v>0</v>
      </c>
      <c r="M9450" s="24">
        <v>0</v>
      </c>
      <c r="N9450" s="22">
        <v>9</v>
      </c>
      <c r="O9450" s="20" t="s">
        <v>188</v>
      </c>
      <c r="P9450" s="24">
        <v>0</v>
      </c>
      <c r="Q9450" s="24">
        <v>0</v>
      </c>
      <c r="R9450" s="24">
        <v>0</v>
      </c>
      <c r="S9450" s="22">
        <v>9</v>
      </c>
      <c r="T9450" s="22">
        <v>9</v>
      </c>
      <c r="U9450" s="22">
        <v>9</v>
      </c>
      <c r="V9450" s="22">
        <v>9</v>
      </c>
      <c r="W9450" s="22">
        <v>9</v>
      </c>
      <c r="Y9450" s="22">
        <v>34.893099999999997</v>
      </c>
      <c r="Z9450" s="20" t="s">
        <v>189</v>
      </c>
      <c r="AA9450" s="22">
        <v>0</v>
      </c>
      <c r="AB9450" s="22">
        <v>99</v>
      </c>
      <c r="AC9450" s="24">
        <v>0</v>
      </c>
      <c r="AD9450" s="24">
        <v>0</v>
      </c>
      <c r="AE9450" s="24">
        <v>0</v>
      </c>
    </row>
    <row r="9451" spans="1:31" x14ac:dyDescent="0.3">
      <c r="A9451" s="20" t="s">
        <v>14719</v>
      </c>
      <c r="C9451" t="s">
        <v>14720</v>
      </c>
      <c r="D9451" s="22" t="s">
        <v>187</v>
      </c>
      <c r="F9451" s="24">
        <v>0</v>
      </c>
      <c r="G9451" s="24">
        <v>0</v>
      </c>
      <c r="I9451" s="24">
        <v>0</v>
      </c>
      <c r="K9451" s="24">
        <v>0</v>
      </c>
      <c r="L9451" s="24">
        <v>0</v>
      </c>
      <c r="M9451" s="24">
        <v>0</v>
      </c>
      <c r="N9451" s="22">
        <v>9</v>
      </c>
      <c r="O9451" s="20" t="s">
        <v>188</v>
      </c>
      <c r="P9451" s="24">
        <v>0</v>
      </c>
      <c r="Q9451" s="24">
        <v>0</v>
      </c>
      <c r="R9451" s="24">
        <v>0</v>
      </c>
      <c r="S9451" s="22">
        <v>9</v>
      </c>
      <c r="T9451" s="22">
        <v>9</v>
      </c>
      <c r="U9451" s="22">
        <v>9</v>
      </c>
      <c r="V9451" s="22">
        <v>9</v>
      </c>
      <c r="W9451" s="22">
        <v>9</v>
      </c>
      <c r="Y9451" s="22">
        <v>34.893099999999997</v>
      </c>
      <c r="Z9451" s="20" t="s">
        <v>189</v>
      </c>
      <c r="AA9451" s="22">
        <v>0</v>
      </c>
      <c r="AB9451" s="22">
        <v>99</v>
      </c>
      <c r="AC9451" s="24">
        <v>0</v>
      </c>
      <c r="AD9451" s="24">
        <v>0</v>
      </c>
      <c r="AE9451" s="24">
        <v>0</v>
      </c>
    </row>
    <row r="9452" spans="1:31" x14ac:dyDescent="0.3">
      <c r="A9452" s="20" t="s">
        <v>14721</v>
      </c>
      <c r="C9452" t="s">
        <v>14722</v>
      </c>
      <c r="D9452" s="22" t="s">
        <v>187</v>
      </c>
      <c r="F9452" s="24">
        <v>0</v>
      </c>
      <c r="G9452" s="24">
        <v>0</v>
      </c>
      <c r="I9452" s="24">
        <v>0</v>
      </c>
      <c r="K9452" s="24">
        <v>0</v>
      </c>
      <c r="L9452" s="24">
        <v>0</v>
      </c>
      <c r="M9452" s="24">
        <v>0</v>
      </c>
      <c r="N9452" s="22">
        <v>9</v>
      </c>
      <c r="O9452" s="20" t="s">
        <v>188</v>
      </c>
      <c r="P9452" s="24">
        <v>0</v>
      </c>
      <c r="Q9452" s="24">
        <v>0</v>
      </c>
      <c r="R9452" s="24">
        <v>0</v>
      </c>
      <c r="S9452" s="22">
        <v>9</v>
      </c>
      <c r="T9452" s="22">
        <v>9</v>
      </c>
      <c r="U9452" s="22">
        <v>9</v>
      </c>
      <c r="V9452" s="22">
        <v>9</v>
      </c>
      <c r="W9452" s="22">
        <v>9</v>
      </c>
      <c r="Y9452" s="22">
        <v>34.893099999999997</v>
      </c>
      <c r="Z9452" s="20" t="s">
        <v>189</v>
      </c>
      <c r="AA9452" s="22">
        <v>0</v>
      </c>
      <c r="AB9452" s="22">
        <v>99</v>
      </c>
      <c r="AC9452" s="24">
        <v>0</v>
      </c>
      <c r="AD9452" s="24">
        <v>0</v>
      </c>
      <c r="AE9452" s="24">
        <v>0</v>
      </c>
    </row>
    <row r="9453" spans="1:31" x14ac:dyDescent="0.3">
      <c r="A9453" s="20" t="s">
        <v>14723</v>
      </c>
      <c r="C9453" t="s">
        <v>14724</v>
      </c>
      <c r="D9453" s="22" t="s">
        <v>187</v>
      </c>
      <c r="F9453" s="24">
        <v>0</v>
      </c>
      <c r="G9453" s="24">
        <v>0</v>
      </c>
      <c r="I9453" s="24">
        <v>0</v>
      </c>
      <c r="K9453" s="24">
        <v>0</v>
      </c>
      <c r="L9453" s="24">
        <v>0</v>
      </c>
      <c r="M9453" s="24">
        <v>0</v>
      </c>
      <c r="N9453" s="22">
        <v>9</v>
      </c>
      <c r="O9453" s="20" t="s">
        <v>188</v>
      </c>
      <c r="P9453" s="24">
        <v>0</v>
      </c>
      <c r="Q9453" s="24">
        <v>0</v>
      </c>
      <c r="R9453" s="24">
        <v>0</v>
      </c>
      <c r="S9453" s="22">
        <v>9</v>
      </c>
      <c r="T9453" s="22">
        <v>9</v>
      </c>
      <c r="U9453" s="22">
        <v>9</v>
      </c>
      <c r="V9453" s="22">
        <v>9</v>
      </c>
      <c r="W9453" s="22">
        <v>9</v>
      </c>
      <c r="Y9453" s="22">
        <v>34.893099999999997</v>
      </c>
      <c r="Z9453" s="20" t="s">
        <v>189</v>
      </c>
      <c r="AA9453" s="22">
        <v>0</v>
      </c>
      <c r="AB9453" s="22">
        <v>99</v>
      </c>
      <c r="AC9453" s="24">
        <v>0</v>
      </c>
      <c r="AD9453" s="24">
        <v>0</v>
      </c>
      <c r="AE9453" s="24">
        <v>0</v>
      </c>
    </row>
    <row r="9454" spans="1:31" x14ac:dyDescent="0.3">
      <c r="A9454" s="20" t="s">
        <v>14725</v>
      </c>
      <c r="C9454" t="s">
        <v>14726</v>
      </c>
      <c r="D9454" s="22" t="s">
        <v>187</v>
      </c>
      <c r="F9454" s="24">
        <v>0</v>
      </c>
      <c r="G9454" s="24">
        <v>0</v>
      </c>
      <c r="I9454" s="24">
        <v>0</v>
      </c>
      <c r="K9454" s="24">
        <v>0</v>
      </c>
      <c r="L9454" s="24">
        <v>0</v>
      </c>
      <c r="M9454" s="24">
        <v>0</v>
      </c>
      <c r="N9454" s="22">
        <v>9</v>
      </c>
      <c r="O9454" s="20" t="s">
        <v>188</v>
      </c>
      <c r="P9454" s="24">
        <v>0</v>
      </c>
      <c r="Q9454" s="24">
        <v>0</v>
      </c>
      <c r="R9454" s="24">
        <v>0</v>
      </c>
      <c r="S9454" s="22">
        <v>9</v>
      </c>
      <c r="T9454" s="22">
        <v>9</v>
      </c>
      <c r="U9454" s="22">
        <v>9</v>
      </c>
      <c r="V9454" s="22">
        <v>9</v>
      </c>
      <c r="W9454" s="22">
        <v>9</v>
      </c>
      <c r="Y9454" s="22">
        <v>34.893099999999997</v>
      </c>
      <c r="Z9454" s="20" t="s">
        <v>189</v>
      </c>
      <c r="AA9454" s="22">
        <v>0</v>
      </c>
      <c r="AB9454" s="22">
        <v>99</v>
      </c>
      <c r="AC9454" s="24">
        <v>0</v>
      </c>
      <c r="AD9454" s="24">
        <v>0</v>
      </c>
      <c r="AE9454" s="24">
        <v>0</v>
      </c>
    </row>
    <row r="9455" spans="1:31" x14ac:dyDescent="0.3">
      <c r="A9455" s="20" t="s">
        <v>14727</v>
      </c>
      <c r="C9455" t="s">
        <v>14728</v>
      </c>
      <c r="D9455" s="22" t="s">
        <v>187</v>
      </c>
      <c r="F9455" s="24">
        <v>0</v>
      </c>
      <c r="G9455" s="24">
        <v>0</v>
      </c>
      <c r="I9455" s="24">
        <v>0</v>
      </c>
      <c r="K9455" s="24">
        <v>0</v>
      </c>
      <c r="L9455" s="24">
        <v>0</v>
      </c>
      <c r="M9455" s="24">
        <v>0</v>
      </c>
      <c r="N9455" s="22">
        <v>9</v>
      </c>
      <c r="O9455" s="20" t="s">
        <v>188</v>
      </c>
      <c r="P9455" s="24">
        <v>0</v>
      </c>
      <c r="Q9455" s="24">
        <v>0</v>
      </c>
      <c r="R9455" s="24">
        <v>0</v>
      </c>
      <c r="S9455" s="22">
        <v>9</v>
      </c>
      <c r="T9455" s="22">
        <v>9</v>
      </c>
      <c r="U9455" s="22">
        <v>9</v>
      </c>
      <c r="V9455" s="22">
        <v>9</v>
      </c>
      <c r="W9455" s="22">
        <v>9</v>
      </c>
      <c r="Y9455" s="22">
        <v>34.893099999999997</v>
      </c>
      <c r="Z9455" s="20" t="s">
        <v>189</v>
      </c>
      <c r="AA9455" s="22">
        <v>0</v>
      </c>
      <c r="AB9455" s="22">
        <v>99</v>
      </c>
      <c r="AC9455" s="24">
        <v>0</v>
      </c>
      <c r="AD9455" s="24">
        <v>0</v>
      </c>
      <c r="AE9455" s="24">
        <v>0</v>
      </c>
    </row>
    <row r="9456" spans="1:31" x14ac:dyDescent="0.3">
      <c r="A9456" s="20" t="s">
        <v>14729</v>
      </c>
      <c r="C9456" t="s">
        <v>14730</v>
      </c>
      <c r="D9456" s="22" t="s">
        <v>187</v>
      </c>
      <c r="F9456" s="24">
        <v>0</v>
      </c>
      <c r="G9456" s="24">
        <v>0</v>
      </c>
      <c r="I9456" s="24">
        <v>0</v>
      </c>
      <c r="K9456" s="24">
        <v>0</v>
      </c>
      <c r="L9456" s="24">
        <v>0</v>
      </c>
      <c r="M9456" s="24">
        <v>0</v>
      </c>
      <c r="N9456" s="22">
        <v>9</v>
      </c>
      <c r="O9456" s="20" t="s">
        <v>188</v>
      </c>
      <c r="P9456" s="24">
        <v>0</v>
      </c>
      <c r="Q9456" s="24">
        <v>0</v>
      </c>
      <c r="R9456" s="24">
        <v>0</v>
      </c>
      <c r="S9456" s="22">
        <v>9</v>
      </c>
      <c r="T9456" s="22">
        <v>9</v>
      </c>
      <c r="U9456" s="22">
        <v>9</v>
      </c>
      <c r="V9456" s="22">
        <v>9</v>
      </c>
      <c r="W9456" s="22">
        <v>9</v>
      </c>
      <c r="Y9456" s="22">
        <v>34.893099999999997</v>
      </c>
      <c r="Z9456" s="20" t="s">
        <v>189</v>
      </c>
      <c r="AA9456" s="22">
        <v>0</v>
      </c>
      <c r="AB9456" s="22">
        <v>99</v>
      </c>
      <c r="AC9456" s="24">
        <v>0</v>
      </c>
      <c r="AD9456" s="24">
        <v>0</v>
      </c>
      <c r="AE9456" s="24">
        <v>0</v>
      </c>
    </row>
    <row r="9457" spans="1:31" x14ac:dyDescent="0.3">
      <c r="A9457" s="20" t="s">
        <v>14731</v>
      </c>
      <c r="C9457" t="s">
        <v>14730</v>
      </c>
      <c r="D9457" s="22" t="s">
        <v>187</v>
      </c>
      <c r="F9457" s="24">
        <v>0</v>
      </c>
      <c r="G9457" s="24">
        <v>0</v>
      </c>
      <c r="I9457" s="24">
        <v>0</v>
      </c>
      <c r="K9457" s="24">
        <v>0</v>
      </c>
      <c r="L9457" s="24">
        <v>0</v>
      </c>
      <c r="M9457" s="24">
        <v>0</v>
      </c>
      <c r="N9457" s="22">
        <v>9</v>
      </c>
      <c r="O9457" s="20" t="s">
        <v>188</v>
      </c>
      <c r="P9457" s="24">
        <v>0</v>
      </c>
      <c r="Q9457" s="24">
        <v>0</v>
      </c>
      <c r="R9457" s="24">
        <v>0</v>
      </c>
      <c r="S9457" s="22">
        <v>9</v>
      </c>
      <c r="T9457" s="22">
        <v>9</v>
      </c>
      <c r="U9457" s="22">
        <v>9</v>
      </c>
      <c r="V9457" s="22">
        <v>9</v>
      </c>
      <c r="W9457" s="22">
        <v>9</v>
      </c>
      <c r="Y9457" s="22">
        <v>34.893099999999997</v>
      </c>
      <c r="Z9457" s="20" t="s">
        <v>189</v>
      </c>
      <c r="AA9457" s="22">
        <v>0</v>
      </c>
      <c r="AB9457" s="22">
        <v>99</v>
      </c>
      <c r="AC9457" s="24">
        <v>0</v>
      </c>
      <c r="AD9457" s="24">
        <v>0</v>
      </c>
      <c r="AE9457" s="24">
        <v>0</v>
      </c>
    </row>
    <row r="9458" spans="1:31" x14ac:dyDescent="0.3">
      <c r="A9458" s="20" t="s">
        <v>14732</v>
      </c>
      <c r="C9458" t="s">
        <v>14733</v>
      </c>
      <c r="D9458" s="22" t="s">
        <v>187</v>
      </c>
      <c r="F9458" s="24">
        <v>0</v>
      </c>
      <c r="G9458" s="24">
        <v>0</v>
      </c>
      <c r="I9458" s="24">
        <v>0</v>
      </c>
      <c r="K9458" s="24">
        <v>0</v>
      </c>
      <c r="L9458" s="24">
        <v>0</v>
      </c>
      <c r="M9458" s="24">
        <v>0</v>
      </c>
      <c r="N9458" s="22">
        <v>9</v>
      </c>
      <c r="O9458" s="20" t="s">
        <v>188</v>
      </c>
      <c r="P9458" s="24">
        <v>0</v>
      </c>
      <c r="Q9458" s="24">
        <v>0</v>
      </c>
      <c r="R9458" s="24">
        <v>0</v>
      </c>
      <c r="S9458" s="22">
        <v>9</v>
      </c>
      <c r="T9458" s="22">
        <v>9</v>
      </c>
      <c r="U9458" s="22">
        <v>9</v>
      </c>
      <c r="V9458" s="22">
        <v>9</v>
      </c>
      <c r="W9458" s="22">
        <v>9</v>
      </c>
      <c r="Y9458" s="22">
        <v>34.893099999999997</v>
      </c>
      <c r="Z9458" s="20" t="s">
        <v>189</v>
      </c>
      <c r="AA9458" s="22">
        <v>0</v>
      </c>
      <c r="AB9458" s="22">
        <v>99</v>
      </c>
      <c r="AC9458" s="24">
        <v>0</v>
      </c>
      <c r="AD9458" s="24">
        <v>0</v>
      </c>
      <c r="AE9458" s="24">
        <v>0</v>
      </c>
    </row>
    <row r="9459" spans="1:31" x14ac:dyDescent="0.3">
      <c r="A9459" s="20" t="s">
        <v>14734</v>
      </c>
      <c r="C9459" t="s">
        <v>14735</v>
      </c>
      <c r="D9459" s="22" t="s">
        <v>187</v>
      </c>
      <c r="F9459" s="24">
        <v>0</v>
      </c>
      <c r="G9459" s="24">
        <v>0</v>
      </c>
      <c r="I9459" s="24">
        <v>0</v>
      </c>
      <c r="K9459" s="24">
        <v>0</v>
      </c>
      <c r="L9459" s="24">
        <v>0</v>
      </c>
      <c r="M9459" s="24">
        <v>0</v>
      </c>
      <c r="N9459" s="22">
        <v>9</v>
      </c>
      <c r="O9459" s="20" t="s">
        <v>188</v>
      </c>
      <c r="P9459" s="24">
        <v>0</v>
      </c>
      <c r="Q9459" s="24">
        <v>0</v>
      </c>
      <c r="R9459" s="24">
        <v>0</v>
      </c>
      <c r="S9459" s="22">
        <v>9</v>
      </c>
      <c r="T9459" s="22">
        <v>9</v>
      </c>
      <c r="U9459" s="22">
        <v>9</v>
      </c>
      <c r="V9459" s="22">
        <v>9</v>
      </c>
      <c r="W9459" s="22">
        <v>9</v>
      </c>
      <c r="Y9459" s="22">
        <v>34.893099999999997</v>
      </c>
      <c r="Z9459" s="20" t="s">
        <v>189</v>
      </c>
      <c r="AA9459" s="22">
        <v>0</v>
      </c>
      <c r="AB9459" s="22">
        <v>99</v>
      </c>
      <c r="AC9459" s="24">
        <v>0</v>
      </c>
      <c r="AD9459" s="24">
        <v>0</v>
      </c>
      <c r="AE9459" s="24">
        <v>0</v>
      </c>
    </row>
    <row r="9460" spans="1:31" x14ac:dyDescent="0.3">
      <c r="A9460" s="20" t="s">
        <v>14736</v>
      </c>
      <c r="C9460" t="s">
        <v>14737</v>
      </c>
      <c r="D9460" s="22" t="s">
        <v>187</v>
      </c>
      <c r="F9460" s="24">
        <v>0</v>
      </c>
      <c r="G9460" s="24">
        <v>0</v>
      </c>
      <c r="I9460" s="24">
        <v>0</v>
      </c>
      <c r="K9460" s="24">
        <v>0</v>
      </c>
      <c r="L9460" s="24">
        <v>0</v>
      </c>
      <c r="M9460" s="24">
        <v>0</v>
      </c>
      <c r="N9460" s="22">
        <v>9</v>
      </c>
      <c r="O9460" s="20" t="s">
        <v>188</v>
      </c>
      <c r="P9460" s="24">
        <v>0</v>
      </c>
      <c r="Q9460" s="24">
        <v>0</v>
      </c>
      <c r="R9460" s="24">
        <v>0</v>
      </c>
      <c r="S9460" s="22">
        <v>9</v>
      </c>
      <c r="T9460" s="22">
        <v>9</v>
      </c>
      <c r="U9460" s="22">
        <v>9</v>
      </c>
      <c r="V9460" s="22">
        <v>9</v>
      </c>
      <c r="W9460" s="22">
        <v>9</v>
      </c>
      <c r="Y9460" s="22">
        <v>34.893099999999997</v>
      </c>
      <c r="Z9460" s="20" t="s">
        <v>189</v>
      </c>
      <c r="AA9460" s="22">
        <v>0</v>
      </c>
      <c r="AB9460" s="22">
        <v>99</v>
      </c>
      <c r="AC9460" s="24">
        <v>0</v>
      </c>
      <c r="AD9460" s="24">
        <v>0</v>
      </c>
      <c r="AE9460" s="24">
        <v>0</v>
      </c>
    </row>
    <row r="9461" spans="1:31" x14ac:dyDescent="0.3">
      <c r="A9461" s="20" t="s">
        <v>14738</v>
      </c>
      <c r="C9461" t="s">
        <v>14739</v>
      </c>
      <c r="D9461" s="22" t="s">
        <v>187</v>
      </c>
      <c r="F9461" s="24">
        <v>0</v>
      </c>
      <c r="G9461" s="24">
        <v>0</v>
      </c>
      <c r="I9461" s="24">
        <v>0</v>
      </c>
      <c r="K9461" s="24">
        <v>0</v>
      </c>
      <c r="L9461" s="24">
        <v>0</v>
      </c>
      <c r="M9461" s="24">
        <v>0</v>
      </c>
      <c r="N9461" s="22">
        <v>9</v>
      </c>
      <c r="O9461" s="20" t="s">
        <v>188</v>
      </c>
      <c r="P9461" s="24">
        <v>0</v>
      </c>
      <c r="Q9461" s="24">
        <v>0</v>
      </c>
      <c r="R9461" s="24">
        <v>0</v>
      </c>
      <c r="S9461" s="22">
        <v>9</v>
      </c>
      <c r="T9461" s="22">
        <v>9</v>
      </c>
      <c r="U9461" s="22">
        <v>9</v>
      </c>
      <c r="V9461" s="22">
        <v>9</v>
      </c>
      <c r="W9461" s="22">
        <v>9</v>
      </c>
      <c r="Y9461" s="22">
        <v>34.893099999999997</v>
      </c>
      <c r="Z9461" s="20" t="s">
        <v>189</v>
      </c>
      <c r="AA9461" s="22">
        <v>0</v>
      </c>
      <c r="AB9461" s="22">
        <v>99</v>
      </c>
      <c r="AC9461" s="24">
        <v>0</v>
      </c>
      <c r="AD9461" s="24">
        <v>0</v>
      </c>
      <c r="AE9461" s="24">
        <v>0</v>
      </c>
    </row>
    <row r="9462" spans="1:31" x14ac:dyDescent="0.3">
      <c r="A9462" s="20" t="s">
        <v>14740</v>
      </c>
      <c r="C9462" t="s">
        <v>14741</v>
      </c>
      <c r="D9462" s="22" t="s">
        <v>187</v>
      </c>
      <c r="F9462" s="24">
        <v>0</v>
      </c>
      <c r="G9462" s="24">
        <v>0</v>
      </c>
      <c r="I9462" s="24">
        <v>0</v>
      </c>
      <c r="K9462" s="24">
        <v>0</v>
      </c>
      <c r="L9462" s="24">
        <v>0</v>
      </c>
      <c r="M9462" s="24">
        <v>0</v>
      </c>
      <c r="N9462" s="22">
        <v>9</v>
      </c>
      <c r="O9462" s="20" t="s">
        <v>188</v>
      </c>
      <c r="P9462" s="24">
        <v>0</v>
      </c>
      <c r="Q9462" s="24">
        <v>0</v>
      </c>
      <c r="R9462" s="24">
        <v>0</v>
      </c>
      <c r="S9462" s="22">
        <v>9</v>
      </c>
      <c r="T9462" s="22">
        <v>9</v>
      </c>
      <c r="U9462" s="22">
        <v>9</v>
      </c>
      <c r="V9462" s="22">
        <v>9</v>
      </c>
      <c r="W9462" s="22">
        <v>9</v>
      </c>
      <c r="Y9462" s="22">
        <v>34.893099999999997</v>
      </c>
      <c r="Z9462" s="20" t="s">
        <v>189</v>
      </c>
      <c r="AA9462" s="22">
        <v>0</v>
      </c>
      <c r="AB9462" s="22">
        <v>99</v>
      </c>
      <c r="AC9462" s="24">
        <v>0</v>
      </c>
      <c r="AD9462" s="24">
        <v>0</v>
      </c>
      <c r="AE9462" s="24">
        <v>0</v>
      </c>
    </row>
    <row r="9463" spans="1:31" x14ac:dyDescent="0.3">
      <c r="A9463" s="20" t="s">
        <v>14742</v>
      </c>
      <c r="C9463" t="s">
        <v>14743</v>
      </c>
      <c r="D9463" s="22" t="s">
        <v>187</v>
      </c>
      <c r="F9463" s="24">
        <v>0</v>
      </c>
      <c r="G9463" s="24">
        <v>0</v>
      </c>
      <c r="I9463" s="24">
        <v>0</v>
      </c>
      <c r="K9463" s="24">
        <v>0</v>
      </c>
      <c r="L9463" s="24">
        <v>0</v>
      </c>
      <c r="M9463" s="24">
        <v>0</v>
      </c>
      <c r="N9463" s="22">
        <v>9</v>
      </c>
      <c r="O9463" s="20" t="s">
        <v>188</v>
      </c>
      <c r="P9463" s="24">
        <v>0</v>
      </c>
      <c r="Q9463" s="24">
        <v>0</v>
      </c>
      <c r="R9463" s="24">
        <v>0</v>
      </c>
      <c r="S9463" s="22">
        <v>9</v>
      </c>
      <c r="T9463" s="22">
        <v>9</v>
      </c>
      <c r="U9463" s="22">
        <v>9</v>
      </c>
      <c r="V9463" s="22">
        <v>9</v>
      </c>
      <c r="W9463" s="22">
        <v>9</v>
      </c>
      <c r="Y9463" s="22">
        <v>34.893099999999997</v>
      </c>
      <c r="Z9463" s="20" t="s">
        <v>189</v>
      </c>
      <c r="AA9463" s="22">
        <v>0</v>
      </c>
      <c r="AB9463" s="22">
        <v>99</v>
      </c>
      <c r="AC9463" s="24">
        <v>0</v>
      </c>
      <c r="AD9463" s="24">
        <v>0</v>
      </c>
      <c r="AE9463" s="24">
        <v>0</v>
      </c>
    </row>
    <row r="9464" spans="1:31" x14ac:dyDescent="0.3">
      <c r="A9464" s="20" t="s">
        <v>14744</v>
      </c>
      <c r="C9464" t="s">
        <v>14745</v>
      </c>
      <c r="D9464" s="22" t="s">
        <v>187</v>
      </c>
      <c r="F9464" s="24">
        <v>0</v>
      </c>
      <c r="G9464" s="24">
        <v>0</v>
      </c>
      <c r="I9464" s="24">
        <v>0</v>
      </c>
      <c r="K9464" s="24">
        <v>0</v>
      </c>
      <c r="L9464" s="24">
        <v>0</v>
      </c>
      <c r="M9464" s="24">
        <v>0</v>
      </c>
      <c r="N9464" s="22">
        <v>9</v>
      </c>
      <c r="O9464" s="20" t="s">
        <v>188</v>
      </c>
      <c r="P9464" s="24">
        <v>0</v>
      </c>
      <c r="Q9464" s="24">
        <v>0</v>
      </c>
      <c r="R9464" s="24">
        <v>0</v>
      </c>
      <c r="S9464" s="22">
        <v>9</v>
      </c>
      <c r="T9464" s="22">
        <v>9</v>
      </c>
      <c r="U9464" s="22">
        <v>9</v>
      </c>
      <c r="V9464" s="22">
        <v>9</v>
      </c>
      <c r="W9464" s="22">
        <v>9</v>
      </c>
      <c r="Y9464" s="22">
        <v>34.893099999999997</v>
      </c>
      <c r="Z9464" s="20" t="s">
        <v>189</v>
      </c>
      <c r="AA9464" s="22">
        <v>0</v>
      </c>
      <c r="AB9464" s="22">
        <v>99</v>
      </c>
      <c r="AC9464" s="24">
        <v>0</v>
      </c>
      <c r="AD9464" s="24">
        <v>0</v>
      </c>
      <c r="AE9464" s="24">
        <v>0</v>
      </c>
    </row>
    <row r="9465" spans="1:31" x14ac:dyDescent="0.3">
      <c r="A9465" s="20" t="s">
        <v>14746</v>
      </c>
      <c r="C9465" t="s">
        <v>14747</v>
      </c>
      <c r="D9465" s="22" t="s">
        <v>187</v>
      </c>
      <c r="F9465" s="24">
        <v>0</v>
      </c>
      <c r="G9465" s="24">
        <v>0</v>
      </c>
      <c r="I9465" s="24">
        <v>0</v>
      </c>
      <c r="K9465" s="24">
        <v>0</v>
      </c>
      <c r="L9465" s="24">
        <v>0</v>
      </c>
      <c r="M9465" s="24">
        <v>0</v>
      </c>
      <c r="N9465" s="22">
        <v>9</v>
      </c>
      <c r="O9465" s="20" t="s">
        <v>188</v>
      </c>
      <c r="P9465" s="24">
        <v>0</v>
      </c>
      <c r="Q9465" s="24">
        <v>0</v>
      </c>
      <c r="R9465" s="24">
        <v>0</v>
      </c>
      <c r="S9465" s="22">
        <v>9</v>
      </c>
      <c r="T9465" s="22">
        <v>9</v>
      </c>
      <c r="U9465" s="22">
        <v>9</v>
      </c>
      <c r="V9465" s="22">
        <v>9</v>
      </c>
      <c r="W9465" s="22">
        <v>9</v>
      </c>
      <c r="Y9465" s="22">
        <v>34.893099999999997</v>
      </c>
      <c r="Z9465" s="20" t="s">
        <v>189</v>
      </c>
      <c r="AA9465" s="22">
        <v>0</v>
      </c>
      <c r="AB9465" s="22">
        <v>99</v>
      </c>
      <c r="AC9465" s="24">
        <v>0</v>
      </c>
      <c r="AD9465" s="24">
        <v>0</v>
      </c>
      <c r="AE9465" s="24">
        <v>0</v>
      </c>
    </row>
    <row r="9466" spans="1:31" x14ac:dyDescent="0.3">
      <c r="A9466" s="20" t="s">
        <v>14748</v>
      </c>
      <c r="C9466" t="s">
        <v>14749</v>
      </c>
      <c r="D9466" s="22" t="s">
        <v>187</v>
      </c>
      <c r="F9466" s="24">
        <v>0</v>
      </c>
      <c r="G9466" s="24">
        <v>0</v>
      </c>
      <c r="I9466" s="24">
        <v>0</v>
      </c>
      <c r="K9466" s="24">
        <v>0</v>
      </c>
      <c r="L9466" s="24">
        <v>0</v>
      </c>
      <c r="M9466" s="24">
        <v>0</v>
      </c>
      <c r="N9466" s="22">
        <v>9</v>
      </c>
      <c r="O9466" s="20" t="s">
        <v>188</v>
      </c>
      <c r="P9466" s="24">
        <v>0</v>
      </c>
      <c r="Q9466" s="24">
        <v>0</v>
      </c>
      <c r="R9466" s="24">
        <v>0</v>
      </c>
      <c r="S9466" s="22">
        <v>9</v>
      </c>
      <c r="T9466" s="22">
        <v>9</v>
      </c>
      <c r="U9466" s="22">
        <v>9</v>
      </c>
      <c r="V9466" s="22">
        <v>9</v>
      </c>
      <c r="W9466" s="22">
        <v>9</v>
      </c>
      <c r="Y9466" s="22">
        <v>34.893099999999997</v>
      </c>
      <c r="Z9466" s="20" t="s">
        <v>189</v>
      </c>
      <c r="AA9466" s="22">
        <v>0</v>
      </c>
      <c r="AB9466" s="22">
        <v>99</v>
      </c>
      <c r="AC9466" s="24">
        <v>0</v>
      </c>
      <c r="AD9466" s="24">
        <v>0</v>
      </c>
      <c r="AE9466" s="24">
        <v>0</v>
      </c>
    </row>
    <row r="9467" spans="1:31" x14ac:dyDescent="0.3">
      <c r="A9467" s="20" t="s">
        <v>14750</v>
      </c>
      <c r="C9467" t="s">
        <v>14751</v>
      </c>
      <c r="D9467" s="22" t="s">
        <v>187</v>
      </c>
      <c r="F9467" s="24">
        <v>0</v>
      </c>
      <c r="G9467" s="24">
        <v>0</v>
      </c>
      <c r="I9467" s="24">
        <v>0</v>
      </c>
      <c r="K9467" s="24">
        <v>0</v>
      </c>
      <c r="L9467" s="24">
        <v>0</v>
      </c>
      <c r="M9467" s="24">
        <v>0</v>
      </c>
      <c r="N9467" s="22">
        <v>9</v>
      </c>
      <c r="O9467" s="20" t="s">
        <v>188</v>
      </c>
      <c r="P9467" s="24">
        <v>0</v>
      </c>
      <c r="Q9467" s="24">
        <v>0</v>
      </c>
      <c r="R9467" s="24">
        <v>0</v>
      </c>
      <c r="S9467" s="22">
        <v>9</v>
      </c>
      <c r="T9467" s="22">
        <v>9</v>
      </c>
      <c r="U9467" s="22">
        <v>9</v>
      </c>
      <c r="V9467" s="22">
        <v>9</v>
      </c>
      <c r="W9467" s="22">
        <v>9</v>
      </c>
      <c r="Y9467" s="22">
        <v>34.893099999999997</v>
      </c>
      <c r="Z9467" s="20" t="s">
        <v>189</v>
      </c>
      <c r="AA9467" s="22">
        <v>0</v>
      </c>
      <c r="AB9467" s="22">
        <v>99</v>
      </c>
      <c r="AC9467" s="24">
        <v>0</v>
      </c>
      <c r="AD9467" s="24">
        <v>0</v>
      </c>
      <c r="AE9467" s="24">
        <v>0</v>
      </c>
    </row>
    <row r="9468" spans="1:31" x14ac:dyDescent="0.3">
      <c r="A9468" s="20" t="s">
        <v>14752</v>
      </c>
      <c r="C9468" t="s">
        <v>14753</v>
      </c>
      <c r="D9468" s="22" t="s">
        <v>187</v>
      </c>
      <c r="F9468" s="24">
        <v>0</v>
      </c>
      <c r="G9468" s="24">
        <v>0</v>
      </c>
      <c r="I9468" s="24">
        <v>0</v>
      </c>
      <c r="K9468" s="24">
        <v>0</v>
      </c>
      <c r="L9468" s="24">
        <v>0</v>
      </c>
      <c r="M9468" s="24">
        <v>0</v>
      </c>
      <c r="N9468" s="22">
        <v>9</v>
      </c>
      <c r="O9468" s="20" t="s">
        <v>188</v>
      </c>
      <c r="P9468" s="24">
        <v>0</v>
      </c>
      <c r="Q9468" s="24">
        <v>0</v>
      </c>
      <c r="R9468" s="24">
        <v>0</v>
      </c>
      <c r="S9468" s="22">
        <v>9</v>
      </c>
      <c r="T9468" s="22">
        <v>9</v>
      </c>
      <c r="U9468" s="22">
        <v>9</v>
      </c>
      <c r="V9468" s="22">
        <v>9</v>
      </c>
      <c r="W9468" s="22">
        <v>9</v>
      </c>
      <c r="Y9468" s="22">
        <v>34.893099999999997</v>
      </c>
      <c r="Z9468" s="20" t="s">
        <v>189</v>
      </c>
      <c r="AA9468" s="22">
        <v>0</v>
      </c>
      <c r="AB9468" s="22">
        <v>99</v>
      </c>
      <c r="AC9468" s="24">
        <v>0</v>
      </c>
      <c r="AD9468" s="24">
        <v>0</v>
      </c>
      <c r="AE9468" s="24">
        <v>0</v>
      </c>
    </row>
    <row r="9469" spans="1:31" x14ac:dyDescent="0.3">
      <c r="A9469" s="20" t="s">
        <v>14754</v>
      </c>
      <c r="C9469" t="s">
        <v>14755</v>
      </c>
      <c r="D9469" s="22" t="s">
        <v>187</v>
      </c>
      <c r="F9469" s="24">
        <v>0</v>
      </c>
      <c r="G9469" s="24">
        <v>0</v>
      </c>
      <c r="I9469" s="24">
        <v>0</v>
      </c>
      <c r="K9469" s="24">
        <v>0</v>
      </c>
      <c r="L9469" s="24">
        <v>0</v>
      </c>
      <c r="M9469" s="24">
        <v>0</v>
      </c>
      <c r="N9469" s="22">
        <v>9</v>
      </c>
      <c r="O9469" s="20" t="s">
        <v>188</v>
      </c>
      <c r="P9469" s="24">
        <v>0</v>
      </c>
      <c r="Q9469" s="24">
        <v>0</v>
      </c>
      <c r="R9469" s="24">
        <v>0</v>
      </c>
      <c r="S9469" s="22">
        <v>9</v>
      </c>
      <c r="T9469" s="22">
        <v>9</v>
      </c>
      <c r="U9469" s="22">
        <v>9</v>
      </c>
      <c r="V9469" s="22">
        <v>9</v>
      </c>
      <c r="W9469" s="22">
        <v>9</v>
      </c>
      <c r="Y9469" s="22">
        <v>34.893099999999997</v>
      </c>
      <c r="Z9469" s="20" t="s">
        <v>189</v>
      </c>
      <c r="AA9469" s="22">
        <v>0</v>
      </c>
      <c r="AB9469" s="22">
        <v>99</v>
      </c>
      <c r="AC9469" s="24">
        <v>0</v>
      </c>
      <c r="AD9469" s="24">
        <v>0</v>
      </c>
      <c r="AE9469" s="24">
        <v>0</v>
      </c>
    </row>
    <row r="9470" spans="1:31" x14ac:dyDescent="0.3">
      <c r="A9470" s="20" t="s">
        <v>14756</v>
      </c>
      <c r="C9470" t="s">
        <v>14757</v>
      </c>
      <c r="D9470" s="22" t="s">
        <v>187</v>
      </c>
      <c r="F9470" s="24">
        <v>0</v>
      </c>
      <c r="G9470" s="24">
        <v>0</v>
      </c>
      <c r="I9470" s="24">
        <v>0</v>
      </c>
      <c r="K9470" s="24">
        <v>0</v>
      </c>
      <c r="L9470" s="24">
        <v>0</v>
      </c>
      <c r="M9470" s="24">
        <v>0</v>
      </c>
      <c r="N9470" s="22">
        <v>9</v>
      </c>
      <c r="O9470" s="20" t="s">
        <v>188</v>
      </c>
      <c r="P9470" s="24">
        <v>0</v>
      </c>
      <c r="Q9470" s="24">
        <v>0</v>
      </c>
      <c r="R9470" s="24">
        <v>0</v>
      </c>
      <c r="S9470" s="22">
        <v>9</v>
      </c>
      <c r="T9470" s="22">
        <v>9</v>
      </c>
      <c r="U9470" s="22">
        <v>9</v>
      </c>
      <c r="V9470" s="22">
        <v>9</v>
      </c>
      <c r="W9470" s="22">
        <v>9</v>
      </c>
      <c r="Y9470" s="22">
        <v>34.893099999999997</v>
      </c>
      <c r="Z9470" s="20" t="s">
        <v>189</v>
      </c>
      <c r="AA9470" s="22">
        <v>0</v>
      </c>
      <c r="AB9470" s="22">
        <v>99</v>
      </c>
      <c r="AC9470" s="24">
        <v>0</v>
      </c>
      <c r="AD9470" s="24">
        <v>0</v>
      </c>
      <c r="AE9470" s="24">
        <v>0</v>
      </c>
    </row>
    <row r="9471" spans="1:31" x14ac:dyDescent="0.3">
      <c r="A9471" s="20" t="s">
        <v>14758</v>
      </c>
      <c r="C9471" t="s">
        <v>14759</v>
      </c>
      <c r="D9471" s="22" t="s">
        <v>187</v>
      </c>
      <c r="F9471" s="24">
        <v>0</v>
      </c>
      <c r="G9471" s="24">
        <v>0</v>
      </c>
      <c r="I9471" s="24">
        <v>0</v>
      </c>
      <c r="K9471" s="24">
        <v>0</v>
      </c>
      <c r="L9471" s="24">
        <v>0</v>
      </c>
      <c r="M9471" s="24">
        <v>0</v>
      </c>
      <c r="N9471" s="22">
        <v>9</v>
      </c>
      <c r="O9471" s="20" t="s">
        <v>188</v>
      </c>
      <c r="P9471" s="24">
        <v>0</v>
      </c>
      <c r="Q9471" s="24">
        <v>0</v>
      </c>
      <c r="R9471" s="24">
        <v>0</v>
      </c>
      <c r="S9471" s="22">
        <v>9</v>
      </c>
      <c r="T9471" s="22">
        <v>9</v>
      </c>
      <c r="U9471" s="22">
        <v>9</v>
      </c>
      <c r="V9471" s="22">
        <v>9</v>
      </c>
      <c r="W9471" s="22">
        <v>9</v>
      </c>
      <c r="Y9471" s="22">
        <v>34.893099999999997</v>
      </c>
      <c r="Z9471" s="20" t="s">
        <v>189</v>
      </c>
      <c r="AA9471" s="22">
        <v>0</v>
      </c>
      <c r="AB9471" s="22">
        <v>99</v>
      </c>
      <c r="AC9471" s="24">
        <v>0</v>
      </c>
      <c r="AD9471" s="24">
        <v>0</v>
      </c>
      <c r="AE9471" s="24">
        <v>0</v>
      </c>
    </row>
    <row r="9472" spans="1:31" x14ac:dyDescent="0.3">
      <c r="A9472" s="20" t="s">
        <v>14760</v>
      </c>
      <c r="C9472" t="s">
        <v>14761</v>
      </c>
      <c r="D9472" s="22" t="s">
        <v>187</v>
      </c>
      <c r="F9472" s="24">
        <v>0</v>
      </c>
      <c r="G9472" s="24">
        <v>0</v>
      </c>
      <c r="I9472" s="24">
        <v>0</v>
      </c>
      <c r="K9472" s="24">
        <v>0</v>
      </c>
      <c r="L9472" s="24">
        <v>0</v>
      </c>
      <c r="M9472" s="24">
        <v>0</v>
      </c>
      <c r="N9472" s="22">
        <v>9</v>
      </c>
      <c r="O9472" s="20" t="s">
        <v>188</v>
      </c>
      <c r="P9472" s="24">
        <v>0</v>
      </c>
      <c r="Q9472" s="24">
        <v>0</v>
      </c>
      <c r="R9472" s="24">
        <v>0</v>
      </c>
      <c r="S9472" s="22">
        <v>9</v>
      </c>
      <c r="T9472" s="22">
        <v>9</v>
      </c>
      <c r="U9472" s="22">
        <v>9</v>
      </c>
      <c r="V9472" s="22">
        <v>9</v>
      </c>
      <c r="W9472" s="22">
        <v>9</v>
      </c>
      <c r="Y9472" s="22">
        <v>34.893099999999997</v>
      </c>
      <c r="Z9472" s="20" t="s">
        <v>189</v>
      </c>
      <c r="AA9472" s="22">
        <v>0</v>
      </c>
      <c r="AB9472" s="22">
        <v>99</v>
      </c>
      <c r="AC9472" s="24">
        <v>0</v>
      </c>
      <c r="AD9472" s="24">
        <v>0</v>
      </c>
      <c r="AE9472" s="24">
        <v>0</v>
      </c>
    </row>
    <row r="9473" spans="1:31" x14ac:dyDescent="0.3">
      <c r="A9473" s="20" t="s">
        <v>14762</v>
      </c>
      <c r="C9473" t="s">
        <v>14763</v>
      </c>
      <c r="D9473" s="22" t="s">
        <v>187</v>
      </c>
      <c r="F9473" s="24">
        <v>0</v>
      </c>
      <c r="G9473" s="24">
        <v>0</v>
      </c>
      <c r="I9473" s="24">
        <v>0</v>
      </c>
      <c r="K9473" s="24">
        <v>0</v>
      </c>
      <c r="L9473" s="24">
        <v>0</v>
      </c>
      <c r="M9473" s="24">
        <v>0</v>
      </c>
      <c r="N9473" s="22">
        <v>9</v>
      </c>
      <c r="O9473" s="20" t="s">
        <v>188</v>
      </c>
      <c r="P9473" s="24">
        <v>0</v>
      </c>
      <c r="Q9473" s="24">
        <v>0</v>
      </c>
      <c r="R9473" s="24">
        <v>0</v>
      </c>
      <c r="S9473" s="22">
        <v>9</v>
      </c>
      <c r="T9473" s="22">
        <v>9</v>
      </c>
      <c r="U9473" s="22">
        <v>9</v>
      </c>
      <c r="V9473" s="22">
        <v>9</v>
      </c>
      <c r="W9473" s="22">
        <v>9</v>
      </c>
      <c r="Y9473" s="22">
        <v>34.893099999999997</v>
      </c>
      <c r="Z9473" s="20" t="s">
        <v>189</v>
      </c>
      <c r="AA9473" s="22">
        <v>0</v>
      </c>
      <c r="AB9473" s="22">
        <v>99</v>
      </c>
      <c r="AC9473" s="24">
        <v>0</v>
      </c>
      <c r="AD9473" s="24">
        <v>0</v>
      </c>
      <c r="AE9473" s="24">
        <v>0</v>
      </c>
    </row>
    <row r="9474" spans="1:31" x14ac:dyDescent="0.3">
      <c r="A9474" s="20" t="s">
        <v>14764</v>
      </c>
      <c r="C9474" t="s">
        <v>14765</v>
      </c>
      <c r="D9474" s="22" t="s">
        <v>187</v>
      </c>
      <c r="F9474" s="24">
        <v>0</v>
      </c>
      <c r="G9474" s="24">
        <v>0</v>
      </c>
      <c r="I9474" s="24">
        <v>0</v>
      </c>
      <c r="K9474" s="24">
        <v>0</v>
      </c>
      <c r="L9474" s="24">
        <v>0</v>
      </c>
      <c r="M9474" s="24">
        <v>0</v>
      </c>
      <c r="N9474" s="22">
        <v>9</v>
      </c>
      <c r="O9474" s="20" t="s">
        <v>188</v>
      </c>
      <c r="P9474" s="24">
        <v>0</v>
      </c>
      <c r="Q9474" s="24">
        <v>0</v>
      </c>
      <c r="R9474" s="24">
        <v>0</v>
      </c>
      <c r="S9474" s="22">
        <v>9</v>
      </c>
      <c r="T9474" s="22">
        <v>9</v>
      </c>
      <c r="U9474" s="22">
        <v>9</v>
      </c>
      <c r="V9474" s="22">
        <v>9</v>
      </c>
      <c r="W9474" s="22">
        <v>9</v>
      </c>
      <c r="Y9474" s="22">
        <v>34.893099999999997</v>
      </c>
      <c r="Z9474" s="20" t="s">
        <v>189</v>
      </c>
      <c r="AA9474" s="22">
        <v>0</v>
      </c>
      <c r="AB9474" s="22">
        <v>99</v>
      </c>
      <c r="AC9474" s="24">
        <v>0</v>
      </c>
      <c r="AD9474" s="24">
        <v>0</v>
      </c>
      <c r="AE9474" s="24">
        <v>0</v>
      </c>
    </row>
    <row r="9475" spans="1:31" x14ac:dyDescent="0.3">
      <c r="A9475" s="20" t="s">
        <v>14766</v>
      </c>
      <c r="C9475" t="s">
        <v>14767</v>
      </c>
      <c r="D9475" s="22" t="s">
        <v>187</v>
      </c>
      <c r="F9475" s="24">
        <v>0</v>
      </c>
      <c r="G9475" s="24">
        <v>0</v>
      </c>
      <c r="I9475" s="24">
        <v>0</v>
      </c>
      <c r="K9475" s="24">
        <v>0</v>
      </c>
      <c r="L9475" s="24">
        <v>0</v>
      </c>
      <c r="M9475" s="24">
        <v>0</v>
      </c>
      <c r="N9475" s="22">
        <v>9</v>
      </c>
      <c r="O9475" s="20" t="s">
        <v>188</v>
      </c>
      <c r="P9475" s="24">
        <v>0</v>
      </c>
      <c r="Q9475" s="24">
        <v>0</v>
      </c>
      <c r="R9475" s="24">
        <v>0</v>
      </c>
      <c r="S9475" s="22">
        <v>9</v>
      </c>
      <c r="T9475" s="22">
        <v>9</v>
      </c>
      <c r="U9475" s="22">
        <v>9</v>
      </c>
      <c r="V9475" s="22">
        <v>9</v>
      </c>
      <c r="W9475" s="22">
        <v>9</v>
      </c>
      <c r="Y9475" s="22">
        <v>34.893099999999997</v>
      </c>
      <c r="Z9475" s="20" t="s">
        <v>189</v>
      </c>
      <c r="AA9475" s="22">
        <v>0</v>
      </c>
      <c r="AB9475" s="22">
        <v>99</v>
      </c>
      <c r="AC9475" s="24">
        <v>0</v>
      </c>
      <c r="AD9475" s="24">
        <v>0</v>
      </c>
      <c r="AE9475" s="24">
        <v>0</v>
      </c>
    </row>
    <row r="9476" spans="1:31" x14ac:dyDescent="0.3">
      <c r="A9476" s="20" t="s">
        <v>14768</v>
      </c>
      <c r="C9476" t="s">
        <v>14769</v>
      </c>
      <c r="D9476" s="22" t="s">
        <v>187</v>
      </c>
      <c r="F9476" s="24">
        <v>0</v>
      </c>
      <c r="G9476" s="24">
        <v>0</v>
      </c>
      <c r="I9476" s="24">
        <v>0</v>
      </c>
      <c r="K9476" s="24">
        <v>0</v>
      </c>
      <c r="L9476" s="24">
        <v>0</v>
      </c>
      <c r="M9476" s="24">
        <v>0</v>
      </c>
      <c r="N9476" s="22">
        <v>9</v>
      </c>
      <c r="O9476" s="20" t="s">
        <v>188</v>
      </c>
      <c r="P9476" s="24">
        <v>0</v>
      </c>
      <c r="Q9476" s="24">
        <v>0</v>
      </c>
      <c r="R9476" s="24">
        <v>0</v>
      </c>
      <c r="S9476" s="22">
        <v>9</v>
      </c>
      <c r="T9476" s="22">
        <v>9</v>
      </c>
      <c r="U9476" s="22">
        <v>9</v>
      </c>
      <c r="V9476" s="22">
        <v>9</v>
      </c>
      <c r="W9476" s="22">
        <v>9</v>
      </c>
      <c r="Y9476" s="22">
        <v>34.893099999999997</v>
      </c>
      <c r="Z9476" s="20" t="s">
        <v>189</v>
      </c>
      <c r="AA9476" s="22">
        <v>0</v>
      </c>
      <c r="AB9476" s="22">
        <v>99</v>
      </c>
      <c r="AC9476" s="24">
        <v>0</v>
      </c>
      <c r="AD9476" s="24">
        <v>0</v>
      </c>
      <c r="AE9476" s="24">
        <v>0</v>
      </c>
    </row>
    <row r="9477" spans="1:31" x14ac:dyDescent="0.3">
      <c r="A9477" s="20" t="s">
        <v>14770</v>
      </c>
      <c r="C9477" t="s">
        <v>14771</v>
      </c>
      <c r="D9477" s="22" t="s">
        <v>187</v>
      </c>
      <c r="F9477" s="24">
        <v>0</v>
      </c>
      <c r="G9477" s="24">
        <v>0</v>
      </c>
      <c r="I9477" s="24">
        <v>0</v>
      </c>
      <c r="K9477" s="24">
        <v>0</v>
      </c>
      <c r="L9477" s="24">
        <v>0</v>
      </c>
      <c r="M9477" s="24">
        <v>0</v>
      </c>
      <c r="N9477" s="22">
        <v>9</v>
      </c>
      <c r="O9477" s="20" t="s">
        <v>188</v>
      </c>
      <c r="P9477" s="24">
        <v>0</v>
      </c>
      <c r="Q9477" s="24">
        <v>0</v>
      </c>
      <c r="R9477" s="24">
        <v>0</v>
      </c>
      <c r="S9477" s="22">
        <v>9</v>
      </c>
      <c r="T9477" s="22">
        <v>9</v>
      </c>
      <c r="U9477" s="22">
        <v>9</v>
      </c>
      <c r="V9477" s="22">
        <v>9</v>
      </c>
      <c r="W9477" s="22">
        <v>9</v>
      </c>
      <c r="Y9477" s="22">
        <v>34.893099999999997</v>
      </c>
      <c r="Z9477" s="20" t="s">
        <v>189</v>
      </c>
      <c r="AA9477" s="22">
        <v>0</v>
      </c>
      <c r="AB9477" s="22">
        <v>99</v>
      </c>
      <c r="AC9477" s="24">
        <v>0</v>
      </c>
      <c r="AD9477" s="24">
        <v>0</v>
      </c>
      <c r="AE9477" s="24">
        <v>0</v>
      </c>
    </row>
    <row r="9478" spans="1:31" x14ac:dyDescent="0.3">
      <c r="A9478" s="20" t="s">
        <v>14772</v>
      </c>
      <c r="C9478" t="s">
        <v>14773</v>
      </c>
      <c r="D9478" s="22" t="s">
        <v>187</v>
      </c>
      <c r="F9478" s="24">
        <v>0</v>
      </c>
      <c r="G9478" s="24">
        <v>0</v>
      </c>
      <c r="I9478" s="24">
        <v>0</v>
      </c>
      <c r="K9478" s="24">
        <v>0</v>
      </c>
      <c r="L9478" s="24">
        <v>0</v>
      </c>
      <c r="M9478" s="24">
        <v>0</v>
      </c>
      <c r="N9478" s="22">
        <v>9</v>
      </c>
      <c r="O9478" s="20" t="s">
        <v>188</v>
      </c>
      <c r="P9478" s="24">
        <v>0</v>
      </c>
      <c r="Q9478" s="24">
        <v>0</v>
      </c>
      <c r="R9478" s="24">
        <v>0</v>
      </c>
      <c r="S9478" s="22">
        <v>9</v>
      </c>
      <c r="T9478" s="22">
        <v>9</v>
      </c>
      <c r="U9478" s="22">
        <v>9</v>
      </c>
      <c r="V9478" s="22">
        <v>9</v>
      </c>
      <c r="W9478" s="22">
        <v>9</v>
      </c>
      <c r="Y9478" s="22">
        <v>34.893099999999997</v>
      </c>
      <c r="Z9478" s="20" t="s">
        <v>189</v>
      </c>
      <c r="AA9478" s="22">
        <v>0</v>
      </c>
      <c r="AB9478" s="22">
        <v>99</v>
      </c>
      <c r="AC9478" s="24">
        <v>0</v>
      </c>
      <c r="AD9478" s="24">
        <v>0</v>
      </c>
      <c r="AE9478" s="24">
        <v>0</v>
      </c>
    </row>
    <row r="9479" spans="1:31" x14ac:dyDescent="0.3">
      <c r="A9479" s="20" t="s">
        <v>14774</v>
      </c>
      <c r="C9479" t="s">
        <v>14775</v>
      </c>
      <c r="D9479" s="22" t="s">
        <v>187</v>
      </c>
      <c r="F9479" s="24">
        <v>0</v>
      </c>
      <c r="G9479" s="24">
        <v>0</v>
      </c>
      <c r="I9479" s="24">
        <v>0</v>
      </c>
      <c r="K9479" s="24">
        <v>0</v>
      </c>
      <c r="L9479" s="24">
        <v>0</v>
      </c>
      <c r="M9479" s="24">
        <v>0</v>
      </c>
      <c r="N9479" s="22">
        <v>9</v>
      </c>
      <c r="O9479" s="20" t="s">
        <v>188</v>
      </c>
      <c r="P9479" s="24">
        <v>0</v>
      </c>
      <c r="Q9479" s="24">
        <v>0</v>
      </c>
      <c r="R9479" s="24">
        <v>0</v>
      </c>
      <c r="S9479" s="22">
        <v>9</v>
      </c>
      <c r="T9479" s="22">
        <v>9</v>
      </c>
      <c r="U9479" s="22">
        <v>9</v>
      </c>
      <c r="V9479" s="22">
        <v>9</v>
      </c>
      <c r="W9479" s="22">
        <v>9</v>
      </c>
      <c r="Y9479" s="22">
        <v>34.893099999999997</v>
      </c>
      <c r="Z9479" s="20" t="s">
        <v>189</v>
      </c>
      <c r="AA9479" s="22">
        <v>0</v>
      </c>
      <c r="AB9479" s="22">
        <v>99</v>
      </c>
      <c r="AC9479" s="24">
        <v>0</v>
      </c>
      <c r="AD9479" s="24">
        <v>0</v>
      </c>
      <c r="AE9479" s="24">
        <v>0</v>
      </c>
    </row>
    <row r="9480" spans="1:31" x14ac:dyDescent="0.3">
      <c r="A9480" s="20" t="s">
        <v>14776</v>
      </c>
      <c r="C9480" t="s">
        <v>14777</v>
      </c>
      <c r="D9480" s="22" t="s">
        <v>187</v>
      </c>
      <c r="F9480" s="24">
        <v>0</v>
      </c>
      <c r="G9480" s="24">
        <v>0</v>
      </c>
      <c r="I9480" s="24">
        <v>0</v>
      </c>
      <c r="K9480" s="24">
        <v>0</v>
      </c>
      <c r="L9480" s="24">
        <v>0</v>
      </c>
      <c r="M9480" s="24">
        <v>0</v>
      </c>
      <c r="N9480" s="22">
        <v>9</v>
      </c>
      <c r="O9480" s="20" t="s">
        <v>188</v>
      </c>
      <c r="P9480" s="24">
        <v>0</v>
      </c>
      <c r="Q9480" s="24">
        <v>0</v>
      </c>
      <c r="R9480" s="24">
        <v>0</v>
      </c>
      <c r="S9480" s="22">
        <v>9</v>
      </c>
      <c r="T9480" s="22">
        <v>9</v>
      </c>
      <c r="U9480" s="22">
        <v>9</v>
      </c>
      <c r="V9480" s="22">
        <v>9</v>
      </c>
      <c r="W9480" s="22">
        <v>9</v>
      </c>
      <c r="Y9480" s="22">
        <v>34.893099999999997</v>
      </c>
      <c r="Z9480" s="20" t="s">
        <v>189</v>
      </c>
      <c r="AA9480" s="22">
        <v>0</v>
      </c>
      <c r="AB9480" s="22">
        <v>99</v>
      </c>
      <c r="AC9480" s="24">
        <v>0</v>
      </c>
      <c r="AD9480" s="24">
        <v>0</v>
      </c>
      <c r="AE9480" s="24">
        <v>0</v>
      </c>
    </row>
    <row r="9481" spans="1:31" x14ac:dyDescent="0.3">
      <c r="A9481" s="20" t="s">
        <v>14778</v>
      </c>
      <c r="C9481" t="s">
        <v>14779</v>
      </c>
      <c r="D9481" s="22" t="s">
        <v>187</v>
      </c>
      <c r="F9481" s="24">
        <v>0</v>
      </c>
      <c r="G9481" s="24">
        <v>0</v>
      </c>
      <c r="I9481" s="24">
        <v>0</v>
      </c>
      <c r="K9481" s="24">
        <v>0</v>
      </c>
      <c r="L9481" s="24">
        <v>0</v>
      </c>
      <c r="M9481" s="24">
        <v>0</v>
      </c>
      <c r="N9481" s="22">
        <v>9</v>
      </c>
      <c r="O9481" s="20" t="s">
        <v>188</v>
      </c>
      <c r="P9481" s="24">
        <v>0</v>
      </c>
      <c r="Q9481" s="24">
        <v>0</v>
      </c>
      <c r="R9481" s="24">
        <v>0</v>
      </c>
      <c r="S9481" s="22">
        <v>9</v>
      </c>
      <c r="T9481" s="22">
        <v>9</v>
      </c>
      <c r="U9481" s="22">
        <v>9</v>
      </c>
      <c r="V9481" s="22">
        <v>9</v>
      </c>
      <c r="W9481" s="22">
        <v>9</v>
      </c>
      <c r="Y9481" s="22">
        <v>34.893099999999997</v>
      </c>
      <c r="Z9481" s="20" t="s">
        <v>189</v>
      </c>
      <c r="AA9481" s="22">
        <v>0</v>
      </c>
      <c r="AB9481" s="22">
        <v>99</v>
      </c>
      <c r="AC9481" s="24">
        <v>0</v>
      </c>
      <c r="AD9481" s="24">
        <v>0</v>
      </c>
      <c r="AE9481" s="24">
        <v>0</v>
      </c>
    </row>
    <row r="9482" spans="1:31" x14ac:dyDescent="0.3">
      <c r="A9482" s="20" t="s">
        <v>14780</v>
      </c>
      <c r="C9482" t="s">
        <v>14781</v>
      </c>
      <c r="D9482" s="22" t="s">
        <v>187</v>
      </c>
      <c r="F9482" s="24">
        <v>0</v>
      </c>
      <c r="G9482" s="24">
        <v>0</v>
      </c>
      <c r="I9482" s="24">
        <v>0</v>
      </c>
      <c r="K9482" s="24">
        <v>0</v>
      </c>
      <c r="L9482" s="24">
        <v>0</v>
      </c>
      <c r="M9482" s="24">
        <v>0</v>
      </c>
      <c r="N9482" s="22">
        <v>9</v>
      </c>
      <c r="O9482" s="20" t="s">
        <v>188</v>
      </c>
      <c r="P9482" s="24">
        <v>0</v>
      </c>
      <c r="Q9482" s="24">
        <v>0</v>
      </c>
      <c r="R9482" s="24">
        <v>0</v>
      </c>
      <c r="S9482" s="22">
        <v>9</v>
      </c>
      <c r="T9482" s="22">
        <v>9</v>
      </c>
      <c r="U9482" s="22">
        <v>9</v>
      </c>
      <c r="V9482" s="22">
        <v>9</v>
      </c>
      <c r="W9482" s="22">
        <v>9</v>
      </c>
      <c r="Y9482" s="22">
        <v>34.893099999999997</v>
      </c>
      <c r="Z9482" s="20" t="s">
        <v>189</v>
      </c>
      <c r="AA9482" s="22">
        <v>0</v>
      </c>
      <c r="AB9482" s="22">
        <v>99</v>
      </c>
      <c r="AC9482" s="24">
        <v>0</v>
      </c>
      <c r="AD9482" s="24">
        <v>0</v>
      </c>
      <c r="AE9482" s="24">
        <v>0</v>
      </c>
    </row>
    <row r="9483" spans="1:31" x14ac:dyDescent="0.3">
      <c r="A9483" s="20" t="s">
        <v>14782</v>
      </c>
      <c r="C9483" t="s">
        <v>14783</v>
      </c>
      <c r="D9483" s="22" t="s">
        <v>187</v>
      </c>
      <c r="F9483" s="24">
        <v>0</v>
      </c>
      <c r="G9483" s="24">
        <v>0</v>
      </c>
      <c r="I9483" s="24">
        <v>0</v>
      </c>
      <c r="K9483" s="24">
        <v>0</v>
      </c>
      <c r="L9483" s="24">
        <v>0</v>
      </c>
      <c r="M9483" s="24">
        <v>0</v>
      </c>
      <c r="N9483" s="22">
        <v>9</v>
      </c>
      <c r="O9483" s="20" t="s">
        <v>188</v>
      </c>
      <c r="P9483" s="24">
        <v>0</v>
      </c>
      <c r="Q9483" s="24">
        <v>0</v>
      </c>
      <c r="R9483" s="24">
        <v>0</v>
      </c>
      <c r="S9483" s="22">
        <v>9</v>
      </c>
      <c r="T9483" s="22">
        <v>9</v>
      </c>
      <c r="U9483" s="22">
        <v>9</v>
      </c>
      <c r="V9483" s="22">
        <v>9</v>
      </c>
      <c r="W9483" s="22">
        <v>9</v>
      </c>
      <c r="Y9483" s="22">
        <v>34.893099999999997</v>
      </c>
      <c r="Z9483" s="20" t="s">
        <v>189</v>
      </c>
      <c r="AA9483" s="22">
        <v>0</v>
      </c>
      <c r="AB9483" s="22">
        <v>99</v>
      </c>
      <c r="AC9483" s="24">
        <v>0</v>
      </c>
      <c r="AD9483" s="24">
        <v>0</v>
      </c>
      <c r="AE9483" s="24">
        <v>0</v>
      </c>
    </row>
    <row r="9484" spans="1:31" x14ac:dyDescent="0.3">
      <c r="A9484" s="20" t="s">
        <v>14784</v>
      </c>
      <c r="C9484" t="s">
        <v>14785</v>
      </c>
      <c r="D9484" s="22" t="s">
        <v>187</v>
      </c>
      <c r="F9484" s="24">
        <v>0</v>
      </c>
      <c r="G9484" s="24">
        <v>0</v>
      </c>
      <c r="I9484" s="24">
        <v>0</v>
      </c>
      <c r="K9484" s="24">
        <v>0</v>
      </c>
      <c r="L9484" s="24">
        <v>0</v>
      </c>
      <c r="M9484" s="24">
        <v>0</v>
      </c>
      <c r="N9484" s="22">
        <v>9</v>
      </c>
      <c r="O9484" s="20" t="s">
        <v>188</v>
      </c>
      <c r="P9484" s="24">
        <v>0</v>
      </c>
      <c r="Q9484" s="24">
        <v>0</v>
      </c>
      <c r="R9484" s="24">
        <v>0</v>
      </c>
      <c r="S9484" s="22">
        <v>9</v>
      </c>
      <c r="T9484" s="22">
        <v>9</v>
      </c>
      <c r="U9484" s="22">
        <v>9</v>
      </c>
      <c r="V9484" s="22">
        <v>9</v>
      </c>
      <c r="W9484" s="22">
        <v>9</v>
      </c>
      <c r="Y9484" s="22">
        <v>34.893099999999997</v>
      </c>
      <c r="Z9484" s="20" t="s">
        <v>189</v>
      </c>
      <c r="AA9484" s="22">
        <v>0</v>
      </c>
      <c r="AB9484" s="22">
        <v>99</v>
      </c>
      <c r="AC9484" s="24">
        <v>0</v>
      </c>
      <c r="AD9484" s="24">
        <v>0</v>
      </c>
      <c r="AE9484" s="24">
        <v>0</v>
      </c>
    </row>
    <row r="9485" spans="1:31" x14ac:dyDescent="0.3">
      <c r="A9485" s="20" t="s">
        <v>14786</v>
      </c>
      <c r="C9485" t="s">
        <v>14787</v>
      </c>
      <c r="D9485" s="22" t="s">
        <v>187</v>
      </c>
      <c r="F9485" s="24">
        <v>0</v>
      </c>
      <c r="G9485" s="24">
        <v>0</v>
      </c>
      <c r="I9485" s="24">
        <v>0</v>
      </c>
      <c r="K9485" s="24">
        <v>0</v>
      </c>
      <c r="L9485" s="24">
        <v>0</v>
      </c>
      <c r="M9485" s="24">
        <v>0</v>
      </c>
      <c r="N9485" s="22">
        <v>9</v>
      </c>
      <c r="O9485" s="20" t="s">
        <v>188</v>
      </c>
      <c r="P9485" s="24">
        <v>0</v>
      </c>
      <c r="Q9485" s="24">
        <v>0</v>
      </c>
      <c r="R9485" s="24">
        <v>0</v>
      </c>
      <c r="S9485" s="22">
        <v>9</v>
      </c>
      <c r="T9485" s="22">
        <v>9</v>
      </c>
      <c r="U9485" s="22">
        <v>9</v>
      </c>
      <c r="V9485" s="22">
        <v>9</v>
      </c>
      <c r="W9485" s="22">
        <v>9</v>
      </c>
      <c r="Y9485" s="22">
        <v>34.893099999999997</v>
      </c>
      <c r="Z9485" s="20" t="s">
        <v>189</v>
      </c>
      <c r="AA9485" s="22">
        <v>0</v>
      </c>
      <c r="AB9485" s="22">
        <v>99</v>
      </c>
      <c r="AC9485" s="24">
        <v>0</v>
      </c>
      <c r="AD9485" s="24">
        <v>0</v>
      </c>
      <c r="AE9485" s="24">
        <v>0</v>
      </c>
    </row>
    <row r="9486" spans="1:31" x14ac:dyDescent="0.3">
      <c r="A9486" s="20" t="s">
        <v>14788</v>
      </c>
      <c r="C9486" t="s">
        <v>14789</v>
      </c>
      <c r="D9486" s="22" t="s">
        <v>187</v>
      </c>
      <c r="F9486" s="24">
        <v>0</v>
      </c>
      <c r="G9486" s="24">
        <v>0</v>
      </c>
      <c r="I9486" s="24">
        <v>0</v>
      </c>
      <c r="K9486" s="24">
        <v>0</v>
      </c>
      <c r="L9486" s="24">
        <v>0</v>
      </c>
      <c r="M9486" s="24">
        <v>0</v>
      </c>
      <c r="N9486" s="22">
        <v>9</v>
      </c>
      <c r="O9486" s="20" t="s">
        <v>188</v>
      </c>
      <c r="P9486" s="24">
        <v>0</v>
      </c>
      <c r="Q9486" s="24">
        <v>0</v>
      </c>
      <c r="R9486" s="24">
        <v>0</v>
      </c>
      <c r="S9486" s="22">
        <v>9</v>
      </c>
      <c r="T9486" s="22">
        <v>9</v>
      </c>
      <c r="U9486" s="22">
        <v>9</v>
      </c>
      <c r="V9486" s="22">
        <v>9</v>
      </c>
      <c r="W9486" s="22">
        <v>9</v>
      </c>
      <c r="Y9486" s="22">
        <v>34.893099999999997</v>
      </c>
      <c r="Z9486" s="20" t="s">
        <v>189</v>
      </c>
      <c r="AA9486" s="22">
        <v>0</v>
      </c>
      <c r="AB9486" s="22">
        <v>99</v>
      </c>
      <c r="AC9486" s="24">
        <v>0</v>
      </c>
      <c r="AD9486" s="24">
        <v>0</v>
      </c>
      <c r="AE9486" s="24">
        <v>0</v>
      </c>
    </row>
    <row r="9487" spans="1:31" x14ac:dyDescent="0.3">
      <c r="A9487" s="20" t="s">
        <v>14790</v>
      </c>
      <c r="C9487" t="s">
        <v>14791</v>
      </c>
      <c r="D9487" s="22" t="s">
        <v>187</v>
      </c>
      <c r="F9487" s="24">
        <v>0</v>
      </c>
      <c r="G9487" s="24">
        <v>0</v>
      </c>
      <c r="I9487" s="24">
        <v>0</v>
      </c>
      <c r="K9487" s="24">
        <v>0</v>
      </c>
      <c r="L9487" s="24">
        <v>0</v>
      </c>
      <c r="M9487" s="24">
        <v>0</v>
      </c>
      <c r="N9487" s="22">
        <v>9</v>
      </c>
      <c r="O9487" s="20" t="s">
        <v>188</v>
      </c>
      <c r="P9487" s="24">
        <v>0</v>
      </c>
      <c r="Q9487" s="24">
        <v>0</v>
      </c>
      <c r="R9487" s="24">
        <v>0</v>
      </c>
      <c r="S9487" s="22">
        <v>9</v>
      </c>
      <c r="T9487" s="22">
        <v>9</v>
      </c>
      <c r="U9487" s="22">
        <v>9</v>
      </c>
      <c r="V9487" s="22">
        <v>9</v>
      </c>
      <c r="W9487" s="22">
        <v>9</v>
      </c>
      <c r="Y9487" s="22">
        <v>34.893099999999997</v>
      </c>
      <c r="Z9487" s="20" t="s">
        <v>189</v>
      </c>
      <c r="AA9487" s="22">
        <v>0</v>
      </c>
      <c r="AB9487" s="22">
        <v>99</v>
      </c>
      <c r="AC9487" s="24">
        <v>0</v>
      </c>
      <c r="AD9487" s="24">
        <v>0</v>
      </c>
      <c r="AE9487" s="24">
        <v>0</v>
      </c>
    </row>
    <row r="9488" spans="1:31" x14ac:dyDescent="0.3">
      <c r="A9488" s="20" t="s">
        <v>14792</v>
      </c>
      <c r="C9488" t="s">
        <v>14793</v>
      </c>
      <c r="D9488" s="22" t="s">
        <v>187</v>
      </c>
      <c r="F9488" s="24">
        <v>0</v>
      </c>
      <c r="G9488" s="24">
        <v>0</v>
      </c>
      <c r="I9488" s="24">
        <v>0</v>
      </c>
      <c r="K9488" s="24">
        <v>0</v>
      </c>
      <c r="L9488" s="24">
        <v>0</v>
      </c>
      <c r="M9488" s="24">
        <v>0</v>
      </c>
      <c r="N9488" s="22">
        <v>9</v>
      </c>
      <c r="O9488" s="20" t="s">
        <v>188</v>
      </c>
      <c r="P9488" s="24">
        <v>0</v>
      </c>
      <c r="Q9488" s="24">
        <v>0</v>
      </c>
      <c r="R9488" s="24">
        <v>0</v>
      </c>
      <c r="S9488" s="22">
        <v>9</v>
      </c>
      <c r="T9488" s="22">
        <v>9</v>
      </c>
      <c r="U9488" s="22">
        <v>9</v>
      </c>
      <c r="V9488" s="22">
        <v>9</v>
      </c>
      <c r="W9488" s="22">
        <v>9</v>
      </c>
      <c r="Y9488" s="22">
        <v>34.893099999999997</v>
      </c>
      <c r="Z9488" s="20" t="s">
        <v>189</v>
      </c>
      <c r="AA9488" s="22">
        <v>0</v>
      </c>
      <c r="AB9488" s="22">
        <v>99</v>
      </c>
      <c r="AC9488" s="24">
        <v>0</v>
      </c>
      <c r="AD9488" s="24">
        <v>0</v>
      </c>
      <c r="AE9488" s="24">
        <v>0</v>
      </c>
    </row>
    <row r="9489" spans="1:31" x14ac:dyDescent="0.3">
      <c r="A9489" s="20" t="s">
        <v>14794</v>
      </c>
      <c r="C9489" t="s">
        <v>14795</v>
      </c>
      <c r="D9489" s="22" t="s">
        <v>187</v>
      </c>
      <c r="F9489" s="24">
        <v>0</v>
      </c>
      <c r="G9489" s="24">
        <v>0</v>
      </c>
      <c r="I9489" s="24">
        <v>0</v>
      </c>
      <c r="K9489" s="24">
        <v>0</v>
      </c>
      <c r="L9489" s="24">
        <v>0</v>
      </c>
      <c r="M9489" s="24">
        <v>0</v>
      </c>
      <c r="N9489" s="22">
        <v>9</v>
      </c>
      <c r="O9489" s="20" t="s">
        <v>188</v>
      </c>
      <c r="P9489" s="24">
        <v>0</v>
      </c>
      <c r="Q9489" s="24">
        <v>0</v>
      </c>
      <c r="R9489" s="24">
        <v>0</v>
      </c>
      <c r="S9489" s="22">
        <v>9</v>
      </c>
      <c r="T9489" s="22">
        <v>9</v>
      </c>
      <c r="U9489" s="22">
        <v>9</v>
      </c>
      <c r="V9489" s="22">
        <v>9</v>
      </c>
      <c r="W9489" s="22">
        <v>9</v>
      </c>
      <c r="Y9489" s="22">
        <v>34.893099999999997</v>
      </c>
      <c r="Z9489" s="20" t="s">
        <v>189</v>
      </c>
      <c r="AA9489" s="22">
        <v>0</v>
      </c>
      <c r="AB9489" s="22">
        <v>99</v>
      </c>
      <c r="AC9489" s="24">
        <v>0</v>
      </c>
      <c r="AD9489" s="24">
        <v>0</v>
      </c>
      <c r="AE9489" s="24">
        <v>0</v>
      </c>
    </row>
    <row r="9490" spans="1:31" x14ac:dyDescent="0.3">
      <c r="A9490" s="20" t="s">
        <v>14796</v>
      </c>
      <c r="C9490" t="s">
        <v>14797</v>
      </c>
      <c r="D9490" s="22" t="s">
        <v>187</v>
      </c>
      <c r="F9490" s="24">
        <v>0</v>
      </c>
      <c r="G9490" s="24">
        <v>0</v>
      </c>
      <c r="I9490" s="24">
        <v>0</v>
      </c>
      <c r="K9490" s="24">
        <v>0</v>
      </c>
      <c r="L9490" s="24">
        <v>0</v>
      </c>
      <c r="M9490" s="24">
        <v>0</v>
      </c>
      <c r="N9490" s="22">
        <v>9</v>
      </c>
      <c r="O9490" s="20" t="s">
        <v>188</v>
      </c>
      <c r="P9490" s="24">
        <v>0</v>
      </c>
      <c r="Q9490" s="24">
        <v>0</v>
      </c>
      <c r="R9490" s="24">
        <v>0</v>
      </c>
      <c r="S9490" s="22">
        <v>9</v>
      </c>
      <c r="T9490" s="22">
        <v>9</v>
      </c>
      <c r="U9490" s="22">
        <v>9</v>
      </c>
      <c r="V9490" s="22">
        <v>9</v>
      </c>
      <c r="W9490" s="22">
        <v>9</v>
      </c>
      <c r="Y9490" s="22">
        <v>34.893099999999997</v>
      </c>
      <c r="Z9490" s="20" t="s">
        <v>189</v>
      </c>
      <c r="AA9490" s="22">
        <v>0</v>
      </c>
      <c r="AB9490" s="22">
        <v>99</v>
      </c>
      <c r="AC9490" s="24">
        <v>0</v>
      </c>
      <c r="AD9490" s="24">
        <v>0</v>
      </c>
      <c r="AE9490" s="24">
        <v>0</v>
      </c>
    </row>
    <row r="9491" spans="1:31" x14ac:dyDescent="0.3">
      <c r="A9491" s="20" t="s">
        <v>14798</v>
      </c>
      <c r="C9491" t="s">
        <v>14799</v>
      </c>
      <c r="D9491" s="22" t="s">
        <v>187</v>
      </c>
      <c r="F9491" s="24">
        <v>0</v>
      </c>
      <c r="G9491" s="24">
        <v>0</v>
      </c>
      <c r="I9491" s="24">
        <v>0</v>
      </c>
      <c r="K9491" s="24">
        <v>0</v>
      </c>
      <c r="L9491" s="24">
        <v>0</v>
      </c>
      <c r="M9491" s="24">
        <v>0</v>
      </c>
      <c r="N9491" s="22">
        <v>9</v>
      </c>
      <c r="O9491" s="20" t="s">
        <v>188</v>
      </c>
      <c r="P9491" s="24">
        <v>0</v>
      </c>
      <c r="Q9491" s="24">
        <v>0</v>
      </c>
      <c r="R9491" s="24">
        <v>0</v>
      </c>
      <c r="S9491" s="22">
        <v>9</v>
      </c>
      <c r="T9491" s="22">
        <v>9</v>
      </c>
      <c r="U9491" s="22">
        <v>9</v>
      </c>
      <c r="V9491" s="22">
        <v>9</v>
      </c>
      <c r="W9491" s="22">
        <v>9</v>
      </c>
      <c r="Y9491" s="22">
        <v>34.893099999999997</v>
      </c>
      <c r="Z9491" s="20" t="s">
        <v>189</v>
      </c>
      <c r="AA9491" s="22">
        <v>0</v>
      </c>
      <c r="AB9491" s="22">
        <v>99</v>
      </c>
      <c r="AC9491" s="24">
        <v>0</v>
      </c>
      <c r="AD9491" s="24">
        <v>0</v>
      </c>
      <c r="AE9491" s="24">
        <v>0</v>
      </c>
    </row>
    <row r="9492" spans="1:31" x14ac:dyDescent="0.3">
      <c r="A9492" s="20" t="s">
        <v>14800</v>
      </c>
      <c r="C9492" t="s">
        <v>14801</v>
      </c>
      <c r="D9492" s="22" t="s">
        <v>187</v>
      </c>
      <c r="F9492" s="24">
        <v>0</v>
      </c>
      <c r="G9492" s="24">
        <v>0</v>
      </c>
      <c r="I9492" s="24">
        <v>0</v>
      </c>
      <c r="K9492" s="24">
        <v>0</v>
      </c>
      <c r="L9492" s="24">
        <v>0</v>
      </c>
      <c r="M9492" s="24">
        <v>0</v>
      </c>
      <c r="N9492" s="22">
        <v>9</v>
      </c>
      <c r="O9492" s="20" t="s">
        <v>188</v>
      </c>
      <c r="P9492" s="24">
        <v>0</v>
      </c>
      <c r="Q9492" s="24">
        <v>0</v>
      </c>
      <c r="R9492" s="24">
        <v>0</v>
      </c>
      <c r="S9492" s="22">
        <v>9</v>
      </c>
      <c r="T9492" s="22">
        <v>9</v>
      </c>
      <c r="U9492" s="22">
        <v>9</v>
      </c>
      <c r="V9492" s="22">
        <v>9</v>
      </c>
      <c r="W9492" s="22">
        <v>9</v>
      </c>
      <c r="Y9492" s="22">
        <v>34.893099999999997</v>
      </c>
      <c r="Z9492" s="20" t="s">
        <v>189</v>
      </c>
      <c r="AA9492" s="22">
        <v>0</v>
      </c>
      <c r="AB9492" s="22">
        <v>99</v>
      </c>
      <c r="AC9492" s="24">
        <v>0</v>
      </c>
      <c r="AD9492" s="24">
        <v>0</v>
      </c>
      <c r="AE9492" s="24">
        <v>0</v>
      </c>
    </row>
    <row r="9493" spans="1:31" x14ac:dyDescent="0.3">
      <c r="A9493" s="20" t="s">
        <v>14802</v>
      </c>
      <c r="C9493" t="s">
        <v>14803</v>
      </c>
      <c r="D9493" s="22" t="s">
        <v>187</v>
      </c>
      <c r="F9493" s="24">
        <v>0</v>
      </c>
      <c r="G9493" s="24">
        <v>0</v>
      </c>
      <c r="I9493" s="24">
        <v>0</v>
      </c>
      <c r="K9493" s="24">
        <v>0</v>
      </c>
      <c r="L9493" s="24">
        <v>0</v>
      </c>
      <c r="M9493" s="24">
        <v>0</v>
      </c>
      <c r="N9493" s="22">
        <v>9</v>
      </c>
      <c r="O9493" s="20" t="s">
        <v>188</v>
      </c>
      <c r="P9493" s="24">
        <v>0</v>
      </c>
      <c r="Q9493" s="24">
        <v>0</v>
      </c>
      <c r="R9493" s="24">
        <v>0</v>
      </c>
      <c r="S9493" s="22">
        <v>9</v>
      </c>
      <c r="T9493" s="22">
        <v>9</v>
      </c>
      <c r="U9493" s="22">
        <v>9</v>
      </c>
      <c r="V9493" s="22">
        <v>9</v>
      </c>
      <c r="W9493" s="22">
        <v>9</v>
      </c>
      <c r="Y9493" s="22">
        <v>34.893099999999997</v>
      </c>
      <c r="Z9493" s="20" t="s">
        <v>189</v>
      </c>
      <c r="AA9493" s="22">
        <v>0</v>
      </c>
      <c r="AB9493" s="22">
        <v>99</v>
      </c>
      <c r="AC9493" s="24">
        <v>0</v>
      </c>
      <c r="AD9493" s="24">
        <v>0</v>
      </c>
      <c r="AE9493" s="24">
        <v>0</v>
      </c>
    </row>
    <row r="9494" spans="1:31" x14ac:dyDescent="0.3">
      <c r="A9494" s="20" t="s">
        <v>14804</v>
      </c>
      <c r="C9494" t="s">
        <v>14805</v>
      </c>
      <c r="D9494" s="22" t="s">
        <v>187</v>
      </c>
      <c r="F9494" s="24">
        <v>0</v>
      </c>
      <c r="G9494" s="24">
        <v>0</v>
      </c>
      <c r="I9494" s="24">
        <v>0</v>
      </c>
      <c r="K9494" s="24">
        <v>0</v>
      </c>
      <c r="L9494" s="24">
        <v>0</v>
      </c>
      <c r="M9494" s="24">
        <v>0</v>
      </c>
      <c r="N9494" s="22">
        <v>9</v>
      </c>
      <c r="O9494" s="20" t="s">
        <v>188</v>
      </c>
      <c r="P9494" s="24">
        <v>0</v>
      </c>
      <c r="Q9494" s="24">
        <v>0</v>
      </c>
      <c r="R9494" s="24">
        <v>0</v>
      </c>
      <c r="S9494" s="22">
        <v>9</v>
      </c>
      <c r="T9494" s="22">
        <v>9</v>
      </c>
      <c r="U9494" s="22">
        <v>9</v>
      </c>
      <c r="V9494" s="22">
        <v>9</v>
      </c>
      <c r="W9494" s="22">
        <v>9</v>
      </c>
      <c r="Y9494" s="22">
        <v>34.893099999999997</v>
      </c>
      <c r="Z9494" s="20" t="s">
        <v>189</v>
      </c>
      <c r="AA9494" s="22">
        <v>0</v>
      </c>
      <c r="AB9494" s="22">
        <v>99</v>
      </c>
      <c r="AC9494" s="24">
        <v>0</v>
      </c>
      <c r="AD9494" s="24">
        <v>0</v>
      </c>
      <c r="AE9494" s="24">
        <v>0</v>
      </c>
    </row>
    <row r="9495" spans="1:31" x14ac:dyDescent="0.3">
      <c r="A9495" s="20" t="s">
        <v>14806</v>
      </c>
      <c r="C9495" t="s">
        <v>14807</v>
      </c>
      <c r="D9495" s="22" t="s">
        <v>187</v>
      </c>
      <c r="F9495" s="24">
        <v>0</v>
      </c>
      <c r="G9495" s="24">
        <v>0</v>
      </c>
      <c r="I9495" s="24">
        <v>0</v>
      </c>
      <c r="K9495" s="24">
        <v>0</v>
      </c>
      <c r="L9495" s="24">
        <v>0</v>
      </c>
      <c r="M9495" s="24">
        <v>0</v>
      </c>
      <c r="N9495" s="22">
        <v>9</v>
      </c>
      <c r="O9495" s="20" t="s">
        <v>188</v>
      </c>
      <c r="P9495" s="24">
        <v>0</v>
      </c>
      <c r="Q9495" s="24">
        <v>0</v>
      </c>
      <c r="R9495" s="24">
        <v>0</v>
      </c>
      <c r="S9495" s="22">
        <v>9</v>
      </c>
      <c r="T9495" s="22">
        <v>9</v>
      </c>
      <c r="U9495" s="22">
        <v>9</v>
      </c>
      <c r="V9495" s="22">
        <v>9</v>
      </c>
      <c r="W9495" s="22">
        <v>9</v>
      </c>
      <c r="Y9495" s="22">
        <v>34.893099999999997</v>
      </c>
      <c r="Z9495" s="20" t="s">
        <v>189</v>
      </c>
      <c r="AA9495" s="22">
        <v>0</v>
      </c>
      <c r="AB9495" s="22">
        <v>99</v>
      </c>
      <c r="AC9495" s="24">
        <v>0</v>
      </c>
      <c r="AD9495" s="24">
        <v>0</v>
      </c>
      <c r="AE9495" s="24">
        <v>0</v>
      </c>
    </row>
    <row r="9496" spans="1:31" x14ac:dyDescent="0.3">
      <c r="A9496" s="20" t="s">
        <v>14808</v>
      </c>
      <c r="C9496" t="s">
        <v>14809</v>
      </c>
      <c r="D9496" s="22" t="s">
        <v>187</v>
      </c>
      <c r="F9496" s="24">
        <v>0</v>
      </c>
      <c r="G9496" s="24">
        <v>0</v>
      </c>
      <c r="I9496" s="24">
        <v>0</v>
      </c>
      <c r="K9496" s="24">
        <v>0</v>
      </c>
      <c r="L9496" s="24">
        <v>0</v>
      </c>
      <c r="M9496" s="24">
        <v>0</v>
      </c>
      <c r="N9496" s="22">
        <v>9</v>
      </c>
      <c r="O9496" s="20" t="s">
        <v>188</v>
      </c>
      <c r="P9496" s="24">
        <v>0</v>
      </c>
      <c r="Q9496" s="24">
        <v>0</v>
      </c>
      <c r="R9496" s="24">
        <v>0</v>
      </c>
      <c r="S9496" s="22">
        <v>9</v>
      </c>
      <c r="T9496" s="22">
        <v>9</v>
      </c>
      <c r="U9496" s="22">
        <v>9</v>
      </c>
      <c r="V9496" s="22">
        <v>9</v>
      </c>
      <c r="W9496" s="22">
        <v>9</v>
      </c>
      <c r="Y9496" s="22">
        <v>34.893099999999997</v>
      </c>
      <c r="Z9496" s="20" t="s">
        <v>189</v>
      </c>
      <c r="AA9496" s="22">
        <v>0</v>
      </c>
      <c r="AB9496" s="22">
        <v>99</v>
      </c>
      <c r="AC9496" s="24">
        <v>0</v>
      </c>
      <c r="AD9496" s="24">
        <v>0</v>
      </c>
      <c r="AE9496" s="24">
        <v>0</v>
      </c>
    </row>
    <row r="9497" spans="1:31" x14ac:dyDescent="0.3">
      <c r="A9497" s="20" t="s">
        <v>14810</v>
      </c>
      <c r="C9497" t="s">
        <v>14811</v>
      </c>
      <c r="D9497" s="22" t="s">
        <v>187</v>
      </c>
      <c r="F9497" s="24">
        <v>0</v>
      </c>
      <c r="G9497" s="24">
        <v>0</v>
      </c>
      <c r="I9497" s="24">
        <v>0</v>
      </c>
      <c r="K9497" s="24">
        <v>0</v>
      </c>
      <c r="L9497" s="24">
        <v>0</v>
      </c>
      <c r="M9497" s="24">
        <v>0</v>
      </c>
      <c r="N9497" s="22">
        <v>9</v>
      </c>
      <c r="O9497" s="20" t="s">
        <v>188</v>
      </c>
      <c r="P9497" s="24">
        <v>0</v>
      </c>
      <c r="Q9497" s="24">
        <v>0</v>
      </c>
      <c r="R9497" s="24">
        <v>0</v>
      </c>
      <c r="S9497" s="22">
        <v>9</v>
      </c>
      <c r="T9497" s="22">
        <v>9</v>
      </c>
      <c r="U9497" s="22">
        <v>9</v>
      </c>
      <c r="V9497" s="22">
        <v>9</v>
      </c>
      <c r="W9497" s="22">
        <v>9</v>
      </c>
      <c r="Y9497" s="22">
        <v>34.893099999999997</v>
      </c>
      <c r="Z9497" s="20" t="s">
        <v>189</v>
      </c>
      <c r="AA9497" s="22">
        <v>0</v>
      </c>
      <c r="AB9497" s="22">
        <v>99</v>
      </c>
      <c r="AC9497" s="24">
        <v>0</v>
      </c>
      <c r="AD9497" s="24">
        <v>0</v>
      </c>
      <c r="AE9497" s="24">
        <v>0</v>
      </c>
    </row>
    <row r="9498" spans="1:31" x14ac:dyDescent="0.3">
      <c r="A9498" s="20" t="s">
        <v>14812</v>
      </c>
      <c r="C9498" t="s">
        <v>14813</v>
      </c>
      <c r="D9498" s="22" t="s">
        <v>187</v>
      </c>
      <c r="F9498" s="24">
        <v>0</v>
      </c>
      <c r="G9498" s="24">
        <v>0</v>
      </c>
      <c r="I9498" s="24">
        <v>0</v>
      </c>
      <c r="K9498" s="24">
        <v>0</v>
      </c>
      <c r="L9498" s="24">
        <v>0</v>
      </c>
      <c r="M9498" s="24">
        <v>0</v>
      </c>
      <c r="N9498" s="22">
        <v>9</v>
      </c>
      <c r="O9498" s="20" t="s">
        <v>188</v>
      </c>
      <c r="P9498" s="24">
        <v>0</v>
      </c>
      <c r="Q9498" s="24">
        <v>0</v>
      </c>
      <c r="R9498" s="24">
        <v>0</v>
      </c>
      <c r="S9498" s="22">
        <v>9</v>
      </c>
      <c r="T9498" s="22">
        <v>9</v>
      </c>
      <c r="U9498" s="22">
        <v>9</v>
      </c>
      <c r="V9498" s="22">
        <v>9</v>
      </c>
      <c r="W9498" s="22">
        <v>9</v>
      </c>
      <c r="Y9498" s="22">
        <v>34.893099999999997</v>
      </c>
      <c r="Z9498" s="20" t="s">
        <v>189</v>
      </c>
      <c r="AA9498" s="22">
        <v>0</v>
      </c>
      <c r="AB9498" s="22">
        <v>99</v>
      </c>
      <c r="AC9498" s="24">
        <v>0</v>
      </c>
      <c r="AD9498" s="24">
        <v>0</v>
      </c>
      <c r="AE9498" s="24">
        <v>0</v>
      </c>
    </row>
    <row r="9499" spans="1:31" x14ac:dyDescent="0.3">
      <c r="A9499" s="20" t="s">
        <v>14814</v>
      </c>
      <c r="C9499" t="s">
        <v>14815</v>
      </c>
      <c r="D9499" s="22" t="s">
        <v>187</v>
      </c>
      <c r="F9499" s="24">
        <v>0</v>
      </c>
      <c r="G9499" s="24">
        <v>0</v>
      </c>
      <c r="I9499" s="24">
        <v>0</v>
      </c>
      <c r="K9499" s="24">
        <v>0</v>
      </c>
      <c r="L9499" s="24">
        <v>0</v>
      </c>
      <c r="M9499" s="24">
        <v>0</v>
      </c>
      <c r="N9499" s="22">
        <v>9</v>
      </c>
      <c r="O9499" s="20" t="s">
        <v>188</v>
      </c>
      <c r="P9499" s="24">
        <v>0</v>
      </c>
      <c r="Q9499" s="24">
        <v>0</v>
      </c>
      <c r="R9499" s="24">
        <v>0</v>
      </c>
      <c r="S9499" s="22">
        <v>9</v>
      </c>
      <c r="T9499" s="22">
        <v>9</v>
      </c>
      <c r="U9499" s="22">
        <v>9</v>
      </c>
      <c r="V9499" s="22">
        <v>9</v>
      </c>
      <c r="W9499" s="22">
        <v>9</v>
      </c>
      <c r="Y9499" s="22">
        <v>34.893099999999997</v>
      </c>
      <c r="Z9499" s="20" t="s">
        <v>189</v>
      </c>
      <c r="AA9499" s="22">
        <v>0</v>
      </c>
      <c r="AB9499" s="22">
        <v>99</v>
      </c>
      <c r="AC9499" s="24">
        <v>0</v>
      </c>
      <c r="AD9499" s="24">
        <v>0</v>
      </c>
      <c r="AE9499" s="24">
        <v>0</v>
      </c>
    </row>
    <row r="9500" spans="1:31" x14ac:dyDescent="0.3">
      <c r="A9500" s="20" t="s">
        <v>14816</v>
      </c>
      <c r="C9500" t="s">
        <v>14817</v>
      </c>
      <c r="D9500" s="22" t="s">
        <v>187</v>
      </c>
      <c r="F9500" s="24">
        <v>0</v>
      </c>
      <c r="G9500" s="24">
        <v>0</v>
      </c>
      <c r="I9500" s="24">
        <v>0</v>
      </c>
      <c r="K9500" s="24">
        <v>0</v>
      </c>
      <c r="L9500" s="24">
        <v>0</v>
      </c>
      <c r="M9500" s="24">
        <v>0</v>
      </c>
      <c r="N9500" s="22">
        <v>9</v>
      </c>
      <c r="O9500" s="20" t="s">
        <v>188</v>
      </c>
      <c r="P9500" s="24">
        <v>0</v>
      </c>
      <c r="Q9500" s="24">
        <v>0</v>
      </c>
      <c r="R9500" s="24">
        <v>0</v>
      </c>
      <c r="S9500" s="22">
        <v>9</v>
      </c>
      <c r="T9500" s="22">
        <v>9</v>
      </c>
      <c r="U9500" s="22">
        <v>9</v>
      </c>
      <c r="V9500" s="22">
        <v>9</v>
      </c>
      <c r="W9500" s="22">
        <v>9</v>
      </c>
      <c r="Y9500" s="22">
        <v>34.893099999999997</v>
      </c>
      <c r="Z9500" s="20" t="s">
        <v>189</v>
      </c>
      <c r="AA9500" s="22">
        <v>0</v>
      </c>
      <c r="AB9500" s="22">
        <v>99</v>
      </c>
      <c r="AC9500" s="24">
        <v>0</v>
      </c>
      <c r="AD9500" s="24">
        <v>0</v>
      </c>
      <c r="AE9500" s="24">
        <v>0</v>
      </c>
    </row>
    <row r="9501" spans="1:31" x14ac:dyDescent="0.3">
      <c r="A9501" s="20" t="s">
        <v>14818</v>
      </c>
      <c r="C9501" t="s">
        <v>14819</v>
      </c>
      <c r="D9501" s="22" t="s">
        <v>187</v>
      </c>
      <c r="F9501" s="24">
        <v>0</v>
      </c>
      <c r="G9501" s="24">
        <v>0</v>
      </c>
      <c r="I9501" s="24">
        <v>0</v>
      </c>
      <c r="K9501" s="24">
        <v>0</v>
      </c>
      <c r="L9501" s="24">
        <v>0</v>
      </c>
      <c r="M9501" s="24">
        <v>0</v>
      </c>
      <c r="N9501" s="22">
        <v>9</v>
      </c>
      <c r="O9501" s="20" t="s">
        <v>188</v>
      </c>
      <c r="P9501" s="24">
        <v>0</v>
      </c>
      <c r="Q9501" s="24">
        <v>0</v>
      </c>
      <c r="R9501" s="24">
        <v>0</v>
      </c>
      <c r="S9501" s="22">
        <v>9</v>
      </c>
      <c r="T9501" s="22">
        <v>9</v>
      </c>
      <c r="U9501" s="22">
        <v>9</v>
      </c>
      <c r="V9501" s="22">
        <v>9</v>
      </c>
      <c r="W9501" s="22">
        <v>9</v>
      </c>
      <c r="Y9501" s="22">
        <v>34.893099999999997</v>
      </c>
      <c r="Z9501" s="20" t="s">
        <v>189</v>
      </c>
      <c r="AA9501" s="22">
        <v>0</v>
      </c>
      <c r="AB9501" s="22">
        <v>99</v>
      </c>
      <c r="AC9501" s="24">
        <v>0</v>
      </c>
      <c r="AD9501" s="24">
        <v>0</v>
      </c>
      <c r="AE9501" s="24">
        <v>0</v>
      </c>
    </row>
    <row r="9502" spans="1:31" x14ac:dyDescent="0.3">
      <c r="A9502" s="20" t="s">
        <v>14820</v>
      </c>
      <c r="C9502" t="s">
        <v>14821</v>
      </c>
      <c r="D9502" s="22" t="s">
        <v>187</v>
      </c>
      <c r="F9502" s="24">
        <v>0</v>
      </c>
      <c r="G9502" s="24">
        <v>0</v>
      </c>
      <c r="I9502" s="24">
        <v>0</v>
      </c>
      <c r="K9502" s="24">
        <v>0</v>
      </c>
      <c r="L9502" s="24">
        <v>0</v>
      </c>
      <c r="M9502" s="24">
        <v>0</v>
      </c>
      <c r="N9502" s="22">
        <v>9</v>
      </c>
      <c r="O9502" s="20" t="s">
        <v>188</v>
      </c>
      <c r="P9502" s="24">
        <v>0</v>
      </c>
      <c r="Q9502" s="24">
        <v>0</v>
      </c>
      <c r="R9502" s="24">
        <v>0</v>
      </c>
      <c r="S9502" s="22">
        <v>9</v>
      </c>
      <c r="T9502" s="22">
        <v>9</v>
      </c>
      <c r="U9502" s="22">
        <v>9</v>
      </c>
      <c r="V9502" s="22">
        <v>9</v>
      </c>
      <c r="W9502" s="22">
        <v>9</v>
      </c>
      <c r="Y9502" s="22">
        <v>34.893099999999997</v>
      </c>
      <c r="Z9502" s="20" t="s">
        <v>189</v>
      </c>
      <c r="AA9502" s="22">
        <v>0</v>
      </c>
      <c r="AB9502" s="22">
        <v>99</v>
      </c>
      <c r="AC9502" s="24">
        <v>0</v>
      </c>
      <c r="AD9502" s="24">
        <v>0</v>
      </c>
      <c r="AE9502" s="24">
        <v>0</v>
      </c>
    </row>
    <row r="9503" spans="1:31" x14ac:dyDescent="0.3">
      <c r="A9503" s="20" t="s">
        <v>14822</v>
      </c>
      <c r="C9503" t="s">
        <v>14823</v>
      </c>
      <c r="D9503" s="22" t="s">
        <v>187</v>
      </c>
      <c r="F9503" s="24">
        <v>0</v>
      </c>
      <c r="G9503" s="24">
        <v>0</v>
      </c>
      <c r="I9503" s="24">
        <v>0</v>
      </c>
      <c r="K9503" s="24">
        <v>0</v>
      </c>
      <c r="L9503" s="24">
        <v>0</v>
      </c>
      <c r="M9503" s="24">
        <v>0</v>
      </c>
      <c r="N9503" s="22">
        <v>9</v>
      </c>
      <c r="O9503" s="20" t="s">
        <v>188</v>
      </c>
      <c r="P9503" s="24">
        <v>0</v>
      </c>
      <c r="Q9503" s="24">
        <v>0</v>
      </c>
      <c r="R9503" s="24">
        <v>0</v>
      </c>
      <c r="S9503" s="22">
        <v>9</v>
      </c>
      <c r="T9503" s="22">
        <v>9</v>
      </c>
      <c r="U9503" s="22">
        <v>9</v>
      </c>
      <c r="V9503" s="22">
        <v>9</v>
      </c>
      <c r="W9503" s="22">
        <v>9</v>
      </c>
      <c r="Y9503" s="22">
        <v>34.893099999999997</v>
      </c>
      <c r="Z9503" s="20" t="s">
        <v>189</v>
      </c>
      <c r="AA9503" s="22">
        <v>0</v>
      </c>
      <c r="AB9503" s="22">
        <v>99</v>
      </c>
      <c r="AC9503" s="24">
        <v>0</v>
      </c>
      <c r="AD9503" s="24">
        <v>0</v>
      </c>
      <c r="AE9503" s="24">
        <v>0</v>
      </c>
    </row>
    <row r="9504" spans="1:31" x14ac:dyDescent="0.3">
      <c r="A9504" s="20" t="s">
        <v>14824</v>
      </c>
      <c r="C9504" t="s">
        <v>14825</v>
      </c>
      <c r="D9504" s="22" t="s">
        <v>187</v>
      </c>
      <c r="F9504" s="24">
        <v>0</v>
      </c>
      <c r="G9504" s="24">
        <v>0</v>
      </c>
      <c r="I9504" s="24">
        <v>0</v>
      </c>
      <c r="K9504" s="24">
        <v>0</v>
      </c>
      <c r="L9504" s="24">
        <v>0</v>
      </c>
      <c r="M9504" s="24">
        <v>0</v>
      </c>
      <c r="N9504" s="22">
        <v>9</v>
      </c>
      <c r="O9504" s="20" t="s">
        <v>188</v>
      </c>
      <c r="P9504" s="24">
        <v>0</v>
      </c>
      <c r="Q9504" s="24">
        <v>0</v>
      </c>
      <c r="R9504" s="24">
        <v>0</v>
      </c>
      <c r="S9504" s="22">
        <v>9</v>
      </c>
      <c r="T9504" s="22">
        <v>9</v>
      </c>
      <c r="U9504" s="22">
        <v>9</v>
      </c>
      <c r="V9504" s="22">
        <v>9</v>
      </c>
      <c r="W9504" s="22">
        <v>9</v>
      </c>
      <c r="Y9504" s="22">
        <v>34.893099999999997</v>
      </c>
      <c r="Z9504" s="20" t="s">
        <v>189</v>
      </c>
      <c r="AA9504" s="22">
        <v>0</v>
      </c>
      <c r="AB9504" s="22">
        <v>99</v>
      </c>
      <c r="AC9504" s="24">
        <v>0</v>
      </c>
      <c r="AD9504" s="24">
        <v>0</v>
      </c>
      <c r="AE9504" s="24">
        <v>0</v>
      </c>
    </row>
    <row r="9505" spans="1:31" x14ac:dyDescent="0.3">
      <c r="A9505" s="20" t="s">
        <v>14826</v>
      </c>
      <c r="C9505" t="s">
        <v>14827</v>
      </c>
      <c r="D9505" s="22" t="s">
        <v>187</v>
      </c>
      <c r="F9505" s="24">
        <v>0</v>
      </c>
      <c r="G9505" s="24">
        <v>0</v>
      </c>
      <c r="I9505" s="24">
        <v>0</v>
      </c>
      <c r="K9505" s="24">
        <v>0</v>
      </c>
      <c r="L9505" s="24">
        <v>0</v>
      </c>
      <c r="M9505" s="24">
        <v>0</v>
      </c>
      <c r="N9505" s="22">
        <v>9</v>
      </c>
      <c r="O9505" s="20" t="s">
        <v>188</v>
      </c>
      <c r="P9505" s="24">
        <v>0</v>
      </c>
      <c r="Q9505" s="24">
        <v>0</v>
      </c>
      <c r="R9505" s="24">
        <v>0</v>
      </c>
      <c r="S9505" s="22">
        <v>9</v>
      </c>
      <c r="T9505" s="22">
        <v>9</v>
      </c>
      <c r="U9505" s="22">
        <v>9</v>
      </c>
      <c r="V9505" s="22">
        <v>9</v>
      </c>
      <c r="W9505" s="22">
        <v>9</v>
      </c>
      <c r="Y9505" s="22">
        <v>34.893099999999997</v>
      </c>
      <c r="Z9505" s="20" t="s">
        <v>189</v>
      </c>
      <c r="AA9505" s="22">
        <v>0</v>
      </c>
      <c r="AB9505" s="22">
        <v>99</v>
      </c>
      <c r="AC9505" s="24">
        <v>0</v>
      </c>
      <c r="AD9505" s="24">
        <v>0</v>
      </c>
      <c r="AE9505" s="24">
        <v>0</v>
      </c>
    </row>
    <row r="9506" spans="1:31" x14ac:dyDescent="0.3">
      <c r="A9506" s="20" t="s">
        <v>14828</v>
      </c>
      <c r="C9506" t="s">
        <v>14829</v>
      </c>
      <c r="D9506" s="22" t="s">
        <v>187</v>
      </c>
      <c r="F9506" s="24">
        <v>0</v>
      </c>
      <c r="G9506" s="24">
        <v>0</v>
      </c>
      <c r="I9506" s="24">
        <v>0</v>
      </c>
      <c r="K9506" s="24">
        <v>0</v>
      </c>
      <c r="L9506" s="24">
        <v>0</v>
      </c>
      <c r="M9506" s="24">
        <v>0</v>
      </c>
      <c r="N9506" s="22">
        <v>9</v>
      </c>
      <c r="O9506" s="20" t="s">
        <v>188</v>
      </c>
      <c r="P9506" s="24">
        <v>0</v>
      </c>
      <c r="Q9506" s="24">
        <v>0</v>
      </c>
      <c r="R9506" s="24">
        <v>0</v>
      </c>
      <c r="S9506" s="22">
        <v>9</v>
      </c>
      <c r="T9506" s="22">
        <v>9</v>
      </c>
      <c r="U9506" s="22">
        <v>9</v>
      </c>
      <c r="V9506" s="22">
        <v>9</v>
      </c>
      <c r="W9506" s="22">
        <v>9</v>
      </c>
      <c r="Y9506" s="22">
        <v>34.893099999999997</v>
      </c>
      <c r="Z9506" s="20" t="s">
        <v>189</v>
      </c>
      <c r="AA9506" s="22">
        <v>0</v>
      </c>
      <c r="AB9506" s="22">
        <v>99</v>
      </c>
      <c r="AC9506" s="24">
        <v>0</v>
      </c>
      <c r="AD9506" s="24">
        <v>0</v>
      </c>
      <c r="AE9506" s="24">
        <v>0</v>
      </c>
    </row>
    <row r="9507" spans="1:31" x14ac:dyDescent="0.3">
      <c r="A9507" s="20" t="s">
        <v>14830</v>
      </c>
      <c r="C9507" t="s">
        <v>14831</v>
      </c>
      <c r="D9507" s="22" t="s">
        <v>187</v>
      </c>
      <c r="F9507" s="24">
        <v>0</v>
      </c>
      <c r="G9507" s="24">
        <v>0</v>
      </c>
      <c r="I9507" s="24">
        <v>0</v>
      </c>
      <c r="K9507" s="24">
        <v>0</v>
      </c>
      <c r="L9507" s="24">
        <v>0</v>
      </c>
      <c r="M9507" s="24">
        <v>0</v>
      </c>
      <c r="N9507" s="22">
        <v>9</v>
      </c>
      <c r="O9507" s="20" t="s">
        <v>188</v>
      </c>
      <c r="P9507" s="24">
        <v>0</v>
      </c>
      <c r="Q9507" s="24">
        <v>0</v>
      </c>
      <c r="R9507" s="24">
        <v>0</v>
      </c>
      <c r="S9507" s="22">
        <v>9</v>
      </c>
      <c r="T9507" s="22">
        <v>9</v>
      </c>
      <c r="U9507" s="22">
        <v>9</v>
      </c>
      <c r="V9507" s="22">
        <v>9</v>
      </c>
      <c r="W9507" s="22">
        <v>9</v>
      </c>
      <c r="Y9507" s="22">
        <v>34.893099999999997</v>
      </c>
      <c r="Z9507" s="20" t="s">
        <v>189</v>
      </c>
      <c r="AA9507" s="22">
        <v>0</v>
      </c>
      <c r="AB9507" s="22">
        <v>99</v>
      </c>
      <c r="AC9507" s="24">
        <v>0</v>
      </c>
      <c r="AD9507" s="24">
        <v>0</v>
      </c>
      <c r="AE9507" s="24">
        <v>0</v>
      </c>
    </row>
    <row r="9508" spans="1:31" x14ac:dyDescent="0.3">
      <c r="A9508" s="20" t="s">
        <v>14832</v>
      </c>
      <c r="C9508" t="s">
        <v>14833</v>
      </c>
      <c r="D9508" s="22" t="s">
        <v>187</v>
      </c>
      <c r="F9508" s="24">
        <v>0</v>
      </c>
      <c r="G9508" s="24">
        <v>0</v>
      </c>
      <c r="I9508" s="24">
        <v>0</v>
      </c>
      <c r="K9508" s="24">
        <v>0</v>
      </c>
      <c r="L9508" s="24">
        <v>0</v>
      </c>
      <c r="M9508" s="24">
        <v>0</v>
      </c>
      <c r="N9508" s="22">
        <v>9</v>
      </c>
      <c r="O9508" s="20" t="s">
        <v>188</v>
      </c>
      <c r="P9508" s="24">
        <v>0</v>
      </c>
      <c r="Q9508" s="24">
        <v>0</v>
      </c>
      <c r="R9508" s="24">
        <v>0</v>
      </c>
      <c r="S9508" s="22">
        <v>9</v>
      </c>
      <c r="T9508" s="22">
        <v>9</v>
      </c>
      <c r="U9508" s="22">
        <v>9</v>
      </c>
      <c r="V9508" s="22">
        <v>9</v>
      </c>
      <c r="W9508" s="22">
        <v>9</v>
      </c>
      <c r="Y9508" s="22">
        <v>34.893099999999997</v>
      </c>
      <c r="Z9508" s="20" t="s">
        <v>189</v>
      </c>
      <c r="AA9508" s="22">
        <v>0</v>
      </c>
      <c r="AB9508" s="22">
        <v>99</v>
      </c>
      <c r="AC9508" s="24">
        <v>0</v>
      </c>
      <c r="AD9508" s="24">
        <v>0</v>
      </c>
      <c r="AE9508" s="24">
        <v>0</v>
      </c>
    </row>
    <row r="9509" spans="1:31" x14ac:dyDescent="0.3">
      <c r="A9509" s="20" t="s">
        <v>14834</v>
      </c>
      <c r="C9509" t="s">
        <v>14835</v>
      </c>
      <c r="D9509" s="22" t="s">
        <v>187</v>
      </c>
      <c r="F9509" s="24">
        <v>0</v>
      </c>
      <c r="G9509" s="24">
        <v>0</v>
      </c>
      <c r="I9509" s="24">
        <v>0</v>
      </c>
      <c r="K9509" s="24">
        <v>0</v>
      </c>
      <c r="L9509" s="24">
        <v>0</v>
      </c>
      <c r="M9509" s="24">
        <v>0</v>
      </c>
      <c r="N9509" s="22">
        <v>9</v>
      </c>
      <c r="O9509" s="20" t="s">
        <v>188</v>
      </c>
      <c r="P9509" s="24">
        <v>0</v>
      </c>
      <c r="Q9509" s="24">
        <v>0</v>
      </c>
      <c r="R9509" s="24">
        <v>0</v>
      </c>
      <c r="S9509" s="22">
        <v>9</v>
      </c>
      <c r="T9509" s="22">
        <v>9</v>
      </c>
      <c r="U9509" s="22">
        <v>9</v>
      </c>
      <c r="V9509" s="22">
        <v>9</v>
      </c>
      <c r="W9509" s="22">
        <v>9</v>
      </c>
      <c r="Y9509" s="22">
        <v>34.893099999999997</v>
      </c>
      <c r="Z9509" s="20" t="s">
        <v>189</v>
      </c>
      <c r="AA9509" s="22">
        <v>0</v>
      </c>
      <c r="AB9509" s="22">
        <v>99</v>
      </c>
      <c r="AC9509" s="24">
        <v>0</v>
      </c>
      <c r="AD9509" s="24">
        <v>0</v>
      </c>
      <c r="AE9509" s="24">
        <v>0</v>
      </c>
    </row>
    <row r="9510" spans="1:31" x14ac:dyDescent="0.3">
      <c r="A9510" s="20" t="s">
        <v>14836</v>
      </c>
      <c r="C9510" t="s">
        <v>14835</v>
      </c>
      <c r="D9510" s="22" t="s">
        <v>187</v>
      </c>
      <c r="F9510" s="24">
        <v>0</v>
      </c>
      <c r="G9510" s="24">
        <v>0</v>
      </c>
      <c r="I9510" s="24">
        <v>0</v>
      </c>
      <c r="K9510" s="24">
        <v>0</v>
      </c>
      <c r="L9510" s="24">
        <v>0</v>
      </c>
      <c r="M9510" s="24">
        <v>0</v>
      </c>
      <c r="N9510" s="22">
        <v>9</v>
      </c>
      <c r="O9510" s="20" t="s">
        <v>188</v>
      </c>
      <c r="P9510" s="24">
        <v>0</v>
      </c>
      <c r="Q9510" s="24">
        <v>0</v>
      </c>
      <c r="R9510" s="24">
        <v>0</v>
      </c>
      <c r="S9510" s="22">
        <v>9</v>
      </c>
      <c r="T9510" s="22">
        <v>9</v>
      </c>
      <c r="U9510" s="22">
        <v>9</v>
      </c>
      <c r="V9510" s="22">
        <v>9</v>
      </c>
      <c r="W9510" s="22">
        <v>9</v>
      </c>
      <c r="Y9510" s="22">
        <v>34.893099999999997</v>
      </c>
      <c r="Z9510" s="20" t="s">
        <v>189</v>
      </c>
      <c r="AA9510" s="22">
        <v>0</v>
      </c>
      <c r="AB9510" s="22">
        <v>99</v>
      </c>
      <c r="AC9510" s="24">
        <v>0</v>
      </c>
      <c r="AD9510" s="24">
        <v>0</v>
      </c>
      <c r="AE9510" s="24">
        <v>0</v>
      </c>
    </row>
    <row r="9511" spans="1:31" x14ac:dyDescent="0.3">
      <c r="A9511" s="20" t="s">
        <v>14837</v>
      </c>
      <c r="C9511" t="s">
        <v>14838</v>
      </c>
      <c r="D9511" s="22" t="s">
        <v>187</v>
      </c>
      <c r="F9511" s="24">
        <v>0</v>
      </c>
      <c r="G9511" s="24">
        <v>0</v>
      </c>
      <c r="I9511" s="24">
        <v>0</v>
      </c>
      <c r="K9511" s="24">
        <v>0</v>
      </c>
      <c r="L9511" s="24">
        <v>0</v>
      </c>
      <c r="M9511" s="24">
        <v>0</v>
      </c>
      <c r="N9511" s="22">
        <v>9</v>
      </c>
      <c r="O9511" s="20" t="s">
        <v>188</v>
      </c>
      <c r="P9511" s="24">
        <v>0</v>
      </c>
      <c r="Q9511" s="24">
        <v>0</v>
      </c>
      <c r="R9511" s="24">
        <v>0</v>
      </c>
      <c r="S9511" s="22">
        <v>9</v>
      </c>
      <c r="T9511" s="22">
        <v>9</v>
      </c>
      <c r="U9511" s="22">
        <v>9</v>
      </c>
      <c r="V9511" s="22">
        <v>9</v>
      </c>
      <c r="W9511" s="22">
        <v>9</v>
      </c>
      <c r="Y9511" s="22">
        <v>34.893099999999997</v>
      </c>
      <c r="Z9511" s="20" t="s">
        <v>189</v>
      </c>
      <c r="AA9511" s="22">
        <v>0</v>
      </c>
      <c r="AB9511" s="22">
        <v>99</v>
      </c>
      <c r="AC9511" s="24">
        <v>0</v>
      </c>
      <c r="AD9511" s="24">
        <v>0</v>
      </c>
      <c r="AE9511" s="24">
        <v>0</v>
      </c>
    </row>
    <row r="9512" spans="1:31" x14ac:dyDescent="0.3">
      <c r="A9512" s="20" t="s">
        <v>14839</v>
      </c>
      <c r="C9512" t="s">
        <v>14840</v>
      </c>
      <c r="D9512" s="22" t="s">
        <v>187</v>
      </c>
      <c r="F9512" s="24">
        <v>0</v>
      </c>
      <c r="G9512" s="24">
        <v>0</v>
      </c>
      <c r="I9512" s="24">
        <v>0</v>
      </c>
      <c r="K9512" s="24">
        <v>0</v>
      </c>
      <c r="L9512" s="24">
        <v>0</v>
      </c>
      <c r="M9512" s="24">
        <v>0</v>
      </c>
      <c r="N9512" s="22">
        <v>9</v>
      </c>
      <c r="O9512" s="20" t="s">
        <v>188</v>
      </c>
      <c r="P9512" s="24">
        <v>0</v>
      </c>
      <c r="Q9512" s="24">
        <v>0</v>
      </c>
      <c r="R9512" s="24">
        <v>0</v>
      </c>
      <c r="S9512" s="22">
        <v>9</v>
      </c>
      <c r="T9512" s="22">
        <v>9</v>
      </c>
      <c r="U9512" s="22">
        <v>9</v>
      </c>
      <c r="V9512" s="22">
        <v>9</v>
      </c>
      <c r="W9512" s="22">
        <v>9</v>
      </c>
      <c r="Y9512" s="22">
        <v>34.893099999999997</v>
      </c>
      <c r="Z9512" s="20" t="s">
        <v>189</v>
      </c>
      <c r="AA9512" s="22">
        <v>0</v>
      </c>
      <c r="AB9512" s="22">
        <v>99</v>
      </c>
      <c r="AC9512" s="24">
        <v>0</v>
      </c>
      <c r="AD9512" s="24">
        <v>0</v>
      </c>
      <c r="AE9512" s="24">
        <v>0</v>
      </c>
    </row>
    <row r="9513" spans="1:31" x14ac:dyDescent="0.3">
      <c r="A9513" s="20" t="s">
        <v>14841</v>
      </c>
      <c r="C9513" t="s">
        <v>14842</v>
      </c>
      <c r="D9513" s="22" t="s">
        <v>187</v>
      </c>
      <c r="F9513" s="24">
        <v>0</v>
      </c>
      <c r="G9513" s="24">
        <v>0</v>
      </c>
      <c r="I9513" s="24">
        <v>0</v>
      </c>
      <c r="K9513" s="24">
        <v>0</v>
      </c>
      <c r="L9513" s="24">
        <v>0</v>
      </c>
      <c r="M9513" s="24">
        <v>0</v>
      </c>
      <c r="N9513" s="22">
        <v>9</v>
      </c>
      <c r="O9513" s="20" t="s">
        <v>188</v>
      </c>
      <c r="P9513" s="24">
        <v>0</v>
      </c>
      <c r="Q9513" s="24">
        <v>0</v>
      </c>
      <c r="R9513" s="24">
        <v>0</v>
      </c>
      <c r="S9513" s="22">
        <v>9</v>
      </c>
      <c r="T9513" s="22">
        <v>9</v>
      </c>
      <c r="U9513" s="22">
        <v>9</v>
      </c>
      <c r="V9513" s="22">
        <v>9</v>
      </c>
      <c r="W9513" s="22">
        <v>9</v>
      </c>
      <c r="Y9513" s="22">
        <v>34.893099999999997</v>
      </c>
      <c r="Z9513" s="20" t="s">
        <v>189</v>
      </c>
      <c r="AA9513" s="22">
        <v>0</v>
      </c>
      <c r="AB9513" s="22">
        <v>99</v>
      </c>
      <c r="AC9513" s="24">
        <v>0</v>
      </c>
      <c r="AD9513" s="24">
        <v>0</v>
      </c>
      <c r="AE9513" s="24">
        <v>0</v>
      </c>
    </row>
    <row r="9514" spans="1:31" x14ac:dyDescent="0.3">
      <c r="A9514" s="20" t="s">
        <v>14843</v>
      </c>
      <c r="C9514" t="s">
        <v>14844</v>
      </c>
      <c r="D9514" s="22" t="s">
        <v>187</v>
      </c>
      <c r="F9514" s="24">
        <v>0</v>
      </c>
      <c r="G9514" s="24">
        <v>0</v>
      </c>
      <c r="I9514" s="24">
        <v>0</v>
      </c>
      <c r="K9514" s="24">
        <v>0</v>
      </c>
      <c r="L9514" s="24">
        <v>0</v>
      </c>
      <c r="M9514" s="24">
        <v>0</v>
      </c>
      <c r="N9514" s="22">
        <v>9</v>
      </c>
      <c r="O9514" s="20" t="s">
        <v>188</v>
      </c>
      <c r="P9514" s="24">
        <v>0</v>
      </c>
      <c r="Q9514" s="24">
        <v>0</v>
      </c>
      <c r="R9514" s="24">
        <v>0</v>
      </c>
      <c r="S9514" s="22">
        <v>9</v>
      </c>
      <c r="T9514" s="22">
        <v>9</v>
      </c>
      <c r="U9514" s="22">
        <v>9</v>
      </c>
      <c r="V9514" s="22">
        <v>9</v>
      </c>
      <c r="W9514" s="22">
        <v>9</v>
      </c>
      <c r="Y9514" s="22">
        <v>34.893099999999997</v>
      </c>
      <c r="Z9514" s="20" t="s">
        <v>189</v>
      </c>
      <c r="AA9514" s="22">
        <v>0</v>
      </c>
      <c r="AB9514" s="22">
        <v>99</v>
      </c>
      <c r="AC9514" s="24">
        <v>0</v>
      </c>
      <c r="AD9514" s="24">
        <v>0</v>
      </c>
      <c r="AE9514" s="24">
        <v>0</v>
      </c>
    </row>
    <row r="9515" spans="1:31" x14ac:dyDescent="0.3">
      <c r="A9515" s="20" t="s">
        <v>14845</v>
      </c>
      <c r="C9515" t="s">
        <v>14846</v>
      </c>
      <c r="D9515" s="22" t="s">
        <v>187</v>
      </c>
      <c r="F9515" s="24">
        <v>0</v>
      </c>
      <c r="G9515" s="24">
        <v>0</v>
      </c>
      <c r="I9515" s="24">
        <v>0</v>
      </c>
      <c r="K9515" s="24">
        <v>0</v>
      </c>
      <c r="L9515" s="24">
        <v>0</v>
      </c>
      <c r="M9515" s="24">
        <v>0</v>
      </c>
      <c r="N9515" s="22">
        <v>9</v>
      </c>
      <c r="O9515" s="20" t="s">
        <v>188</v>
      </c>
      <c r="P9515" s="24">
        <v>0</v>
      </c>
      <c r="Q9515" s="24">
        <v>0</v>
      </c>
      <c r="R9515" s="24">
        <v>0</v>
      </c>
      <c r="S9515" s="22">
        <v>9</v>
      </c>
      <c r="T9515" s="22">
        <v>9</v>
      </c>
      <c r="U9515" s="22">
        <v>9</v>
      </c>
      <c r="V9515" s="22">
        <v>9</v>
      </c>
      <c r="W9515" s="22">
        <v>9</v>
      </c>
      <c r="Y9515" s="22">
        <v>34.893099999999997</v>
      </c>
      <c r="Z9515" s="20" t="s">
        <v>189</v>
      </c>
      <c r="AA9515" s="22">
        <v>0</v>
      </c>
      <c r="AB9515" s="22">
        <v>99</v>
      </c>
      <c r="AC9515" s="24">
        <v>0</v>
      </c>
      <c r="AD9515" s="24">
        <v>0</v>
      </c>
      <c r="AE9515" s="24">
        <v>0</v>
      </c>
    </row>
    <row r="9516" spans="1:31" x14ac:dyDescent="0.3">
      <c r="A9516" s="20" t="s">
        <v>14847</v>
      </c>
      <c r="C9516" t="s">
        <v>14848</v>
      </c>
      <c r="D9516" s="22" t="s">
        <v>187</v>
      </c>
      <c r="F9516" s="24">
        <v>0</v>
      </c>
      <c r="G9516" s="24">
        <v>0</v>
      </c>
      <c r="I9516" s="24">
        <v>0</v>
      </c>
      <c r="K9516" s="24">
        <v>0</v>
      </c>
      <c r="L9516" s="24">
        <v>0</v>
      </c>
      <c r="M9516" s="24">
        <v>0</v>
      </c>
      <c r="N9516" s="22">
        <v>9</v>
      </c>
      <c r="O9516" s="20" t="s">
        <v>188</v>
      </c>
      <c r="P9516" s="24">
        <v>0</v>
      </c>
      <c r="Q9516" s="24">
        <v>0</v>
      </c>
      <c r="R9516" s="24">
        <v>0</v>
      </c>
      <c r="S9516" s="22">
        <v>9</v>
      </c>
      <c r="T9516" s="22">
        <v>9</v>
      </c>
      <c r="U9516" s="22">
        <v>9</v>
      </c>
      <c r="V9516" s="22">
        <v>9</v>
      </c>
      <c r="W9516" s="22">
        <v>9</v>
      </c>
      <c r="Y9516" s="22">
        <v>34.893099999999997</v>
      </c>
      <c r="Z9516" s="20" t="s">
        <v>189</v>
      </c>
      <c r="AA9516" s="22">
        <v>0</v>
      </c>
      <c r="AB9516" s="22">
        <v>99</v>
      </c>
      <c r="AC9516" s="24">
        <v>0</v>
      </c>
      <c r="AD9516" s="24">
        <v>0</v>
      </c>
      <c r="AE9516" s="24">
        <v>0</v>
      </c>
    </row>
    <row r="9517" spans="1:31" x14ac:dyDescent="0.3">
      <c r="A9517" s="20" t="s">
        <v>14849</v>
      </c>
      <c r="C9517" t="s">
        <v>14850</v>
      </c>
      <c r="D9517" s="22" t="s">
        <v>187</v>
      </c>
      <c r="F9517" s="24">
        <v>0</v>
      </c>
      <c r="G9517" s="24">
        <v>0</v>
      </c>
      <c r="I9517" s="24">
        <v>0</v>
      </c>
      <c r="K9517" s="24">
        <v>0</v>
      </c>
      <c r="L9517" s="24">
        <v>0</v>
      </c>
      <c r="M9517" s="24">
        <v>0</v>
      </c>
      <c r="N9517" s="22">
        <v>9</v>
      </c>
      <c r="O9517" s="20" t="s">
        <v>188</v>
      </c>
      <c r="P9517" s="24">
        <v>0</v>
      </c>
      <c r="Q9517" s="24">
        <v>0</v>
      </c>
      <c r="R9517" s="24">
        <v>0</v>
      </c>
      <c r="S9517" s="22">
        <v>9</v>
      </c>
      <c r="T9517" s="22">
        <v>9</v>
      </c>
      <c r="U9517" s="22">
        <v>9</v>
      </c>
      <c r="V9517" s="22">
        <v>9</v>
      </c>
      <c r="W9517" s="22">
        <v>9</v>
      </c>
      <c r="Y9517" s="22">
        <v>34.893099999999997</v>
      </c>
      <c r="Z9517" s="20" t="s">
        <v>189</v>
      </c>
      <c r="AA9517" s="22">
        <v>0</v>
      </c>
      <c r="AB9517" s="22">
        <v>99</v>
      </c>
      <c r="AC9517" s="24">
        <v>0</v>
      </c>
      <c r="AD9517" s="24">
        <v>0</v>
      </c>
      <c r="AE9517" s="24">
        <v>0</v>
      </c>
    </row>
    <row r="9518" spans="1:31" x14ac:dyDescent="0.3">
      <c r="A9518" s="20" t="s">
        <v>14851</v>
      </c>
      <c r="C9518" t="s">
        <v>14852</v>
      </c>
      <c r="D9518" s="22" t="s">
        <v>187</v>
      </c>
      <c r="F9518" s="24">
        <v>0</v>
      </c>
      <c r="G9518" s="24">
        <v>0</v>
      </c>
      <c r="I9518" s="24">
        <v>0</v>
      </c>
      <c r="K9518" s="24">
        <v>0</v>
      </c>
      <c r="L9518" s="24">
        <v>0</v>
      </c>
      <c r="M9518" s="24">
        <v>0</v>
      </c>
      <c r="N9518" s="22">
        <v>9</v>
      </c>
      <c r="O9518" s="20" t="s">
        <v>188</v>
      </c>
      <c r="P9518" s="24">
        <v>0</v>
      </c>
      <c r="Q9518" s="24">
        <v>0</v>
      </c>
      <c r="R9518" s="24">
        <v>0</v>
      </c>
      <c r="S9518" s="22">
        <v>9</v>
      </c>
      <c r="T9518" s="22">
        <v>9</v>
      </c>
      <c r="U9518" s="22">
        <v>9</v>
      </c>
      <c r="V9518" s="22">
        <v>9</v>
      </c>
      <c r="W9518" s="22">
        <v>9</v>
      </c>
      <c r="Y9518" s="22">
        <v>34.893099999999997</v>
      </c>
      <c r="Z9518" s="20" t="s">
        <v>189</v>
      </c>
      <c r="AA9518" s="22">
        <v>0</v>
      </c>
      <c r="AB9518" s="22">
        <v>99</v>
      </c>
      <c r="AC9518" s="24">
        <v>0</v>
      </c>
      <c r="AD9518" s="24">
        <v>0</v>
      </c>
      <c r="AE9518" s="24">
        <v>0</v>
      </c>
    </row>
    <row r="9519" spans="1:31" x14ac:dyDescent="0.3">
      <c r="A9519" s="20" t="s">
        <v>14853</v>
      </c>
      <c r="C9519" t="s">
        <v>14854</v>
      </c>
      <c r="D9519" s="22" t="s">
        <v>187</v>
      </c>
      <c r="F9519" s="24">
        <v>0</v>
      </c>
      <c r="G9519" s="24">
        <v>0</v>
      </c>
      <c r="I9519" s="24">
        <v>0</v>
      </c>
      <c r="K9519" s="24">
        <v>0</v>
      </c>
      <c r="L9519" s="24">
        <v>0</v>
      </c>
      <c r="M9519" s="24">
        <v>0</v>
      </c>
      <c r="N9519" s="22">
        <v>9</v>
      </c>
      <c r="O9519" s="20" t="s">
        <v>188</v>
      </c>
      <c r="P9519" s="24">
        <v>0</v>
      </c>
      <c r="Q9519" s="24">
        <v>0</v>
      </c>
      <c r="R9519" s="24">
        <v>0</v>
      </c>
      <c r="S9519" s="22">
        <v>9</v>
      </c>
      <c r="T9519" s="22">
        <v>9</v>
      </c>
      <c r="U9519" s="22">
        <v>9</v>
      </c>
      <c r="V9519" s="22">
        <v>9</v>
      </c>
      <c r="W9519" s="22">
        <v>9</v>
      </c>
      <c r="Y9519" s="22">
        <v>34.893099999999997</v>
      </c>
      <c r="Z9519" s="20" t="s">
        <v>189</v>
      </c>
      <c r="AA9519" s="22">
        <v>0</v>
      </c>
      <c r="AB9519" s="22">
        <v>99</v>
      </c>
      <c r="AC9519" s="24">
        <v>0</v>
      </c>
      <c r="AD9519" s="24">
        <v>0</v>
      </c>
      <c r="AE9519" s="24">
        <v>0</v>
      </c>
    </row>
    <row r="9520" spans="1:31" x14ac:dyDescent="0.3">
      <c r="A9520" s="20" t="s">
        <v>14855</v>
      </c>
      <c r="C9520" t="s">
        <v>14856</v>
      </c>
      <c r="D9520" s="22" t="s">
        <v>187</v>
      </c>
      <c r="F9520" s="24">
        <v>0</v>
      </c>
      <c r="G9520" s="24">
        <v>0</v>
      </c>
      <c r="I9520" s="24">
        <v>0</v>
      </c>
      <c r="K9520" s="24">
        <v>0</v>
      </c>
      <c r="L9520" s="24">
        <v>0</v>
      </c>
      <c r="M9520" s="24">
        <v>0</v>
      </c>
      <c r="N9520" s="22">
        <v>9</v>
      </c>
      <c r="O9520" s="20" t="s">
        <v>188</v>
      </c>
      <c r="P9520" s="24">
        <v>0</v>
      </c>
      <c r="Q9520" s="24">
        <v>0</v>
      </c>
      <c r="R9520" s="24">
        <v>0</v>
      </c>
      <c r="S9520" s="22">
        <v>9</v>
      </c>
      <c r="T9520" s="22">
        <v>9</v>
      </c>
      <c r="U9520" s="22">
        <v>9</v>
      </c>
      <c r="V9520" s="22">
        <v>9</v>
      </c>
      <c r="W9520" s="22">
        <v>9</v>
      </c>
      <c r="Y9520" s="22">
        <v>34.893099999999997</v>
      </c>
      <c r="Z9520" s="20" t="s">
        <v>189</v>
      </c>
      <c r="AA9520" s="22">
        <v>0</v>
      </c>
      <c r="AB9520" s="22">
        <v>99</v>
      </c>
      <c r="AC9520" s="24">
        <v>0</v>
      </c>
      <c r="AD9520" s="24">
        <v>0</v>
      </c>
      <c r="AE9520" s="24">
        <v>0</v>
      </c>
    </row>
    <row r="9521" spans="1:31" x14ac:dyDescent="0.3">
      <c r="A9521" s="20" t="s">
        <v>14857</v>
      </c>
      <c r="C9521" t="s">
        <v>14858</v>
      </c>
      <c r="D9521" s="22" t="s">
        <v>187</v>
      </c>
      <c r="F9521" s="24">
        <v>0</v>
      </c>
      <c r="G9521" s="24">
        <v>0</v>
      </c>
      <c r="I9521" s="24">
        <v>0</v>
      </c>
      <c r="K9521" s="24">
        <v>0</v>
      </c>
      <c r="L9521" s="24">
        <v>0</v>
      </c>
      <c r="M9521" s="24">
        <v>0</v>
      </c>
      <c r="N9521" s="22">
        <v>9</v>
      </c>
      <c r="O9521" s="20" t="s">
        <v>188</v>
      </c>
      <c r="P9521" s="24">
        <v>0</v>
      </c>
      <c r="Q9521" s="24">
        <v>0</v>
      </c>
      <c r="R9521" s="24">
        <v>0</v>
      </c>
      <c r="S9521" s="22">
        <v>9</v>
      </c>
      <c r="T9521" s="22">
        <v>9</v>
      </c>
      <c r="U9521" s="22">
        <v>9</v>
      </c>
      <c r="V9521" s="22">
        <v>9</v>
      </c>
      <c r="W9521" s="22">
        <v>9</v>
      </c>
      <c r="Y9521" s="22">
        <v>34.893099999999997</v>
      </c>
      <c r="Z9521" s="20" t="s">
        <v>189</v>
      </c>
      <c r="AA9521" s="22">
        <v>0</v>
      </c>
      <c r="AB9521" s="22">
        <v>99</v>
      </c>
      <c r="AC9521" s="24">
        <v>0</v>
      </c>
      <c r="AD9521" s="24">
        <v>0</v>
      </c>
      <c r="AE9521" s="24">
        <v>0</v>
      </c>
    </row>
    <row r="9522" spans="1:31" x14ac:dyDescent="0.3">
      <c r="A9522" s="20" t="s">
        <v>14859</v>
      </c>
      <c r="C9522" t="s">
        <v>14860</v>
      </c>
      <c r="D9522" s="22" t="s">
        <v>187</v>
      </c>
      <c r="F9522" s="24">
        <v>0</v>
      </c>
      <c r="G9522" s="24">
        <v>0</v>
      </c>
      <c r="I9522" s="24">
        <v>0</v>
      </c>
      <c r="K9522" s="24">
        <v>0</v>
      </c>
      <c r="L9522" s="24">
        <v>0</v>
      </c>
      <c r="M9522" s="24">
        <v>0</v>
      </c>
      <c r="N9522" s="22">
        <v>9</v>
      </c>
      <c r="O9522" s="20" t="s">
        <v>188</v>
      </c>
      <c r="P9522" s="24">
        <v>0</v>
      </c>
      <c r="Q9522" s="24">
        <v>0</v>
      </c>
      <c r="R9522" s="24">
        <v>0</v>
      </c>
      <c r="S9522" s="22">
        <v>9</v>
      </c>
      <c r="T9522" s="22">
        <v>9</v>
      </c>
      <c r="U9522" s="22">
        <v>9</v>
      </c>
      <c r="V9522" s="22">
        <v>9</v>
      </c>
      <c r="W9522" s="22">
        <v>9</v>
      </c>
      <c r="Y9522" s="22">
        <v>34.893099999999997</v>
      </c>
      <c r="Z9522" s="20" t="s">
        <v>189</v>
      </c>
      <c r="AA9522" s="22">
        <v>0</v>
      </c>
      <c r="AB9522" s="22">
        <v>99</v>
      </c>
      <c r="AC9522" s="24">
        <v>0</v>
      </c>
      <c r="AD9522" s="24">
        <v>0</v>
      </c>
      <c r="AE9522" s="24">
        <v>0</v>
      </c>
    </row>
    <row r="9523" spans="1:31" x14ac:dyDescent="0.3">
      <c r="A9523" s="20" t="s">
        <v>14861</v>
      </c>
      <c r="C9523" t="s">
        <v>14862</v>
      </c>
      <c r="D9523" s="22" t="s">
        <v>187</v>
      </c>
      <c r="F9523" s="24">
        <v>0</v>
      </c>
      <c r="G9523" s="24">
        <v>0</v>
      </c>
      <c r="I9523" s="24">
        <v>0</v>
      </c>
      <c r="K9523" s="24">
        <v>0</v>
      </c>
      <c r="L9523" s="24">
        <v>0</v>
      </c>
      <c r="M9523" s="24">
        <v>0</v>
      </c>
      <c r="N9523" s="22">
        <v>9</v>
      </c>
      <c r="O9523" s="20" t="s">
        <v>188</v>
      </c>
      <c r="P9523" s="24">
        <v>0</v>
      </c>
      <c r="Q9523" s="24">
        <v>0</v>
      </c>
      <c r="R9523" s="24">
        <v>0</v>
      </c>
      <c r="S9523" s="22">
        <v>9</v>
      </c>
      <c r="T9523" s="22">
        <v>9</v>
      </c>
      <c r="U9523" s="22">
        <v>9</v>
      </c>
      <c r="V9523" s="22">
        <v>9</v>
      </c>
      <c r="W9523" s="22">
        <v>9</v>
      </c>
      <c r="Y9523" s="22">
        <v>34.893099999999997</v>
      </c>
      <c r="Z9523" s="20" t="s">
        <v>189</v>
      </c>
      <c r="AA9523" s="22">
        <v>0</v>
      </c>
      <c r="AB9523" s="22">
        <v>99</v>
      </c>
      <c r="AC9523" s="24">
        <v>0</v>
      </c>
      <c r="AD9523" s="24">
        <v>0</v>
      </c>
      <c r="AE9523" s="24">
        <v>0</v>
      </c>
    </row>
    <row r="9524" spans="1:31" x14ac:dyDescent="0.3">
      <c r="A9524" s="20" t="s">
        <v>14863</v>
      </c>
      <c r="C9524" t="s">
        <v>14864</v>
      </c>
      <c r="D9524" s="22" t="s">
        <v>187</v>
      </c>
      <c r="F9524" s="24">
        <v>0</v>
      </c>
      <c r="G9524" s="24">
        <v>0</v>
      </c>
      <c r="I9524" s="24">
        <v>0</v>
      </c>
      <c r="K9524" s="24">
        <v>0</v>
      </c>
      <c r="L9524" s="24">
        <v>0</v>
      </c>
      <c r="M9524" s="24">
        <v>0</v>
      </c>
      <c r="N9524" s="22">
        <v>9</v>
      </c>
      <c r="O9524" s="20" t="s">
        <v>188</v>
      </c>
      <c r="P9524" s="24">
        <v>0</v>
      </c>
      <c r="Q9524" s="24">
        <v>0</v>
      </c>
      <c r="R9524" s="24">
        <v>0</v>
      </c>
      <c r="S9524" s="22">
        <v>9</v>
      </c>
      <c r="T9524" s="22">
        <v>9</v>
      </c>
      <c r="U9524" s="22">
        <v>9</v>
      </c>
      <c r="V9524" s="22">
        <v>9</v>
      </c>
      <c r="W9524" s="22">
        <v>9</v>
      </c>
      <c r="Y9524" s="22">
        <v>34.893099999999997</v>
      </c>
      <c r="Z9524" s="20" t="s">
        <v>189</v>
      </c>
      <c r="AA9524" s="22">
        <v>0</v>
      </c>
      <c r="AB9524" s="22">
        <v>99</v>
      </c>
      <c r="AC9524" s="24">
        <v>0</v>
      </c>
      <c r="AD9524" s="24">
        <v>0</v>
      </c>
      <c r="AE9524" s="24">
        <v>0</v>
      </c>
    </row>
    <row r="9525" spans="1:31" x14ac:dyDescent="0.3">
      <c r="A9525" s="20" t="s">
        <v>14865</v>
      </c>
      <c r="C9525" t="s">
        <v>14866</v>
      </c>
      <c r="D9525" s="22" t="s">
        <v>187</v>
      </c>
      <c r="F9525" s="24">
        <v>0</v>
      </c>
      <c r="G9525" s="24">
        <v>0</v>
      </c>
      <c r="I9525" s="24">
        <v>0</v>
      </c>
      <c r="K9525" s="24">
        <v>0</v>
      </c>
      <c r="L9525" s="24">
        <v>0</v>
      </c>
      <c r="M9525" s="24">
        <v>0</v>
      </c>
      <c r="N9525" s="22">
        <v>9</v>
      </c>
      <c r="O9525" s="20" t="s">
        <v>188</v>
      </c>
      <c r="P9525" s="24">
        <v>0</v>
      </c>
      <c r="Q9525" s="24">
        <v>0</v>
      </c>
      <c r="R9525" s="24">
        <v>0</v>
      </c>
      <c r="S9525" s="22">
        <v>9</v>
      </c>
      <c r="T9525" s="22">
        <v>9</v>
      </c>
      <c r="U9525" s="22">
        <v>9</v>
      </c>
      <c r="V9525" s="22">
        <v>9</v>
      </c>
      <c r="W9525" s="22">
        <v>9</v>
      </c>
      <c r="Y9525" s="22">
        <v>34.893099999999997</v>
      </c>
      <c r="Z9525" s="20" t="s">
        <v>189</v>
      </c>
      <c r="AA9525" s="22">
        <v>0</v>
      </c>
      <c r="AB9525" s="22">
        <v>99</v>
      </c>
      <c r="AC9525" s="24">
        <v>0</v>
      </c>
      <c r="AD9525" s="24">
        <v>0</v>
      </c>
      <c r="AE9525" s="24">
        <v>0</v>
      </c>
    </row>
    <row r="9526" spans="1:31" x14ac:dyDescent="0.3">
      <c r="A9526" s="20" t="s">
        <v>14867</v>
      </c>
      <c r="C9526" t="s">
        <v>14868</v>
      </c>
      <c r="D9526" s="22" t="s">
        <v>187</v>
      </c>
      <c r="F9526" s="24">
        <v>0</v>
      </c>
      <c r="G9526" s="24">
        <v>0</v>
      </c>
      <c r="I9526" s="24">
        <v>0</v>
      </c>
      <c r="K9526" s="24">
        <v>0</v>
      </c>
      <c r="L9526" s="24">
        <v>0</v>
      </c>
      <c r="M9526" s="24">
        <v>0</v>
      </c>
      <c r="N9526" s="22">
        <v>9</v>
      </c>
      <c r="O9526" s="20" t="s">
        <v>188</v>
      </c>
      <c r="P9526" s="24">
        <v>0</v>
      </c>
      <c r="Q9526" s="24">
        <v>0</v>
      </c>
      <c r="R9526" s="24">
        <v>0</v>
      </c>
      <c r="S9526" s="22">
        <v>9</v>
      </c>
      <c r="T9526" s="22">
        <v>9</v>
      </c>
      <c r="U9526" s="22">
        <v>9</v>
      </c>
      <c r="V9526" s="22">
        <v>9</v>
      </c>
      <c r="W9526" s="22">
        <v>9</v>
      </c>
      <c r="Y9526" s="22">
        <v>34.893099999999997</v>
      </c>
      <c r="Z9526" s="20" t="s">
        <v>189</v>
      </c>
      <c r="AA9526" s="22">
        <v>0</v>
      </c>
      <c r="AB9526" s="22">
        <v>99</v>
      </c>
      <c r="AC9526" s="24">
        <v>0</v>
      </c>
      <c r="AD9526" s="24">
        <v>0</v>
      </c>
      <c r="AE9526" s="24">
        <v>0</v>
      </c>
    </row>
    <row r="9527" spans="1:31" x14ac:dyDescent="0.3">
      <c r="A9527" s="20" t="s">
        <v>14869</v>
      </c>
      <c r="C9527" t="s">
        <v>14870</v>
      </c>
      <c r="D9527" s="22" t="s">
        <v>187</v>
      </c>
      <c r="F9527" s="24">
        <v>0</v>
      </c>
      <c r="G9527" s="24">
        <v>0</v>
      </c>
      <c r="I9527" s="24">
        <v>0</v>
      </c>
      <c r="K9527" s="24">
        <v>0</v>
      </c>
      <c r="L9527" s="24">
        <v>0</v>
      </c>
      <c r="M9527" s="24">
        <v>0</v>
      </c>
      <c r="N9527" s="22">
        <v>9</v>
      </c>
      <c r="O9527" s="20" t="s">
        <v>188</v>
      </c>
      <c r="P9527" s="24">
        <v>0</v>
      </c>
      <c r="Q9527" s="24">
        <v>0</v>
      </c>
      <c r="R9527" s="24">
        <v>0</v>
      </c>
      <c r="S9527" s="22">
        <v>9</v>
      </c>
      <c r="T9527" s="22">
        <v>9</v>
      </c>
      <c r="U9527" s="22">
        <v>9</v>
      </c>
      <c r="V9527" s="22">
        <v>9</v>
      </c>
      <c r="W9527" s="22">
        <v>9</v>
      </c>
      <c r="Y9527" s="22">
        <v>34.893099999999997</v>
      </c>
      <c r="Z9527" s="20" t="s">
        <v>189</v>
      </c>
      <c r="AA9527" s="22">
        <v>0</v>
      </c>
      <c r="AB9527" s="22">
        <v>99</v>
      </c>
      <c r="AC9527" s="24">
        <v>0</v>
      </c>
      <c r="AD9527" s="24">
        <v>0</v>
      </c>
      <c r="AE9527" s="24">
        <v>0</v>
      </c>
    </row>
    <row r="9528" spans="1:31" x14ac:dyDescent="0.3">
      <c r="A9528" s="20" t="s">
        <v>14871</v>
      </c>
      <c r="C9528" t="s">
        <v>14872</v>
      </c>
      <c r="D9528" s="22" t="s">
        <v>187</v>
      </c>
      <c r="F9528" s="24">
        <v>0</v>
      </c>
      <c r="G9528" s="24">
        <v>0</v>
      </c>
      <c r="I9528" s="24">
        <v>0</v>
      </c>
      <c r="K9528" s="24">
        <v>0</v>
      </c>
      <c r="L9528" s="24">
        <v>0</v>
      </c>
      <c r="M9528" s="24">
        <v>0</v>
      </c>
      <c r="N9528" s="22">
        <v>9</v>
      </c>
      <c r="O9528" s="20" t="s">
        <v>188</v>
      </c>
      <c r="P9528" s="24">
        <v>0</v>
      </c>
      <c r="Q9528" s="24">
        <v>0</v>
      </c>
      <c r="R9528" s="24">
        <v>0</v>
      </c>
      <c r="S9528" s="22">
        <v>9</v>
      </c>
      <c r="T9528" s="22">
        <v>9</v>
      </c>
      <c r="U9528" s="22">
        <v>9</v>
      </c>
      <c r="V9528" s="22">
        <v>9</v>
      </c>
      <c r="W9528" s="22">
        <v>9</v>
      </c>
      <c r="Y9528" s="22">
        <v>34.893099999999997</v>
      </c>
      <c r="Z9528" s="20" t="s">
        <v>189</v>
      </c>
      <c r="AA9528" s="22">
        <v>0</v>
      </c>
      <c r="AB9528" s="22">
        <v>99</v>
      </c>
      <c r="AC9528" s="24">
        <v>0</v>
      </c>
      <c r="AD9528" s="24">
        <v>0</v>
      </c>
      <c r="AE9528" s="24">
        <v>0</v>
      </c>
    </row>
    <row r="9529" spans="1:31" x14ac:dyDescent="0.3">
      <c r="A9529" s="20" t="s">
        <v>14873</v>
      </c>
      <c r="C9529" t="s">
        <v>14874</v>
      </c>
      <c r="D9529" s="22" t="s">
        <v>187</v>
      </c>
      <c r="F9529" s="24">
        <v>0</v>
      </c>
      <c r="G9529" s="24">
        <v>0</v>
      </c>
      <c r="I9529" s="24">
        <v>0</v>
      </c>
      <c r="K9529" s="24">
        <v>0</v>
      </c>
      <c r="L9529" s="24">
        <v>0</v>
      </c>
      <c r="M9529" s="24">
        <v>0</v>
      </c>
      <c r="N9529" s="22">
        <v>9</v>
      </c>
      <c r="O9529" s="20" t="s">
        <v>188</v>
      </c>
      <c r="P9529" s="24">
        <v>0</v>
      </c>
      <c r="Q9529" s="24">
        <v>0</v>
      </c>
      <c r="R9529" s="24">
        <v>0</v>
      </c>
      <c r="S9529" s="22">
        <v>9</v>
      </c>
      <c r="T9529" s="22">
        <v>9</v>
      </c>
      <c r="U9529" s="22">
        <v>9</v>
      </c>
      <c r="V9529" s="22">
        <v>9</v>
      </c>
      <c r="W9529" s="22">
        <v>9</v>
      </c>
      <c r="Y9529" s="22">
        <v>34.893099999999997</v>
      </c>
      <c r="Z9529" s="20" t="s">
        <v>189</v>
      </c>
      <c r="AA9529" s="22">
        <v>0</v>
      </c>
      <c r="AB9529" s="22">
        <v>99</v>
      </c>
      <c r="AC9529" s="24">
        <v>0</v>
      </c>
      <c r="AD9529" s="24">
        <v>0</v>
      </c>
      <c r="AE9529" s="24">
        <v>0</v>
      </c>
    </row>
    <row r="9530" spans="1:31" x14ac:dyDescent="0.3">
      <c r="A9530" s="20" t="s">
        <v>14875</v>
      </c>
      <c r="C9530" t="s">
        <v>14876</v>
      </c>
      <c r="D9530" s="22" t="s">
        <v>187</v>
      </c>
      <c r="F9530" s="24">
        <v>0</v>
      </c>
      <c r="G9530" s="24">
        <v>0</v>
      </c>
      <c r="I9530" s="24">
        <v>0</v>
      </c>
      <c r="K9530" s="24">
        <v>0</v>
      </c>
      <c r="L9530" s="24">
        <v>0</v>
      </c>
      <c r="M9530" s="24">
        <v>0</v>
      </c>
      <c r="N9530" s="22">
        <v>9</v>
      </c>
      <c r="O9530" s="20" t="s">
        <v>188</v>
      </c>
      <c r="P9530" s="24">
        <v>0</v>
      </c>
      <c r="Q9530" s="24">
        <v>0</v>
      </c>
      <c r="R9530" s="24">
        <v>0</v>
      </c>
      <c r="S9530" s="22">
        <v>9</v>
      </c>
      <c r="T9530" s="22">
        <v>9</v>
      </c>
      <c r="U9530" s="22">
        <v>9</v>
      </c>
      <c r="V9530" s="22">
        <v>9</v>
      </c>
      <c r="W9530" s="22">
        <v>9</v>
      </c>
      <c r="Y9530" s="22">
        <v>34.893099999999997</v>
      </c>
      <c r="Z9530" s="20" t="s">
        <v>189</v>
      </c>
      <c r="AA9530" s="22">
        <v>0</v>
      </c>
      <c r="AB9530" s="22">
        <v>99</v>
      </c>
      <c r="AC9530" s="24">
        <v>0</v>
      </c>
      <c r="AD9530" s="24">
        <v>0</v>
      </c>
      <c r="AE9530" s="24">
        <v>0</v>
      </c>
    </row>
    <row r="9531" spans="1:31" x14ac:dyDescent="0.3">
      <c r="A9531" s="20" t="s">
        <v>14877</v>
      </c>
      <c r="C9531" t="s">
        <v>14878</v>
      </c>
      <c r="D9531" s="22" t="s">
        <v>187</v>
      </c>
      <c r="F9531" s="24">
        <v>0</v>
      </c>
      <c r="G9531" s="24">
        <v>0</v>
      </c>
      <c r="I9531" s="24">
        <v>0</v>
      </c>
      <c r="K9531" s="24">
        <v>0</v>
      </c>
      <c r="L9531" s="24">
        <v>0</v>
      </c>
      <c r="M9531" s="24">
        <v>0</v>
      </c>
      <c r="N9531" s="22">
        <v>9</v>
      </c>
      <c r="O9531" s="20" t="s">
        <v>188</v>
      </c>
      <c r="P9531" s="24">
        <v>0</v>
      </c>
      <c r="Q9531" s="24">
        <v>0</v>
      </c>
      <c r="R9531" s="24">
        <v>0</v>
      </c>
      <c r="S9531" s="22">
        <v>9</v>
      </c>
      <c r="T9531" s="22">
        <v>9</v>
      </c>
      <c r="U9531" s="22">
        <v>9</v>
      </c>
      <c r="V9531" s="22">
        <v>9</v>
      </c>
      <c r="W9531" s="22">
        <v>9</v>
      </c>
      <c r="Y9531" s="22">
        <v>34.893099999999997</v>
      </c>
      <c r="Z9531" s="20" t="s">
        <v>189</v>
      </c>
      <c r="AA9531" s="22">
        <v>0</v>
      </c>
      <c r="AB9531" s="22">
        <v>99</v>
      </c>
      <c r="AC9531" s="24">
        <v>0</v>
      </c>
      <c r="AD9531" s="24">
        <v>0</v>
      </c>
      <c r="AE9531" s="24">
        <v>0</v>
      </c>
    </row>
    <row r="9532" spans="1:31" x14ac:dyDescent="0.3">
      <c r="A9532" s="20" t="s">
        <v>14879</v>
      </c>
      <c r="C9532" t="s">
        <v>14880</v>
      </c>
      <c r="D9532" s="22" t="s">
        <v>187</v>
      </c>
      <c r="F9532" s="24">
        <v>0</v>
      </c>
      <c r="G9532" s="24">
        <v>0</v>
      </c>
      <c r="I9532" s="24">
        <v>0</v>
      </c>
      <c r="K9532" s="24">
        <v>0</v>
      </c>
      <c r="L9532" s="24">
        <v>0</v>
      </c>
      <c r="M9532" s="24">
        <v>0</v>
      </c>
      <c r="N9532" s="22">
        <v>9</v>
      </c>
      <c r="O9532" s="20" t="s">
        <v>188</v>
      </c>
      <c r="P9532" s="24">
        <v>0</v>
      </c>
      <c r="Q9532" s="24">
        <v>0</v>
      </c>
      <c r="R9532" s="24">
        <v>0</v>
      </c>
      <c r="S9532" s="22">
        <v>9</v>
      </c>
      <c r="T9532" s="22">
        <v>9</v>
      </c>
      <c r="U9532" s="22">
        <v>9</v>
      </c>
      <c r="V9532" s="22">
        <v>9</v>
      </c>
      <c r="W9532" s="22">
        <v>9</v>
      </c>
      <c r="Y9532" s="22">
        <v>34.893099999999997</v>
      </c>
      <c r="Z9532" s="20" t="s">
        <v>189</v>
      </c>
      <c r="AA9532" s="22">
        <v>0</v>
      </c>
      <c r="AB9532" s="22">
        <v>99</v>
      </c>
      <c r="AC9532" s="24">
        <v>0</v>
      </c>
      <c r="AD9532" s="24">
        <v>0</v>
      </c>
      <c r="AE9532" s="24">
        <v>0</v>
      </c>
    </row>
    <row r="9533" spans="1:31" x14ac:dyDescent="0.3">
      <c r="A9533" s="20" t="s">
        <v>14881</v>
      </c>
      <c r="C9533" t="s">
        <v>14882</v>
      </c>
      <c r="D9533" s="22" t="s">
        <v>187</v>
      </c>
      <c r="F9533" s="24">
        <v>0</v>
      </c>
      <c r="G9533" s="24">
        <v>0</v>
      </c>
      <c r="I9533" s="24">
        <v>0</v>
      </c>
      <c r="K9533" s="24">
        <v>0</v>
      </c>
      <c r="L9533" s="24">
        <v>0</v>
      </c>
      <c r="M9533" s="24">
        <v>0</v>
      </c>
      <c r="N9533" s="22">
        <v>9</v>
      </c>
      <c r="O9533" s="20" t="s">
        <v>188</v>
      </c>
      <c r="P9533" s="24">
        <v>0</v>
      </c>
      <c r="Q9533" s="24">
        <v>0</v>
      </c>
      <c r="R9533" s="24">
        <v>0</v>
      </c>
      <c r="S9533" s="22">
        <v>9</v>
      </c>
      <c r="T9533" s="22">
        <v>9</v>
      </c>
      <c r="U9533" s="22">
        <v>9</v>
      </c>
      <c r="V9533" s="22">
        <v>9</v>
      </c>
      <c r="W9533" s="22">
        <v>9</v>
      </c>
      <c r="Y9533" s="22">
        <v>34.893099999999997</v>
      </c>
      <c r="Z9533" s="20" t="s">
        <v>189</v>
      </c>
      <c r="AA9533" s="22">
        <v>0</v>
      </c>
      <c r="AB9533" s="22">
        <v>99</v>
      </c>
      <c r="AC9533" s="24">
        <v>0</v>
      </c>
      <c r="AD9533" s="24">
        <v>0</v>
      </c>
      <c r="AE9533" s="24">
        <v>0</v>
      </c>
    </row>
    <row r="9534" spans="1:31" x14ac:dyDescent="0.3">
      <c r="A9534" s="20" t="s">
        <v>14883</v>
      </c>
      <c r="C9534" t="s">
        <v>14884</v>
      </c>
      <c r="D9534" s="22" t="s">
        <v>187</v>
      </c>
      <c r="F9534" s="24">
        <v>0</v>
      </c>
      <c r="G9534" s="24">
        <v>0</v>
      </c>
      <c r="I9534" s="24">
        <v>0</v>
      </c>
      <c r="K9534" s="24">
        <v>0</v>
      </c>
      <c r="L9534" s="24">
        <v>0</v>
      </c>
      <c r="M9534" s="24">
        <v>0</v>
      </c>
      <c r="N9534" s="22">
        <v>9</v>
      </c>
      <c r="O9534" s="20" t="s">
        <v>188</v>
      </c>
      <c r="P9534" s="24">
        <v>0</v>
      </c>
      <c r="Q9534" s="24">
        <v>0</v>
      </c>
      <c r="R9534" s="24">
        <v>0</v>
      </c>
      <c r="S9534" s="22">
        <v>9</v>
      </c>
      <c r="T9534" s="22">
        <v>9</v>
      </c>
      <c r="U9534" s="22">
        <v>9</v>
      </c>
      <c r="V9534" s="22">
        <v>9</v>
      </c>
      <c r="W9534" s="22">
        <v>9</v>
      </c>
      <c r="Y9534" s="22">
        <v>34.893099999999997</v>
      </c>
      <c r="Z9534" s="20" t="s">
        <v>189</v>
      </c>
      <c r="AA9534" s="22">
        <v>0</v>
      </c>
      <c r="AB9534" s="22">
        <v>99</v>
      </c>
      <c r="AC9534" s="24">
        <v>0</v>
      </c>
      <c r="AD9534" s="24">
        <v>0</v>
      </c>
      <c r="AE9534" s="24">
        <v>0</v>
      </c>
    </row>
    <row r="9535" spans="1:31" x14ac:dyDescent="0.3">
      <c r="A9535" s="20" t="s">
        <v>14885</v>
      </c>
      <c r="C9535" t="s">
        <v>14886</v>
      </c>
      <c r="D9535" s="22" t="s">
        <v>187</v>
      </c>
      <c r="F9535" s="24">
        <v>0</v>
      </c>
      <c r="G9535" s="24">
        <v>0</v>
      </c>
      <c r="I9535" s="24">
        <v>0</v>
      </c>
      <c r="K9535" s="24">
        <v>0</v>
      </c>
      <c r="L9535" s="24">
        <v>0</v>
      </c>
      <c r="M9535" s="24">
        <v>0</v>
      </c>
      <c r="N9535" s="22">
        <v>9</v>
      </c>
      <c r="O9535" s="20" t="s">
        <v>188</v>
      </c>
      <c r="P9535" s="24">
        <v>0</v>
      </c>
      <c r="Q9535" s="24">
        <v>0</v>
      </c>
      <c r="R9535" s="24">
        <v>0</v>
      </c>
      <c r="S9535" s="22">
        <v>9</v>
      </c>
      <c r="T9535" s="22">
        <v>9</v>
      </c>
      <c r="U9535" s="22">
        <v>9</v>
      </c>
      <c r="V9535" s="22">
        <v>9</v>
      </c>
      <c r="W9535" s="22">
        <v>9</v>
      </c>
      <c r="Y9535" s="22">
        <v>34.893099999999997</v>
      </c>
      <c r="Z9535" s="20" t="s">
        <v>189</v>
      </c>
      <c r="AA9535" s="22">
        <v>0</v>
      </c>
      <c r="AB9535" s="22">
        <v>99</v>
      </c>
      <c r="AC9535" s="24">
        <v>0</v>
      </c>
      <c r="AD9535" s="24">
        <v>0</v>
      </c>
      <c r="AE9535" s="24">
        <v>0</v>
      </c>
    </row>
    <row r="9536" spans="1:31" x14ac:dyDescent="0.3">
      <c r="A9536" s="20" t="s">
        <v>14887</v>
      </c>
      <c r="C9536" t="s">
        <v>14888</v>
      </c>
      <c r="D9536" s="22" t="s">
        <v>187</v>
      </c>
      <c r="F9536" s="24">
        <v>0</v>
      </c>
      <c r="G9536" s="24">
        <v>0</v>
      </c>
      <c r="I9536" s="24">
        <v>0</v>
      </c>
      <c r="K9536" s="24">
        <v>0</v>
      </c>
      <c r="L9536" s="24">
        <v>0</v>
      </c>
      <c r="M9536" s="24">
        <v>0</v>
      </c>
      <c r="N9536" s="22">
        <v>9</v>
      </c>
      <c r="O9536" s="20" t="s">
        <v>188</v>
      </c>
      <c r="P9536" s="24">
        <v>0</v>
      </c>
      <c r="Q9536" s="24">
        <v>0</v>
      </c>
      <c r="R9536" s="24">
        <v>0</v>
      </c>
      <c r="S9536" s="22">
        <v>9</v>
      </c>
      <c r="T9536" s="22">
        <v>9</v>
      </c>
      <c r="U9536" s="22">
        <v>9</v>
      </c>
      <c r="V9536" s="22">
        <v>9</v>
      </c>
      <c r="W9536" s="22">
        <v>9</v>
      </c>
      <c r="Y9536" s="22">
        <v>34.893099999999997</v>
      </c>
      <c r="Z9536" s="20" t="s">
        <v>189</v>
      </c>
      <c r="AA9536" s="22">
        <v>0</v>
      </c>
      <c r="AB9536" s="22">
        <v>99</v>
      </c>
      <c r="AC9536" s="24">
        <v>0</v>
      </c>
      <c r="AD9536" s="24">
        <v>0</v>
      </c>
      <c r="AE9536" s="24">
        <v>0</v>
      </c>
    </row>
    <row r="9537" spans="1:31" x14ac:dyDescent="0.3">
      <c r="A9537" s="20" t="s">
        <v>14889</v>
      </c>
      <c r="C9537" t="s">
        <v>14890</v>
      </c>
      <c r="D9537" s="22" t="s">
        <v>187</v>
      </c>
      <c r="F9537" s="24">
        <v>0</v>
      </c>
      <c r="G9537" s="24">
        <v>0</v>
      </c>
      <c r="I9537" s="24">
        <v>0</v>
      </c>
      <c r="K9537" s="24">
        <v>0</v>
      </c>
      <c r="L9537" s="24">
        <v>0</v>
      </c>
      <c r="M9537" s="24">
        <v>0</v>
      </c>
      <c r="N9537" s="22">
        <v>9</v>
      </c>
      <c r="O9537" s="20" t="s">
        <v>188</v>
      </c>
      <c r="P9537" s="24">
        <v>0</v>
      </c>
      <c r="Q9537" s="24">
        <v>0</v>
      </c>
      <c r="R9537" s="24">
        <v>0</v>
      </c>
      <c r="S9537" s="22">
        <v>9</v>
      </c>
      <c r="T9537" s="22">
        <v>9</v>
      </c>
      <c r="U9537" s="22">
        <v>9</v>
      </c>
      <c r="V9537" s="22">
        <v>9</v>
      </c>
      <c r="W9537" s="22">
        <v>9</v>
      </c>
      <c r="Y9537" s="22">
        <v>34.893099999999997</v>
      </c>
      <c r="Z9537" s="20" t="s">
        <v>189</v>
      </c>
      <c r="AA9537" s="22">
        <v>0</v>
      </c>
      <c r="AB9537" s="22">
        <v>99</v>
      </c>
      <c r="AC9537" s="24">
        <v>0</v>
      </c>
      <c r="AD9537" s="24">
        <v>0</v>
      </c>
      <c r="AE9537" s="24">
        <v>0</v>
      </c>
    </row>
    <row r="9538" spans="1:31" x14ac:dyDescent="0.3">
      <c r="A9538" s="20" t="s">
        <v>14891</v>
      </c>
      <c r="C9538" t="s">
        <v>14892</v>
      </c>
      <c r="D9538" s="22" t="s">
        <v>187</v>
      </c>
      <c r="F9538" s="24">
        <v>0</v>
      </c>
      <c r="G9538" s="24">
        <v>0</v>
      </c>
      <c r="I9538" s="24">
        <v>0</v>
      </c>
      <c r="K9538" s="24">
        <v>0</v>
      </c>
      <c r="L9538" s="24">
        <v>0</v>
      </c>
      <c r="M9538" s="24">
        <v>0</v>
      </c>
      <c r="N9538" s="22">
        <v>9</v>
      </c>
      <c r="O9538" s="20" t="s">
        <v>188</v>
      </c>
      <c r="P9538" s="24">
        <v>0</v>
      </c>
      <c r="Q9538" s="24">
        <v>0</v>
      </c>
      <c r="R9538" s="24">
        <v>0</v>
      </c>
      <c r="S9538" s="22">
        <v>9</v>
      </c>
      <c r="T9538" s="22">
        <v>9</v>
      </c>
      <c r="U9538" s="22">
        <v>9</v>
      </c>
      <c r="V9538" s="22">
        <v>9</v>
      </c>
      <c r="W9538" s="22">
        <v>9</v>
      </c>
      <c r="Y9538" s="22">
        <v>34.893099999999997</v>
      </c>
      <c r="Z9538" s="20" t="s">
        <v>189</v>
      </c>
      <c r="AA9538" s="22">
        <v>0</v>
      </c>
      <c r="AB9538" s="22">
        <v>99</v>
      </c>
      <c r="AC9538" s="24">
        <v>0</v>
      </c>
      <c r="AD9538" s="24">
        <v>0</v>
      </c>
      <c r="AE9538" s="24">
        <v>0</v>
      </c>
    </row>
    <row r="9539" spans="1:31" x14ac:dyDescent="0.3">
      <c r="A9539" s="20" t="s">
        <v>14893</v>
      </c>
      <c r="C9539" t="s">
        <v>14894</v>
      </c>
      <c r="D9539" s="22" t="s">
        <v>187</v>
      </c>
      <c r="F9539" s="24">
        <v>0</v>
      </c>
      <c r="G9539" s="24">
        <v>0</v>
      </c>
      <c r="I9539" s="24">
        <v>0</v>
      </c>
      <c r="K9539" s="24">
        <v>0</v>
      </c>
      <c r="L9539" s="24">
        <v>0</v>
      </c>
      <c r="M9539" s="24">
        <v>0</v>
      </c>
      <c r="N9539" s="22">
        <v>9</v>
      </c>
      <c r="O9539" s="20" t="s">
        <v>188</v>
      </c>
      <c r="P9539" s="24">
        <v>0</v>
      </c>
      <c r="Q9539" s="24">
        <v>0</v>
      </c>
      <c r="R9539" s="24">
        <v>0</v>
      </c>
      <c r="S9539" s="22">
        <v>9</v>
      </c>
      <c r="T9539" s="22">
        <v>9</v>
      </c>
      <c r="U9539" s="22">
        <v>9</v>
      </c>
      <c r="V9539" s="22">
        <v>9</v>
      </c>
      <c r="W9539" s="22">
        <v>9</v>
      </c>
      <c r="Y9539" s="22">
        <v>34.893099999999997</v>
      </c>
      <c r="Z9539" s="20" t="s">
        <v>189</v>
      </c>
      <c r="AA9539" s="22">
        <v>0</v>
      </c>
      <c r="AB9539" s="22">
        <v>99</v>
      </c>
      <c r="AC9539" s="24">
        <v>0</v>
      </c>
      <c r="AD9539" s="24">
        <v>0</v>
      </c>
      <c r="AE9539" s="24">
        <v>0</v>
      </c>
    </row>
    <row r="9540" spans="1:31" x14ac:dyDescent="0.3">
      <c r="A9540" s="20" t="s">
        <v>14895</v>
      </c>
      <c r="C9540" t="s">
        <v>14896</v>
      </c>
      <c r="D9540" s="22" t="s">
        <v>187</v>
      </c>
      <c r="F9540" s="24">
        <v>0</v>
      </c>
      <c r="G9540" s="24">
        <v>0</v>
      </c>
      <c r="I9540" s="24">
        <v>0</v>
      </c>
      <c r="K9540" s="24">
        <v>0</v>
      </c>
      <c r="L9540" s="24">
        <v>0</v>
      </c>
      <c r="M9540" s="24">
        <v>0</v>
      </c>
      <c r="N9540" s="22">
        <v>9</v>
      </c>
      <c r="O9540" s="20" t="s">
        <v>188</v>
      </c>
      <c r="P9540" s="24">
        <v>0</v>
      </c>
      <c r="Q9540" s="24">
        <v>0</v>
      </c>
      <c r="R9540" s="24">
        <v>0</v>
      </c>
      <c r="S9540" s="22">
        <v>9</v>
      </c>
      <c r="T9540" s="22">
        <v>9</v>
      </c>
      <c r="U9540" s="22">
        <v>9</v>
      </c>
      <c r="V9540" s="22">
        <v>9</v>
      </c>
      <c r="W9540" s="22">
        <v>9</v>
      </c>
      <c r="Y9540" s="22">
        <v>34.893099999999997</v>
      </c>
      <c r="Z9540" s="20" t="s">
        <v>189</v>
      </c>
      <c r="AA9540" s="22">
        <v>0</v>
      </c>
      <c r="AB9540" s="22">
        <v>99</v>
      </c>
      <c r="AC9540" s="24">
        <v>0</v>
      </c>
      <c r="AD9540" s="24">
        <v>0</v>
      </c>
      <c r="AE9540" s="24">
        <v>0</v>
      </c>
    </row>
    <row r="9541" spans="1:31" x14ac:dyDescent="0.3">
      <c r="A9541" s="20" t="s">
        <v>14897</v>
      </c>
      <c r="C9541" t="s">
        <v>14898</v>
      </c>
      <c r="D9541" s="22" t="s">
        <v>187</v>
      </c>
      <c r="F9541" s="24">
        <v>0</v>
      </c>
      <c r="G9541" s="24">
        <v>0</v>
      </c>
      <c r="I9541" s="24">
        <v>0</v>
      </c>
      <c r="K9541" s="24">
        <v>0</v>
      </c>
      <c r="L9541" s="24">
        <v>0</v>
      </c>
      <c r="M9541" s="24">
        <v>0</v>
      </c>
      <c r="N9541" s="22">
        <v>9</v>
      </c>
      <c r="O9541" s="20" t="s">
        <v>188</v>
      </c>
      <c r="P9541" s="24">
        <v>0</v>
      </c>
      <c r="Q9541" s="24">
        <v>0</v>
      </c>
      <c r="R9541" s="24">
        <v>0</v>
      </c>
      <c r="S9541" s="22">
        <v>9</v>
      </c>
      <c r="T9541" s="22">
        <v>9</v>
      </c>
      <c r="U9541" s="22">
        <v>9</v>
      </c>
      <c r="V9541" s="22">
        <v>9</v>
      </c>
      <c r="W9541" s="22">
        <v>9</v>
      </c>
      <c r="Y9541" s="22">
        <v>34.893099999999997</v>
      </c>
      <c r="Z9541" s="20" t="s">
        <v>189</v>
      </c>
      <c r="AA9541" s="22">
        <v>0</v>
      </c>
      <c r="AB9541" s="22">
        <v>99</v>
      </c>
      <c r="AC9541" s="24">
        <v>0</v>
      </c>
      <c r="AD9541" s="24">
        <v>0</v>
      </c>
      <c r="AE9541" s="24">
        <v>0</v>
      </c>
    </row>
    <row r="9542" spans="1:31" x14ac:dyDescent="0.3">
      <c r="A9542" s="20" t="s">
        <v>14899</v>
      </c>
      <c r="C9542" t="s">
        <v>14900</v>
      </c>
      <c r="D9542" s="22" t="s">
        <v>187</v>
      </c>
      <c r="F9542" s="24">
        <v>0</v>
      </c>
      <c r="G9542" s="24">
        <v>0</v>
      </c>
      <c r="I9542" s="24">
        <v>0</v>
      </c>
      <c r="K9542" s="24">
        <v>0</v>
      </c>
      <c r="L9542" s="24">
        <v>0</v>
      </c>
      <c r="M9542" s="24">
        <v>0</v>
      </c>
      <c r="N9542" s="22">
        <v>9</v>
      </c>
      <c r="O9542" s="20" t="s">
        <v>188</v>
      </c>
      <c r="P9542" s="24">
        <v>0</v>
      </c>
      <c r="Q9542" s="24">
        <v>0</v>
      </c>
      <c r="R9542" s="24">
        <v>0</v>
      </c>
      <c r="S9542" s="22">
        <v>9</v>
      </c>
      <c r="T9542" s="22">
        <v>9</v>
      </c>
      <c r="U9542" s="22">
        <v>9</v>
      </c>
      <c r="V9542" s="22">
        <v>9</v>
      </c>
      <c r="W9542" s="22">
        <v>9</v>
      </c>
      <c r="Y9542" s="22">
        <v>34.893099999999997</v>
      </c>
      <c r="Z9542" s="20" t="s">
        <v>189</v>
      </c>
      <c r="AA9542" s="22">
        <v>0</v>
      </c>
      <c r="AB9542" s="22">
        <v>99</v>
      </c>
      <c r="AC9542" s="24">
        <v>0</v>
      </c>
      <c r="AD9542" s="24">
        <v>0</v>
      </c>
      <c r="AE9542" s="24">
        <v>0</v>
      </c>
    </row>
    <row r="9543" spans="1:31" x14ac:dyDescent="0.3">
      <c r="A9543" s="20" t="s">
        <v>14901</v>
      </c>
      <c r="C9543" t="s">
        <v>14902</v>
      </c>
      <c r="D9543" s="22" t="s">
        <v>187</v>
      </c>
      <c r="F9543" s="24">
        <v>0</v>
      </c>
      <c r="G9543" s="24">
        <v>0</v>
      </c>
      <c r="I9543" s="24">
        <v>0</v>
      </c>
      <c r="K9543" s="24">
        <v>0</v>
      </c>
      <c r="L9543" s="24">
        <v>0</v>
      </c>
      <c r="M9543" s="24">
        <v>0</v>
      </c>
      <c r="N9543" s="22">
        <v>9</v>
      </c>
      <c r="O9543" s="20" t="s">
        <v>188</v>
      </c>
      <c r="P9543" s="24">
        <v>0</v>
      </c>
      <c r="Q9543" s="24">
        <v>0</v>
      </c>
      <c r="R9543" s="24">
        <v>0</v>
      </c>
      <c r="S9543" s="22">
        <v>9</v>
      </c>
      <c r="T9543" s="22">
        <v>9</v>
      </c>
      <c r="U9543" s="22">
        <v>9</v>
      </c>
      <c r="V9543" s="22">
        <v>9</v>
      </c>
      <c r="W9543" s="22">
        <v>9</v>
      </c>
      <c r="Y9543" s="22">
        <v>34.893099999999997</v>
      </c>
      <c r="Z9543" s="20" t="s">
        <v>189</v>
      </c>
      <c r="AA9543" s="22">
        <v>0</v>
      </c>
      <c r="AB9543" s="22">
        <v>99</v>
      </c>
      <c r="AC9543" s="24">
        <v>0</v>
      </c>
      <c r="AD9543" s="24">
        <v>0</v>
      </c>
      <c r="AE9543" s="24">
        <v>0</v>
      </c>
    </row>
    <row r="9544" spans="1:31" x14ac:dyDescent="0.3">
      <c r="A9544" s="20" t="s">
        <v>14903</v>
      </c>
      <c r="C9544" t="s">
        <v>14904</v>
      </c>
      <c r="D9544" s="22" t="s">
        <v>187</v>
      </c>
      <c r="F9544" s="24">
        <v>0</v>
      </c>
      <c r="G9544" s="24">
        <v>0</v>
      </c>
      <c r="I9544" s="24">
        <v>0</v>
      </c>
      <c r="K9544" s="24">
        <v>0</v>
      </c>
      <c r="L9544" s="24">
        <v>0</v>
      </c>
      <c r="M9544" s="24">
        <v>0</v>
      </c>
      <c r="N9544" s="22">
        <v>9</v>
      </c>
      <c r="O9544" s="20" t="s">
        <v>188</v>
      </c>
      <c r="P9544" s="24">
        <v>0</v>
      </c>
      <c r="Q9544" s="24">
        <v>0</v>
      </c>
      <c r="R9544" s="24">
        <v>0</v>
      </c>
      <c r="S9544" s="22">
        <v>9</v>
      </c>
      <c r="T9544" s="22">
        <v>9</v>
      </c>
      <c r="U9544" s="22">
        <v>9</v>
      </c>
      <c r="V9544" s="22">
        <v>9</v>
      </c>
      <c r="W9544" s="22">
        <v>9</v>
      </c>
      <c r="Y9544" s="22">
        <v>34.893099999999997</v>
      </c>
      <c r="Z9544" s="20" t="s">
        <v>189</v>
      </c>
      <c r="AA9544" s="22">
        <v>0</v>
      </c>
      <c r="AB9544" s="22">
        <v>99</v>
      </c>
      <c r="AC9544" s="24">
        <v>0</v>
      </c>
      <c r="AD9544" s="24">
        <v>0</v>
      </c>
      <c r="AE9544" s="24">
        <v>0</v>
      </c>
    </row>
    <row r="9545" spans="1:31" x14ac:dyDescent="0.3">
      <c r="A9545" s="20" t="s">
        <v>14905</v>
      </c>
      <c r="C9545" t="s">
        <v>14906</v>
      </c>
      <c r="D9545" s="22" t="s">
        <v>187</v>
      </c>
      <c r="F9545" s="24">
        <v>0</v>
      </c>
      <c r="G9545" s="24">
        <v>0</v>
      </c>
      <c r="I9545" s="24">
        <v>0</v>
      </c>
      <c r="K9545" s="24">
        <v>0</v>
      </c>
      <c r="L9545" s="24">
        <v>0</v>
      </c>
      <c r="M9545" s="24">
        <v>0</v>
      </c>
      <c r="N9545" s="22">
        <v>9</v>
      </c>
      <c r="O9545" s="20" t="s">
        <v>188</v>
      </c>
      <c r="P9545" s="24">
        <v>0</v>
      </c>
      <c r="Q9545" s="24">
        <v>0</v>
      </c>
      <c r="R9545" s="24">
        <v>0</v>
      </c>
      <c r="S9545" s="22">
        <v>9</v>
      </c>
      <c r="T9545" s="22">
        <v>9</v>
      </c>
      <c r="U9545" s="22">
        <v>9</v>
      </c>
      <c r="V9545" s="22">
        <v>9</v>
      </c>
      <c r="W9545" s="22">
        <v>9</v>
      </c>
      <c r="Y9545" s="22">
        <v>34.893099999999997</v>
      </c>
      <c r="Z9545" s="20" t="s">
        <v>189</v>
      </c>
      <c r="AA9545" s="22">
        <v>0</v>
      </c>
      <c r="AB9545" s="22">
        <v>99</v>
      </c>
      <c r="AC9545" s="24">
        <v>0</v>
      </c>
      <c r="AD9545" s="24">
        <v>0</v>
      </c>
      <c r="AE9545" s="24">
        <v>0</v>
      </c>
    </row>
    <row r="9546" spans="1:31" x14ac:dyDescent="0.3">
      <c r="A9546" s="20" t="s">
        <v>14907</v>
      </c>
      <c r="C9546" t="s">
        <v>14908</v>
      </c>
      <c r="D9546" s="22" t="s">
        <v>187</v>
      </c>
      <c r="F9546" s="24">
        <v>0</v>
      </c>
      <c r="G9546" s="24">
        <v>0</v>
      </c>
      <c r="I9546" s="24">
        <v>0</v>
      </c>
      <c r="K9546" s="24">
        <v>0</v>
      </c>
      <c r="L9546" s="24">
        <v>0</v>
      </c>
      <c r="M9546" s="24">
        <v>0</v>
      </c>
      <c r="N9546" s="22">
        <v>9</v>
      </c>
      <c r="O9546" s="20" t="s">
        <v>188</v>
      </c>
      <c r="P9546" s="24">
        <v>0</v>
      </c>
      <c r="Q9546" s="24">
        <v>0</v>
      </c>
      <c r="R9546" s="24">
        <v>0</v>
      </c>
      <c r="S9546" s="22">
        <v>9</v>
      </c>
      <c r="T9546" s="22">
        <v>9</v>
      </c>
      <c r="U9546" s="22">
        <v>9</v>
      </c>
      <c r="V9546" s="22">
        <v>9</v>
      </c>
      <c r="W9546" s="22">
        <v>9</v>
      </c>
      <c r="Y9546" s="22">
        <v>34.893099999999997</v>
      </c>
      <c r="Z9546" s="20" t="s">
        <v>189</v>
      </c>
      <c r="AA9546" s="22">
        <v>0</v>
      </c>
      <c r="AB9546" s="22">
        <v>99</v>
      </c>
      <c r="AC9546" s="24">
        <v>0</v>
      </c>
      <c r="AD9546" s="24">
        <v>0</v>
      </c>
      <c r="AE9546" s="24">
        <v>0</v>
      </c>
    </row>
    <row r="9547" spans="1:31" x14ac:dyDescent="0.3">
      <c r="A9547" s="20" t="s">
        <v>14909</v>
      </c>
      <c r="C9547" t="s">
        <v>14910</v>
      </c>
      <c r="D9547" s="22" t="s">
        <v>187</v>
      </c>
      <c r="F9547" s="24">
        <v>0</v>
      </c>
      <c r="G9547" s="24">
        <v>0</v>
      </c>
      <c r="I9547" s="24">
        <v>0</v>
      </c>
      <c r="K9547" s="24">
        <v>0</v>
      </c>
      <c r="L9547" s="24">
        <v>0</v>
      </c>
      <c r="M9547" s="24">
        <v>0</v>
      </c>
      <c r="N9547" s="22">
        <v>9</v>
      </c>
      <c r="O9547" s="20" t="s">
        <v>188</v>
      </c>
      <c r="P9547" s="24">
        <v>0</v>
      </c>
      <c r="Q9547" s="24">
        <v>0</v>
      </c>
      <c r="R9547" s="24">
        <v>0</v>
      </c>
      <c r="S9547" s="22">
        <v>9</v>
      </c>
      <c r="T9547" s="22">
        <v>9</v>
      </c>
      <c r="U9547" s="22">
        <v>9</v>
      </c>
      <c r="V9547" s="22">
        <v>9</v>
      </c>
      <c r="W9547" s="22">
        <v>9</v>
      </c>
      <c r="Y9547" s="22">
        <v>34.893099999999997</v>
      </c>
      <c r="Z9547" s="20" t="s">
        <v>189</v>
      </c>
      <c r="AA9547" s="22">
        <v>0</v>
      </c>
      <c r="AB9547" s="22">
        <v>99</v>
      </c>
      <c r="AC9547" s="24">
        <v>0</v>
      </c>
      <c r="AD9547" s="24">
        <v>0</v>
      </c>
      <c r="AE9547" s="24">
        <v>0</v>
      </c>
    </row>
    <row r="9548" spans="1:31" x14ac:dyDescent="0.3">
      <c r="A9548" s="20" t="s">
        <v>14911</v>
      </c>
      <c r="C9548" t="s">
        <v>14912</v>
      </c>
      <c r="D9548" s="22" t="s">
        <v>187</v>
      </c>
      <c r="F9548" s="24">
        <v>0</v>
      </c>
      <c r="G9548" s="24">
        <v>0</v>
      </c>
      <c r="I9548" s="24">
        <v>0</v>
      </c>
      <c r="K9548" s="24">
        <v>0</v>
      </c>
      <c r="L9548" s="24">
        <v>0</v>
      </c>
      <c r="M9548" s="24">
        <v>0</v>
      </c>
      <c r="N9548" s="22">
        <v>9</v>
      </c>
      <c r="O9548" s="20" t="s">
        <v>188</v>
      </c>
      <c r="P9548" s="24">
        <v>0</v>
      </c>
      <c r="Q9548" s="24">
        <v>0</v>
      </c>
      <c r="R9548" s="24">
        <v>0</v>
      </c>
      <c r="S9548" s="22">
        <v>9</v>
      </c>
      <c r="T9548" s="22">
        <v>9</v>
      </c>
      <c r="U9548" s="22">
        <v>9</v>
      </c>
      <c r="V9548" s="22">
        <v>9</v>
      </c>
      <c r="W9548" s="22">
        <v>9</v>
      </c>
      <c r="Y9548" s="22">
        <v>34.893099999999997</v>
      </c>
      <c r="Z9548" s="20" t="s">
        <v>189</v>
      </c>
      <c r="AA9548" s="22">
        <v>0</v>
      </c>
      <c r="AB9548" s="22">
        <v>99</v>
      </c>
      <c r="AC9548" s="24">
        <v>0</v>
      </c>
      <c r="AD9548" s="24">
        <v>0</v>
      </c>
      <c r="AE9548" s="24">
        <v>0</v>
      </c>
    </row>
    <row r="9549" spans="1:31" x14ac:dyDescent="0.3">
      <c r="A9549" s="20" t="s">
        <v>14913</v>
      </c>
      <c r="C9549" t="s">
        <v>14914</v>
      </c>
      <c r="D9549" s="22" t="s">
        <v>187</v>
      </c>
      <c r="F9549" s="24">
        <v>0</v>
      </c>
      <c r="G9549" s="24">
        <v>0</v>
      </c>
      <c r="I9549" s="24">
        <v>0</v>
      </c>
      <c r="K9549" s="24">
        <v>0</v>
      </c>
      <c r="L9549" s="24">
        <v>0</v>
      </c>
      <c r="M9549" s="24">
        <v>0</v>
      </c>
      <c r="N9549" s="22">
        <v>9</v>
      </c>
      <c r="O9549" s="20" t="s">
        <v>188</v>
      </c>
      <c r="P9549" s="24">
        <v>0</v>
      </c>
      <c r="Q9549" s="24">
        <v>0</v>
      </c>
      <c r="R9549" s="24">
        <v>0</v>
      </c>
      <c r="S9549" s="22">
        <v>9</v>
      </c>
      <c r="T9549" s="22">
        <v>9</v>
      </c>
      <c r="U9549" s="22">
        <v>9</v>
      </c>
      <c r="V9549" s="22">
        <v>9</v>
      </c>
      <c r="W9549" s="22">
        <v>9</v>
      </c>
      <c r="Y9549" s="22">
        <v>34.893099999999997</v>
      </c>
      <c r="Z9549" s="20" t="s">
        <v>189</v>
      </c>
      <c r="AA9549" s="22">
        <v>0</v>
      </c>
      <c r="AB9549" s="22">
        <v>99</v>
      </c>
      <c r="AC9549" s="24">
        <v>0</v>
      </c>
      <c r="AD9549" s="24">
        <v>0</v>
      </c>
      <c r="AE9549" s="24">
        <v>0</v>
      </c>
    </row>
    <row r="9550" spans="1:31" x14ac:dyDescent="0.3">
      <c r="A9550" s="20" t="s">
        <v>14915</v>
      </c>
      <c r="C9550" t="s">
        <v>14916</v>
      </c>
      <c r="D9550" s="22" t="s">
        <v>187</v>
      </c>
      <c r="F9550" s="24">
        <v>0</v>
      </c>
      <c r="G9550" s="24">
        <v>0</v>
      </c>
      <c r="I9550" s="24">
        <v>0</v>
      </c>
      <c r="K9550" s="24">
        <v>0</v>
      </c>
      <c r="L9550" s="24">
        <v>0</v>
      </c>
      <c r="M9550" s="24">
        <v>0</v>
      </c>
      <c r="N9550" s="22">
        <v>9</v>
      </c>
      <c r="O9550" s="20" t="s">
        <v>188</v>
      </c>
      <c r="P9550" s="24">
        <v>0</v>
      </c>
      <c r="Q9550" s="24">
        <v>0</v>
      </c>
      <c r="R9550" s="24">
        <v>0</v>
      </c>
      <c r="S9550" s="22">
        <v>9</v>
      </c>
      <c r="T9550" s="22">
        <v>9</v>
      </c>
      <c r="U9550" s="22">
        <v>9</v>
      </c>
      <c r="V9550" s="22">
        <v>9</v>
      </c>
      <c r="W9550" s="22">
        <v>9</v>
      </c>
      <c r="Y9550" s="22">
        <v>34.893099999999997</v>
      </c>
      <c r="Z9550" s="20" t="s">
        <v>189</v>
      </c>
      <c r="AA9550" s="22">
        <v>0</v>
      </c>
      <c r="AB9550" s="22">
        <v>99</v>
      </c>
      <c r="AC9550" s="24">
        <v>0</v>
      </c>
      <c r="AD9550" s="24">
        <v>0</v>
      </c>
      <c r="AE9550" s="24">
        <v>0</v>
      </c>
    </row>
    <row r="9551" spans="1:31" x14ac:dyDescent="0.3">
      <c r="A9551" s="20" t="s">
        <v>14917</v>
      </c>
      <c r="C9551" t="s">
        <v>14918</v>
      </c>
      <c r="D9551" s="22" t="s">
        <v>187</v>
      </c>
      <c r="F9551" s="24">
        <v>0</v>
      </c>
      <c r="G9551" s="24">
        <v>0</v>
      </c>
      <c r="I9551" s="24">
        <v>0</v>
      </c>
      <c r="K9551" s="24">
        <v>0</v>
      </c>
      <c r="L9551" s="24">
        <v>0</v>
      </c>
      <c r="M9551" s="24">
        <v>0</v>
      </c>
      <c r="N9551" s="22">
        <v>9</v>
      </c>
      <c r="O9551" s="20" t="s">
        <v>188</v>
      </c>
      <c r="P9551" s="24">
        <v>0</v>
      </c>
      <c r="Q9551" s="24">
        <v>0</v>
      </c>
      <c r="R9551" s="24">
        <v>0</v>
      </c>
      <c r="S9551" s="22">
        <v>9</v>
      </c>
      <c r="T9551" s="22">
        <v>9</v>
      </c>
      <c r="U9551" s="22">
        <v>9</v>
      </c>
      <c r="V9551" s="22">
        <v>9</v>
      </c>
      <c r="W9551" s="22">
        <v>9</v>
      </c>
      <c r="Y9551" s="22">
        <v>34.893099999999997</v>
      </c>
      <c r="Z9551" s="20" t="s">
        <v>189</v>
      </c>
      <c r="AA9551" s="22">
        <v>0</v>
      </c>
      <c r="AB9551" s="22">
        <v>99</v>
      </c>
      <c r="AC9551" s="24">
        <v>0</v>
      </c>
      <c r="AD9551" s="24">
        <v>0</v>
      </c>
      <c r="AE9551" s="24">
        <v>0</v>
      </c>
    </row>
    <row r="9552" spans="1:31" x14ac:dyDescent="0.3">
      <c r="A9552" s="20" t="s">
        <v>14919</v>
      </c>
      <c r="C9552" t="s">
        <v>14920</v>
      </c>
      <c r="D9552" s="22" t="s">
        <v>187</v>
      </c>
      <c r="F9552" s="24">
        <v>0</v>
      </c>
      <c r="G9552" s="24">
        <v>0</v>
      </c>
      <c r="I9552" s="24">
        <v>0</v>
      </c>
      <c r="K9552" s="24">
        <v>0</v>
      </c>
      <c r="L9552" s="24">
        <v>0</v>
      </c>
      <c r="M9552" s="24">
        <v>0</v>
      </c>
      <c r="N9552" s="22">
        <v>9</v>
      </c>
      <c r="O9552" s="20" t="s">
        <v>188</v>
      </c>
      <c r="P9552" s="24">
        <v>0</v>
      </c>
      <c r="Q9552" s="24">
        <v>0</v>
      </c>
      <c r="R9552" s="24">
        <v>0</v>
      </c>
      <c r="S9552" s="22">
        <v>9</v>
      </c>
      <c r="T9552" s="22">
        <v>9</v>
      </c>
      <c r="U9552" s="22">
        <v>9</v>
      </c>
      <c r="V9552" s="22">
        <v>9</v>
      </c>
      <c r="W9552" s="22">
        <v>9</v>
      </c>
      <c r="Y9552" s="22">
        <v>34.893099999999997</v>
      </c>
      <c r="Z9552" s="20" t="s">
        <v>189</v>
      </c>
      <c r="AA9552" s="22">
        <v>0</v>
      </c>
      <c r="AB9552" s="22">
        <v>99</v>
      </c>
      <c r="AC9552" s="24">
        <v>0</v>
      </c>
      <c r="AD9552" s="24">
        <v>0</v>
      </c>
      <c r="AE9552" s="24">
        <v>0</v>
      </c>
    </row>
    <row r="9553" spans="1:31" x14ac:dyDescent="0.3">
      <c r="A9553" s="20" t="s">
        <v>14921</v>
      </c>
      <c r="C9553" t="s">
        <v>14922</v>
      </c>
      <c r="D9553" s="22" t="s">
        <v>187</v>
      </c>
      <c r="F9553" s="24">
        <v>0</v>
      </c>
      <c r="G9553" s="24">
        <v>0</v>
      </c>
      <c r="I9553" s="24">
        <v>0</v>
      </c>
      <c r="K9553" s="24">
        <v>0</v>
      </c>
      <c r="L9553" s="24">
        <v>0</v>
      </c>
      <c r="M9553" s="24">
        <v>0</v>
      </c>
      <c r="N9553" s="22">
        <v>9</v>
      </c>
      <c r="O9553" s="20" t="s">
        <v>188</v>
      </c>
      <c r="P9553" s="24">
        <v>0</v>
      </c>
      <c r="Q9553" s="24">
        <v>0</v>
      </c>
      <c r="R9553" s="24">
        <v>0</v>
      </c>
      <c r="S9553" s="22">
        <v>9</v>
      </c>
      <c r="T9553" s="22">
        <v>9</v>
      </c>
      <c r="U9553" s="22">
        <v>9</v>
      </c>
      <c r="V9553" s="22">
        <v>9</v>
      </c>
      <c r="W9553" s="22">
        <v>9</v>
      </c>
      <c r="Y9553" s="22">
        <v>34.893099999999997</v>
      </c>
      <c r="Z9553" s="20" t="s">
        <v>189</v>
      </c>
      <c r="AA9553" s="22">
        <v>0</v>
      </c>
      <c r="AB9553" s="22">
        <v>99</v>
      </c>
      <c r="AC9553" s="24">
        <v>0</v>
      </c>
      <c r="AD9553" s="24">
        <v>0</v>
      </c>
      <c r="AE9553" s="24">
        <v>0</v>
      </c>
    </row>
    <row r="9554" spans="1:31" x14ac:dyDescent="0.3">
      <c r="A9554" s="20" t="s">
        <v>14923</v>
      </c>
      <c r="C9554" t="s">
        <v>14924</v>
      </c>
      <c r="D9554" s="22" t="s">
        <v>187</v>
      </c>
      <c r="F9554" s="24">
        <v>0</v>
      </c>
      <c r="G9554" s="24">
        <v>0</v>
      </c>
      <c r="I9554" s="24">
        <v>0</v>
      </c>
      <c r="K9554" s="24">
        <v>0</v>
      </c>
      <c r="L9554" s="24">
        <v>0</v>
      </c>
      <c r="M9554" s="24">
        <v>0</v>
      </c>
      <c r="N9554" s="22">
        <v>9</v>
      </c>
      <c r="O9554" s="20" t="s">
        <v>188</v>
      </c>
      <c r="P9554" s="24">
        <v>0</v>
      </c>
      <c r="Q9554" s="24">
        <v>0</v>
      </c>
      <c r="R9554" s="24">
        <v>0</v>
      </c>
      <c r="S9554" s="22">
        <v>9</v>
      </c>
      <c r="T9554" s="22">
        <v>9</v>
      </c>
      <c r="U9554" s="22">
        <v>9</v>
      </c>
      <c r="V9554" s="22">
        <v>9</v>
      </c>
      <c r="W9554" s="22">
        <v>9</v>
      </c>
      <c r="Y9554" s="22">
        <v>34.893099999999997</v>
      </c>
      <c r="Z9554" s="20" t="s">
        <v>189</v>
      </c>
      <c r="AA9554" s="22">
        <v>0</v>
      </c>
      <c r="AB9554" s="22">
        <v>99</v>
      </c>
      <c r="AC9554" s="24">
        <v>0</v>
      </c>
      <c r="AD9554" s="24">
        <v>0</v>
      </c>
      <c r="AE9554" s="24">
        <v>0</v>
      </c>
    </row>
    <row r="9555" spans="1:31" x14ac:dyDescent="0.3">
      <c r="A9555" s="20" t="s">
        <v>14925</v>
      </c>
      <c r="C9555" t="s">
        <v>14926</v>
      </c>
      <c r="D9555" s="22" t="s">
        <v>187</v>
      </c>
      <c r="F9555" s="24">
        <v>0</v>
      </c>
      <c r="G9555" s="24">
        <v>0</v>
      </c>
      <c r="I9555" s="24">
        <v>0</v>
      </c>
      <c r="K9555" s="24">
        <v>0</v>
      </c>
      <c r="L9555" s="24">
        <v>0</v>
      </c>
      <c r="M9555" s="24">
        <v>0</v>
      </c>
      <c r="N9555" s="22">
        <v>9</v>
      </c>
      <c r="O9555" s="20" t="s">
        <v>188</v>
      </c>
      <c r="P9555" s="24">
        <v>0</v>
      </c>
      <c r="Q9555" s="24">
        <v>0</v>
      </c>
      <c r="R9555" s="24">
        <v>0</v>
      </c>
      <c r="S9555" s="22">
        <v>9</v>
      </c>
      <c r="T9555" s="22">
        <v>9</v>
      </c>
      <c r="U9555" s="22">
        <v>9</v>
      </c>
      <c r="V9555" s="22">
        <v>9</v>
      </c>
      <c r="W9555" s="22">
        <v>9</v>
      </c>
      <c r="Y9555" s="22">
        <v>34.893099999999997</v>
      </c>
      <c r="Z9555" s="20" t="s">
        <v>189</v>
      </c>
      <c r="AA9555" s="22">
        <v>0</v>
      </c>
      <c r="AB9555" s="22">
        <v>99</v>
      </c>
      <c r="AC9555" s="24">
        <v>0</v>
      </c>
      <c r="AD9555" s="24">
        <v>0</v>
      </c>
      <c r="AE9555" s="24">
        <v>0</v>
      </c>
    </row>
    <row r="9556" spans="1:31" x14ac:dyDescent="0.3">
      <c r="A9556" s="20" t="s">
        <v>14927</v>
      </c>
      <c r="C9556" t="s">
        <v>14928</v>
      </c>
      <c r="D9556" s="22" t="s">
        <v>187</v>
      </c>
      <c r="F9556" s="24">
        <v>0</v>
      </c>
      <c r="G9556" s="24">
        <v>0</v>
      </c>
      <c r="I9556" s="24">
        <v>0</v>
      </c>
      <c r="K9556" s="24">
        <v>0</v>
      </c>
      <c r="L9556" s="24">
        <v>0</v>
      </c>
      <c r="M9556" s="24">
        <v>0</v>
      </c>
      <c r="N9556" s="22">
        <v>9</v>
      </c>
      <c r="O9556" s="20" t="s">
        <v>188</v>
      </c>
      <c r="P9556" s="24">
        <v>0</v>
      </c>
      <c r="Q9556" s="24">
        <v>0</v>
      </c>
      <c r="R9556" s="24">
        <v>0</v>
      </c>
      <c r="S9556" s="22">
        <v>9</v>
      </c>
      <c r="T9556" s="22">
        <v>9</v>
      </c>
      <c r="U9556" s="22">
        <v>9</v>
      </c>
      <c r="V9556" s="22">
        <v>9</v>
      </c>
      <c r="W9556" s="22">
        <v>9</v>
      </c>
      <c r="Y9556" s="22">
        <v>34.893099999999997</v>
      </c>
      <c r="Z9556" s="20" t="s">
        <v>189</v>
      </c>
      <c r="AA9556" s="22">
        <v>0</v>
      </c>
      <c r="AB9556" s="22">
        <v>99</v>
      </c>
      <c r="AC9556" s="24">
        <v>0</v>
      </c>
      <c r="AD9556" s="24">
        <v>0</v>
      </c>
      <c r="AE9556" s="24">
        <v>0</v>
      </c>
    </row>
    <row r="9557" spans="1:31" x14ac:dyDescent="0.3">
      <c r="A9557" s="20" t="s">
        <v>14929</v>
      </c>
      <c r="C9557" t="s">
        <v>14930</v>
      </c>
      <c r="D9557" s="22" t="s">
        <v>187</v>
      </c>
      <c r="F9557" s="24">
        <v>0</v>
      </c>
      <c r="G9557" s="24">
        <v>0</v>
      </c>
      <c r="I9557" s="24">
        <v>0</v>
      </c>
      <c r="K9557" s="24">
        <v>0</v>
      </c>
      <c r="L9557" s="24">
        <v>0</v>
      </c>
      <c r="M9557" s="24">
        <v>0</v>
      </c>
      <c r="N9557" s="22">
        <v>9</v>
      </c>
      <c r="O9557" s="20" t="s">
        <v>188</v>
      </c>
      <c r="P9557" s="24">
        <v>0</v>
      </c>
      <c r="Q9557" s="24">
        <v>0</v>
      </c>
      <c r="R9557" s="24">
        <v>0</v>
      </c>
      <c r="S9557" s="22">
        <v>9</v>
      </c>
      <c r="T9557" s="22">
        <v>9</v>
      </c>
      <c r="U9557" s="22">
        <v>9</v>
      </c>
      <c r="V9557" s="22">
        <v>9</v>
      </c>
      <c r="W9557" s="22">
        <v>9</v>
      </c>
      <c r="Y9557" s="22">
        <v>34.893099999999997</v>
      </c>
      <c r="Z9557" s="20" t="s">
        <v>189</v>
      </c>
      <c r="AA9557" s="22">
        <v>0</v>
      </c>
      <c r="AB9557" s="22">
        <v>99</v>
      </c>
      <c r="AC9557" s="24">
        <v>0</v>
      </c>
      <c r="AD9557" s="24">
        <v>0</v>
      </c>
      <c r="AE9557" s="24">
        <v>0</v>
      </c>
    </row>
    <row r="9558" spans="1:31" x14ac:dyDescent="0.3">
      <c r="A9558" s="20" t="s">
        <v>14931</v>
      </c>
      <c r="C9558" t="s">
        <v>14932</v>
      </c>
      <c r="D9558" s="22" t="s">
        <v>187</v>
      </c>
      <c r="F9558" s="24">
        <v>0</v>
      </c>
      <c r="G9558" s="24">
        <v>0</v>
      </c>
      <c r="I9558" s="24">
        <v>0</v>
      </c>
      <c r="K9558" s="24">
        <v>0</v>
      </c>
      <c r="L9558" s="24">
        <v>0</v>
      </c>
      <c r="M9558" s="24">
        <v>0</v>
      </c>
      <c r="N9558" s="22">
        <v>9</v>
      </c>
      <c r="O9558" s="20" t="s">
        <v>188</v>
      </c>
      <c r="P9558" s="24">
        <v>0</v>
      </c>
      <c r="Q9558" s="24">
        <v>0</v>
      </c>
      <c r="R9558" s="24">
        <v>0</v>
      </c>
      <c r="S9558" s="22">
        <v>9</v>
      </c>
      <c r="T9558" s="22">
        <v>9</v>
      </c>
      <c r="U9558" s="22">
        <v>9</v>
      </c>
      <c r="V9558" s="22">
        <v>9</v>
      </c>
      <c r="W9558" s="22">
        <v>9</v>
      </c>
      <c r="Y9558" s="22">
        <v>34.893099999999997</v>
      </c>
      <c r="Z9558" s="20" t="s">
        <v>189</v>
      </c>
      <c r="AA9558" s="22">
        <v>0</v>
      </c>
      <c r="AB9558" s="22">
        <v>99</v>
      </c>
      <c r="AC9558" s="24">
        <v>0</v>
      </c>
      <c r="AD9558" s="24">
        <v>0</v>
      </c>
      <c r="AE9558" s="24">
        <v>0</v>
      </c>
    </row>
    <row r="9559" spans="1:31" x14ac:dyDescent="0.3">
      <c r="A9559" s="20" t="s">
        <v>14933</v>
      </c>
      <c r="C9559" t="s">
        <v>14934</v>
      </c>
      <c r="D9559" s="22" t="s">
        <v>187</v>
      </c>
      <c r="F9559" s="24">
        <v>0</v>
      </c>
      <c r="G9559" s="24">
        <v>0</v>
      </c>
      <c r="I9559" s="24">
        <v>0</v>
      </c>
      <c r="K9559" s="24">
        <v>0</v>
      </c>
      <c r="L9559" s="24">
        <v>0</v>
      </c>
      <c r="M9559" s="24">
        <v>0</v>
      </c>
      <c r="N9559" s="22">
        <v>9</v>
      </c>
      <c r="O9559" s="20" t="s">
        <v>188</v>
      </c>
      <c r="P9559" s="24">
        <v>0</v>
      </c>
      <c r="Q9559" s="24">
        <v>0</v>
      </c>
      <c r="R9559" s="24">
        <v>0</v>
      </c>
      <c r="S9559" s="22">
        <v>9</v>
      </c>
      <c r="T9559" s="22">
        <v>9</v>
      </c>
      <c r="U9559" s="22">
        <v>9</v>
      </c>
      <c r="V9559" s="22">
        <v>9</v>
      </c>
      <c r="W9559" s="22">
        <v>9</v>
      </c>
      <c r="Y9559" s="22">
        <v>34.893099999999997</v>
      </c>
      <c r="Z9559" s="20" t="s">
        <v>189</v>
      </c>
      <c r="AA9559" s="22">
        <v>0</v>
      </c>
      <c r="AB9559" s="22">
        <v>99</v>
      </c>
      <c r="AC9559" s="24">
        <v>0</v>
      </c>
      <c r="AD9559" s="24">
        <v>0</v>
      </c>
      <c r="AE9559" s="24">
        <v>0</v>
      </c>
    </row>
    <row r="9560" spans="1:31" x14ac:dyDescent="0.3">
      <c r="A9560" s="20" t="s">
        <v>14935</v>
      </c>
      <c r="C9560" t="s">
        <v>14936</v>
      </c>
      <c r="D9560" s="22" t="s">
        <v>187</v>
      </c>
      <c r="F9560" s="24">
        <v>0</v>
      </c>
      <c r="G9560" s="24">
        <v>0</v>
      </c>
      <c r="I9560" s="24">
        <v>0</v>
      </c>
      <c r="K9560" s="24">
        <v>0</v>
      </c>
      <c r="L9560" s="24">
        <v>0</v>
      </c>
      <c r="M9560" s="24">
        <v>0</v>
      </c>
      <c r="N9560" s="22">
        <v>9</v>
      </c>
      <c r="O9560" s="20" t="s">
        <v>188</v>
      </c>
      <c r="P9560" s="24">
        <v>0</v>
      </c>
      <c r="Q9560" s="24">
        <v>0</v>
      </c>
      <c r="R9560" s="24">
        <v>0</v>
      </c>
      <c r="S9560" s="22">
        <v>9</v>
      </c>
      <c r="T9560" s="22">
        <v>9</v>
      </c>
      <c r="U9560" s="22">
        <v>9</v>
      </c>
      <c r="V9560" s="22">
        <v>9</v>
      </c>
      <c r="W9560" s="22">
        <v>9</v>
      </c>
      <c r="Y9560" s="22">
        <v>34.893099999999997</v>
      </c>
      <c r="Z9560" s="20" t="s">
        <v>189</v>
      </c>
      <c r="AA9560" s="22">
        <v>0</v>
      </c>
      <c r="AB9560" s="22">
        <v>99</v>
      </c>
      <c r="AC9560" s="24">
        <v>0</v>
      </c>
      <c r="AD9560" s="24">
        <v>0</v>
      </c>
      <c r="AE9560" s="24">
        <v>0</v>
      </c>
    </row>
    <row r="9561" spans="1:31" x14ac:dyDescent="0.3">
      <c r="A9561" s="20" t="s">
        <v>14937</v>
      </c>
      <c r="C9561" t="s">
        <v>14938</v>
      </c>
      <c r="D9561" s="22" t="s">
        <v>187</v>
      </c>
      <c r="F9561" s="24">
        <v>0</v>
      </c>
      <c r="G9561" s="24">
        <v>0</v>
      </c>
      <c r="I9561" s="24">
        <v>0</v>
      </c>
      <c r="K9561" s="24">
        <v>0</v>
      </c>
      <c r="L9561" s="24">
        <v>0</v>
      </c>
      <c r="M9561" s="24">
        <v>0</v>
      </c>
      <c r="N9561" s="22">
        <v>9</v>
      </c>
      <c r="O9561" s="20" t="s">
        <v>188</v>
      </c>
      <c r="P9561" s="24">
        <v>0</v>
      </c>
      <c r="Q9561" s="24">
        <v>0</v>
      </c>
      <c r="R9561" s="24">
        <v>0</v>
      </c>
      <c r="S9561" s="22">
        <v>9</v>
      </c>
      <c r="T9561" s="22">
        <v>9</v>
      </c>
      <c r="U9561" s="22">
        <v>9</v>
      </c>
      <c r="V9561" s="22">
        <v>9</v>
      </c>
      <c r="W9561" s="22">
        <v>9</v>
      </c>
      <c r="Y9561" s="22">
        <v>34.893099999999997</v>
      </c>
      <c r="Z9561" s="20" t="s">
        <v>189</v>
      </c>
      <c r="AA9561" s="22">
        <v>0</v>
      </c>
      <c r="AB9561" s="22">
        <v>99</v>
      </c>
      <c r="AC9561" s="24">
        <v>0</v>
      </c>
      <c r="AD9561" s="24">
        <v>0</v>
      </c>
      <c r="AE9561" s="24">
        <v>0</v>
      </c>
    </row>
    <row r="9562" spans="1:31" x14ac:dyDescent="0.3">
      <c r="A9562" s="20" t="s">
        <v>14939</v>
      </c>
      <c r="C9562" t="s">
        <v>14940</v>
      </c>
      <c r="D9562" s="22" t="s">
        <v>187</v>
      </c>
      <c r="F9562" s="24">
        <v>0</v>
      </c>
      <c r="G9562" s="24">
        <v>0</v>
      </c>
      <c r="I9562" s="24">
        <v>0</v>
      </c>
      <c r="K9562" s="24">
        <v>0</v>
      </c>
      <c r="L9562" s="24">
        <v>0</v>
      </c>
      <c r="M9562" s="24">
        <v>0</v>
      </c>
      <c r="N9562" s="22">
        <v>9</v>
      </c>
      <c r="O9562" s="20" t="s">
        <v>188</v>
      </c>
      <c r="P9562" s="24">
        <v>0</v>
      </c>
      <c r="Q9562" s="24">
        <v>0</v>
      </c>
      <c r="R9562" s="24">
        <v>0</v>
      </c>
      <c r="S9562" s="22">
        <v>9</v>
      </c>
      <c r="T9562" s="22">
        <v>9</v>
      </c>
      <c r="U9562" s="22">
        <v>9</v>
      </c>
      <c r="V9562" s="22">
        <v>9</v>
      </c>
      <c r="W9562" s="22">
        <v>9</v>
      </c>
      <c r="Y9562" s="22">
        <v>34.893099999999997</v>
      </c>
      <c r="Z9562" s="20" t="s">
        <v>189</v>
      </c>
      <c r="AA9562" s="22">
        <v>0</v>
      </c>
      <c r="AB9562" s="22">
        <v>99</v>
      </c>
      <c r="AC9562" s="24">
        <v>0</v>
      </c>
      <c r="AD9562" s="24">
        <v>0</v>
      </c>
      <c r="AE9562" s="24">
        <v>0</v>
      </c>
    </row>
    <row r="9563" spans="1:31" x14ac:dyDescent="0.3">
      <c r="A9563" s="20" t="s">
        <v>14941</v>
      </c>
      <c r="C9563" t="s">
        <v>14942</v>
      </c>
      <c r="D9563" s="22" t="s">
        <v>187</v>
      </c>
      <c r="F9563" s="24">
        <v>0</v>
      </c>
      <c r="G9563" s="24">
        <v>0</v>
      </c>
      <c r="I9563" s="24">
        <v>0</v>
      </c>
      <c r="K9563" s="24">
        <v>0</v>
      </c>
      <c r="L9563" s="24">
        <v>0</v>
      </c>
      <c r="M9563" s="24">
        <v>0</v>
      </c>
      <c r="N9563" s="22">
        <v>9</v>
      </c>
      <c r="O9563" s="20" t="s">
        <v>188</v>
      </c>
      <c r="P9563" s="24">
        <v>0</v>
      </c>
      <c r="Q9563" s="24">
        <v>0</v>
      </c>
      <c r="R9563" s="24">
        <v>0</v>
      </c>
      <c r="S9563" s="22">
        <v>9</v>
      </c>
      <c r="T9563" s="22">
        <v>9</v>
      </c>
      <c r="U9563" s="22">
        <v>9</v>
      </c>
      <c r="V9563" s="22">
        <v>9</v>
      </c>
      <c r="W9563" s="22">
        <v>9</v>
      </c>
      <c r="Y9563" s="22">
        <v>34.893099999999997</v>
      </c>
      <c r="Z9563" s="20" t="s">
        <v>189</v>
      </c>
      <c r="AA9563" s="22">
        <v>0</v>
      </c>
      <c r="AB9563" s="22">
        <v>99</v>
      </c>
      <c r="AC9563" s="24">
        <v>0</v>
      </c>
      <c r="AD9563" s="24">
        <v>0</v>
      </c>
      <c r="AE9563" s="24">
        <v>0</v>
      </c>
    </row>
    <row r="9564" spans="1:31" x14ac:dyDescent="0.3">
      <c r="A9564" s="20" t="s">
        <v>14943</v>
      </c>
      <c r="C9564" t="s">
        <v>14944</v>
      </c>
      <c r="D9564" s="22" t="s">
        <v>187</v>
      </c>
      <c r="F9564" s="24">
        <v>0</v>
      </c>
      <c r="G9564" s="24">
        <v>0</v>
      </c>
      <c r="I9564" s="24">
        <v>0</v>
      </c>
      <c r="K9564" s="24">
        <v>0</v>
      </c>
      <c r="L9564" s="24">
        <v>0</v>
      </c>
      <c r="M9564" s="24">
        <v>0</v>
      </c>
      <c r="N9564" s="22">
        <v>9</v>
      </c>
      <c r="O9564" s="20" t="s">
        <v>188</v>
      </c>
      <c r="P9564" s="24">
        <v>0</v>
      </c>
      <c r="Q9564" s="24">
        <v>0</v>
      </c>
      <c r="R9564" s="24">
        <v>0</v>
      </c>
      <c r="S9564" s="22">
        <v>9</v>
      </c>
      <c r="T9564" s="22">
        <v>9</v>
      </c>
      <c r="U9564" s="22">
        <v>9</v>
      </c>
      <c r="V9564" s="22">
        <v>9</v>
      </c>
      <c r="W9564" s="22">
        <v>9</v>
      </c>
      <c r="Y9564" s="22">
        <v>34.893099999999997</v>
      </c>
      <c r="Z9564" s="20" t="s">
        <v>189</v>
      </c>
      <c r="AA9564" s="22">
        <v>0</v>
      </c>
      <c r="AB9564" s="22">
        <v>99</v>
      </c>
      <c r="AC9564" s="24">
        <v>0</v>
      </c>
      <c r="AD9564" s="24">
        <v>0</v>
      </c>
      <c r="AE9564" s="24">
        <v>0</v>
      </c>
    </row>
    <row r="9565" spans="1:31" x14ac:dyDescent="0.3">
      <c r="A9565" s="20" t="s">
        <v>14945</v>
      </c>
      <c r="C9565" t="s">
        <v>14946</v>
      </c>
      <c r="D9565" s="22" t="s">
        <v>187</v>
      </c>
      <c r="F9565" s="24">
        <v>0</v>
      </c>
      <c r="G9565" s="24">
        <v>0</v>
      </c>
      <c r="I9565" s="24">
        <v>0</v>
      </c>
      <c r="K9565" s="24">
        <v>0</v>
      </c>
      <c r="L9565" s="24">
        <v>0</v>
      </c>
      <c r="M9565" s="24">
        <v>0</v>
      </c>
      <c r="N9565" s="22">
        <v>9</v>
      </c>
      <c r="O9565" s="20" t="s">
        <v>188</v>
      </c>
      <c r="P9565" s="24">
        <v>0</v>
      </c>
      <c r="Q9565" s="24">
        <v>0</v>
      </c>
      <c r="R9565" s="24">
        <v>0</v>
      </c>
      <c r="S9565" s="22">
        <v>9</v>
      </c>
      <c r="T9565" s="22">
        <v>9</v>
      </c>
      <c r="U9565" s="22">
        <v>9</v>
      </c>
      <c r="V9565" s="22">
        <v>9</v>
      </c>
      <c r="W9565" s="22">
        <v>9</v>
      </c>
      <c r="Y9565" s="22">
        <v>34.893099999999997</v>
      </c>
      <c r="Z9565" s="20" t="s">
        <v>189</v>
      </c>
      <c r="AA9565" s="22">
        <v>0</v>
      </c>
      <c r="AB9565" s="22">
        <v>99</v>
      </c>
      <c r="AC9565" s="24">
        <v>0</v>
      </c>
      <c r="AD9565" s="24">
        <v>0</v>
      </c>
      <c r="AE9565" s="24">
        <v>0</v>
      </c>
    </row>
    <row r="9566" spans="1:31" x14ac:dyDescent="0.3">
      <c r="A9566" s="20" t="s">
        <v>14947</v>
      </c>
      <c r="C9566" t="s">
        <v>14948</v>
      </c>
      <c r="D9566" s="22" t="s">
        <v>187</v>
      </c>
      <c r="F9566" s="24">
        <v>0</v>
      </c>
      <c r="G9566" s="24">
        <v>0</v>
      </c>
      <c r="I9566" s="24">
        <v>0</v>
      </c>
      <c r="K9566" s="24">
        <v>0</v>
      </c>
      <c r="L9566" s="24">
        <v>0</v>
      </c>
      <c r="M9566" s="24">
        <v>0</v>
      </c>
      <c r="N9566" s="22">
        <v>9</v>
      </c>
      <c r="O9566" s="20" t="s">
        <v>188</v>
      </c>
      <c r="P9566" s="24">
        <v>0</v>
      </c>
      <c r="Q9566" s="24">
        <v>0</v>
      </c>
      <c r="R9566" s="24">
        <v>0</v>
      </c>
      <c r="S9566" s="22">
        <v>9</v>
      </c>
      <c r="T9566" s="22">
        <v>9</v>
      </c>
      <c r="U9566" s="22">
        <v>9</v>
      </c>
      <c r="V9566" s="22">
        <v>9</v>
      </c>
      <c r="W9566" s="22">
        <v>9</v>
      </c>
      <c r="Y9566" s="22">
        <v>34.893099999999997</v>
      </c>
      <c r="Z9566" s="20" t="s">
        <v>189</v>
      </c>
      <c r="AA9566" s="22">
        <v>0</v>
      </c>
      <c r="AB9566" s="22">
        <v>99</v>
      </c>
      <c r="AC9566" s="24">
        <v>0</v>
      </c>
      <c r="AD9566" s="24">
        <v>0</v>
      </c>
      <c r="AE9566" s="24">
        <v>0</v>
      </c>
    </row>
    <row r="9567" spans="1:31" x14ac:dyDescent="0.3">
      <c r="A9567" s="20" t="s">
        <v>14949</v>
      </c>
      <c r="C9567" t="s">
        <v>14950</v>
      </c>
      <c r="D9567" s="22" t="s">
        <v>187</v>
      </c>
      <c r="F9567" s="24">
        <v>0</v>
      </c>
      <c r="G9567" s="24">
        <v>0</v>
      </c>
      <c r="I9567" s="24">
        <v>0</v>
      </c>
      <c r="K9567" s="24">
        <v>0</v>
      </c>
      <c r="L9567" s="24">
        <v>0</v>
      </c>
      <c r="M9567" s="24">
        <v>0</v>
      </c>
      <c r="N9567" s="22">
        <v>9</v>
      </c>
      <c r="O9567" s="20" t="s">
        <v>188</v>
      </c>
      <c r="P9567" s="24">
        <v>0</v>
      </c>
      <c r="Q9567" s="24">
        <v>0</v>
      </c>
      <c r="R9567" s="24">
        <v>0</v>
      </c>
      <c r="S9567" s="22">
        <v>9</v>
      </c>
      <c r="T9567" s="22">
        <v>9</v>
      </c>
      <c r="U9567" s="22">
        <v>9</v>
      </c>
      <c r="V9567" s="22">
        <v>9</v>
      </c>
      <c r="W9567" s="22">
        <v>9</v>
      </c>
      <c r="Y9567" s="22">
        <v>34.893099999999997</v>
      </c>
      <c r="Z9567" s="20" t="s">
        <v>189</v>
      </c>
      <c r="AA9567" s="22">
        <v>0</v>
      </c>
      <c r="AB9567" s="22">
        <v>99</v>
      </c>
      <c r="AC9567" s="24">
        <v>0</v>
      </c>
      <c r="AD9567" s="24">
        <v>0</v>
      </c>
      <c r="AE9567" s="24">
        <v>0</v>
      </c>
    </row>
    <row r="9568" spans="1:31" x14ac:dyDescent="0.3">
      <c r="A9568" s="20" t="s">
        <v>14951</v>
      </c>
      <c r="C9568" t="s">
        <v>14952</v>
      </c>
      <c r="D9568" s="22" t="s">
        <v>187</v>
      </c>
      <c r="F9568" s="24">
        <v>0</v>
      </c>
      <c r="G9568" s="24">
        <v>0</v>
      </c>
      <c r="I9568" s="24">
        <v>0</v>
      </c>
      <c r="K9568" s="24">
        <v>0</v>
      </c>
      <c r="L9568" s="24">
        <v>0</v>
      </c>
      <c r="M9568" s="24">
        <v>0</v>
      </c>
      <c r="N9568" s="22">
        <v>9</v>
      </c>
      <c r="O9568" s="20" t="s">
        <v>188</v>
      </c>
      <c r="P9568" s="24">
        <v>0</v>
      </c>
      <c r="Q9568" s="24">
        <v>0</v>
      </c>
      <c r="R9568" s="24">
        <v>0</v>
      </c>
      <c r="S9568" s="22">
        <v>9</v>
      </c>
      <c r="T9568" s="22">
        <v>9</v>
      </c>
      <c r="U9568" s="22">
        <v>9</v>
      </c>
      <c r="V9568" s="22">
        <v>9</v>
      </c>
      <c r="W9568" s="22">
        <v>9</v>
      </c>
      <c r="Y9568" s="22">
        <v>34.893099999999997</v>
      </c>
      <c r="Z9568" s="20" t="s">
        <v>189</v>
      </c>
      <c r="AA9568" s="22">
        <v>0</v>
      </c>
      <c r="AB9568" s="22">
        <v>99</v>
      </c>
      <c r="AC9568" s="24">
        <v>0</v>
      </c>
      <c r="AD9568" s="24">
        <v>0</v>
      </c>
      <c r="AE9568" s="24">
        <v>0</v>
      </c>
    </row>
    <row r="9569" spans="1:31" x14ac:dyDescent="0.3">
      <c r="A9569" s="20" t="s">
        <v>14953</v>
      </c>
      <c r="C9569" t="s">
        <v>14954</v>
      </c>
      <c r="D9569" s="22" t="s">
        <v>187</v>
      </c>
      <c r="F9569" s="24">
        <v>0</v>
      </c>
      <c r="G9569" s="24">
        <v>0</v>
      </c>
      <c r="I9569" s="24">
        <v>0</v>
      </c>
      <c r="K9569" s="24">
        <v>0</v>
      </c>
      <c r="L9569" s="24">
        <v>0</v>
      </c>
      <c r="M9569" s="24">
        <v>0</v>
      </c>
      <c r="N9569" s="22">
        <v>9</v>
      </c>
      <c r="O9569" s="20" t="s">
        <v>188</v>
      </c>
      <c r="P9569" s="24">
        <v>0</v>
      </c>
      <c r="Q9569" s="24">
        <v>0</v>
      </c>
      <c r="R9569" s="24">
        <v>0</v>
      </c>
      <c r="S9569" s="22">
        <v>9</v>
      </c>
      <c r="T9569" s="22">
        <v>9</v>
      </c>
      <c r="U9569" s="22">
        <v>9</v>
      </c>
      <c r="V9569" s="22">
        <v>9</v>
      </c>
      <c r="W9569" s="22">
        <v>9</v>
      </c>
      <c r="Y9569" s="22">
        <v>34.893099999999997</v>
      </c>
      <c r="Z9569" s="20" t="s">
        <v>189</v>
      </c>
      <c r="AA9569" s="22">
        <v>0</v>
      </c>
      <c r="AB9569" s="22">
        <v>99</v>
      </c>
      <c r="AC9569" s="24">
        <v>0</v>
      </c>
      <c r="AD9569" s="24">
        <v>0</v>
      </c>
      <c r="AE9569" s="24">
        <v>0</v>
      </c>
    </row>
    <row r="9570" spans="1:31" x14ac:dyDescent="0.3">
      <c r="A9570" s="20" t="s">
        <v>14955</v>
      </c>
      <c r="C9570" t="s">
        <v>14956</v>
      </c>
      <c r="D9570" s="22" t="s">
        <v>187</v>
      </c>
      <c r="F9570" s="24">
        <v>0</v>
      </c>
      <c r="G9570" s="24">
        <v>0</v>
      </c>
      <c r="I9570" s="24">
        <v>0</v>
      </c>
      <c r="K9570" s="24">
        <v>0</v>
      </c>
      <c r="L9570" s="24">
        <v>0</v>
      </c>
      <c r="M9570" s="24">
        <v>0</v>
      </c>
      <c r="N9570" s="22">
        <v>9</v>
      </c>
      <c r="O9570" s="20" t="s">
        <v>188</v>
      </c>
      <c r="P9570" s="24">
        <v>0</v>
      </c>
      <c r="Q9570" s="24">
        <v>0</v>
      </c>
      <c r="R9570" s="24">
        <v>0</v>
      </c>
      <c r="S9570" s="22">
        <v>9</v>
      </c>
      <c r="T9570" s="22">
        <v>9</v>
      </c>
      <c r="U9570" s="22">
        <v>9</v>
      </c>
      <c r="V9570" s="22">
        <v>9</v>
      </c>
      <c r="W9570" s="22">
        <v>9</v>
      </c>
      <c r="Y9570" s="22">
        <v>34.893099999999997</v>
      </c>
      <c r="Z9570" s="20" t="s">
        <v>189</v>
      </c>
      <c r="AA9570" s="22">
        <v>0</v>
      </c>
      <c r="AB9570" s="22">
        <v>99</v>
      </c>
      <c r="AC9570" s="24">
        <v>0</v>
      </c>
      <c r="AD9570" s="24">
        <v>0</v>
      </c>
      <c r="AE9570" s="24">
        <v>0</v>
      </c>
    </row>
    <row r="9571" spans="1:31" x14ac:dyDescent="0.3">
      <c r="A9571" s="20" t="s">
        <v>14957</v>
      </c>
      <c r="C9571" t="s">
        <v>14958</v>
      </c>
      <c r="D9571" s="22" t="s">
        <v>187</v>
      </c>
      <c r="F9571" s="24">
        <v>0</v>
      </c>
      <c r="G9571" s="24">
        <v>0</v>
      </c>
      <c r="I9571" s="24">
        <v>0</v>
      </c>
      <c r="K9571" s="24">
        <v>0</v>
      </c>
      <c r="L9571" s="24">
        <v>0</v>
      </c>
      <c r="M9571" s="24">
        <v>0</v>
      </c>
      <c r="N9571" s="22">
        <v>9</v>
      </c>
      <c r="O9571" s="20" t="s">
        <v>188</v>
      </c>
      <c r="P9571" s="24">
        <v>0</v>
      </c>
      <c r="Q9571" s="24">
        <v>0</v>
      </c>
      <c r="R9571" s="24">
        <v>0</v>
      </c>
      <c r="S9571" s="22">
        <v>9</v>
      </c>
      <c r="T9571" s="22">
        <v>9</v>
      </c>
      <c r="U9571" s="22">
        <v>9</v>
      </c>
      <c r="V9571" s="22">
        <v>9</v>
      </c>
      <c r="W9571" s="22">
        <v>9</v>
      </c>
      <c r="Y9571" s="22">
        <v>34.893099999999997</v>
      </c>
      <c r="Z9571" s="20" t="s">
        <v>189</v>
      </c>
      <c r="AA9571" s="22">
        <v>0</v>
      </c>
      <c r="AB9571" s="22">
        <v>99</v>
      </c>
      <c r="AC9571" s="24">
        <v>0</v>
      </c>
      <c r="AD9571" s="24">
        <v>0</v>
      </c>
      <c r="AE9571" s="24">
        <v>0</v>
      </c>
    </row>
    <row r="9572" spans="1:31" x14ac:dyDescent="0.3">
      <c r="A9572" s="20" t="s">
        <v>14959</v>
      </c>
      <c r="C9572" t="s">
        <v>14960</v>
      </c>
      <c r="D9572" s="22" t="s">
        <v>187</v>
      </c>
      <c r="F9572" s="24">
        <v>0</v>
      </c>
      <c r="G9572" s="24">
        <v>0</v>
      </c>
      <c r="I9572" s="24">
        <v>0</v>
      </c>
      <c r="K9572" s="24">
        <v>0</v>
      </c>
      <c r="L9572" s="24">
        <v>0</v>
      </c>
      <c r="M9572" s="24">
        <v>0</v>
      </c>
      <c r="N9572" s="22">
        <v>9</v>
      </c>
      <c r="O9572" s="20" t="s">
        <v>188</v>
      </c>
      <c r="P9572" s="24">
        <v>0</v>
      </c>
      <c r="Q9572" s="24">
        <v>0</v>
      </c>
      <c r="R9572" s="24">
        <v>0</v>
      </c>
      <c r="S9572" s="22">
        <v>9</v>
      </c>
      <c r="T9572" s="22">
        <v>9</v>
      </c>
      <c r="U9572" s="22">
        <v>9</v>
      </c>
      <c r="V9572" s="22">
        <v>9</v>
      </c>
      <c r="W9572" s="22">
        <v>9</v>
      </c>
      <c r="Y9572" s="22">
        <v>34.893099999999997</v>
      </c>
      <c r="Z9572" s="20" t="s">
        <v>189</v>
      </c>
      <c r="AA9572" s="22">
        <v>0</v>
      </c>
      <c r="AB9572" s="22">
        <v>99</v>
      </c>
      <c r="AC9572" s="24">
        <v>0</v>
      </c>
      <c r="AD9572" s="24">
        <v>0</v>
      </c>
      <c r="AE9572" s="24">
        <v>0</v>
      </c>
    </row>
    <row r="9573" spans="1:31" x14ac:dyDescent="0.3">
      <c r="A9573" s="20" t="s">
        <v>14961</v>
      </c>
      <c r="C9573" t="s">
        <v>14962</v>
      </c>
      <c r="D9573" s="22" t="s">
        <v>187</v>
      </c>
      <c r="F9573" s="24">
        <v>0</v>
      </c>
      <c r="G9573" s="24">
        <v>0</v>
      </c>
      <c r="I9573" s="24">
        <v>0</v>
      </c>
      <c r="K9573" s="24">
        <v>0</v>
      </c>
      <c r="L9573" s="24">
        <v>0</v>
      </c>
      <c r="M9573" s="24">
        <v>0</v>
      </c>
      <c r="N9573" s="22">
        <v>9</v>
      </c>
      <c r="O9573" s="20" t="s">
        <v>188</v>
      </c>
      <c r="P9573" s="24">
        <v>0</v>
      </c>
      <c r="Q9573" s="24">
        <v>0</v>
      </c>
      <c r="R9573" s="24">
        <v>0</v>
      </c>
      <c r="S9573" s="22">
        <v>9</v>
      </c>
      <c r="T9573" s="22">
        <v>9</v>
      </c>
      <c r="U9573" s="22">
        <v>9</v>
      </c>
      <c r="V9573" s="22">
        <v>9</v>
      </c>
      <c r="W9573" s="22">
        <v>9</v>
      </c>
      <c r="Y9573" s="22">
        <v>34.893099999999997</v>
      </c>
      <c r="Z9573" s="20" t="s">
        <v>189</v>
      </c>
      <c r="AA9573" s="22">
        <v>0</v>
      </c>
      <c r="AB9573" s="22">
        <v>99</v>
      </c>
      <c r="AC9573" s="24">
        <v>0</v>
      </c>
      <c r="AD9573" s="24">
        <v>0</v>
      </c>
      <c r="AE9573" s="24">
        <v>0</v>
      </c>
    </row>
    <row r="9574" spans="1:31" x14ac:dyDescent="0.3">
      <c r="A9574" s="20" t="s">
        <v>14963</v>
      </c>
      <c r="C9574" t="s">
        <v>14964</v>
      </c>
      <c r="D9574" s="22" t="s">
        <v>187</v>
      </c>
      <c r="F9574" s="24">
        <v>0</v>
      </c>
      <c r="G9574" s="24">
        <v>0</v>
      </c>
      <c r="I9574" s="24">
        <v>0</v>
      </c>
      <c r="K9574" s="24">
        <v>0</v>
      </c>
      <c r="L9574" s="24">
        <v>0</v>
      </c>
      <c r="M9574" s="24">
        <v>0</v>
      </c>
      <c r="N9574" s="22">
        <v>9</v>
      </c>
      <c r="O9574" s="20" t="s">
        <v>188</v>
      </c>
      <c r="P9574" s="24">
        <v>0</v>
      </c>
      <c r="Q9574" s="24">
        <v>0</v>
      </c>
      <c r="R9574" s="24">
        <v>0</v>
      </c>
      <c r="S9574" s="22">
        <v>9</v>
      </c>
      <c r="T9574" s="22">
        <v>9</v>
      </c>
      <c r="U9574" s="22">
        <v>9</v>
      </c>
      <c r="V9574" s="22">
        <v>9</v>
      </c>
      <c r="W9574" s="22">
        <v>9</v>
      </c>
      <c r="Y9574" s="22">
        <v>34.893099999999997</v>
      </c>
      <c r="Z9574" s="20" t="s">
        <v>189</v>
      </c>
      <c r="AA9574" s="22">
        <v>0</v>
      </c>
      <c r="AB9574" s="22">
        <v>99</v>
      </c>
      <c r="AC9574" s="24">
        <v>0</v>
      </c>
      <c r="AD9574" s="24">
        <v>0</v>
      </c>
      <c r="AE9574" s="24">
        <v>0</v>
      </c>
    </row>
    <row r="9575" spans="1:31" x14ac:dyDescent="0.3">
      <c r="A9575" s="20" t="s">
        <v>14965</v>
      </c>
      <c r="C9575" t="s">
        <v>14966</v>
      </c>
      <c r="D9575" s="22" t="s">
        <v>187</v>
      </c>
      <c r="F9575" s="24">
        <v>0</v>
      </c>
      <c r="G9575" s="24">
        <v>0</v>
      </c>
      <c r="I9575" s="24">
        <v>0</v>
      </c>
      <c r="K9575" s="24">
        <v>0</v>
      </c>
      <c r="L9575" s="24">
        <v>0</v>
      </c>
      <c r="M9575" s="24">
        <v>0</v>
      </c>
      <c r="N9575" s="22">
        <v>9</v>
      </c>
      <c r="O9575" s="20" t="s">
        <v>188</v>
      </c>
      <c r="P9575" s="24">
        <v>0</v>
      </c>
      <c r="Q9575" s="24">
        <v>0</v>
      </c>
      <c r="R9575" s="24">
        <v>0</v>
      </c>
      <c r="S9575" s="22">
        <v>9</v>
      </c>
      <c r="T9575" s="22">
        <v>9</v>
      </c>
      <c r="U9575" s="22">
        <v>9</v>
      </c>
      <c r="V9575" s="22">
        <v>9</v>
      </c>
      <c r="W9575" s="22">
        <v>9</v>
      </c>
      <c r="Y9575" s="22">
        <v>34.893099999999997</v>
      </c>
      <c r="Z9575" s="20" t="s">
        <v>189</v>
      </c>
      <c r="AA9575" s="22">
        <v>0</v>
      </c>
      <c r="AB9575" s="22">
        <v>99</v>
      </c>
      <c r="AC9575" s="24">
        <v>0</v>
      </c>
      <c r="AD9575" s="24">
        <v>0</v>
      </c>
      <c r="AE9575" s="24">
        <v>0</v>
      </c>
    </row>
    <row r="9576" spans="1:31" x14ac:dyDescent="0.3">
      <c r="A9576" s="20" t="s">
        <v>14967</v>
      </c>
      <c r="C9576" t="s">
        <v>14968</v>
      </c>
      <c r="D9576" s="22" t="s">
        <v>187</v>
      </c>
      <c r="F9576" s="24">
        <v>0</v>
      </c>
      <c r="G9576" s="24">
        <v>0</v>
      </c>
      <c r="I9576" s="24">
        <v>0</v>
      </c>
      <c r="K9576" s="24">
        <v>0</v>
      </c>
      <c r="L9576" s="24">
        <v>0</v>
      </c>
      <c r="M9576" s="24">
        <v>0</v>
      </c>
      <c r="N9576" s="22">
        <v>9</v>
      </c>
      <c r="O9576" s="20" t="s">
        <v>188</v>
      </c>
      <c r="P9576" s="24">
        <v>0</v>
      </c>
      <c r="Q9576" s="24">
        <v>0</v>
      </c>
      <c r="R9576" s="24">
        <v>0</v>
      </c>
      <c r="S9576" s="22">
        <v>9</v>
      </c>
      <c r="T9576" s="22">
        <v>9</v>
      </c>
      <c r="U9576" s="22">
        <v>9</v>
      </c>
      <c r="V9576" s="22">
        <v>9</v>
      </c>
      <c r="W9576" s="22">
        <v>9</v>
      </c>
      <c r="Y9576" s="22">
        <v>34.893099999999997</v>
      </c>
      <c r="Z9576" s="20" t="s">
        <v>189</v>
      </c>
      <c r="AA9576" s="22">
        <v>0</v>
      </c>
      <c r="AB9576" s="22">
        <v>99</v>
      </c>
      <c r="AC9576" s="24">
        <v>0</v>
      </c>
      <c r="AD9576" s="24">
        <v>0</v>
      </c>
      <c r="AE9576" s="24">
        <v>0</v>
      </c>
    </row>
    <row r="9577" spans="1:31" x14ac:dyDescent="0.3">
      <c r="A9577" s="20" t="s">
        <v>14969</v>
      </c>
      <c r="C9577" t="s">
        <v>14970</v>
      </c>
      <c r="D9577" s="22" t="s">
        <v>187</v>
      </c>
      <c r="F9577" s="24">
        <v>0</v>
      </c>
      <c r="G9577" s="24">
        <v>0</v>
      </c>
      <c r="I9577" s="24">
        <v>0</v>
      </c>
      <c r="K9577" s="24">
        <v>0</v>
      </c>
      <c r="L9577" s="24">
        <v>0</v>
      </c>
      <c r="M9577" s="24">
        <v>0</v>
      </c>
      <c r="N9577" s="22">
        <v>9</v>
      </c>
      <c r="O9577" s="20" t="s">
        <v>188</v>
      </c>
      <c r="P9577" s="24">
        <v>0</v>
      </c>
      <c r="Q9577" s="24">
        <v>0</v>
      </c>
      <c r="R9577" s="24">
        <v>0</v>
      </c>
      <c r="S9577" s="22">
        <v>9</v>
      </c>
      <c r="T9577" s="22">
        <v>9</v>
      </c>
      <c r="U9577" s="22">
        <v>9</v>
      </c>
      <c r="V9577" s="22">
        <v>9</v>
      </c>
      <c r="W9577" s="22">
        <v>9</v>
      </c>
      <c r="Y9577" s="22">
        <v>34.893099999999997</v>
      </c>
      <c r="Z9577" s="20" t="s">
        <v>189</v>
      </c>
      <c r="AA9577" s="22">
        <v>0</v>
      </c>
      <c r="AB9577" s="22">
        <v>99</v>
      </c>
      <c r="AC9577" s="24">
        <v>0</v>
      </c>
      <c r="AD9577" s="24">
        <v>0</v>
      </c>
      <c r="AE9577" s="24">
        <v>0</v>
      </c>
    </row>
    <row r="9578" spans="1:31" x14ac:dyDescent="0.3">
      <c r="A9578" s="20" t="s">
        <v>14971</v>
      </c>
      <c r="C9578" t="s">
        <v>14972</v>
      </c>
      <c r="D9578" s="22" t="s">
        <v>187</v>
      </c>
      <c r="F9578" s="24">
        <v>0</v>
      </c>
      <c r="G9578" s="24">
        <v>0</v>
      </c>
      <c r="I9578" s="24">
        <v>0</v>
      </c>
      <c r="K9578" s="24">
        <v>0</v>
      </c>
      <c r="L9578" s="24">
        <v>0</v>
      </c>
      <c r="M9578" s="24">
        <v>0</v>
      </c>
      <c r="N9578" s="22">
        <v>9</v>
      </c>
      <c r="O9578" s="20" t="s">
        <v>188</v>
      </c>
      <c r="P9578" s="24">
        <v>0</v>
      </c>
      <c r="Q9578" s="24">
        <v>0</v>
      </c>
      <c r="R9578" s="24">
        <v>0</v>
      </c>
      <c r="S9578" s="22">
        <v>9</v>
      </c>
      <c r="T9578" s="22">
        <v>9</v>
      </c>
      <c r="U9578" s="22">
        <v>9</v>
      </c>
      <c r="V9578" s="22">
        <v>9</v>
      </c>
      <c r="W9578" s="22">
        <v>9</v>
      </c>
      <c r="Y9578" s="22">
        <v>34.893099999999997</v>
      </c>
      <c r="Z9578" s="20" t="s">
        <v>189</v>
      </c>
      <c r="AA9578" s="22">
        <v>0</v>
      </c>
      <c r="AB9578" s="22">
        <v>99</v>
      </c>
      <c r="AC9578" s="24">
        <v>0</v>
      </c>
      <c r="AD9578" s="24">
        <v>0</v>
      </c>
      <c r="AE9578" s="24">
        <v>0</v>
      </c>
    </row>
    <row r="9579" spans="1:31" x14ac:dyDescent="0.3">
      <c r="A9579" s="20" t="s">
        <v>14973</v>
      </c>
      <c r="C9579" t="s">
        <v>14974</v>
      </c>
      <c r="D9579" s="22" t="s">
        <v>187</v>
      </c>
      <c r="F9579" s="24">
        <v>0</v>
      </c>
      <c r="G9579" s="24">
        <v>0</v>
      </c>
      <c r="I9579" s="24">
        <v>0</v>
      </c>
      <c r="K9579" s="24">
        <v>0</v>
      </c>
      <c r="L9579" s="24">
        <v>0</v>
      </c>
      <c r="M9579" s="24">
        <v>0</v>
      </c>
      <c r="N9579" s="22">
        <v>9</v>
      </c>
      <c r="O9579" s="20" t="s">
        <v>188</v>
      </c>
      <c r="P9579" s="24">
        <v>0</v>
      </c>
      <c r="Q9579" s="24">
        <v>0</v>
      </c>
      <c r="R9579" s="24">
        <v>0</v>
      </c>
      <c r="S9579" s="22">
        <v>9</v>
      </c>
      <c r="T9579" s="22">
        <v>9</v>
      </c>
      <c r="U9579" s="22">
        <v>9</v>
      </c>
      <c r="V9579" s="22">
        <v>9</v>
      </c>
      <c r="W9579" s="22">
        <v>9</v>
      </c>
      <c r="Y9579" s="22">
        <v>34.893099999999997</v>
      </c>
      <c r="Z9579" s="20" t="s">
        <v>189</v>
      </c>
      <c r="AA9579" s="22">
        <v>0</v>
      </c>
      <c r="AB9579" s="22">
        <v>99</v>
      </c>
      <c r="AC9579" s="24">
        <v>0</v>
      </c>
      <c r="AD9579" s="24">
        <v>0</v>
      </c>
      <c r="AE9579" s="24">
        <v>0</v>
      </c>
    </row>
    <row r="9580" spans="1:31" x14ac:dyDescent="0.3">
      <c r="A9580" s="20" t="s">
        <v>14975</v>
      </c>
      <c r="C9580" t="s">
        <v>14976</v>
      </c>
      <c r="D9580" s="22" t="s">
        <v>187</v>
      </c>
      <c r="F9580" s="24">
        <v>0</v>
      </c>
      <c r="G9580" s="24">
        <v>0</v>
      </c>
      <c r="I9580" s="24">
        <v>0</v>
      </c>
      <c r="K9580" s="24">
        <v>0</v>
      </c>
      <c r="L9580" s="24">
        <v>0</v>
      </c>
      <c r="M9580" s="24">
        <v>0</v>
      </c>
      <c r="N9580" s="22">
        <v>9</v>
      </c>
      <c r="O9580" s="20" t="s">
        <v>188</v>
      </c>
      <c r="P9580" s="24">
        <v>0</v>
      </c>
      <c r="Q9580" s="24">
        <v>0</v>
      </c>
      <c r="R9580" s="24">
        <v>0</v>
      </c>
      <c r="S9580" s="22">
        <v>9</v>
      </c>
      <c r="T9580" s="22">
        <v>9</v>
      </c>
      <c r="U9580" s="22">
        <v>9</v>
      </c>
      <c r="V9580" s="22">
        <v>9</v>
      </c>
      <c r="W9580" s="22">
        <v>9</v>
      </c>
      <c r="Y9580" s="22">
        <v>34.893099999999997</v>
      </c>
      <c r="Z9580" s="20" t="s">
        <v>189</v>
      </c>
      <c r="AA9580" s="22">
        <v>0</v>
      </c>
      <c r="AB9580" s="22">
        <v>99</v>
      </c>
      <c r="AC9580" s="24">
        <v>0</v>
      </c>
      <c r="AD9580" s="24">
        <v>0</v>
      </c>
      <c r="AE9580" s="24">
        <v>0</v>
      </c>
    </row>
    <row r="9581" spans="1:31" x14ac:dyDescent="0.3">
      <c r="A9581" s="20" t="s">
        <v>14977</v>
      </c>
      <c r="C9581" t="s">
        <v>14978</v>
      </c>
      <c r="D9581" s="22" t="s">
        <v>187</v>
      </c>
      <c r="F9581" s="24">
        <v>0</v>
      </c>
      <c r="G9581" s="24">
        <v>0</v>
      </c>
      <c r="I9581" s="24">
        <v>0</v>
      </c>
      <c r="K9581" s="24">
        <v>0</v>
      </c>
      <c r="L9581" s="24">
        <v>0</v>
      </c>
      <c r="M9581" s="24">
        <v>0</v>
      </c>
      <c r="N9581" s="22">
        <v>9</v>
      </c>
      <c r="O9581" s="20" t="s">
        <v>188</v>
      </c>
      <c r="P9581" s="24">
        <v>0</v>
      </c>
      <c r="Q9581" s="24">
        <v>0</v>
      </c>
      <c r="R9581" s="24">
        <v>0</v>
      </c>
      <c r="S9581" s="22">
        <v>9</v>
      </c>
      <c r="T9581" s="22">
        <v>9</v>
      </c>
      <c r="U9581" s="22">
        <v>9</v>
      </c>
      <c r="V9581" s="22">
        <v>9</v>
      </c>
      <c r="W9581" s="22">
        <v>9</v>
      </c>
      <c r="Y9581" s="22">
        <v>34.893099999999997</v>
      </c>
      <c r="Z9581" s="20" t="s">
        <v>189</v>
      </c>
      <c r="AA9581" s="22">
        <v>0</v>
      </c>
      <c r="AB9581" s="22">
        <v>99</v>
      </c>
      <c r="AC9581" s="24">
        <v>0</v>
      </c>
      <c r="AD9581" s="24">
        <v>0</v>
      </c>
      <c r="AE9581" s="24">
        <v>0</v>
      </c>
    </row>
    <row r="9582" spans="1:31" x14ac:dyDescent="0.3">
      <c r="A9582" s="20" t="s">
        <v>14979</v>
      </c>
      <c r="C9582" t="s">
        <v>14980</v>
      </c>
      <c r="D9582" s="22" t="s">
        <v>187</v>
      </c>
      <c r="F9582" s="24">
        <v>0</v>
      </c>
      <c r="G9582" s="24">
        <v>0</v>
      </c>
      <c r="I9582" s="24">
        <v>0</v>
      </c>
      <c r="K9582" s="24">
        <v>0</v>
      </c>
      <c r="L9582" s="24">
        <v>0</v>
      </c>
      <c r="M9582" s="24">
        <v>0</v>
      </c>
      <c r="N9582" s="22">
        <v>9</v>
      </c>
      <c r="O9582" s="20" t="s">
        <v>188</v>
      </c>
      <c r="P9582" s="24">
        <v>0</v>
      </c>
      <c r="Q9582" s="24">
        <v>0</v>
      </c>
      <c r="R9582" s="24">
        <v>0</v>
      </c>
      <c r="S9582" s="22">
        <v>9</v>
      </c>
      <c r="T9582" s="22">
        <v>9</v>
      </c>
      <c r="U9582" s="22">
        <v>9</v>
      </c>
      <c r="V9582" s="22">
        <v>9</v>
      </c>
      <c r="W9582" s="22">
        <v>9</v>
      </c>
      <c r="Y9582" s="22">
        <v>34.893099999999997</v>
      </c>
      <c r="Z9582" s="20" t="s">
        <v>189</v>
      </c>
      <c r="AA9582" s="22">
        <v>0</v>
      </c>
      <c r="AB9582" s="22">
        <v>99</v>
      </c>
      <c r="AC9582" s="24">
        <v>0</v>
      </c>
      <c r="AD9582" s="24">
        <v>0</v>
      </c>
      <c r="AE9582" s="24">
        <v>0</v>
      </c>
    </row>
    <row r="9583" spans="1:31" x14ac:dyDescent="0.3">
      <c r="A9583" s="20" t="s">
        <v>14981</v>
      </c>
      <c r="C9583" t="s">
        <v>14982</v>
      </c>
      <c r="D9583" s="22" t="s">
        <v>187</v>
      </c>
      <c r="F9583" s="24">
        <v>0</v>
      </c>
      <c r="G9583" s="24">
        <v>0</v>
      </c>
      <c r="I9583" s="24">
        <v>0</v>
      </c>
      <c r="K9583" s="24">
        <v>0</v>
      </c>
      <c r="L9583" s="24">
        <v>0</v>
      </c>
      <c r="M9583" s="24">
        <v>0</v>
      </c>
      <c r="N9583" s="22">
        <v>9</v>
      </c>
      <c r="O9583" s="20" t="s">
        <v>188</v>
      </c>
      <c r="P9583" s="24">
        <v>0</v>
      </c>
      <c r="Q9583" s="24">
        <v>0</v>
      </c>
      <c r="R9583" s="24">
        <v>0</v>
      </c>
      <c r="S9583" s="22">
        <v>9</v>
      </c>
      <c r="T9583" s="22">
        <v>9</v>
      </c>
      <c r="U9583" s="22">
        <v>9</v>
      </c>
      <c r="V9583" s="22">
        <v>9</v>
      </c>
      <c r="W9583" s="22">
        <v>9</v>
      </c>
      <c r="Y9583" s="22">
        <v>34.893099999999997</v>
      </c>
      <c r="Z9583" s="20" t="s">
        <v>189</v>
      </c>
      <c r="AA9583" s="22">
        <v>0</v>
      </c>
      <c r="AB9583" s="22">
        <v>99</v>
      </c>
      <c r="AC9583" s="24">
        <v>0</v>
      </c>
      <c r="AD9583" s="24">
        <v>0</v>
      </c>
      <c r="AE9583" s="24">
        <v>0</v>
      </c>
    </row>
    <row r="9584" spans="1:31" x14ac:dyDescent="0.3">
      <c r="A9584" s="20" t="s">
        <v>14983</v>
      </c>
      <c r="B9584" s="22">
        <v>26</v>
      </c>
      <c r="C9584" t="s">
        <v>14984</v>
      </c>
      <c r="D9584" s="22" t="s">
        <v>1004</v>
      </c>
      <c r="F9584" s="24">
        <v>0.37</v>
      </c>
      <c r="G9584" s="24">
        <v>0.14000000000000001</v>
      </c>
      <c r="I9584" s="24">
        <v>0.14000000000000001</v>
      </c>
      <c r="K9584" s="24">
        <v>0.02</v>
      </c>
      <c r="L9584" s="24">
        <v>0.53</v>
      </c>
      <c r="M9584" s="24">
        <v>0.53</v>
      </c>
      <c r="N9584" s="22">
        <v>6</v>
      </c>
      <c r="O9584" s="20" t="s">
        <v>188</v>
      </c>
      <c r="P9584" s="24">
        <v>0</v>
      </c>
      <c r="Q9584" s="24">
        <v>0</v>
      </c>
      <c r="R9584" s="24">
        <v>0</v>
      </c>
      <c r="S9584" s="22">
        <v>0</v>
      </c>
      <c r="T9584" s="22">
        <v>0</v>
      </c>
      <c r="U9584" s="22">
        <v>0</v>
      </c>
      <c r="V9584" s="22">
        <v>0</v>
      </c>
      <c r="W9584" s="22">
        <v>0</v>
      </c>
      <c r="Y9584" s="22">
        <v>34.893099999999997</v>
      </c>
      <c r="Z9584" s="20" t="s">
        <v>189</v>
      </c>
      <c r="AA9584" s="22">
        <v>0</v>
      </c>
      <c r="AB9584" s="22">
        <v>99</v>
      </c>
      <c r="AC9584" s="24">
        <v>0</v>
      </c>
      <c r="AD9584" s="24">
        <v>0</v>
      </c>
      <c r="AE9584" s="24">
        <v>0</v>
      </c>
    </row>
    <row r="9585" spans="1:31" x14ac:dyDescent="0.3">
      <c r="A9585" s="20" t="s">
        <v>14983</v>
      </c>
      <c r="C9585" t="s">
        <v>14984</v>
      </c>
      <c r="D9585" s="22" t="s">
        <v>187</v>
      </c>
      <c r="F9585" s="24">
        <v>0</v>
      </c>
      <c r="G9585" s="24">
        <v>0</v>
      </c>
      <c r="I9585" s="24">
        <v>0</v>
      </c>
      <c r="K9585" s="24">
        <v>0</v>
      </c>
      <c r="L9585" s="24">
        <v>0</v>
      </c>
      <c r="M9585" s="24">
        <v>0</v>
      </c>
      <c r="N9585" s="22">
        <v>9</v>
      </c>
      <c r="O9585" s="20" t="s">
        <v>188</v>
      </c>
      <c r="P9585" s="24">
        <v>0</v>
      </c>
      <c r="Q9585" s="24">
        <v>0</v>
      </c>
      <c r="R9585" s="24">
        <v>0</v>
      </c>
      <c r="S9585" s="22">
        <v>9</v>
      </c>
      <c r="T9585" s="22">
        <v>9</v>
      </c>
      <c r="U9585" s="22">
        <v>9</v>
      </c>
      <c r="V9585" s="22">
        <v>9</v>
      </c>
      <c r="W9585" s="22">
        <v>9</v>
      </c>
      <c r="Y9585" s="22">
        <v>34.893099999999997</v>
      </c>
      <c r="Z9585" s="20" t="s">
        <v>189</v>
      </c>
      <c r="AA9585" s="22">
        <v>0</v>
      </c>
      <c r="AB9585" s="22">
        <v>99</v>
      </c>
      <c r="AC9585" s="24">
        <v>0</v>
      </c>
      <c r="AD9585" s="24">
        <v>0</v>
      </c>
      <c r="AE9585" s="24">
        <v>0</v>
      </c>
    </row>
    <row r="9586" spans="1:31" x14ac:dyDescent="0.3">
      <c r="A9586" s="20" t="s">
        <v>14985</v>
      </c>
      <c r="C9586" t="s">
        <v>14986</v>
      </c>
      <c r="D9586" s="22" t="s">
        <v>187</v>
      </c>
      <c r="F9586" s="24">
        <v>0</v>
      </c>
      <c r="G9586" s="24">
        <v>0</v>
      </c>
      <c r="I9586" s="24">
        <v>0</v>
      </c>
      <c r="K9586" s="24">
        <v>0</v>
      </c>
      <c r="L9586" s="24">
        <v>0</v>
      </c>
      <c r="M9586" s="24">
        <v>0</v>
      </c>
      <c r="N9586" s="22">
        <v>9</v>
      </c>
      <c r="O9586" s="20" t="s">
        <v>188</v>
      </c>
      <c r="P9586" s="24">
        <v>0</v>
      </c>
      <c r="Q9586" s="24">
        <v>0</v>
      </c>
      <c r="R9586" s="24">
        <v>0</v>
      </c>
      <c r="S9586" s="22">
        <v>9</v>
      </c>
      <c r="T9586" s="22">
        <v>9</v>
      </c>
      <c r="U9586" s="22">
        <v>9</v>
      </c>
      <c r="V9586" s="22">
        <v>9</v>
      </c>
      <c r="W9586" s="22">
        <v>9</v>
      </c>
      <c r="Y9586" s="22">
        <v>34.893099999999997</v>
      </c>
      <c r="Z9586" s="20" t="s">
        <v>189</v>
      </c>
      <c r="AA9586" s="22">
        <v>0</v>
      </c>
      <c r="AB9586" s="22">
        <v>99</v>
      </c>
      <c r="AC9586" s="24">
        <v>0</v>
      </c>
      <c r="AD9586" s="24">
        <v>0</v>
      </c>
      <c r="AE9586" s="24">
        <v>0</v>
      </c>
    </row>
    <row r="9587" spans="1:31" x14ac:dyDescent="0.3">
      <c r="A9587" s="20" t="s">
        <v>14987</v>
      </c>
      <c r="C9587" t="s">
        <v>14988</v>
      </c>
      <c r="D9587" s="22" t="s">
        <v>187</v>
      </c>
      <c r="F9587" s="24">
        <v>0</v>
      </c>
      <c r="G9587" s="24">
        <v>0</v>
      </c>
      <c r="I9587" s="24">
        <v>0</v>
      </c>
      <c r="K9587" s="24">
        <v>0</v>
      </c>
      <c r="L9587" s="24">
        <v>0</v>
      </c>
      <c r="M9587" s="24">
        <v>0</v>
      </c>
      <c r="N9587" s="22">
        <v>9</v>
      </c>
      <c r="O9587" s="20" t="s">
        <v>188</v>
      </c>
      <c r="P9587" s="24">
        <v>0</v>
      </c>
      <c r="Q9587" s="24">
        <v>0</v>
      </c>
      <c r="R9587" s="24">
        <v>0</v>
      </c>
      <c r="S9587" s="22">
        <v>9</v>
      </c>
      <c r="T9587" s="22">
        <v>9</v>
      </c>
      <c r="U9587" s="22">
        <v>9</v>
      </c>
      <c r="V9587" s="22">
        <v>9</v>
      </c>
      <c r="W9587" s="22">
        <v>9</v>
      </c>
      <c r="Y9587" s="22">
        <v>34.893099999999997</v>
      </c>
      <c r="Z9587" s="20" t="s">
        <v>189</v>
      </c>
      <c r="AA9587" s="22">
        <v>0</v>
      </c>
      <c r="AB9587" s="22">
        <v>99</v>
      </c>
      <c r="AC9587" s="24">
        <v>0</v>
      </c>
      <c r="AD9587" s="24">
        <v>0</v>
      </c>
      <c r="AE9587" s="24">
        <v>0</v>
      </c>
    </row>
    <row r="9588" spans="1:31" x14ac:dyDescent="0.3">
      <c r="A9588" s="20" t="s">
        <v>14989</v>
      </c>
      <c r="C9588" t="s">
        <v>14990</v>
      </c>
      <c r="D9588" s="22" t="s">
        <v>187</v>
      </c>
      <c r="F9588" s="24">
        <v>0</v>
      </c>
      <c r="G9588" s="24">
        <v>0</v>
      </c>
      <c r="I9588" s="24">
        <v>0</v>
      </c>
      <c r="K9588" s="24">
        <v>0</v>
      </c>
      <c r="L9588" s="24">
        <v>0</v>
      </c>
      <c r="M9588" s="24">
        <v>0</v>
      </c>
      <c r="N9588" s="22">
        <v>9</v>
      </c>
      <c r="O9588" s="20" t="s">
        <v>188</v>
      </c>
      <c r="P9588" s="24">
        <v>0</v>
      </c>
      <c r="Q9588" s="24">
        <v>0</v>
      </c>
      <c r="R9588" s="24">
        <v>0</v>
      </c>
      <c r="S9588" s="22">
        <v>9</v>
      </c>
      <c r="T9588" s="22">
        <v>9</v>
      </c>
      <c r="U9588" s="22">
        <v>9</v>
      </c>
      <c r="V9588" s="22">
        <v>9</v>
      </c>
      <c r="W9588" s="22">
        <v>9</v>
      </c>
      <c r="Y9588" s="22">
        <v>34.893099999999997</v>
      </c>
      <c r="Z9588" s="20" t="s">
        <v>189</v>
      </c>
      <c r="AA9588" s="22">
        <v>0</v>
      </c>
      <c r="AB9588" s="22">
        <v>99</v>
      </c>
      <c r="AC9588" s="24">
        <v>0</v>
      </c>
      <c r="AD9588" s="24">
        <v>0</v>
      </c>
      <c r="AE9588" s="24">
        <v>0</v>
      </c>
    </row>
    <row r="9589" spans="1:31" x14ac:dyDescent="0.3">
      <c r="A9589" s="20" t="s">
        <v>14991</v>
      </c>
      <c r="C9589" t="s">
        <v>14992</v>
      </c>
      <c r="D9589" s="22" t="s">
        <v>187</v>
      </c>
      <c r="F9589" s="24">
        <v>0</v>
      </c>
      <c r="G9589" s="24">
        <v>0</v>
      </c>
      <c r="I9589" s="24">
        <v>0</v>
      </c>
      <c r="K9589" s="24">
        <v>0</v>
      </c>
      <c r="L9589" s="24">
        <v>0</v>
      </c>
      <c r="M9589" s="24">
        <v>0</v>
      </c>
      <c r="N9589" s="22">
        <v>9</v>
      </c>
      <c r="O9589" s="20" t="s">
        <v>188</v>
      </c>
      <c r="P9589" s="24">
        <v>0</v>
      </c>
      <c r="Q9589" s="24">
        <v>0</v>
      </c>
      <c r="R9589" s="24">
        <v>0</v>
      </c>
      <c r="S9589" s="22">
        <v>9</v>
      </c>
      <c r="T9589" s="22">
        <v>9</v>
      </c>
      <c r="U9589" s="22">
        <v>9</v>
      </c>
      <c r="V9589" s="22">
        <v>9</v>
      </c>
      <c r="W9589" s="22">
        <v>9</v>
      </c>
      <c r="Y9589" s="22">
        <v>34.893099999999997</v>
      </c>
      <c r="Z9589" s="20" t="s">
        <v>189</v>
      </c>
      <c r="AA9589" s="22">
        <v>0</v>
      </c>
      <c r="AB9589" s="22">
        <v>99</v>
      </c>
      <c r="AC9589" s="24">
        <v>0</v>
      </c>
      <c r="AD9589" s="24">
        <v>0</v>
      </c>
      <c r="AE9589" s="24">
        <v>0</v>
      </c>
    </row>
    <row r="9590" spans="1:31" x14ac:dyDescent="0.3">
      <c r="A9590" s="20" t="s">
        <v>14993</v>
      </c>
      <c r="C9590" t="s">
        <v>14994</v>
      </c>
      <c r="D9590" s="22" t="s">
        <v>187</v>
      </c>
      <c r="F9590" s="24">
        <v>0</v>
      </c>
      <c r="G9590" s="24">
        <v>0</v>
      </c>
      <c r="I9590" s="24">
        <v>0</v>
      </c>
      <c r="K9590" s="24">
        <v>0</v>
      </c>
      <c r="L9590" s="24">
        <v>0</v>
      </c>
      <c r="M9590" s="24">
        <v>0</v>
      </c>
      <c r="N9590" s="22">
        <v>9</v>
      </c>
      <c r="O9590" s="20" t="s">
        <v>188</v>
      </c>
      <c r="P9590" s="24">
        <v>0</v>
      </c>
      <c r="Q9590" s="24">
        <v>0</v>
      </c>
      <c r="R9590" s="24">
        <v>0</v>
      </c>
      <c r="S9590" s="22">
        <v>9</v>
      </c>
      <c r="T9590" s="22">
        <v>9</v>
      </c>
      <c r="U9590" s="22">
        <v>9</v>
      </c>
      <c r="V9590" s="22">
        <v>9</v>
      </c>
      <c r="W9590" s="22">
        <v>9</v>
      </c>
      <c r="Y9590" s="22">
        <v>34.893099999999997</v>
      </c>
      <c r="Z9590" s="20" t="s">
        <v>189</v>
      </c>
      <c r="AA9590" s="22">
        <v>0</v>
      </c>
      <c r="AB9590" s="22">
        <v>99</v>
      </c>
      <c r="AC9590" s="24">
        <v>0</v>
      </c>
      <c r="AD9590" s="24">
        <v>0</v>
      </c>
      <c r="AE9590" s="24">
        <v>0</v>
      </c>
    </row>
    <row r="9591" spans="1:31" x14ac:dyDescent="0.3">
      <c r="A9591" s="20" t="s">
        <v>14995</v>
      </c>
      <c r="C9591" t="s">
        <v>14996</v>
      </c>
      <c r="D9591" s="22" t="s">
        <v>187</v>
      </c>
      <c r="F9591" s="24">
        <v>0</v>
      </c>
      <c r="G9591" s="24">
        <v>0</v>
      </c>
      <c r="I9591" s="24">
        <v>0</v>
      </c>
      <c r="K9591" s="24">
        <v>0</v>
      </c>
      <c r="L9591" s="24">
        <v>0</v>
      </c>
      <c r="M9591" s="24">
        <v>0</v>
      </c>
      <c r="N9591" s="22">
        <v>9</v>
      </c>
      <c r="O9591" s="20" t="s">
        <v>188</v>
      </c>
      <c r="P9591" s="24">
        <v>0</v>
      </c>
      <c r="Q9591" s="24">
        <v>0</v>
      </c>
      <c r="R9591" s="24">
        <v>0</v>
      </c>
      <c r="S9591" s="22">
        <v>9</v>
      </c>
      <c r="T9591" s="22">
        <v>9</v>
      </c>
      <c r="U9591" s="22">
        <v>9</v>
      </c>
      <c r="V9591" s="22">
        <v>9</v>
      </c>
      <c r="W9591" s="22">
        <v>9</v>
      </c>
      <c r="Y9591" s="22">
        <v>34.893099999999997</v>
      </c>
      <c r="Z9591" s="20" t="s">
        <v>189</v>
      </c>
      <c r="AA9591" s="22">
        <v>0</v>
      </c>
      <c r="AB9591" s="22">
        <v>99</v>
      </c>
      <c r="AC9591" s="24">
        <v>0</v>
      </c>
      <c r="AD9591" s="24">
        <v>0</v>
      </c>
      <c r="AE9591" s="24">
        <v>0</v>
      </c>
    </row>
    <row r="9592" spans="1:31" x14ac:dyDescent="0.3">
      <c r="A9592" s="20" t="s">
        <v>14997</v>
      </c>
      <c r="C9592" t="s">
        <v>14998</v>
      </c>
      <c r="D9592" s="22" t="s">
        <v>187</v>
      </c>
      <c r="F9592" s="24">
        <v>0</v>
      </c>
      <c r="G9592" s="24">
        <v>0</v>
      </c>
      <c r="I9592" s="24">
        <v>0</v>
      </c>
      <c r="K9592" s="24">
        <v>0</v>
      </c>
      <c r="L9592" s="24">
        <v>0</v>
      </c>
      <c r="M9592" s="24">
        <v>0</v>
      </c>
      <c r="N9592" s="22">
        <v>9</v>
      </c>
      <c r="O9592" s="20" t="s">
        <v>188</v>
      </c>
      <c r="P9592" s="24">
        <v>0</v>
      </c>
      <c r="Q9592" s="24">
        <v>0</v>
      </c>
      <c r="R9592" s="24">
        <v>0</v>
      </c>
      <c r="S9592" s="22">
        <v>9</v>
      </c>
      <c r="T9592" s="22">
        <v>9</v>
      </c>
      <c r="U9592" s="22">
        <v>9</v>
      </c>
      <c r="V9592" s="22">
        <v>9</v>
      </c>
      <c r="W9592" s="22">
        <v>9</v>
      </c>
      <c r="Y9592" s="22">
        <v>34.893099999999997</v>
      </c>
      <c r="Z9592" s="20" t="s">
        <v>189</v>
      </c>
      <c r="AA9592" s="22">
        <v>0</v>
      </c>
      <c r="AB9592" s="22">
        <v>99</v>
      </c>
      <c r="AC9592" s="24">
        <v>0</v>
      </c>
      <c r="AD9592" s="24">
        <v>0</v>
      </c>
      <c r="AE9592" s="24">
        <v>0</v>
      </c>
    </row>
    <row r="9593" spans="1:31" x14ac:dyDescent="0.3">
      <c r="A9593" s="20" t="s">
        <v>14999</v>
      </c>
      <c r="C9593" t="s">
        <v>15000</v>
      </c>
      <c r="D9593" s="22" t="s">
        <v>187</v>
      </c>
      <c r="F9593" s="24">
        <v>0</v>
      </c>
      <c r="G9593" s="24">
        <v>0</v>
      </c>
      <c r="I9593" s="24">
        <v>0</v>
      </c>
      <c r="K9593" s="24">
        <v>0</v>
      </c>
      <c r="L9593" s="24">
        <v>0</v>
      </c>
      <c r="M9593" s="24">
        <v>0</v>
      </c>
      <c r="N9593" s="22">
        <v>9</v>
      </c>
      <c r="O9593" s="20" t="s">
        <v>188</v>
      </c>
      <c r="P9593" s="24">
        <v>0</v>
      </c>
      <c r="Q9593" s="24">
        <v>0</v>
      </c>
      <c r="R9593" s="24">
        <v>0</v>
      </c>
      <c r="S9593" s="22">
        <v>9</v>
      </c>
      <c r="T9593" s="22">
        <v>9</v>
      </c>
      <c r="U9593" s="22">
        <v>9</v>
      </c>
      <c r="V9593" s="22">
        <v>9</v>
      </c>
      <c r="W9593" s="22">
        <v>9</v>
      </c>
      <c r="Y9593" s="22">
        <v>34.893099999999997</v>
      </c>
      <c r="Z9593" s="20" t="s">
        <v>189</v>
      </c>
      <c r="AA9593" s="22">
        <v>0</v>
      </c>
      <c r="AB9593" s="22">
        <v>99</v>
      </c>
      <c r="AC9593" s="24">
        <v>0</v>
      </c>
      <c r="AD9593" s="24">
        <v>0</v>
      </c>
      <c r="AE9593" s="24">
        <v>0</v>
      </c>
    </row>
    <row r="9594" spans="1:31" x14ac:dyDescent="0.3">
      <c r="A9594" s="20" t="s">
        <v>15001</v>
      </c>
      <c r="C9594" t="s">
        <v>15002</v>
      </c>
      <c r="D9594" s="22" t="s">
        <v>187</v>
      </c>
      <c r="F9594" s="24">
        <v>0</v>
      </c>
      <c r="G9594" s="24">
        <v>0</v>
      </c>
      <c r="I9594" s="24">
        <v>0</v>
      </c>
      <c r="K9594" s="24">
        <v>0</v>
      </c>
      <c r="L9594" s="24">
        <v>0</v>
      </c>
      <c r="M9594" s="24">
        <v>0</v>
      </c>
      <c r="N9594" s="22">
        <v>9</v>
      </c>
      <c r="O9594" s="20" t="s">
        <v>188</v>
      </c>
      <c r="P9594" s="24">
        <v>0</v>
      </c>
      <c r="Q9594" s="24">
        <v>0</v>
      </c>
      <c r="R9594" s="24">
        <v>0</v>
      </c>
      <c r="S9594" s="22">
        <v>9</v>
      </c>
      <c r="T9594" s="22">
        <v>9</v>
      </c>
      <c r="U9594" s="22">
        <v>9</v>
      </c>
      <c r="V9594" s="22">
        <v>9</v>
      </c>
      <c r="W9594" s="22">
        <v>9</v>
      </c>
      <c r="Y9594" s="22">
        <v>34.893099999999997</v>
      </c>
      <c r="Z9594" s="20" t="s">
        <v>189</v>
      </c>
      <c r="AA9594" s="22">
        <v>0</v>
      </c>
      <c r="AB9594" s="22">
        <v>99</v>
      </c>
      <c r="AC9594" s="24">
        <v>0</v>
      </c>
      <c r="AD9594" s="24">
        <v>0</v>
      </c>
      <c r="AE9594" s="24">
        <v>0</v>
      </c>
    </row>
    <row r="9595" spans="1:31" x14ac:dyDescent="0.3">
      <c r="A9595" s="20" t="s">
        <v>15003</v>
      </c>
      <c r="C9595" t="s">
        <v>15004</v>
      </c>
      <c r="D9595" s="22" t="s">
        <v>187</v>
      </c>
      <c r="F9595" s="24">
        <v>0</v>
      </c>
      <c r="G9595" s="24">
        <v>0</v>
      </c>
      <c r="I9595" s="24">
        <v>0</v>
      </c>
      <c r="K9595" s="24">
        <v>0</v>
      </c>
      <c r="L9595" s="24">
        <v>0</v>
      </c>
      <c r="M9595" s="24">
        <v>0</v>
      </c>
      <c r="N9595" s="22">
        <v>9</v>
      </c>
      <c r="O9595" s="20" t="s">
        <v>188</v>
      </c>
      <c r="P9595" s="24">
        <v>0</v>
      </c>
      <c r="Q9595" s="24">
        <v>0</v>
      </c>
      <c r="R9595" s="24">
        <v>0</v>
      </c>
      <c r="S9595" s="22">
        <v>9</v>
      </c>
      <c r="T9595" s="22">
        <v>9</v>
      </c>
      <c r="U9595" s="22">
        <v>9</v>
      </c>
      <c r="V9595" s="22">
        <v>9</v>
      </c>
      <c r="W9595" s="22">
        <v>9</v>
      </c>
      <c r="Y9595" s="22">
        <v>34.893099999999997</v>
      </c>
      <c r="Z9595" s="20" t="s">
        <v>189</v>
      </c>
      <c r="AA9595" s="22">
        <v>0</v>
      </c>
      <c r="AB9595" s="22">
        <v>99</v>
      </c>
      <c r="AC9595" s="24">
        <v>0</v>
      </c>
      <c r="AD9595" s="24">
        <v>0</v>
      </c>
      <c r="AE9595" s="24">
        <v>0</v>
      </c>
    </row>
    <row r="9596" spans="1:31" x14ac:dyDescent="0.3">
      <c r="A9596" s="20" t="s">
        <v>15005</v>
      </c>
      <c r="C9596" t="s">
        <v>15006</v>
      </c>
      <c r="D9596" s="22" t="s">
        <v>187</v>
      </c>
      <c r="F9596" s="24">
        <v>0</v>
      </c>
      <c r="G9596" s="24">
        <v>0</v>
      </c>
      <c r="I9596" s="24">
        <v>0</v>
      </c>
      <c r="K9596" s="24">
        <v>0</v>
      </c>
      <c r="L9596" s="24">
        <v>0</v>
      </c>
      <c r="M9596" s="24">
        <v>0</v>
      </c>
      <c r="N9596" s="22">
        <v>9</v>
      </c>
      <c r="O9596" s="20" t="s">
        <v>188</v>
      </c>
      <c r="P9596" s="24">
        <v>0</v>
      </c>
      <c r="Q9596" s="24">
        <v>0</v>
      </c>
      <c r="R9596" s="24">
        <v>0</v>
      </c>
      <c r="S9596" s="22">
        <v>9</v>
      </c>
      <c r="T9596" s="22">
        <v>9</v>
      </c>
      <c r="U9596" s="22">
        <v>9</v>
      </c>
      <c r="V9596" s="22">
        <v>9</v>
      </c>
      <c r="W9596" s="22">
        <v>9</v>
      </c>
      <c r="Y9596" s="22">
        <v>34.893099999999997</v>
      </c>
      <c r="Z9596" s="20" t="s">
        <v>189</v>
      </c>
      <c r="AA9596" s="22">
        <v>0</v>
      </c>
      <c r="AB9596" s="22">
        <v>99</v>
      </c>
      <c r="AC9596" s="24">
        <v>0</v>
      </c>
      <c r="AD9596" s="24">
        <v>0</v>
      </c>
      <c r="AE9596" s="24">
        <v>0</v>
      </c>
    </row>
    <row r="9597" spans="1:31" x14ac:dyDescent="0.3">
      <c r="A9597" s="20" t="s">
        <v>15007</v>
      </c>
      <c r="C9597" t="s">
        <v>15008</v>
      </c>
      <c r="D9597" s="22" t="s">
        <v>187</v>
      </c>
      <c r="F9597" s="24">
        <v>0</v>
      </c>
      <c r="G9597" s="24">
        <v>0</v>
      </c>
      <c r="I9597" s="24">
        <v>0</v>
      </c>
      <c r="K9597" s="24">
        <v>0</v>
      </c>
      <c r="L9597" s="24">
        <v>0</v>
      </c>
      <c r="M9597" s="24">
        <v>0</v>
      </c>
      <c r="N9597" s="22">
        <v>9</v>
      </c>
      <c r="O9597" s="20" t="s">
        <v>188</v>
      </c>
      <c r="P9597" s="24">
        <v>0</v>
      </c>
      <c r="Q9597" s="24">
        <v>0</v>
      </c>
      <c r="R9597" s="24">
        <v>0</v>
      </c>
      <c r="S9597" s="22">
        <v>9</v>
      </c>
      <c r="T9597" s="22">
        <v>9</v>
      </c>
      <c r="U9597" s="22">
        <v>9</v>
      </c>
      <c r="V9597" s="22">
        <v>9</v>
      </c>
      <c r="W9597" s="22">
        <v>9</v>
      </c>
      <c r="Y9597" s="22">
        <v>34.893099999999997</v>
      </c>
      <c r="Z9597" s="20" t="s">
        <v>189</v>
      </c>
      <c r="AA9597" s="22">
        <v>0</v>
      </c>
      <c r="AB9597" s="22">
        <v>99</v>
      </c>
      <c r="AC9597" s="24">
        <v>0</v>
      </c>
      <c r="AD9597" s="24">
        <v>0</v>
      </c>
      <c r="AE9597" s="24">
        <v>0</v>
      </c>
    </row>
    <row r="9598" spans="1:31" x14ac:dyDescent="0.3">
      <c r="A9598" s="20" t="s">
        <v>15009</v>
      </c>
      <c r="C9598" t="s">
        <v>15010</v>
      </c>
      <c r="D9598" s="22" t="s">
        <v>187</v>
      </c>
      <c r="F9598" s="24">
        <v>0</v>
      </c>
      <c r="G9598" s="24">
        <v>0</v>
      </c>
      <c r="I9598" s="24">
        <v>0</v>
      </c>
      <c r="K9598" s="24">
        <v>0</v>
      </c>
      <c r="L9598" s="24">
        <v>0</v>
      </c>
      <c r="M9598" s="24">
        <v>0</v>
      </c>
      <c r="N9598" s="22">
        <v>9</v>
      </c>
      <c r="O9598" s="20" t="s">
        <v>188</v>
      </c>
      <c r="P9598" s="24">
        <v>0</v>
      </c>
      <c r="Q9598" s="24">
        <v>0</v>
      </c>
      <c r="R9598" s="24">
        <v>0</v>
      </c>
      <c r="S9598" s="22">
        <v>9</v>
      </c>
      <c r="T9598" s="22">
        <v>9</v>
      </c>
      <c r="U9598" s="22">
        <v>9</v>
      </c>
      <c r="V9598" s="22">
        <v>9</v>
      </c>
      <c r="W9598" s="22">
        <v>9</v>
      </c>
      <c r="Y9598" s="22">
        <v>34.893099999999997</v>
      </c>
      <c r="Z9598" s="20" t="s">
        <v>189</v>
      </c>
      <c r="AA9598" s="22">
        <v>0</v>
      </c>
      <c r="AB9598" s="22">
        <v>99</v>
      </c>
      <c r="AC9598" s="24">
        <v>0</v>
      </c>
      <c r="AD9598" s="24">
        <v>0</v>
      </c>
      <c r="AE9598" s="24">
        <v>0</v>
      </c>
    </row>
    <row r="9599" spans="1:31" x14ac:dyDescent="0.3">
      <c r="A9599" s="20" t="s">
        <v>15011</v>
      </c>
      <c r="C9599" t="s">
        <v>15012</v>
      </c>
      <c r="D9599" s="22" t="s">
        <v>187</v>
      </c>
      <c r="F9599" s="24">
        <v>0</v>
      </c>
      <c r="G9599" s="24">
        <v>0</v>
      </c>
      <c r="I9599" s="24">
        <v>0</v>
      </c>
      <c r="K9599" s="24">
        <v>0</v>
      </c>
      <c r="L9599" s="24">
        <v>0</v>
      </c>
      <c r="M9599" s="24">
        <v>0</v>
      </c>
      <c r="N9599" s="22">
        <v>9</v>
      </c>
      <c r="O9599" s="20" t="s">
        <v>188</v>
      </c>
      <c r="P9599" s="24">
        <v>0</v>
      </c>
      <c r="Q9599" s="24">
        <v>0</v>
      </c>
      <c r="R9599" s="24">
        <v>0</v>
      </c>
      <c r="S9599" s="22">
        <v>9</v>
      </c>
      <c r="T9599" s="22">
        <v>9</v>
      </c>
      <c r="U9599" s="22">
        <v>9</v>
      </c>
      <c r="V9599" s="22">
        <v>9</v>
      </c>
      <c r="W9599" s="22">
        <v>9</v>
      </c>
      <c r="Y9599" s="22">
        <v>34.893099999999997</v>
      </c>
      <c r="Z9599" s="20" t="s">
        <v>189</v>
      </c>
      <c r="AA9599" s="22">
        <v>0</v>
      </c>
      <c r="AB9599" s="22">
        <v>99</v>
      </c>
      <c r="AC9599" s="24">
        <v>0</v>
      </c>
      <c r="AD9599" s="24">
        <v>0</v>
      </c>
      <c r="AE9599" s="24">
        <v>0</v>
      </c>
    </row>
    <row r="9600" spans="1:31" x14ac:dyDescent="0.3">
      <c r="A9600" s="20" t="s">
        <v>15013</v>
      </c>
      <c r="C9600" t="s">
        <v>15014</v>
      </c>
      <c r="D9600" s="22" t="s">
        <v>187</v>
      </c>
      <c r="F9600" s="24">
        <v>0</v>
      </c>
      <c r="G9600" s="24">
        <v>0</v>
      </c>
      <c r="I9600" s="24">
        <v>0</v>
      </c>
      <c r="K9600" s="24">
        <v>0</v>
      </c>
      <c r="L9600" s="24">
        <v>0</v>
      </c>
      <c r="M9600" s="24">
        <v>0</v>
      </c>
      <c r="N9600" s="22">
        <v>9</v>
      </c>
      <c r="O9600" s="20" t="s">
        <v>188</v>
      </c>
      <c r="P9600" s="24">
        <v>0</v>
      </c>
      <c r="Q9600" s="24">
        <v>0</v>
      </c>
      <c r="R9600" s="24">
        <v>0</v>
      </c>
      <c r="S9600" s="22">
        <v>9</v>
      </c>
      <c r="T9600" s="22">
        <v>9</v>
      </c>
      <c r="U9600" s="22">
        <v>9</v>
      </c>
      <c r="V9600" s="22">
        <v>9</v>
      </c>
      <c r="W9600" s="22">
        <v>9</v>
      </c>
      <c r="Y9600" s="22">
        <v>34.893099999999997</v>
      </c>
      <c r="Z9600" s="20" t="s">
        <v>189</v>
      </c>
      <c r="AA9600" s="22">
        <v>0</v>
      </c>
      <c r="AB9600" s="22">
        <v>99</v>
      </c>
      <c r="AC9600" s="24">
        <v>0</v>
      </c>
      <c r="AD9600" s="24">
        <v>0</v>
      </c>
      <c r="AE9600" s="24">
        <v>0</v>
      </c>
    </row>
    <row r="9601" spans="1:31" x14ac:dyDescent="0.3">
      <c r="A9601" s="20" t="s">
        <v>15015</v>
      </c>
      <c r="C9601" t="s">
        <v>15016</v>
      </c>
      <c r="D9601" s="22" t="s">
        <v>187</v>
      </c>
      <c r="F9601" s="24">
        <v>0</v>
      </c>
      <c r="G9601" s="24">
        <v>0</v>
      </c>
      <c r="I9601" s="24">
        <v>0</v>
      </c>
      <c r="K9601" s="24">
        <v>0</v>
      </c>
      <c r="L9601" s="24">
        <v>0</v>
      </c>
      <c r="M9601" s="24">
        <v>0</v>
      </c>
      <c r="N9601" s="22">
        <v>9</v>
      </c>
      <c r="O9601" s="20" t="s">
        <v>188</v>
      </c>
      <c r="P9601" s="24">
        <v>0</v>
      </c>
      <c r="Q9601" s="24">
        <v>0</v>
      </c>
      <c r="R9601" s="24">
        <v>0</v>
      </c>
      <c r="S9601" s="22">
        <v>9</v>
      </c>
      <c r="T9601" s="22">
        <v>9</v>
      </c>
      <c r="U9601" s="22">
        <v>9</v>
      </c>
      <c r="V9601" s="22">
        <v>9</v>
      </c>
      <c r="W9601" s="22">
        <v>9</v>
      </c>
      <c r="Y9601" s="22">
        <v>34.893099999999997</v>
      </c>
      <c r="Z9601" s="20" t="s">
        <v>189</v>
      </c>
      <c r="AA9601" s="22">
        <v>0</v>
      </c>
      <c r="AB9601" s="22">
        <v>99</v>
      </c>
      <c r="AC9601" s="24">
        <v>0</v>
      </c>
      <c r="AD9601" s="24">
        <v>0</v>
      </c>
      <c r="AE9601" s="24">
        <v>0</v>
      </c>
    </row>
    <row r="9602" spans="1:31" x14ac:dyDescent="0.3">
      <c r="A9602" s="20" t="s">
        <v>15017</v>
      </c>
      <c r="C9602" t="s">
        <v>15018</v>
      </c>
      <c r="D9602" s="22" t="s">
        <v>187</v>
      </c>
      <c r="F9602" s="24">
        <v>0</v>
      </c>
      <c r="G9602" s="24">
        <v>0</v>
      </c>
      <c r="I9602" s="24">
        <v>0</v>
      </c>
      <c r="K9602" s="24">
        <v>0</v>
      </c>
      <c r="L9602" s="24">
        <v>0</v>
      </c>
      <c r="M9602" s="24">
        <v>0</v>
      </c>
      <c r="N9602" s="22">
        <v>9</v>
      </c>
      <c r="O9602" s="20" t="s">
        <v>188</v>
      </c>
      <c r="P9602" s="24">
        <v>0</v>
      </c>
      <c r="Q9602" s="24">
        <v>0</v>
      </c>
      <c r="R9602" s="24">
        <v>0</v>
      </c>
      <c r="S9602" s="22">
        <v>9</v>
      </c>
      <c r="T9602" s="22">
        <v>9</v>
      </c>
      <c r="U9602" s="22">
        <v>9</v>
      </c>
      <c r="V9602" s="22">
        <v>9</v>
      </c>
      <c r="W9602" s="22">
        <v>9</v>
      </c>
      <c r="Y9602" s="22">
        <v>34.893099999999997</v>
      </c>
      <c r="Z9602" s="20" t="s">
        <v>189</v>
      </c>
      <c r="AA9602" s="22">
        <v>0</v>
      </c>
      <c r="AB9602" s="22">
        <v>99</v>
      </c>
      <c r="AC9602" s="24">
        <v>0</v>
      </c>
      <c r="AD9602" s="24">
        <v>0</v>
      </c>
      <c r="AE9602" s="24">
        <v>0</v>
      </c>
    </row>
    <row r="9603" spans="1:31" x14ac:dyDescent="0.3">
      <c r="A9603" s="20" t="s">
        <v>15019</v>
      </c>
      <c r="C9603" t="s">
        <v>15020</v>
      </c>
      <c r="D9603" s="22" t="s">
        <v>187</v>
      </c>
      <c r="F9603" s="24">
        <v>0</v>
      </c>
      <c r="G9603" s="24">
        <v>0</v>
      </c>
      <c r="I9603" s="24">
        <v>0</v>
      </c>
      <c r="K9603" s="24">
        <v>0</v>
      </c>
      <c r="L9603" s="24">
        <v>0</v>
      </c>
      <c r="M9603" s="24">
        <v>0</v>
      </c>
      <c r="N9603" s="22">
        <v>9</v>
      </c>
      <c r="O9603" s="20" t="s">
        <v>188</v>
      </c>
      <c r="P9603" s="24">
        <v>0</v>
      </c>
      <c r="Q9603" s="24">
        <v>0</v>
      </c>
      <c r="R9603" s="24">
        <v>0</v>
      </c>
      <c r="S9603" s="22">
        <v>9</v>
      </c>
      <c r="T9603" s="22">
        <v>9</v>
      </c>
      <c r="U9603" s="22">
        <v>9</v>
      </c>
      <c r="V9603" s="22">
        <v>9</v>
      </c>
      <c r="W9603" s="22">
        <v>9</v>
      </c>
      <c r="Y9603" s="22">
        <v>34.893099999999997</v>
      </c>
      <c r="Z9603" s="20" t="s">
        <v>189</v>
      </c>
      <c r="AA9603" s="22">
        <v>0</v>
      </c>
      <c r="AB9603" s="22">
        <v>99</v>
      </c>
      <c r="AC9603" s="24">
        <v>0</v>
      </c>
      <c r="AD9603" s="24">
        <v>0</v>
      </c>
      <c r="AE9603" s="24">
        <v>0</v>
      </c>
    </row>
    <row r="9604" spans="1:31" x14ac:dyDescent="0.3">
      <c r="A9604" s="20" t="s">
        <v>15021</v>
      </c>
      <c r="C9604" t="s">
        <v>15022</v>
      </c>
      <c r="D9604" s="22" t="s">
        <v>187</v>
      </c>
      <c r="F9604" s="24">
        <v>0</v>
      </c>
      <c r="G9604" s="24">
        <v>0</v>
      </c>
      <c r="I9604" s="24">
        <v>0</v>
      </c>
      <c r="K9604" s="24">
        <v>0</v>
      </c>
      <c r="L9604" s="24">
        <v>0</v>
      </c>
      <c r="M9604" s="24">
        <v>0</v>
      </c>
      <c r="N9604" s="22">
        <v>9</v>
      </c>
      <c r="O9604" s="20" t="s">
        <v>188</v>
      </c>
      <c r="P9604" s="24">
        <v>0</v>
      </c>
      <c r="Q9604" s="24">
        <v>0</v>
      </c>
      <c r="R9604" s="24">
        <v>0</v>
      </c>
      <c r="S9604" s="22">
        <v>9</v>
      </c>
      <c r="T9604" s="22">
        <v>9</v>
      </c>
      <c r="U9604" s="22">
        <v>9</v>
      </c>
      <c r="V9604" s="22">
        <v>9</v>
      </c>
      <c r="W9604" s="22">
        <v>9</v>
      </c>
      <c r="Y9604" s="22">
        <v>34.893099999999997</v>
      </c>
      <c r="Z9604" s="20" t="s">
        <v>189</v>
      </c>
      <c r="AA9604" s="22">
        <v>0</v>
      </c>
      <c r="AB9604" s="22">
        <v>99</v>
      </c>
      <c r="AC9604" s="24">
        <v>0</v>
      </c>
      <c r="AD9604" s="24">
        <v>0</v>
      </c>
      <c r="AE9604" s="24">
        <v>0</v>
      </c>
    </row>
    <row r="9605" spans="1:31" x14ac:dyDescent="0.3">
      <c r="A9605" s="20" t="s">
        <v>15023</v>
      </c>
      <c r="C9605" t="s">
        <v>15024</v>
      </c>
      <c r="D9605" s="22" t="s">
        <v>187</v>
      </c>
      <c r="F9605" s="24">
        <v>0</v>
      </c>
      <c r="G9605" s="24">
        <v>0</v>
      </c>
      <c r="I9605" s="24">
        <v>0</v>
      </c>
      <c r="K9605" s="24">
        <v>0</v>
      </c>
      <c r="L9605" s="24">
        <v>0</v>
      </c>
      <c r="M9605" s="24">
        <v>0</v>
      </c>
      <c r="N9605" s="22">
        <v>9</v>
      </c>
      <c r="O9605" s="20" t="s">
        <v>188</v>
      </c>
      <c r="P9605" s="24">
        <v>0</v>
      </c>
      <c r="Q9605" s="24">
        <v>0</v>
      </c>
      <c r="R9605" s="24">
        <v>0</v>
      </c>
      <c r="S9605" s="22">
        <v>9</v>
      </c>
      <c r="T9605" s="22">
        <v>9</v>
      </c>
      <c r="U9605" s="22">
        <v>9</v>
      </c>
      <c r="V9605" s="22">
        <v>9</v>
      </c>
      <c r="W9605" s="22">
        <v>9</v>
      </c>
      <c r="Y9605" s="22">
        <v>34.893099999999997</v>
      </c>
      <c r="Z9605" s="20" t="s">
        <v>189</v>
      </c>
      <c r="AA9605" s="22">
        <v>0</v>
      </c>
      <c r="AB9605" s="22">
        <v>99</v>
      </c>
      <c r="AC9605" s="24">
        <v>0</v>
      </c>
      <c r="AD9605" s="24">
        <v>0</v>
      </c>
      <c r="AE9605" s="24">
        <v>0</v>
      </c>
    </row>
    <row r="9606" spans="1:31" x14ac:dyDescent="0.3">
      <c r="A9606" s="20" t="s">
        <v>15025</v>
      </c>
      <c r="C9606" t="s">
        <v>15026</v>
      </c>
      <c r="D9606" s="22" t="s">
        <v>187</v>
      </c>
      <c r="F9606" s="24">
        <v>0</v>
      </c>
      <c r="G9606" s="24">
        <v>0</v>
      </c>
      <c r="I9606" s="24">
        <v>0</v>
      </c>
      <c r="K9606" s="24">
        <v>0</v>
      </c>
      <c r="L9606" s="24">
        <v>0</v>
      </c>
      <c r="M9606" s="24">
        <v>0</v>
      </c>
      <c r="N9606" s="22">
        <v>9</v>
      </c>
      <c r="O9606" s="20" t="s">
        <v>188</v>
      </c>
      <c r="P9606" s="24">
        <v>0</v>
      </c>
      <c r="Q9606" s="24">
        <v>0</v>
      </c>
      <c r="R9606" s="24">
        <v>0</v>
      </c>
      <c r="S9606" s="22">
        <v>9</v>
      </c>
      <c r="T9606" s="22">
        <v>9</v>
      </c>
      <c r="U9606" s="22">
        <v>9</v>
      </c>
      <c r="V9606" s="22">
        <v>9</v>
      </c>
      <c r="W9606" s="22">
        <v>9</v>
      </c>
      <c r="Y9606" s="22">
        <v>34.893099999999997</v>
      </c>
      <c r="Z9606" s="20" t="s">
        <v>189</v>
      </c>
      <c r="AA9606" s="22">
        <v>0</v>
      </c>
      <c r="AB9606" s="22">
        <v>99</v>
      </c>
      <c r="AC9606" s="24">
        <v>0</v>
      </c>
      <c r="AD9606" s="24">
        <v>0</v>
      </c>
      <c r="AE9606" s="24">
        <v>0</v>
      </c>
    </row>
    <row r="9607" spans="1:31" x14ac:dyDescent="0.3">
      <c r="A9607" s="20" t="s">
        <v>15027</v>
      </c>
      <c r="C9607" t="s">
        <v>15028</v>
      </c>
      <c r="D9607" s="22" t="s">
        <v>187</v>
      </c>
      <c r="F9607" s="24">
        <v>0</v>
      </c>
      <c r="G9607" s="24">
        <v>0</v>
      </c>
      <c r="I9607" s="24">
        <v>0</v>
      </c>
      <c r="K9607" s="24">
        <v>0</v>
      </c>
      <c r="L9607" s="24">
        <v>0</v>
      </c>
      <c r="M9607" s="24">
        <v>0</v>
      </c>
      <c r="N9607" s="22">
        <v>9</v>
      </c>
      <c r="O9607" s="20" t="s">
        <v>188</v>
      </c>
      <c r="P9607" s="24">
        <v>0</v>
      </c>
      <c r="Q9607" s="24">
        <v>0</v>
      </c>
      <c r="R9607" s="24">
        <v>0</v>
      </c>
      <c r="S9607" s="22">
        <v>9</v>
      </c>
      <c r="T9607" s="22">
        <v>9</v>
      </c>
      <c r="U9607" s="22">
        <v>9</v>
      </c>
      <c r="V9607" s="22">
        <v>9</v>
      </c>
      <c r="W9607" s="22">
        <v>9</v>
      </c>
      <c r="Y9607" s="22">
        <v>34.893099999999997</v>
      </c>
      <c r="Z9607" s="20" t="s">
        <v>189</v>
      </c>
      <c r="AA9607" s="22">
        <v>0</v>
      </c>
      <c r="AB9607" s="22">
        <v>99</v>
      </c>
      <c r="AC9607" s="24">
        <v>0</v>
      </c>
      <c r="AD9607" s="24">
        <v>0</v>
      </c>
      <c r="AE9607" s="24">
        <v>0</v>
      </c>
    </row>
    <row r="9608" spans="1:31" x14ac:dyDescent="0.3">
      <c r="A9608" s="20" t="s">
        <v>15029</v>
      </c>
      <c r="C9608" t="s">
        <v>15030</v>
      </c>
      <c r="D9608" s="22" t="s">
        <v>187</v>
      </c>
      <c r="F9608" s="24">
        <v>0</v>
      </c>
      <c r="G9608" s="24">
        <v>0</v>
      </c>
      <c r="I9608" s="24">
        <v>0</v>
      </c>
      <c r="K9608" s="24">
        <v>0</v>
      </c>
      <c r="L9608" s="24">
        <v>0</v>
      </c>
      <c r="M9608" s="24">
        <v>0</v>
      </c>
      <c r="N9608" s="22">
        <v>9</v>
      </c>
      <c r="O9608" s="20" t="s">
        <v>188</v>
      </c>
      <c r="P9608" s="24">
        <v>0</v>
      </c>
      <c r="Q9608" s="24">
        <v>0</v>
      </c>
      <c r="R9608" s="24">
        <v>0</v>
      </c>
      <c r="S9608" s="22">
        <v>9</v>
      </c>
      <c r="T9608" s="22">
        <v>9</v>
      </c>
      <c r="U9608" s="22">
        <v>9</v>
      </c>
      <c r="V9608" s="22">
        <v>9</v>
      </c>
      <c r="W9608" s="22">
        <v>9</v>
      </c>
      <c r="Y9608" s="22">
        <v>34.893099999999997</v>
      </c>
      <c r="Z9608" s="20" t="s">
        <v>189</v>
      </c>
      <c r="AA9608" s="22">
        <v>0</v>
      </c>
      <c r="AB9608" s="22">
        <v>99</v>
      </c>
      <c r="AC9608" s="24">
        <v>0</v>
      </c>
      <c r="AD9608" s="24">
        <v>0</v>
      </c>
      <c r="AE9608" s="24">
        <v>0</v>
      </c>
    </row>
    <row r="9609" spans="1:31" x14ac:dyDescent="0.3">
      <c r="A9609" s="20" t="s">
        <v>15031</v>
      </c>
      <c r="C9609" t="s">
        <v>15032</v>
      </c>
      <c r="D9609" s="22" t="s">
        <v>187</v>
      </c>
      <c r="F9609" s="24">
        <v>0</v>
      </c>
      <c r="G9609" s="24">
        <v>0</v>
      </c>
      <c r="I9609" s="24">
        <v>0</v>
      </c>
      <c r="K9609" s="24">
        <v>0</v>
      </c>
      <c r="L9609" s="24">
        <v>0</v>
      </c>
      <c r="M9609" s="24">
        <v>0</v>
      </c>
      <c r="N9609" s="22">
        <v>9</v>
      </c>
      <c r="O9609" s="20" t="s">
        <v>188</v>
      </c>
      <c r="P9609" s="24">
        <v>0</v>
      </c>
      <c r="Q9609" s="24">
        <v>0</v>
      </c>
      <c r="R9609" s="24">
        <v>0</v>
      </c>
      <c r="S9609" s="22">
        <v>9</v>
      </c>
      <c r="T9609" s="22">
        <v>9</v>
      </c>
      <c r="U9609" s="22">
        <v>9</v>
      </c>
      <c r="V9609" s="22">
        <v>9</v>
      </c>
      <c r="W9609" s="22">
        <v>9</v>
      </c>
      <c r="Y9609" s="22">
        <v>34.893099999999997</v>
      </c>
      <c r="Z9609" s="20" t="s">
        <v>189</v>
      </c>
      <c r="AA9609" s="22">
        <v>0</v>
      </c>
      <c r="AB9609" s="22">
        <v>99</v>
      </c>
      <c r="AC9609" s="24">
        <v>0</v>
      </c>
      <c r="AD9609" s="24">
        <v>0</v>
      </c>
      <c r="AE9609" s="24">
        <v>0</v>
      </c>
    </row>
    <row r="9610" spans="1:31" x14ac:dyDescent="0.3">
      <c r="A9610" s="20" t="s">
        <v>15033</v>
      </c>
      <c r="C9610" t="s">
        <v>15034</v>
      </c>
      <c r="D9610" s="22" t="s">
        <v>187</v>
      </c>
      <c r="F9610" s="24">
        <v>0</v>
      </c>
      <c r="G9610" s="24">
        <v>0</v>
      </c>
      <c r="I9610" s="24">
        <v>0</v>
      </c>
      <c r="K9610" s="24">
        <v>0</v>
      </c>
      <c r="L9610" s="24">
        <v>0</v>
      </c>
      <c r="M9610" s="24">
        <v>0</v>
      </c>
      <c r="N9610" s="22">
        <v>9</v>
      </c>
      <c r="O9610" s="20" t="s">
        <v>188</v>
      </c>
      <c r="P9610" s="24">
        <v>0</v>
      </c>
      <c r="Q9610" s="24">
        <v>0</v>
      </c>
      <c r="R9610" s="24">
        <v>0</v>
      </c>
      <c r="S9610" s="22">
        <v>9</v>
      </c>
      <c r="T9610" s="22">
        <v>9</v>
      </c>
      <c r="U9610" s="22">
        <v>9</v>
      </c>
      <c r="V9610" s="22">
        <v>9</v>
      </c>
      <c r="W9610" s="22">
        <v>9</v>
      </c>
      <c r="Y9610" s="22">
        <v>34.893099999999997</v>
      </c>
      <c r="Z9610" s="20" t="s">
        <v>189</v>
      </c>
      <c r="AA9610" s="22">
        <v>0</v>
      </c>
      <c r="AB9610" s="22">
        <v>99</v>
      </c>
      <c r="AC9610" s="24">
        <v>0</v>
      </c>
      <c r="AD9610" s="24">
        <v>0</v>
      </c>
      <c r="AE9610" s="24">
        <v>0</v>
      </c>
    </row>
    <row r="9611" spans="1:31" x14ac:dyDescent="0.3">
      <c r="A9611" s="20" t="s">
        <v>15035</v>
      </c>
      <c r="C9611" t="s">
        <v>15036</v>
      </c>
      <c r="D9611" s="22" t="s">
        <v>187</v>
      </c>
      <c r="F9611" s="24">
        <v>0</v>
      </c>
      <c r="G9611" s="24">
        <v>0</v>
      </c>
      <c r="I9611" s="24">
        <v>0</v>
      </c>
      <c r="K9611" s="24">
        <v>0</v>
      </c>
      <c r="L9611" s="24">
        <v>0</v>
      </c>
      <c r="M9611" s="24">
        <v>0</v>
      </c>
      <c r="N9611" s="22">
        <v>9</v>
      </c>
      <c r="O9611" s="20" t="s">
        <v>188</v>
      </c>
      <c r="P9611" s="24">
        <v>0</v>
      </c>
      <c r="Q9611" s="24">
        <v>0</v>
      </c>
      <c r="R9611" s="24">
        <v>0</v>
      </c>
      <c r="S9611" s="22">
        <v>9</v>
      </c>
      <c r="T9611" s="22">
        <v>9</v>
      </c>
      <c r="U9611" s="22">
        <v>9</v>
      </c>
      <c r="V9611" s="22">
        <v>9</v>
      </c>
      <c r="W9611" s="22">
        <v>9</v>
      </c>
      <c r="Y9611" s="22">
        <v>34.893099999999997</v>
      </c>
      <c r="Z9611" s="20" t="s">
        <v>189</v>
      </c>
      <c r="AA9611" s="22">
        <v>0</v>
      </c>
      <c r="AB9611" s="22">
        <v>99</v>
      </c>
      <c r="AC9611" s="24">
        <v>0</v>
      </c>
      <c r="AD9611" s="24">
        <v>0</v>
      </c>
      <c r="AE9611" s="24">
        <v>0</v>
      </c>
    </row>
    <row r="9612" spans="1:31" x14ac:dyDescent="0.3">
      <c r="A9612" s="20" t="s">
        <v>15037</v>
      </c>
      <c r="C9612" t="s">
        <v>15038</v>
      </c>
      <c r="D9612" s="22" t="s">
        <v>187</v>
      </c>
      <c r="F9612" s="24">
        <v>0</v>
      </c>
      <c r="G9612" s="24">
        <v>0</v>
      </c>
      <c r="I9612" s="24">
        <v>0</v>
      </c>
      <c r="K9612" s="24">
        <v>0</v>
      </c>
      <c r="L9612" s="24">
        <v>0</v>
      </c>
      <c r="M9612" s="24">
        <v>0</v>
      </c>
      <c r="N9612" s="22">
        <v>9</v>
      </c>
      <c r="O9612" s="20" t="s">
        <v>188</v>
      </c>
      <c r="P9612" s="24">
        <v>0</v>
      </c>
      <c r="Q9612" s="24">
        <v>0</v>
      </c>
      <c r="R9612" s="24">
        <v>0</v>
      </c>
      <c r="S9612" s="22">
        <v>9</v>
      </c>
      <c r="T9612" s="22">
        <v>9</v>
      </c>
      <c r="U9612" s="22">
        <v>9</v>
      </c>
      <c r="V9612" s="22">
        <v>9</v>
      </c>
      <c r="W9612" s="22">
        <v>9</v>
      </c>
      <c r="Y9612" s="22">
        <v>34.893099999999997</v>
      </c>
      <c r="Z9612" s="20" t="s">
        <v>189</v>
      </c>
      <c r="AA9612" s="22">
        <v>0</v>
      </c>
      <c r="AB9612" s="22">
        <v>99</v>
      </c>
      <c r="AC9612" s="24">
        <v>0</v>
      </c>
      <c r="AD9612" s="24">
        <v>0</v>
      </c>
      <c r="AE9612" s="24">
        <v>0</v>
      </c>
    </row>
    <row r="9613" spans="1:31" x14ac:dyDescent="0.3">
      <c r="A9613" s="20" t="s">
        <v>15039</v>
      </c>
      <c r="C9613" t="s">
        <v>15040</v>
      </c>
      <c r="D9613" s="22" t="s">
        <v>187</v>
      </c>
      <c r="F9613" s="24">
        <v>0</v>
      </c>
      <c r="G9613" s="24">
        <v>0</v>
      </c>
      <c r="I9613" s="24">
        <v>0</v>
      </c>
      <c r="K9613" s="24">
        <v>0</v>
      </c>
      <c r="L9613" s="24">
        <v>0</v>
      </c>
      <c r="M9613" s="24">
        <v>0</v>
      </c>
      <c r="N9613" s="22">
        <v>9</v>
      </c>
      <c r="O9613" s="20" t="s">
        <v>188</v>
      </c>
      <c r="P9613" s="24">
        <v>0</v>
      </c>
      <c r="Q9613" s="24">
        <v>0</v>
      </c>
      <c r="R9613" s="24">
        <v>0</v>
      </c>
      <c r="S9613" s="22">
        <v>9</v>
      </c>
      <c r="T9613" s="22">
        <v>9</v>
      </c>
      <c r="U9613" s="22">
        <v>9</v>
      </c>
      <c r="V9613" s="22">
        <v>9</v>
      </c>
      <c r="W9613" s="22">
        <v>9</v>
      </c>
      <c r="Y9613" s="22">
        <v>34.893099999999997</v>
      </c>
      <c r="Z9613" s="20" t="s">
        <v>189</v>
      </c>
      <c r="AA9613" s="22">
        <v>0</v>
      </c>
      <c r="AB9613" s="22">
        <v>99</v>
      </c>
      <c r="AC9613" s="24">
        <v>0</v>
      </c>
      <c r="AD9613" s="24">
        <v>0</v>
      </c>
      <c r="AE9613" s="24">
        <v>0</v>
      </c>
    </row>
    <row r="9614" spans="1:31" x14ac:dyDescent="0.3">
      <c r="A9614" s="20" t="s">
        <v>15041</v>
      </c>
      <c r="C9614" t="s">
        <v>15040</v>
      </c>
      <c r="D9614" s="22" t="s">
        <v>187</v>
      </c>
      <c r="F9614" s="24">
        <v>0</v>
      </c>
      <c r="G9614" s="24">
        <v>0</v>
      </c>
      <c r="I9614" s="24">
        <v>0</v>
      </c>
      <c r="K9614" s="24">
        <v>0</v>
      </c>
      <c r="L9614" s="24">
        <v>0</v>
      </c>
      <c r="M9614" s="24">
        <v>0</v>
      </c>
      <c r="N9614" s="22">
        <v>9</v>
      </c>
      <c r="O9614" s="20" t="s">
        <v>188</v>
      </c>
      <c r="P9614" s="24">
        <v>0</v>
      </c>
      <c r="Q9614" s="24">
        <v>0</v>
      </c>
      <c r="R9614" s="24">
        <v>0</v>
      </c>
      <c r="S9614" s="22">
        <v>9</v>
      </c>
      <c r="T9614" s="22">
        <v>9</v>
      </c>
      <c r="U9614" s="22">
        <v>9</v>
      </c>
      <c r="V9614" s="22">
        <v>9</v>
      </c>
      <c r="W9614" s="22">
        <v>9</v>
      </c>
      <c r="Y9614" s="22">
        <v>34.893099999999997</v>
      </c>
      <c r="Z9614" s="20" t="s">
        <v>189</v>
      </c>
      <c r="AA9614" s="22">
        <v>0</v>
      </c>
      <c r="AB9614" s="22">
        <v>99</v>
      </c>
      <c r="AC9614" s="24">
        <v>0</v>
      </c>
      <c r="AD9614" s="24">
        <v>0</v>
      </c>
      <c r="AE9614" s="24">
        <v>0</v>
      </c>
    </row>
    <row r="9615" spans="1:31" x14ac:dyDescent="0.3">
      <c r="A9615" s="20" t="s">
        <v>15042</v>
      </c>
      <c r="C9615" t="s">
        <v>15043</v>
      </c>
      <c r="D9615" s="22" t="s">
        <v>187</v>
      </c>
      <c r="F9615" s="24">
        <v>0</v>
      </c>
      <c r="G9615" s="24">
        <v>0</v>
      </c>
      <c r="I9615" s="24">
        <v>0</v>
      </c>
      <c r="K9615" s="24">
        <v>0</v>
      </c>
      <c r="L9615" s="24">
        <v>0</v>
      </c>
      <c r="M9615" s="24">
        <v>0</v>
      </c>
      <c r="N9615" s="22">
        <v>9</v>
      </c>
      <c r="O9615" s="20" t="s">
        <v>188</v>
      </c>
      <c r="P9615" s="24">
        <v>0</v>
      </c>
      <c r="Q9615" s="24">
        <v>0</v>
      </c>
      <c r="R9615" s="24">
        <v>0</v>
      </c>
      <c r="S9615" s="22">
        <v>9</v>
      </c>
      <c r="T9615" s="22">
        <v>9</v>
      </c>
      <c r="U9615" s="22">
        <v>9</v>
      </c>
      <c r="V9615" s="22">
        <v>9</v>
      </c>
      <c r="W9615" s="22">
        <v>9</v>
      </c>
      <c r="Y9615" s="22">
        <v>34.893099999999997</v>
      </c>
      <c r="Z9615" s="20" t="s">
        <v>189</v>
      </c>
      <c r="AA9615" s="22">
        <v>0</v>
      </c>
      <c r="AB9615" s="22">
        <v>99</v>
      </c>
      <c r="AC9615" s="24">
        <v>0</v>
      </c>
      <c r="AD9615" s="24">
        <v>0</v>
      </c>
      <c r="AE9615" s="24">
        <v>0</v>
      </c>
    </row>
    <row r="9616" spans="1:31" x14ac:dyDescent="0.3">
      <c r="A9616" s="20" t="s">
        <v>15044</v>
      </c>
      <c r="C9616" t="s">
        <v>15045</v>
      </c>
      <c r="D9616" s="22" t="s">
        <v>187</v>
      </c>
      <c r="F9616" s="24">
        <v>0</v>
      </c>
      <c r="G9616" s="24">
        <v>0</v>
      </c>
      <c r="I9616" s="24">
        <v>0</v>
      </c>
      <c r="K9616" s="24">
        <v>0</v>
      </c>
      <c r="L9616" s="24">
        <v>0</v>
      </c>
      <c r="M9616" s="24">
        <v>0</v>
      </c>
      <c r="N9616" s="22">
        <v>9</v>
      </c>
      <c r="O9616" s="20" t="s">
        <v>188</v>
      </c>
      <c r="P9616" s="24">
        <v>0</v>
      </c>
      <c r="Q9616" s="24">
        <v>0</v>
      </c>
      <c r="R9616" s="24">
        <v>0</v>
      </c>
      <c r="S9616" s="22">
        <v>9</v>
      </c>
      <c r="T9616" s="22">
        <v>9</v>
      </c>
      <c r="U9616" s="22">
        <v>9</v>
      </c>
      <c r="V9616" s="22">
        <v>9</v>
      </c>
      <c r="W9616" s="22">
        <v>9</v>
      </c>
      <c r="Y9616" s="22">
        <v>34.893099999999997</v>
      </c>
      <c r="Z9616" s="20" t="s">
        <v>189</v>
      </c>
      <c r="AA9616" s="22">
        <v>0</v>
      </c>
      <c r="AB9616" s="22">
        <v>99</v>
      </c>
      <c r="AC9616" s="24">
        <v>0</v>
      </c>
      <c r="AD9616" s="24">
        <v>0</v>
      </c>
      <c r="AE9616" s="24">
        <v>0</v>
      </c>
    </row>
    <row r="9617" spans="1:31" x14ac:dyDescent="0.3">
      <c r="A9617" s="20" t="s">
        <v>15046</v>
      </c>
      <c r="C9617" t="s">
        <v>15047</v>
      </c>
      <c r="D9617" s="22" t="s">
        <v>187</v>
      </c>
      <c r="F9617" s="24">
        <v>0</v>
      </c>
      <c r="G9617" s="24">
        <v>0</v>
      </c>
      <c r="I9617" s="24">
        <v>0</v>
      </c>
      <c r="K9617" s="24">
        <v>0</v>
      </c>
      <c r="L9617" s="24">
        <v>0</v>
      </c>
      <c r="M9617" s="24">
        <v>0</v>
      </c>
      <c r="N9617" s="22">
        <v>9</v>
      </c>
      <c r="O9617" s="20" t="s">
        <v>188</v>
      </c>
      <c r="P9617" s="24">
        <v>0</v>
      </c>
      <c r="Q9617" s="24">
        <v>0</v>
      </c>
      <c r="R9617" s="24">
        <v>0</v>
      </c>
      <c r="S9617" s="22">
        <v>9</v>
      </c>
      <c r="T9617" s="22">
        <v>9</v>
      </c>
      <c r="U9617" s="22">
        <v>9</v>
      </c>
      <c r="V9617" s="22">
        <v>9</v>
      </c>
      <c r="W9617" s="22">
        <v>9</v>
      </c>
      <c r="Y9617" s="22">
        <v>34.893099999999997</v>
      </c>
      <c r="Z9617" s="20" t="s">
        <v>189</v>
      </c>
      <c r="AA9617" s="22">
        <v>0</v>
      </c>
      <c r="AB9617" s="22">
        <v>99</v>
      </c>
      <c r="AC9617" s="24">
        <v>0</v>
      </c>
      <c r="AD9617" s="24">
        <v>0</v>
      </c>
      <c r="AE9617" s="24">
        <v>0</v>
      </c>
    </row>
    <row r="9618" spans="1:31" x14ac:dyDescent="0.3">
      <c r="A9618" s="20" t="s">
        <v>15048</v>
      </c>
      <c r="C9618" t="s">
        <v>15049</v>
      </c>
      <c r="D9618" s="22" t="s">
        <v>187</v>
      </c>
      <c r="F9618" s="24">
        <v>0</v>
      </c>
      <c r="G9618" s="24">
        <v>0</v>
      </c>
      <c r="I9618" s="24">
        <v>0</v>
      </c>
      <c r="K9618" s="24">
        <v>0</v>
      </c>
      <c r="L9618" s="24">
        <v>0</v>
      </c>
      <c r="M9618" s="24">
        <v>0</v>
      </c>
      <c r="N9618" s="22">
        <v>9</v>
      </c>
      <c r="O9618" s="20" t="s">
        <v>188</v>
      </c>
      <c r="P9618" s="24">
        <v>0</v>
      </c>
      <c r="Q9618" s="24">
        <v>0</v>
      </c>
      <c r="R9618" s="24">
        <v>0</v>
      </c>
      <c r="S9618" s="22">
        <v>9</v>
      </c>
      <c r="T9618" s="22">
        <v>9</v>
      </c>
      <c r="U9618" s="22">
        <v>9</v>
      </c>
      <c r="V9618" s="22">
        <v>9</v>
      </c>
      <c r="W9618" s="22">
        <v>9</v>
      </c>
      <c r="Y9618" s="22">
        <v>34.893099999999997</v>
      </c>
      <c r="Z9618" s="20" t="s">
        <v>189</v>
      </c>
      <c r="AA9618" s="22">
        <v>0</v>
      </c>
      <c r="AB9618" s="22">
        <v>99</v>
      </c>
      <c r="AC9618" s="24">
        <v>0</v>
      </c>
      <c r="AD9618" s="24">
        <v>0</v>
      </c>
      <c r="AE9618" s="24">
        <v>0</v>
      </c>
    </row>
    <row r="9619" spans="1:31" x14ac:dyDescent="0.3">
      <c r="A9619" s="20" t="s">
        <v>15050</v>
      </c>
      <c r="C9619" t="s">
        <v>15051</v>
      </c>
      <c r="D9619" s="22" t="s">
        <v>187</v>
      </c>
      <c r="F9619" s="24">
        <v>0</v>
      </c>
      <c r="G9619" s="24">
        <v>0</v>
      </c>
      <c r="I9619" s="24">
        <v>0</v>
      </c>
      <c r="K9619" s="24">
        <v>0</v>
      </c>
      <c r="L9619" s="24">
        <v>0</v>
      </c>
      <c r="M9619" s="24">
        <v>0</v>
      </c>
      <c r="N9619" s="22">
        <v>9</v>
      </c>
      <c r="O9619" s="20" t="s">
        <v>188</v>
      </c>
      <c r="P9619" s="24">
        <v>0</v>
      </c>
      <c r="Q9619" s="24">
        <v>0</v>
      </c>
      <c r="R9619" s="24">
        <v>0</v>
      </c>
      <c r="S9619" s="22">
        <v>9</v>
      </c>
      <c r="T9619" s="22">
        <v>9</v>
      </c>
      <c r="U9619" s="22">
        <v>9</v>
      </c>
      <c r="V9619" s="22">
        <v>9</v>
      </c>
      <c r="W9619" s="22">
        <v>9</v>
      </c>
      <c r="Y9619" s="22">
        <v>34.893099999999997</v>
      </c>
      <c r="Z9619" s="20" t="s">
        <v>189</v>
      </c>
      <c r="AA9619" s="22">
        <v>0</v>
      </c>
      <c r="AB9619" s="22">
        <v>99</v>
      </c>
      <c r="AC9619" s="24">
        <v>0</v>
      </c>
      <c r="AD9619" s="24">
        <v>0</v>
      </c>
      <c r="AE9619" s="24">
        <v>0</v>
      </c>
    </row>
    <row r="9620" spans="1:31" x14ac:dyDescent="0.3">
      <c r="A9620" s="20" t="s">
        <v>15052</v>
      </c>
      <c r="C9620" t="s">
        <v>15053</v>
      </c>
      <c r="D9620" s="22" t="s">
        <v>187</v>
      </c>
      <c r="F9620" s="24">
        <v>0</v>
      </c>
      <c r="G9620" s="24">
        <v>0</v>
      </c>
      <c r="I9620" s="24">
        <v>0</v>
      </c>
      <c r="K9620" s="24">
        <v>0</v>
      </c>
      <c r="L9620" s="24">
        <v>0</v>
      </c>
      <c r="M9620" s="24">
        <v>0</v>
      </c>
      <c r="N9620" s="22">
        <v>9</v>
      </c>
      <c r="O9620" s="20" t="s">
        <v>188</v>
      </c>
      <c r="P9620" s="24">
        <v>0</v>
      </c>
      <c r="Q9620" s="24">
        <v>0</v>
      </c>
      <c r="R9620" s="24">
        <v>0</v>
      </c>
      <c r="S9620" s="22">
        <v>9</v>
      </c>
      <c r="T9620" s="22">
        <v>9</v>
      </c>
      <c r="U9620" s="22">
        <v>9</v>
      </c>
      <c r="V9620" s="22">
        <v>9</v>
      </c>
      <c r="W9620" s="22">
        <v>9</v>
      </c>
      <c r="Y9620" s="22">
        <v>34.893099999999997</v>
      </c>
      <c r="Z9620" s="20" t="s">
        <v>189</v>
      </c>
      <c r="AA9620" s="22">
        <v>0</v>
      </c>
      <c r="AB9620" s="22">
        <v>99</v>
      </c>
      <c r="AC9620" s="24">
        <v>0</v>
      </c>
      <c r="AD9620" s="24">
        <v>0</v>
      </c>
      <c r="AE9620" s="24">
        <v>0</v>
      </c>
    </row>
    <row r="9621" spans="1:31" x14ac:dyDescent="0.3">
      <c r="A9621" s="20" t="s">
        <v>15054</v>
      </c>
      <c r="C9621" t="s">
        <v>15055</v>
      </c>
      <c r="D9621" s="22" t="s">
        <v>187</v>
      </c>
      <c r="F9621" s="24">
        <v>0</v>
      </c>
      <c r="G9621" s="24">
        <v>0</v>
      </c>
      <c r="I9621" s="24">
        <v>0</v>
      </c>
      <c r="K9621" s="24">
        <v>0</v>
      </c>
      <c r="L9621" s="24">
        <v>0</v>
      </c>
      <c r="M9621" s="24">
        <v>0</v>
      </c>
      <c r="N9621" s="22">
        <v>9</v>
      </c>
      <c r="O9621" s="20" t="s">
        <v>188</v>
      </c>
      <c r="P9621" s="24">
        <v>0</v>
      </c>
      <c r="Q9621" s="24">
        <v>0</v>
      </c>
      <c r="R9621" s="24">
        <v>0</v>
      </c>
      <c r="S9621" s="22">
        <v>9</v>
      </c>
      <c r="T9621" s="22">
        <v>9</v>
      </c>
      <c r="U9621" s="22">
        <v>9</v>
      </c>
      <c r="V9621" s="22">
        <v>9</v>
      </c>
      <c r="W9621" s="22">
        <v>9</v>
      </c>
      <c r="Y9621" s="22">
        <v>34.893099999999997</v>
      </c>
      <c r="Z9621" s="20" t="s">
        <v>189</v>
      </c>
      <c r="AA9621" s="22">
        <v>0</v>
      </c>
      <c r="AB9621" s="22">
        <v>99</v>
      </c>
      <c r="AC9621" s="24">
        <v>0</v>
      </c>
      <c r="AD9621" s="24">
        <v>0</v>
      </c>
      <c r="AE9621" s="24">
        <v>0</v>
      </c>
    </row>
    <row r="9622" spans="1:31" x14ac:dyDescent="0.3">
      <c r="A9622" s="20" t="s">
        <v>15056</v>
      </c>
      <c r="C9622" t="s">
        <v>15057</v>
      </c>
      <c r="D9622" s="22" t="s">
        <v>187</v>
      </c>
      <c r="F9622" s="24">
        <v>0</v>
      </c>
      <c r="G9622" s="24">
        <v>0</v>
      </c>
      <c r="I9622" s="24">
        <v>0</v>
      </c>
      <c r="K9622" s="24">
        <v>0</v>
      </c>
      <c r="L9622" s="24">
        <v>0</v>
      </c>
      <c r="M9622" s="24">
        <v>0</v>
      </c>
      <c r="N9622" s="22">
        <v>9</v>
      </c>
      <c r="O9622" s="20" t="s">
        <v>188</v>
      </c>
      <c r="P9622" s="24">
        <v>0</v>
      </c>
      <c r="Q9622" s="24">
        <v>0</v>
      </c>
      <c r="R9622" s="24">
        <v>0</v>
      </c>
      <c r="S9622" s="22">
        <v>9</v>
      </c>
      <c r="T9622" s="22">
        <v>9</v>
      </c>
      <c r="U9622" s="22">
        <v>9</v>
      </c>
      <c r="V9622" s="22">
        <v>9</v>
      </c>
      <c r="W9622" s="22">
        <v>9</v>
      </c>
      <c r="Y9622" s="22">
        <v>34.893099999999997</v>
      </c>
      <c r="Z9622" s="20" t="s">
        <v>189</v>
      </c>
      <c r="AA9622" s="22">
        <v>0</v>
      </c>
      <c r="AB9622" s="22">
        <v>99</v>
      </c>
      <c r="AC9622" s="24">
        <v>0</v>
      </c>
      <c r="AD9622" s="24">
        <v>0</v>
      </c>
      <c r="AE9622" s="24">
        <v>0</v>
      </c>
    </row>
    <row r="9623" spans="1:31" x14ac:dyDescent="0.3">
      <c r="A9623" s="20" t="s">
        <v>15058</v>
      </c>
      <c r="C9623" t="s">
        <v>15059</v>
      </c>
      <c r="D9623" s="22" t="s">
        <v>187</v>
      </c>
      <c r="F9623" s="24">
        <v>0</v>
      </c>
      <c r="G9623" s="24">
        <v>0</v>
      </c>
      <c r="I9623" s="24">
        <v>0</v>
      </c>
      <c r="K9623" s="24">
        <v>0</v>
      </c>
      <c r="L9623" s="24">
        <v>0</v>
      </c>
      <c r="M9623" s="24">
        <v>0</v>
      </c>
      <c r="N9623" s="22">
        <v>9</v>
      </c>
      <c r="O9623" s="20" t="s">
        <v>188</v>
      </c>
      <c r="P9623" s="24">
        <v>0</v>
      </c>
      <c r="Q9623" s="24">
        <v>0</v>
      </c>
      <c r="R9623" s="24">
        <v>0</v>
      </c>
      <c r="S9623" s="22">
        <v>9</v>
      </c>
      <c r="T9623" s="22">
        <v>9</v>
      </c>
      <c r="U9623" s="22">
        <v>9</v>
      </c>
      <c r="V9623" s="22">
        <v>9</v>
      </c>
      <c r="W9623" s="22">
        <v>9</v>
      </c>
      <c r="Y9623" s="22">
        <v>34.893099999999997</v>
      </c>
      <c r="Z9623" s="20" t="s">
        <v>189</v>
      </c>
      <c r="AA9623" s="22">
        <v>0</v>
      </c>
      <c r="AB9623" s="22">
        <v>99</v>
      </c>
      <c r="AC9623" s="24">
        <v>0</v>
      </c>
      <c r="AD9623" s="24">
        <v>0</v>
      </c>
      <c r="AE9623" s="24">
        <v>0</v>
      </c>
    </row>
    <row r="9624" spans="1:31" x14ac:dyDescent="0.3">
      <c r="A9624" s="20" t="s">
        <v>15060</v>
      </c>
      <c r="C9624" t="s">
        <v>15061</v>
      </c>
      <c r="D9624" s="22" t="s">
        <v>187</v>
      </c>
      <c r="F9624" s="24">
        <v>0</v>
      </c>
      <c r="G9624" s="24">
        <v>0</v>
      </c>
      <c r="I9624" s="24">
        <v>0</v>
      </c>
      <c r="K9624" s="24">
        <v>0</v>
      </c>
      <c r="L9624" s="24">
        <v>0</v>
      </c>
      <c r="M9624" s="24">
        <v>0</v>
      </c>
      <c r="N9624" s="22">
        <v>9</v>
      </c>
      <c r="O9624" s="20" t="s">
        <v>188</v>
      </c>
      <c r="P9624" s="24">
        <v>0</v>
      </c>
      <c r="Q9624" s="24">
        <v>0</v>
      </c>
      <c r="R9624" s="24">
        <v>0</v>
      </c>
      <c r="S9624" s="22">
        <v>9</v>
      </c>
      <c r="T9624" s="22">
        <v>9</v>
      </c>
      <c r="U9624" s="22">
        <v>9</v>
      </c>
      <c r="V9624" s="22">
        <v>9</v>
      </c>
      <c r="W9624" s="22">
        <v>9</v>
      </c>
      <c r="Y9624" s="22">
        <v>34.893099999999997</v>
      </c>
      <c r="Z9624" s="20" t="s">
        <v>189</v>
      </c>
      <c r="AA9624" s="22">
        <v>0</v>
      </c>
      <c r="AB9624" s="22">
        <v>99</v>
      </c>
      <c r="AC9624" s="24">
        <v>0</v>
      </c>
      <c r="AD9624" s="24">
        <v>0</v>
      </c>
      <c r="AE9624" s="24">
        <v>0</v>
      </c>
    </row>
    <row r="9625" spans="1:31" x14ac:dyDescent="0.3">
      <c r="A9625" s="20" t="s">
        <v>15062</v>
      </c>
      <c r="C9625" t="s">
        <v>15063</v>
      </c>
      <c r="D9625" s="22" t="s">
        <v>187</v>
      </c>
      <c r="F9625" s="24">
        <v>0</v>
      </c>
      <c r="G9625" s="24">
        <v>0</v>
      </c>
      <c r="I9625" s="24">
        <v>0</v>
      </c>
      <c r="K9625" s="24">
        <v>0</v>
      </c>
      <c r="L9625" s="24">
        <v>0</v>
      </c>
      <c r="M9625" s="24">
        <v>0</v>
      </c>
      <c r="N9625" s="22">
        <v>9</v>
      </c>
      <c r="O9625" s="20" t="s">
        <v>188</v>
      </c>
      <c r="P9625" s="24">
        <v>0</v>
      </c>
      <c r="Q9625" s="24">
        <v>0</v>
      </c>
      <c r="R9625" s="24">
        <v>0</v>
      </c>
      <c r="S9625" s="22">
        <v>9</v>
      </c>
      <c r="T9625" s="22">
        <v>9</v>
      </c>
      <c r="U9625" s="22">
        <v>9</v>
      </c>
      <c r="V9625" s="22">
        <v>9</v>
      </c>
      <c r="W9625" s="22">
        <v>9</v>
      </c>
      <c r="Y9625" s="22">
        <v>34.893099999999997</v>
      </c>
      <c r="Z9625" s="20" t="s">
        <v>189</v>
      </c>
      <c r="AA9625" s="22">
        <v>0</v>
      </c>
      <c r="AB9625" s="22">
        <v>99</v>
      </c>
      <c r="AC9625" s="24">
        <v>0</v>
      </c>
      <c r="AD9625" s="24">
        <v>0</v>
      </c>
      <c r="AE9625" s="24">
        <v>0</v>
      </c>
    </row>
    <row r="9626" spans="1:31" x14ac:dyDescent="0.3">
      <c r="A9626" s="20" t="s">
        <v>15064</v>
      </c>
      <c r="C9626" t="s">
        <v>15065</v>
      </c>
      <c r="D9626" s="22" t="s">
        <v>187</v>
      </c>
      <c r="F9626" s="24">
        <v>0</v>
      </c>
      <c r="G9626" s="24">
        <v>0</v>
      </c>
      <c r="I9626" s="24">
        <v>0</v>
      </c>
      <c r="K9626" s="24">
        <v>0</v>
      </c>
      <c r="L9626" s="24">
        <v>0</v>
      </c>
      <c r="M9626" s="24">
        <v>0</v>
      </c>
      <c r="N9626" s="22">
        <v>9</v>
      </c>
      <c r="O9626" s="20" t="s">
        <v>188</v>
      </c>
      <c r="P9626" s="24">
        <v>0</v>
      </c>
      <c r="Q9626" s="24">
        <v>0</v>
      </c>
      <c r="R9626" s="24">
        <v>0</v>
      </c>
      <c r="S9626" s="22">
        <v>9</v>
      </c>
      <c r="T9626" s="22">
        <v>9</v>
      </c>
      <c r="U9626" s="22">
        <v>9</v>
      </c>
      <c r="V9626" s="22">
        <v>9</v>
      </c>
      <c r="W9626" s="22">
        <v>9</v>
      </c>
      <c r="Y9626" s="22">
        <v>34.893099999999997</v>
      </c>
      <c r="Z9626" s="20" t="s">
        <v>189</v>
      </c>
      <c r="AA9626" s="22">
        <v>0</v>
      </c>
      <c r="AB9626" s="22">
        <v>99</v>
      </c>
      <c r="AC9626" s="24">
        <v>0</v>
      </c>
      <c r="AD9626" s="24">
        <v>0</v>
      </c>
      <c r="AE9626" s="24">
        <v>0</v>
      </c>
    </row>
    <row r="9627" spans="1:31" x14ac:dyDescent="0.3">
      <c r="A9627" s="20" t="s">
        <v>15066</v>
      </c>
      <c r="C9627" t="s">
        <v>15067</v>
      </c>
      <c r="D9627" s="22" t="s">
        <v>187</v>
      </c>
      <c r="F9627" s="24">
        <v>0</v>
      </c>
      <c r="G9627" s="24">
        <v>0</v>
      </c>
      <c r="I9627" s="24">
        <v>0</v>
      </c>
      <c r="K9627" s="24">
        <v>0</v>
      </c>
      <c r="L9627" s="24">
        <v>0</v>
      </c>
      <c r="M9627" s="24">
        <v>0</v>
      </c>
      <c r="N9627" s="22">
        <v>9</v>
      </c>
      <c r="O9627" s="20" t="s">
        <v>188</v>
      </c>
      <c r="P9627" s="24">
        <v>0</v>
      </c>
      <c r="Q9627" s="24">
        <v>0</v>
      </c>
      <c r="R9627" s="24">
        <v>0</v>
      </c>
      <c r="S9627" s="22">
        <v>9</v>
      </c>
      <c r="T9627" s="22">
        <v>9</v>
      </c>
      <c r="U9627" s="22">
        <v>9</v>
      </c>
      <c r="V9627" s="22">
        <v>9</v>
      </c>
      <c r="W9627" s="22">
        <v>9</v>
      </c>
      <c r="Y9627" s="22">
        <v>34.893099999999997</v>
      </c>
      <c r="Z9627" s="20" t="s">
        <v>189</v>
      </c>
      <c r="AA9627" s="22">
        <v>0</v>
      </c>
      <c r="AB9627" s="22">
        <v>99</v>
      </c>
      <c r="AC9627" s="24">
        <v>0</v>
      </c>
      <c r="AD9627" s="24">
        <v>0</v>
      </c>
      <c r="AE9627" s="24">
        <v>0</v>
      </c>
    </row>
    <row r="9628" spans="1:31" x14ac:dyDescent="0.3">
      <c r="A9628" s="20" t="s">
        <v>15068</v>
      </c>
      <c r="C9628" t="s">
        <v>15069</v>
      </c>
      <c r="D9628" s="22" t="s">
        <v>187</v>
      </c>
      <c r="F9628" s="24">
        <v>0</v>
      </c>
      <c r="G9628" s="24">
        <v>0</v>
      </c>
      <c r="I9628" s="24">
        <v>0</v>
      </c>
      <c r="K9628" s="24">
        <v>0</v>
      </c>
      <c r="L9628" s="24">
        <v>0</v>
      </c>
      <c r="M9628" s="24">
        <v>0</v>
      </c>
      <c r="N9628" s="22">
        <v>9</v>
      </c>
      <c r="O9628" s="20" t="s">
        <v>188</v>
      </c>
      <c r="P9628" s="24">
        <v>0</v>
      </c>
      <c r="Q9628" s="24">
        <v>0</v>
      </c>
      <c r="R9628" s="24">
        <v>0</v>
      </c>
      <c r="S9628" s="22">
        <v>9</v>
      </c>
      <c r="T9628" s="22">
        <v>9</v>
      </c>
      <c r="U9628" s="22">
        <v>9</v>
      </c>
      <c r="V9628" s="22">
        <v>9</v>
      </c>
      <c r="W9628" s="22">
        <v>9</v>
      </c>
      <c r="Y9628" s="22">
        <v>34.893099999999997</v>
      </c>
      <c r="Z9628" s="20" t="s">
        <v>189</v>
      </c>
      <c r="AA9628" s="22">
        <v>0</v>
      </c>
      <c r="AB9628" s="22">
        <v>99</v>
      </c>
      <c r="AC9628" s="24">
        <v>0</v>
      </c>
      <c r="AD9628" s="24">
        <v>0</v>
      </c>
      <c r="AE9628" s="24">
        <v>0</v>
      </c>
    </row>
    <row r="9629" spans="1:31" x14ac:dyDescent="0.3">
      <c r="A9629" s="20" t="s">
        <v>15070</v>
      </c>
      <c r="C9629" t="s">
        <v>15071</v>
      </c>
      <c r="D9629" s="22" t="s">
        <v>187</v>
      </c>
      <c r="F9629" s="24">
        <v>0</v>
      </c>
      <c r="G9629" s="24">
        <v>0</v>
      </c>
      <c r="I9629" s="24">
        <v>0</v>
      </c>
      <c r="K9629" s="24">
        <v>0</v>
      </c>
      <c r="L9629" s="24">
        <v>0</v>
      </c>
      <c r="M9629" s="24">
        <v>0</v>
      </c>
      <c r="N9629" s="22">
        <v>9</v>
      </c>
      <c r="O9629" s="20" t="s">
        <v>188</v>
      </c>
      <c r="P9629" s="24">
        <v>0</v>
      </c>
      <c r="Q9629" s="24">
        <v>0</v>
      </c>
      <c r="R9629" s="24">
        <v>0</v>
      </c>
      <c r="S9629" s="22">
        <v>9</v>
      </c>
      <c r="T9629" s="22">
        <v>9</v>
      </c>
      <c r="U9629" s="22">
        <v>9</v>
      </c>
      <c r="V9629" s="22">
        <v>9</v>
      </c>
      <c r="W9629" s="22">
        <v>9</v>
      </c>
      <c r="Y9629" s="22">
        <v>34.893099999999997</v>
      </c>
      <c r="Z9629" s="20" t="s">
        <v>189</v>
      </c>
      <c r="AA9629" s="22">
        <v>0</v>
      </c>
      <c r="AB9629" s="22">
        <v>99</v>
      </c>
      <c r="AC9629" s="24">
        <v>0</v>
      </c>
      <c r="AD9629" s="24">
        <v>0</v>
      </c>
      <c r="AE9629" s="24">
        <v>0</v>
      </c>
    </row>
    <row r="9630" spans="1:31" x14ac:dyDescent="0.3">
      <c r="A9630" s="20" t="s">
        <v>15072</v>
      </c>
      <c r="C9630" t="s">
        <v>15073</v>
      </c>
      <c r="D9630" s="22" t="s">
        <v>187</v>
      </c>
      <c r="F9630" s="24">
        <v>0</v>
      </c>
      <c r="G9630" s="24">
        <v>0</v>
      </c>
      <c r="I9630" s="24">
        <v>0</v>
      </c>
      <c r="K9630" s="24">
        <v>0</v>
      </c>
      <c r="L9630" s="24">
        <v>0</v>
      </c>
      <c r="M9630" s="24">
        <v>0</v>
      </c>
      <c r="N9630" s="22">
        <v>9</v>
      </c>
      <c r="O9630" s="20" t="s">
        <v>188</v>
      </c>
      <c r="P9630" s="24">
        <v>0</v>
      </c>
      <c r="Q9630" s="24">
        <v>0</v>
      </c>
      <c r="R9630" s="24">
        <v>0</v>
      </c>
      <c r="S9630" s="22">
        <v>9</v>
      </c>
      <c r="T9630" s="22">
        <v>9</v>
      </c>
      <c r="U9630" s="22">
        <v>9</v>
      </c>
      <c r="V9630" s="22">
        <v>9</v>
      </c>
      <c r="W9630" s="22">
        <v>9</v>
      </c>
      <c r="Y9630" s="22">
        <v>34.893099999999997</v>
      </c>
      <c r="Z9630" s="20" t="s">
        <v>189</v>
      </c>
      <c r="AA9630" s="22">
        <v>0</v>
      </c>
      <c r="AB9630" s="22">
        <v>99</v>
      </c>
      <c r="AC9630" s="24">
        <v>0</v>
      </c>
      <c r="AD9630" s="24">
        <v>0</v>
      </c>
      <c r="AE9630" s="24">
        <v>0</v>
      </c>
    </row>
    <row r="9631" spans="1:31" x14ac:dyDescent="0.3">
      <c r="A9631" s="20" t="s">
        <v>15074</v>
      </c>
      <c r="C9631" t="s">
        <v>15075</v>
      </c>
      <c r="D9631" s="22" t="s">
        <v>187</v>
      </c>
      <c r="F9631" s="24">
        <v>0</v>
      </c>
      <c r="G9631" s="24">
        <v>0</v>
      </c>
      <c r="I9631" s="24">
        <v>0</v>
      </c>
      <c r="K9631" s="24">
        <v>0</v>
      </c>
      <c r="L9631" s="24">
        <v>0</v>
      </c>
      <c r="M9631" s="24">
        <v>0</v>
      </c>
      <c r="N9631" s="22">
        <v>9</v>
      </c>
      <c r="O9631" s="20" t="s">
        <v>188</v>
      </c>
      <c r="P9631" s="24">
        <v>0</v>
      </c>
      <c r="Q9631" s="24">
        <v>0</v>
      </c>
      <c r="R9631" s="24">
        <v>0</v>
      </c>
      <c r="S9631" s="22">
        <v>9</v>
      </c>
      <c r="T9631" s="22">
        <v>9</v>
      </c>
      <c r="U9631" s="22">
        <v>9</v>
      </c>
      <c r="V9631" s="22">
        <v>9</v>
      </c>
      <c r="W9631" s="22">
        <v>9</v>
      </c>
      <c r="Y9631" s="22">
        <v>34.893099999999997</v>
      </c>
      <c r="Z9631" s="20" t="s">
        <v>189</v>
      </c>
      <c r="AA9631" s="22">
        <v>0</v>
      </c>
      <c r="AB9631" s="22">
        <v>99</v>
      </c>
      <c r="AC9631" s="24">
        <v>0</v>
      </c>
      <c r="AD9631" s="24">
        <v>0</v>
      </c>
      <c r="AE9631" s="24">
        <v>0</v>
      </c>
    </row>
    <row r="9632" spans="1:31" x14ac:dyDescent="0.3">
      <c r="A9632" s="20" t="s">
        <v>15076</v>
      </c>
      <c r="C9632" t="s">
        <v>15077</v>
      </c>
      <c r="D9632" s="22" t="s">
        <v>187</v>
      </c>
      <c r="F9632" s="24">
        <v>0</v>
      </c>
      <c r="G9632" s="24">
        <v>0</v>
      </c>
      <c r="I9632" s="24">
        <v>0</v>
      </c>
      <c r="K9632" s="24">
        <v>0</v>
      </c>
      <c r="L9632" s="24">
        <v>0</v>
      </c>
      <c r="M9632" s="24">
        <v>0</v>
      </c>
      <c r="N9632" s="22">
        <v>9</v>
      </c>
      <c r="O9632" s="20" t="s">
        <v>188</v>
      </c>
      <c r="P9632" s="24">
        <v>0</v>
      </c>
      <c r="Q9632" s="24">
        <v>0</v>
      </c>
      <c r="R9632" s="24">
        <v>0</v>
      </c>
      <c r="S9632" s="22">
        <v>9</v>
      </c>
      <c r="T9632" s="22">
        <v>9</v>
      </c>
      <c r="U9632" s="22">
        <v>9</v>
      </c>
      <c r="V9632" s="22">
        <v>9</v>
      </c>
      <c r="W9632" s="22">
        <v>9</v>
      </c>
      <c r="Y9632" s="22">
        <v>34.893099999999997</v>
      </c>
      <c r="Z9632" s="20" t="s">
        <v>189</v>
      </c>
      <c r="AA9632" s="22">
        <v>0</v>
      </c>
      <c r="AB9632" s="22">
        <v>99</v>
      </c>
      <c r="AC9632" s="24">
        <v>0</v>
      </c>
      <c r="AD9632" s="24">
        <v>0</v>
      </c>
      <c r="AE9632" s="24">
        <v>0</v>
      </c>
    </row>
    <row r="9633" spans="1:31" x14ac:dyDescent="0.3">
      <c r="A9633" s="20" t="s">
        <v>15078</v>
      </c>
      <c r="C9633" t="s">
        <v>15079</v>
      </c>
      <c r="D9633" s="22" t="s">
        <v>187</v>
      </c>
      <c r="F9633" s="24">
        <v>0</v>
      </c>
      <c r="G9633" s="24">
        <v>0</v>
      </c>
      <c r="I9633" s="24">
        <v>0</v>
      </c>
      <c r="K9633" s="24">
        <v>0</v>
      </c>
      <c r="L9633" s="24">
        <v>0</v>
      </c>
      <c r="M9633" s="24">
        <v>0</v>
      </c>
      <c r="N9633" s="22">
        <v>9</v>
      </c>
      <c r="O9633" s="20" t="s">
        <v>188</v>
      </c>
      <c r="P9633" s="24">
        <v>0</v>
      </c>
      <c r="Q9633" s="24">
        <v>0</v>
      </c>
      <c r="R9633" s="24">
        <v>0</v>
      </c>
      <c r="S9633" s="22">
        <v>9</v>
      </c>
      <c r="T9633" s="22">
        <v>9</v>
      </c>
      <c r="U9633" s="22">
        <v>9</v>
      </c>
      <c r="V9633" s="22">
        <v>9</v>
      </c>
      <c r="W9633" s="22">
        <v>9</v>
      </c>
      <c r="Y9633" s="22">
        <v>34.893099999999997</v>
      </c>
      <c r="Z9633" s="20" t="s">
        <v>189</v>
      </c>
      <c r="AA9633" s="22">
        <v>0</v>
      </c>
      <c r="AB9633" s="22">
        <v>99</v>
      </c>
      <c r="AC9633" s="24">
        <v>0</v>
      </c>
      <c r="AD9633" s="24">
        <v>0</v>
      </c>
      <c r="AE9633" s="24">
        <v>0</v>
      </c>
    </row>
    <row r="9634" spans="1:31" x14ac:dyDescent="0.3">
      <c r="A9634" s="20" t="s">
        <v>15080</v>
      </c>
      <c r="C9634" t="s">
        <v>15081</v>
      </c>
      <c r="D9634" s="22" t="s">
        <v>187</v>
      </c>
      <c r="F9634" s="24">
        <v>0</v>
      </c>
      <c r="G9634" s="24">
        <v>0</v>
      </c>
      <c r="I9634" s="24">
        <v>0</v>
      </c>
      <c r="K9634" s="24">
        <v>0</v>
      </c>
      <c r="L9634" s="24">
        <v>0</v>
      </c>
      <c r="M9634" s="24">
        <v>0</v>
      </c>
      <c r="N9634" s="22">
        <v>9</v>
      </c>
      <c r="O9634" s="20" t="s">
        <v>188</v>
      </c>
      <c r="P9634" s="24">
        <v>0</v>
      </c>
      <c r="Q9634" s="24">
        <v>0</v>
      </c>
      <c r="R9634" s="24">
        <v>0</v>
      </c>
      <c r="S9634" s="22">
        <v>9</v>
      </c>
      <c r="T9634" s="22">
        <v>9</v>
      </c>
      <c r="U9634" s="22">
        <v>9</v>
      </c>
      <c r="V9634" s="22">
        <v>9</v>
      </c>
      <c r="W9634" s="22">
        <v>9</v>
      </c>
      <c r="Y9634" s="22">
        <v>34.893099999999997</v>
      </c>
      <c r="Z9634" s="20" t="s">
        <v>189</v>
      </c>
      <c r="AA9634" s="22">
        <v>0</v>
      </c>
      <c r="AB9634" s="22">
        <v>99</v>
      </c>
      <c r="AC9634" s="24">
        <v>0</v>
      </c>
      <c r="AD9634" s="24">
        <v>0</v>
      </c>
      <c r="AE9634" s="24">
        <v>0</v>
      </c>
    </row>
    <row r="9635" spans="1:31" x14ac:dyDescent="0.3">
      <c r="A9635" s="20" t="s">
        <v>15082</v>
      </c>
      <c r="C9635" t="s">
        <v>15083</v>
      </c>
      <c r="D9635" s="22" t="s">
        <v>187</v>
      </c>
      <c r="F9635" s="24">
        <v>0</v>
      </c>
      <c r="G9635" s="24">
        <v>0</v>
      </c>
      <c r="I9635" s="24">
        <v>0</v>
      </c>
      <c r="K9635" s="24">
        <v>0</v>
      </c>
      <c r="L9635" s="24">
        <v>0</v>
      </c>
      <c r="M9635" s="24">
        <v>0</v>
      </c>
      <c r="N9635" s="22">
        <v>9</v>
      </c>
      <c r="O9635" s="20" t="s">
        <v>188</v>
      </c>
      <c r="P9635" s="24">
        <v>0</v>
      </c>
      <c r="Q9635" s="24">
        <v>0</v>
      </c>
      <c r="R9635" s="24">
        <v>0</v>
      </c>
      <c r="S9635" s="22">
        <v>9</v>
      </c>
      <c r="T9635" s="22">
        <v>9</v>
      </c>
      <c r="U9635" s="22">
        <v>9</v>
      </c>
      <c r="V9635" s="22">
        <v>9</v>
      </c>
      <c r="W9635" s="22">
        <v>9</v>
      </c>
      <c r="Y9635" s="22">
        <v>34.893099999999997</v>
      </c>
      <c r="Z9635" s="20" t="s">
        <v>189</v>
      </c>
      <c r="AA9635" s="22">
        <v>0</v>
      </c>
      <c r="AB9635" s="22">
        <v>99</v>
      </c>
      <c r="AC9635" s="24">
        <v>0</v>
      </c>
      <c r="AD9635" s="24">
        <v>0</v>
      </c>
      <c r="AE9635" s="24">
        <v>0</v>
      </c>
    </row>
    <row r="9636" spans="1:31" x14ac:dyDescent="0.3">
      <c r="A9636" s="20" t="s">
        <v>15084</v>
      </c>
      <c r="C9636" t="s">
        <v>15085</v>
      </c>
      <c r="D9636" s="22" t="s">
        <v>187</v>
      </c>
      <c r="F9636" s="24">
        <v>0</v>
      </c>
      <c r="G9636" s="24">
        <v>0</v>
      </c>
      <c r="I9636" s="24">
        <v>0</v>
      </c>
      <c r="K9636" s="24">
        <v>0</v>
      </c>
      <c r="L9636" s="24">
        <v>0</v>
      </c>
      <c r="M9636" s="24">
        <v>0</v>
      </c>
      <c r="N9636" s="22">
        <v>9</v>
      </c>
      <c r="O9636" s="20" t="s">
        <v>188</v>
      </c>
      <c r="P9636" s="24">
        <v>0</v>
      </c>
      <c r="Q9636" s="24">
        <v>0</v>
      </c>
      <c r="R9636" s="24">
        <v>0</v>
      </c>
      <c r="S9636" s="22">
        <v>9</v>
      </c>
      <c r="T9636" s="22">
        <v>9</v>
      </c>
      <c r="U9636" s="22">
        <v>9</v>
      </c>
      <c r="V9636" s="22">
        <v>9</v>
      </c>
      <c r="W9636" s="22">
        <v>9</v>
      </c>
      <c r="Y9636" s="22">
        <v>34.893099999999997</v>
      </c>
      <c r="Z9636" s="20" t="s">
        <v>189</v>
      </c>
      <c r="AA9636" s="22">
        <v>0</v>
      </c>
      <c r="AB9636" s="22">
        <v>99</v>
      </c>
      <c r="AC9636" s="24">
        <v>0</v>
      </c>
      <c r="AD9636" s="24">
        <v>0</v>
      </c>
      <c r="AE9636" s="24">
        <v>0</v>
      </c>
    </row>
    <row r="9637" spans="1:31" x14ac:dyDescent="0.3">
      <c r="A9637" s="20" t="s">
        <v>15086</v>
      </c>
      <c r="C9637" t="s">
        <v>15087</v>
      </c>
      <c r="D9637" s="22" t="s">
        <v>187</v>
      </c>
      <c r="F9637" s="24">
        <v>0</v>
      </c>
      <c r="G9637" s="24">
        <v>0</v>
      </c>
      <c r="I9637" s="24">
        <v>0</v>
      </c>
      <c r="K9637" s="24">
        <v>0</v>
      </c>
      <c r="L9637" s="24">
        <v>0</v>
      </c>
      <c r="M9637" s="24">
        <v>0</v>
      </c>
      <c r="N9637" s="22">
        <v>9</v>
      </c>
      <c r="O9637" s="20" t="s">
        <v>188</v>
      </c>
      <c r="P9637" s="24">
        <v>0</v>
      </c>
      <c r="Q9637" s="24">
        <v>0</v>
      </c>
      <c r="R9637" s="24">
        <v>0</v>
      </c>
      <c r="S9637" s="22">
        <v>9</v>
      </c>
      <c r="T9637" s="22">
        <v>9</v>
      </c>
      <c r="U9637" s="22">
        <v>9</v>
      </c>
      <c r="V9637" s="22">
        <v>9</v>
      </c>
      <c r="W9637" s="22">
        <v>9</v>
      </c>
      <c r="Y9637" s="22">
        <v>34.893099999999997</v>
      </c>
      <c r="Z9637" s="20" t="s">
        <v>189</v>
      </c>
      <c r="AA9637" s="22">
        <v>0</v>
      </c>
      <c r="AB9637" s="22">
        <v>99</v>
      </c>
      <c r="AC9637" s="24">
        <v>0</v>
      </c>
      <c r="AD9637" s="24">
        <v>0</v>
      </c>
      <c r="AE9637" s="24">
        <v>0</v>
      </c>
    </row>
    <row r="9638" spans="1:31" x14ac:dyDescent="0.3">
      <c r="A9638" s="20" t="s">
        <v>15088</v>
      </c>
      <c r="C9638" t="s">
        <v>15089</v>
      </c>
      <c r="D9638" s="22" t="s">
        <v>187</v>
      </c>
      <c r="F9638" s="24">
        <v>0</v>
      </c>
      <c r="G9638" s="24">
        <v>0</v>
      </c>
      <c r="I9638" s="24">
        <v>0</v>
      </c>
      <c r="K9638" s="24">
        <v>0</v>
      </c>
      <c r="L9638" s="24">
        <v>0</v>
      </c>
      <c r="M9638" s="24">
        <v>0</v>
      </c>
      <c r="N9638" s="22">
        <v>9</v>
      </c>
      <c r="O9638" s="20" t="s">
        <v>188</v>
      </c>
      <c r="P9638" s="24">
        <v>0</v>
      </c>
      <c r="Q9638" s="24">
        <v>0</v>
      </c>
      <c r="R9638" s="24">
        <v>0</v>
      </c>
      <c r="S9638" s="22">
        <v>9</v>
      </c>
      <c r="T9638" s="22">
        <v>9</v>
      </c>
      <c r="U9638" s="22">
        <v>9</v>
      </c>
      <c r="V9638" s="22">
        <v>9</v>
      </c>
      <c r="W9638" s="22">
        <v>9</v>
      </c>
      <c r="Y9638" s="22">
        <v>34.893099999999997</v>
      </c>
      <c r="Z9638" s="20" t="s">
        <v>189</v>
      </c>
      <c r="AA9638" s="22">
        <v>0</v>
      </c>
      <c r="AB9638" s="22">
        <v>99</v>
      </c>
      <c r="AC9638" s="24">
        <v>0</v>
      </c>
      <c r="AD9638" s="24">
        <v>0</v>
      </c>
      <c r="AE9638" s="24">
        <v>0</v>
      </c>
    </row>
    <row r="9639" spans="1:31" x14ac:dyDescent="0.3">
      <c r="A9639" s="20" t="s">
        <v>15090</v>
      </c>
      <c r="C9639" t="s">
        <v>15091</v>
      </c>
      <c r="D9639" s="22" t="s">
        <v>187</v>
      </c>
      <c r="F9639" s="24">
        <v>0</v>
      </c>
      <c r="G9639" s="24">
        <v>0</v>
      </c>
      <c r="I9639" s="24">
        <v>0</v>
      </c>
      <c r="K9639" s="24">
        <v>0</v>
      </c>
      <c r="L9639" s="24">
        <v>0</v>
      </c>
      <c r="M9639" s="24">
        <v>0</v>
      </c>
      <c r="N9639" s="22">
        <v>9</v>
      </c>
      <c r="O9639" s="20" t="s">
        <v>188</v>
      </c>
      <c r="P9639" s="24">
        <v>0</v>
      </c>
      <c r="Q9639" s="24">
        <v>0</v>
      </c>
      <c r="R9639" s="24">
        <v>0</v>
      </c>
      <c r="S9639" s="22">
        <v>9</v>
      </c>
      <c r="T9639" s="22">
        <v>9</v>
      </c>
      <c r="U9639" s="22">
        <v>9</v>
      </c>
      <c r="V9639" s="22">
        <v>9</v>
      </c>
      <c r="W9639" s="22">
        <v>9</v>
      </c>
      <c r="Y9639" s="22">
        <v>34.893099999999997</v>
      </c>
      <c r="Z9639" s="20" t="s">
        <v>189</v>
      </c>
      <c r="AA9639" s="22">
        <v>0</v>
      </c>
      <c r="AB9639" s="22">
        <v>99</v>
      </c>
      <c r="AC9639" s="24">
        <v>0</v>
      </c>
      <c r="AD9639" s="24">
        <v>0</v>
      </c>
      <c r="AE9639" s="24">
        <v>0</v>
      </c>
    </row>
    <row r="9640" spans="1:31" x14ac:dyDescent="0.3">
      <c r="A9640" s="20" t="s">
        <v>15092</v>
      </c>
      <c r="C9640" t="s">
        <v>15093</v>
      </c>
      <c r="D9640" s="22" t="s">
        <v>187</v>
      </c>
      <c r="F9640" s="24">
        <v>0</v>
      </c>
      <c r="G9640" s="24">
        <v>0</v>
      </c>
      <c r="I9640" s="24">
        <v>0</v>
      </c>
      <c r="K9640" s="24">
        <v>0</v>
      </c>
      <c r="L9640" s="24">
        <v>0</v>
      </c>
      <c r="M9640" s="24">
        <v>0</v>
      </c>
      <c r="N9640" s="22">
        <v>9</v>
      </c>
      <c r="O9640" s="20" t="s">
        <v>188</v>
      </c>
      <c r="P9640" s="24">
        <v>0</v>
      </c>
      <c r="Q9640" s="24">
        <v>0</v>
      </c>
      <c r="R9640" s="24">
        <v>0</v>
      </c>
      <c r="S9640" s="22">
        <v>9</v>
      </c>
      <c r="T9640" s="22">
        <v>9</v>
      </c>
      <c r="U9640" s="22">
        <v>9</v>
      </c>
      <c r="V9640" s="22">
        <v>9</v>
      </c>
      <c r="W9640" s="22">
        <v>9</v>
      </c>
      <c r="Y9640" s="22">
        <v>34.893099999999997</v>
      </c>
      <c r="Z9640" s="20" t="s">
        <v>189</v>
      </c>
      <c r="AA9640" s="22">
        <v>0</v>
      </c>
      <c r="AB9640" s="22">
        <v>99</v>
      </c>
      <c r="AC9640" s="24">
        <v>0</v>
      </c>
      <c r="AD9640" s="24">
        <v>0</v>
      </c>
      <c r="AE9640" s="24">
        <v>0</v>
      </c>
    </row>
    <row r="9641" spans="1:31" x14ac:dyDescent="0.3">
      <c r="A9641" s="20" t="s">
        <v>15094</v>
      </c>
      <c r="C9641" t="s">
        <v>15095</v>
      </c>
      <c r="D9641" s="22" t="s">
        <v>187</v>
      </c>
      <c r="F9641" s="24">
        <v>0</v>
      </c>
      <c r="G9641" s="24">
        <v>0</v>
      </c>
      <c r="I9641" s="24">
        <v>0</v>
      </c>
      <c r="K9641" s="24">
        <v>0</v>
      </c>
      <c r="L9641" s="24">
        <v>0</v>
      </c>
      <c r="M9641" s="24">
        <v>0</v>
      </c>
      <c r="N9641" s="22">
        <v>9</v>
      </c>
      <c r="O9641" s="20" t="s">
        <v>188</v>
      </c>
      <c r="P9641" s="24">
        <v>0</v>
      </c>
      <c r="Q9641" s="24">
        <v>0</v>
      </c>
      <c r="R9641" s="24">
        <v>0</v>
      </c>
      <c r="S9641" s="22">
        <v>9</v>
      </c>
      <c r="T9641" s="22">
        <v>9</v>
      </c>
      <c r="U9641" s="22">
        <v>9</v>
      </c>
      <c r="V9641" s="22">
        <v>9</v>
      </c>
      <c r="W9641" s="22">
        <v>9</v>
      </c>
      <c r="Y9641" s="22">
        <v>34.893099999999997</v>
      </c>
      <c r="Z9641" s="20" t="s">
        <v>189</v>
      </c>
      <c r="AA9641" s="22">
        <v>0</v>
      </c>
      <c r="AB9641" s="22">
        <v>99</v>
      </c>
      <c r="AC9641" s="24">
        <v>0</v>
      </c>
      <c r="AD9641" s="24">
        <v>0</v>
      </c>
      <c r="AE9641" s="24">
        <v>0</v>
      </c>
    </row>
    <row r="9642" spans="1:31" x14ac:dyDescent="0.3">
      <c r="A9642" s="20" t="s">
        <v>15096</v>
      </c>
      <c r="C9642" t="s">
        <v>15097</v>
      </c>
      <c r="D9642" s="22" t="s">
        <v>187</v>
      </c>
      <c r="F9642" s="24">
        <v>0</v>
      </c>
      <c r="G9642" s="24">
        <v>0</v>
      </c>
      <c r="I9642" s="24">
        <v>0</v>
      </c>
      <c r="K9642" s="24">
        <v>0</v>
      </c>
      <c r="L9642" s="24">
        <v>0</v>
      </c>
      <c r="M9642" s="24">
        <v>0</v>
      </c>
      <c r="N9642" s="22">
        <v>9</v>
      </c>
      <c r="O9642" s="20" t="s">
        <v>188</v>
      </c>
      <c r="P9642" s="24">
        <v>0</v>
      </c>
      <c r="Q9642" s="24">
        <v>0</v>
      </c>
      <c r="R9642" s="24">
        <v>0</v>
      </c>
      <c r="S9642" s="22">
        <v>9</v>
      </c>
      <c r="T9642" s="22">
        <v>9</v>
      </c>
      <c r="U9642" s="22">
        <v>9</v>
      </c>
      <c r="V9642" s="22">
        <v>9</v>
      </c>
      <c r="W9642" s="22">
        <v>9</v>
      </c>
      <c r="Y9642" s="22">
        <v>34.893099999999997</v>
      </c>
      <c r="Z9642" s="20" t="s">
        <v>189</v>
      </c>
      <c r="AA9642" s="22">
        <v>0</v>
      </c>
      <c r="AB9642" s="22">
        <v>99</v>
      </c>
      <c r="AC9642" s="24">
        <v>0</v>
      </c>
      <c r="AD9642" s="24">
        <v>0</v>
      </c>
      <c r="AE9642" s="24">
        <v>0</v>
      </c>
    </row>
    <row r="9643" spans="1:31" x14ac:dyDescent="0.3">
      <c r="A9643" s="20" t="s">
        <v>15098</v>
      </c>
      <c r="C9643" t="s">
        <v>15097</v>
      </c>
      <c r="D9643" s="22" t="s">
        <v>187</v>
      </c>
      <c r="F9643" s="24">
        <v>0</v>
      </c>
      <c r="G9643" s="24">
        <v>0</v>
      </c>
      <c r="I9643" s="24">
        <v>0</v>
      </c>
      <c r="K9643" s="24">
        <v>0</v>
      </c>
      <c r="L9643" s="24">
        <v>0</v>
      </c>
      <c r="M9643" s="24">
        <v>0</v>
      </c>
      <c r="N9643" s="22">
        <v>9</v>
      </c>
      <c r="O9643" s="20" t="s">
        <v>188</v>
      </c>
      <c r="P9643" s="24">
        <v>0</v>
      </c>
      <c r="Q9643" s="24">
        <v>0</v>
      </c>
      <c r="R9643" s="24">
        <v>0</v>
      </c>
      <c r="S9643" s="22">
        <v>9</v>
      </c>
      <c r="T9643" s="22">
        <v>9</v>
      </c>
      <c r="U9643" s="22">
        <v>9</v>
      </c>
      <c r="V9643" s="22">
        <v>9</v>
      </c>
      <c r="W9643" s="22">
        <v>9</v>
      </c>
      <c r="Y9643" s="22">
        <v>34.893099999999997</v>
      </c>
      <c r="Z9643" s="20" t="s">
        <v>189</v>
      </c>
      <c r="AA9643" s="22">
        <v>0</v>
      </c>
      <c r="AB9643" s="22">
        <v>99</v>
      </c>
      <c r="AC9643" s="24">
        <v>0</v>
      </c>
      <c r="AD9643" s="24">
        <v>0</v>
      </c>
      <c r="AE9643" s="24">
        <v>0</v>
      </c>
    </row>
    <row r="9644" spans="1:31" x14ac:dyDescent="0.3">
      <c r="A9644" s="20" t="s">
        <v>15099</v>
      </c>
      <c r="C9644" t="s">
        <v>15100</v>
      </c>
      <c r="D9644" s="22" t="s">
        <v>187</v>
      </c>
      <c r="F9644" s="24">
        <v>0</v>
      </c>
      <c r="G9644" s="24">
        <v>0</v>
      </c>
      <c r="I9644" s="24">
        <v>0</v>
      </c>
      <c r="K9644" s="24">
        <v>0</v>
      </c>
      <c r="L9644" s="24">
        <v>0</v>
      </c>
      <c r="M9644" s="24">
        <v>0</v>
      </c>
      <c r="N9644" s="22">
        <v>9</v>
      </c>
      <c r="O9644" s="20" t="s">
        <v>188</v>
      </c>
      <c r="P9644" s="24">
        <v>0</v>
      </c>
      <c r="Q9644" s="24">
        <v>0</v>
      </c>
      <c r="R9644" s="24">
        <v>0</v>
      </c>
      <c r="S9644" s="22">
        <v>9</v>
      </c>
      <c r="T9644" s="22">
        <v>9</v>
      </c>
      <c r="U9644" s="22">
        <v>9</v>
      </c>
      <c r="V9644" s="22">
        <v>9</v>
      </c>
      <c r="W9644" s="22">
        <v>9</v>
      </c>
      <c r="Y9644" s="22">
        <v>34.893099999999997</v>
      </c>
      <c r="Z9644" s="20" t="s">
        <v>189</v>
      </c>
      <c r="AA9644" s="22">
        <v>0</v>
      </c>
      <c r="AB9644" s="22">
        <v>99</v>
      </c>
      <c r="AC9644" s="24">
        <v>0</v>
      </c>
      <c r="AD9644" s="24">
        <v>0</v>
      </c>
      <c r="AE9644" s="24">
        <v>0</v>
      </c>
    </row>
    <row r="9645" spans="1:31" x14ac:dyDescent="0.3">
      <c r="A9645" s="20" t="s">
        <v>15101</v>
      </c>
      <c r="C9645" t="s">
        <v>15102</v>
      </c>
      <c r="D9645" s="22" t="s">
        <v>187</v>
      </c>
      <c r="F9645" s="24">
        <v>0</v>
      </c>
      <c r="G9645" s="24">
        <v>0</v>
      </c>
      <c r="I9645" s="24">
        <v>0</v>
      </c>
      <c r="K9645" s="24">
        <v>0</v>
      </c>
      <c r="L9645" s="24">
        <v>0</v>
      </c>
      <c r="M9645" s="24">
        <v>0</v>
      </c>
      <c r="N9645" s="22">
        <v>9</v>
      </c>
      <c r="O9645" s="20" t="s">
        <v>188</v>
      </c>
      <c r="P9645" s="24">
        <v>0</v>
      </c>
      <c r="Q9645" s="24">
        <v>0</v>
      </c>
      <c r="R9645" s="24">
        <v>0</v>
      </c>
      <c r="S9645" s="22">
        <v>9</v>
      </c>
      <c r="T9645" s="22">
        <v>9</v>
      </c>
      <c r="U9645" s="22">
        <v>9</v>
      </c>
      <c r="V9645" s="22">
        <v>9</v>
      </c>
      <c r="W9645" s="22">
        <v>9</v>
      </c>
      <c r="Y9645" s="22">
        <v>34.893099999999997</v>
      </c>
      <c r="Z9645" s="20" t="s">
        <v>189</v>
      </c>
      <c r="AA9645" s="22">
        <v>0</v>
      </c>
      <c r="AB9645" s="22">
        <v>99</v>
      </c>
      <c r="AC9645" s="24">
        <v>0</v>
      </c>
      <c r="AD9645" s="24">
        <v>0</v>
      </c>
      <c r="AE9645" s="24">
        <v>0</v>
      </c>
    </row>
    <row r="9646" spans="1:31" x14ac:dyDescent="0.3">
      <c r="A9646" s="20" t="s">
        <v>15103</v>
      </c>
      <c r="C9646" t="s">
        <v>15104</v>
      </c>
      <c r="D9646" s="22" t="s">
        <v>187</v>
      </c>
      <c r="F9646" s="24">
        <v>0</v>
      </c>
      <c r="G9646" s="24">
        <v>0</v>
      </c>
      <c r="I9646" s="24">
        <v>0</v>
      </c>
      <c r="K9646" s="24">
        <v>0</v>
      </c>
      <c r="L9646" s="24">
        <v>0</v>
      </c>
      <c r="M9646" s="24">
        <v>0</v>
      </c>
      <c r="N9646" s="22">
        <v>9</v>
      </c>
      <c r="O9646" s="20" t="s">
        <v>188</v>
      </c>
      <c r="P9646" s="24">
        <v>0</v>
      </c>
      <c r="Q9646" s="24">
        <v>0</v>
      </c>
      <c r="R9646" s="24">
        <v>0</v>
      </c>
      <c r="S9646" s="22">
        <v>9</v>
      </c>
      <c r="T9646" s="22">
        <v>9</v>
      </c>
      <c r="U9646" s="22">
        <v>9</v>
      </c>
      <c r="V9646" s="22">
        <v>9</v>
      </c>
      <c r="W9646" s="22">
        <v>9</v>
      </c>
      <c r="Y9646" s="22">
        <v>34.893099999999997</v>
      </c>
      <c r="Z9646" s="20" t="s">
        <v>189</v>
      </c>
      <c r="AA9646" s="22">
        <v>0</v>
      </c>
      <c r="AB9646" s="22">
        <v>99</v>
      </c>
      <c r="AC9646" s="24">
        <v>0</v>
      </c>
      <c r="AD9646" s="24">
        <v>0</v>
      </c>
      <c r="AE9646" s="24">
        <v>0</v>
      </c>
    </row>
    <row r="9647" spans="1:31" x14ac:dyDescent="0.3">
      <c r="A9647" s="20" t="s">
        <v>15105</v>
      </c>
      <c r="C9647" t="s">
        <v>15106</v>
      </c>
      <c r="D9647" s="22" t="s">
        <v>187</v>
      </c>
      <c r="F9647" s="24">
        <v>0</v>
      </c>
      <c r="G9647" s="24">
        <v>0</v>
      </c>
      <c r="I9647" s="24">
        <v>0</v>
      </c>
      <c r="K9647" s="24">
        <v>0</v>
      </c>
      <c r="L9647" s="24">
        <v>0</v>
      </c>
      <c r="M9647" s="24">
        <v>0</v>
      </c>
      <c r="N9647" s="22">
        <v>9</v>
      </c>
      <c r="O9647" s="20" t="s">
        <v>188</v>
      </c>
      <c r="P9647" s="24">
        <v>0</v>
      </c>
      <c r="Q9647" s="24">
        <v>0</v>
      </c>
      <c r="R9647" s="24">
        <v>0</v>
      </c>
      <c r="S9647" s="22">
        <v>9</v>
      </c>
      <c r="T9647" s="22">
        <v>9</v>
      </c>
      <c r="U9647" s="22">
        <v>9</v>
      </c>
      <c r="V9647" s="22">
        <v>9</v>
      </c>
      <c r="W9647" s="22">
        <v>9</v>
      </c>
      <c r="Y9647" s="22">
        <v>34.893099999999997</v>
      </c>
      <c r="Z9647" s="20" t="s">
        <v>189</v>
      </c>
      <c r="AA9647" s="22">
        <v>0</v>
      </c>
      <c r="AB9647" s="22">
        <v>99</v>
      </c>
      <c r="AC9647" s="24">
        <v>0</v>
      </c>
      <c r="AD9647" s="24">
        <v>0</v>
      </c>
      <c r="AE9647" s="24">
        <v>0</v>
      </c>
    </row>
    <row r="9648" spans="1:31" x14ac:dyDescent="0.3">
      <c r="A9648" s="20" t="s">
        <v>15107</v>
      </c>
      <c r="C9648" t="s">
        <v>15108</v>
      </c>
      <c r="D9648" s="22" t="s">
        <v>187</v>
      </c>
      <c r="F9648" s="24">
        <v>0</v>
      </c>
      <c r="G9648" s="24">
        <v>0</v>
      </c>
      <c r="I9648" s="24">
        <v>0</v>
      </c>
      <c r="K9648" s="24">
        <v>0</v>
      </c>
      <c r="L9648" s="24">
        <v>0</v>
      </c>
      <c r="M9648" s="24">
        <v>0</v>
      </c>
      <c r="N9648" s="22">
        <v>9</v>
      </c>
      <c r="O9648" s="20" t="s">
        <v>188</v>
      </c>
      <c r="P9648" s="24">
        <v>0</v>
      </c>
      <c r="Q9648" s="24">
        <v>0</v>
      </c>
      <c r="R9648" s="24">
        <v>0</v>
      </c>
      <c r="S9648" s="22">
        <v>9</v>
      </c>
      <c r="T9648" s="22">
        <v>9</v>
      </c>
      <c r="U9648" s="22">
        <v>9</v>
      </c>
      <c r="V9648" s="22">
        <v>9</v>
      </c>
      <c r="W9648" s="22">
        <v>9</v>
      </c>
      <c r="Y9648" s="22">
        <v>34.893099999999997</v>
      </c>
      <c r="Z9648" s="20" t="s">
        <v>189</v>
      </c>
      <c r="AA9648" s="22">
        <v>0</v>
      </c>
      <c r="AB9648" s="22">
        <v>99</v>
      </c>
      <c r="AC9648" s="24">
        <v>0</v>
      </c>
      <c r="AD9648" s="24">
        <v>0</v>
      </c>
      <c r="AE9648" s="24">
        <v>0</v>
      </c>
    </row>
    <row r="9649" spans="1:31" x14ac:dyDescent="0.3">
      <c r="A9649" s="20" t="s">
        <v>15109</v>
      </c>
      <c r="C9649" t="s">
        <v>15110</v>
      </c>
      <c r="D9649" s="22" t="s">
        <v>187</v>
      </c>
      <c r="F9649" s="24">
        <v>0</v>
      </c>
      <c r="G9649" s="24">
        <v>0</v>
      </c>
      <c r="I9649" s="24">
        <v>0</v>
      </c>
      <c r="K9649" s="24">
        <v>0</v>
      </c>
      <c r="L9649" s="24">
        <v>0</v>
      </c>
      <c r="M9649" s="24">
        <v>0</v>
      </c>
      <c r="N9649" s="22">
        <v>9</v>
      </c>
      <c r="O9649" s="20" t="s">
        <v>188</v>
      </c>
      <c r="P9649" s="24">
        <v>0</v>
      </c>
      <c r="Q9649" s="24">
        <v>0</v>
      </c>
      <c r="R9649" s="24">
        <v>0</v>
      </c>
      <c r="S9649" s="22">
        <v>9</v>
      </c>
      <c r="T9649" s="22">
        <v>9</v>
      </c>
      <c r="U9649" s="22">
        <v>9</v>
      </c>
      <c r="V9649" s="22">
        <v>9</v>
      </c>
      <c r="W9649" s="22">
        <v>9</v>
      </c>
      <c r="Y9649" s="22">
        <v>34.893099999999997</v>
      </c>
      <c r="Z9649" s="20" t="s">
        <v>189</v>
      </c>
      <c r="AA9649" s="22">
        <v>0</v>
      </c>
      <c r="AB9649" s="22">
        <v>99</v>
      </c>
      <c r="AC9649" s="24">
        <v>0</v>
      </c>
      <c r="AD9649" s="24">
        <v>0</v>
      </c>
      <c r="AE9649" s="24">
        <v>0</v>
      </c>
    </row>
    <row r="9650" spans="1:31" x14ac:dyDescent="0.3">
      <c r="A9650" s="20" t="s">
        <v>15111</v>
      </c>
      <c r="C9650" t="s">
        <v>15112</v>
      </c>
      <c r="D9650" s="22" t="s">
        <v>187</v>
      </c>
      <c r="F9650" s="24">
        <v>0</v>
      </c>
      <c r="G9650" s="24">
        <v>0</v>
      </c>
      <c r="I9650" s="24">
        <v>0</v>
      </c>
      <c r="K9650" s="24">
        <v>0</v>
      </c>
      <c r="L9650" s="24">
        <v>0</v>
      </c>
      <c r="M9650" s="24">
        <v>0</v>
      </c>
      <c r="N9650" s="22">
        <v>9</v>
      </c>
      <c r="O9650" s="20" t="s">
        <v>188</v>
      </c>
      <c r="P9650" s="24">
        <v>0</v>
      </c>
      <c r="Q9650" s="24">
        <v>0</v>
      </c>
      <c r="R9650" s="24">
        <v>0</v>
      </c>
      <c r="S9650" s="22">
        <v>9</v>
      </c>
      <c r="T9650" s="22">
        <v>9</v>
      </c>
      <c r="U9650" s="22">
        <v>9</v>
      </c>
      <c r="V9650" s="22">
        <v>9</v>
      </c>
      <c r="W9650" s="22">
        <v>9</v>
      </c>
      <c r="Y9650" s="22">
        <v>34.893099999999997</v>
      </c>
      <c r="Z9650" s="20" t="s">
        <v>189</v>
      </c>
      <c r="AA9650" s="22">
        <v>0</v>
      </c>
      <c r="AB9650" s="22">
        <v>99</v>
      </c>
      <c r="AC9650" s="24">
        <v>0</v>
      </c>
      <c r="AD9650" s="24">
        <v>0</v>
      </c>
      <c r="AE9650" s="24">
        <v>0</v>
      </c>
    </row>
    <row r="9651" spans="1:31" x14ac:dyDescent="0.3">
      <c r="A9651" s="20" t="s">
        <v>15113</v>
      </c>
      <c r="C9651" t="s">
        <v>15114</v>
      </c>
      <c r="D9651" s="22" t="s">
        <v>187</v>
      </c>
      <c r="F9651" s="24">
        <v>0</v>
      </c>
      <c r="G9651" s="24">
        <v>0</v>
      </c>
      <c r="I9651" s="24">
        <v>0</v>
      </c>
      <c r="K9651" s="24">
        <v>0</v>
      </c>
      <c r="L9651" s="24">
        <v>0</v>
      </c>
      <c r="M9651" s="24">
        <v>0</v>
      </c>
      <c r="N9651" s="22">
        <v>9</v>
      </c>
      <c r="O9651" s="20" t="s">
        <v>188</v>
      </c>
      <c r="P9651" s="24">
        <v>0</v>
      </c>
      <c r="Q9651" s="24">
        <v>0</v>
      </c>
      <c r="R9651" s="24">
        <v>0</v>
      </c>
      <c r="S9651" s="22">
        <v>9</v>
      </c>
      <c r="T9651" s="22">
        <v>9</v>
      </c>
      <c r="U9651" s="22">
        <v>9</v>
      </c>
      <c r="V9651" s="22">
        <v>9</v>
      </c>
      <c r="W9651" s="22">
        <v>9</v>
      </c>
      <c r="Y9651" s="22">
        <v>34.893099999999997</v>
      </c>
      <c r="Z9651" s="20" t="s">
        <v>189</v>
      </c>
      <c r="AA9651" s="22">
        <v>0</v>
      </c>
      <c r="AB9651" s="22">
        <v>99</v>
      </c>
      <c r="AC9651" s="24">
        <v>0</v>
      </c>
      <c r="AD9651" s="24">
        <v>0</v>
      </c>
      <c r="AE9651" s="24">
        <v>0</v>
      </c>
    </row>
    <row r="9652" spans="1:31" x14ac:dyDescent="0.3">
      <c r="A9652" s="20" t="s">
        <v>15115</v>
      </c>
      <c r="C9652" t="s">
        <v>15116</v>
      </c>
      <c r="D9652" s="22" t="s">
        <v>187</v>
      </c>
      <c r="F9652" s="24">
        <v>0</v>
      </c>
      <c r="G9652" s="24">
        <v>0</v>
      </c>
      <c r="I9652" s="24">
        <v>0</v>
      </c>
      <c r="K9652" s="24">
        <v>0</v>
      </c>
      <c r="L9652" s="24">
        <v>0</v>
      </c>
      <c r="M9652" s="24">
        <v>0</v>
      </c>
      <c r="N9652" s="22">
        <v>9</v>
      </c>
      <c r="O9652" s="20" t="s">
        <v>188</v>
      </c>
      <c r="P9652" s="24">
        <v>0</v>
      </c>
      <c r="Q9652" s="24">
        <v>0</v>
      </c>
      <c r="R9652" s="24">
        <v>0</v>
      </c>
      <c r="S9652" s="22">
        <v>9</v>
      </c>
      <c r="T9652" s="22">
        <v>9</v>
      </c>
      <c r="U9652" s="22">
        <v>9</v>
      </c>
      <c r="V9652" s="22">
        <v>9</v>
      </c>
      <c r="W9652" s="22">
        <v>9</v>
      </c>
      <c r="Y9652" s="22">
        <v>34.893099999999997</v>
      </c>
      <c r="Z9652" s="20" t="s">
        <v>189</v>
      </c>
      <c r="AA9652" s="22">
        <v>0</v>
      </c>
      <c r="AB9652" s="22">
        <v>99</v>
      </c>
      <c r="AC9652" s="24">
        <v>0</v>
      </c>
      <c r="AD9652" s="24">
        <v>0</v>
      </c>
      <c r="AE9652" s="24">
        <v>0</v>
      </c>
    </row>
    <row r="9653" spans="1:31" x14ac:dyDescent="0.3">
      <c r="A9653" s="20" t="s">
        <v>15117</v>
      </c>
      <c r="C9653" t="s">
        <v>15118</v>
      </c>
      <c r="D9653" s="22" t="s">
        <v>187</v>
      </c>
      <c r="F9653" s="24">
        <v>0</v>
      </c>
      <c r="G9653" s="24">
        <v>0</v>
      </c>
      <c r="I9653" s="24">
        <v>0</v>
      </c>
      <c r="K9653" s="24">
        <v>0</v>
      </c>
      <c r="L9653" s="24">
        <v>0</v>
      </c>
      <c r="M9653" s="24">
        <v>0</v>
      </c>
      <c r="N9653" s="22">
        <v>9</v>
      </c>
      <c r="O9653" s="20" t="s">
        <v>188</v>
      </c>
      <c r="P9653" s="24">
        <v>0</v>
      </c>
      <c r="Q9653" s="24">
        <v>0</v>
      </c>
      <c r="R9653" s="24">
        <v>0</v>
      </c>
      <c r="S9653" s="22">
        <v>9</v>
      </c>
      <c r="T9653" s="22">
        <v>9</v>
      </c>
      <c r="U9653" s="22">
        <v>9</v>
      </c>
      <c r="V9653" s="22">
        <v>9</v>
      </c>
      <c r="W9653" s="22">
        <v>9</v>
      </c>
      <c r="Y9653" s="22">
        <v>34.893099999999997</v>
      </c>
      <c r="Z9653" s="20" t="s">
        <v>189</v>
      </c>
      <c r="AA9653" s="22">
        <v>0</v>
      </c>
      <c r="AB9653" s="22">
        <v>99</v>
      </c>
      <c r="AC9653" s="24">
        <v>0</v>
      </c>
      <c r="AD9653" s="24">
        <v>0</v>
      </c>
      <c r="AE9653" s="24">
        <v>0</v>
      </c>
    </row>
    <row r="9654" spans="1:31" x14ac:dyDescent="0.3">
      <c r="A9654" s="20" t="s">
        <v>15119</v>
      </c>
      <c r="C9654" t="s">
        <v>15120</v>
      </c>
      <c r="D9654" s="22" t="s">
        <v>187</v>
      </c>
      <c r="F9654" s="24">
        <v>0</v>
      </c>
      <c r="G9654" s="24">
        <v>0</v>
      </c>
      <c r="I9654" s="24">
        <v>0</v>
      </c>
      <c r="K9654" s="24">
        <v>0</v>
      </c>
      <c r="L9654" s="24">
        <v>0</v>
      </c>
      <c r="M9654" s="24">
        <v>0</v>
      </c>
      <c r="N9654" s="22">
        <v>9</v>
      </c>
      <c r="O9654" s="20" t="s">
        <v>188</v>
      </c>
      <c r="P9654" s="24">
        <v>0</v>
      </c>
      <c r="Q9654" s="24">
        <v>0</v>
      </c>
      <c r="R9654" s="24">
        <v>0</v>
      </c>
      <c r="S9654" s="22">
        <v>9</v>
      </c>
      <c r="T9654" s="22">
        <v>9</v>
      </c>
      <c r="U9654" s="22">
        <v>9</v>
      </c>
      <c r="V9654" s="22">
        <v>9</v>
      </c>
      <c r="W9654" s="22">
        <v>9</v>
      </c>
      <c r="Y9654" s="22">
        <v>34.893099999999997</v>
      </c>
      <c r="Z9654" s="20" t="s">
        <v>189</v>
      </c>
      <c r="AA9654" s="22">
        <v>0</v>
      </c>
      <c r="AB9654" s="22">
        <v>99</v>
      </c>
      <c r="AC9654" s="24">
        <v>0</v>
      </c>
      <c r="AD9654" s="24">
        <v>0</v>
      </c>
      <c r="AE9654" s="24">
        <v>0</v>
      </c>
    </row>
    <row r="9655" spans="1:31" x14ac:dyDescent="0.3">
      <c r="A9655" s="20" t="s">
        <v>15121</v>
      </c>
      <c r="C9655" t="s">
        <v>15122</v>
      </c>
      <c r="D9655" s="22" t="s">
        <v>187</v>
      </c>
      <c r="F9655" s="24">
        <v>0</v>
      </c>
      <c r="G9655" s="24">
        <v>0</v>
      </c>
      <c r="I9655" s="24">
        <v>0</v>
      </c>
      <c r="K9655" s="24">
        <v>0</v>
      </c>
      <c r="L9655" s="24">
        <v>0</v>
      </c>
      <c r="M9655" s="24">
        <v>0</v>
      </c>
      <c r="N9655" s="22">
        <v>9</v>
      </c>
      <c r="O9655" s="20" t="s">
        <v>188</v>
      </c>
      <c r="P9655" s="24">
        <v>0</v>
      </c>
      <c r="Q9655" s="24">
        <v>0</v>
      </c>
      <c r="R9655" s="24">
        <v>0</v>
      </c>
      <c r="S9655" s="22">
        <v>9</v>
      </c>
      <c r="T9655" s="22">
        <v>9</v>
      </c>
      <c r="U9655" s="22">
        <v>9</v>
      </c>
      <c r="V9655" s="22">
        <v>9</v>
      </c>
      <c r="W9655" s="22">
        <v>9</v>
      </c>
      <c r="Y9655" s="22">
        <v>34.893099999999997</v>
      </c>
      <c r="Z9655" s="20" t="s">
        <v>189</v>
      </c>
      <c r="AA9655" s="22">
        <v>0</v>
      </c>
      <c r="AB9655" s="22">
        <v>99</v>
      </c>
      <c r="AC9655" s="24">
        <v>0</v>
      </c>
      <c r="AD9655" s="24">
        <v>0</v>
      </c>
      <c r="AE9655" s="24">
        <v>0</v>
      </c>
    </row>
    <row r="9656" spans="1:31" x14ac:dyDescent="0.3">
      <c r="A9656" s="20" t="s">
        <v>15123</v>
      </c>
      <c r="C9656" t="s">
        <v>15124</v>
      </c>
      <c r="D9656" s="22" t="s">
        <v>187</v>
      </c>
      <c r="F9656" s="24">
        <v>0</v>
      </c>
      <c r="G9656" s="24">
        <v>0</v>
      </c>
      <c r="I9656" s="24">
        <v>0</v>
      </c>
      <c r="K9656" s="24">
        <v>0</v>
      </c>
      <c r="L9656" s="24">
        <v>0</v>
      </c>
      <c r="M9656" s="24">
        <v>0</v>
      </c>
      <c r="N9656" s="22">
        <v>9</v>
      </c>
      <c r="O9656" s="20" t="s">
        <v>188</v>
      </c>
      <c r="P9656" s="24">
        <v>0</v>
      </c>
      <c r="Q9656" s="24">
        <v>0</v>
      </c>
      <c r="R9656" s="24">
        <v>0</v>
      </c>
      <c r="S9656" s="22">
        <v>9</v>
      </c>
      <c r="T9656" s="22">
        <v>9</v>
      </c>
      <c r="U9656" s="22">
        <v>9</v>
      </c>
      <c r="V9656" s="22">
        <v>9</v>
      </c>
      <c r="W9656" s="22">
        <v>9</v>
      </c>
      <c r="Y9656" s="22">
        <v>34.893099999999997</v>
      </c>
      <c r="Z9656" s="20" t="s">
        <v>189</v>
      </c>
      <c r="AA9656" s="22">
        <v>0</v>
      </c>
      <c r="AB9656" s="22">
        <v>99</v>
      </c>
      <c r="AC9656" s="24">
        <v>0</v>
      </c>
      <c r="AD9656" s="24">
        <v>0</v>
      </c>
      <c r="AE9656" s="24">
        <v>0</v>
      </c>
    </row>
    <row r="9657" spans="1:31" x14ac:dyDescent="0.3">
      <c r="A9657" s="20" t="s">
        <v>15125</v>
      </c>
      <c r="C9657" t="s">
        <v>15126</v>
      </c>
      <c r="D9657" s="22" t="s">
        <v>187</v>
      </c>
      <c r="F9657" s="24">
        <v>0</v>
      </c>
      <c r="G9657" s="24">
        <v>0</v>
      </c>
      <c r="I9657" s="24">
        <v>0</v>
      </c>
      <c r="K9657" s="24">
        <v>0</v>
      </c>
      <c r="L9657" s="24">
        <v>0</v>
      </c>
      <c r="M9657" s="24">
        <v>0</v>
      </c>
      <c r="N9657" s="22">
        <v>9</v>
      </c>
      <c r="O9657" s="20" t="s">
        <v>188</v>
      </c>
      <c r="P9657" s="24">
        <v>0</v>
      </c>
      <c r="Q9657" s="24">
        <v>0</v>
      </c>
      <c r="R9657" s="24">
        <v>0</v>
      </c>
      <c r="S9657" s="22">
        <v>9</v>
      </c>
      <c r="T9657" s="22">
        <v>9</v>
      </c>
      <c r="U9657" s="22">
        <v>9</v>
      </c>
      <c r="V9657" s="22">
        <v>9</v>
      </c>
      <c r="W9657" s="22">
        <v>9</v>
      </c>
      <c r="Y9657" s="22">
        <v>34.893099999999997</v>
      </c>
      <c r="Z9657" s="20" t="s">
        <v>189</v>
      </c>
      <c r="AA9657" s="22">
        <v>0</v>
      </c>
      <c r="AB9657" s="22">
        <v>99</v>
      </c>
      <c r="AC9657" s="24">
        <v>0</v>
      </c>
      <c r="AD9657" s="24">
        <v>0</v>
      </c>
      <c r="AE9657" s="24">
        <v>0</v>
      </c>
    </row>
    <row r="9658" spans="1:31" x14ac:dyDescent="0.3">
      <c r="A9658" s="20" t="s">
        <v>15127</v>
      </c>
      <c r="C9658" t="s">
        <v>15128</v>
      </c>
      <c r="D9658" s="22" t="s">
        <v>187</v>
      </c>
      <c r="F9658" s="24">
        <v>0</v>
      </c>
      <c r="G9658" s="24">
        <v>0</v>
      </c>
      <c r="I9658" s="24">
        <v>0</v>
      </c>
      <c r="K9658" s="24">
        <v>0</v>
      </c>
      <c r="L9658" s="24">
        <v>0</v>
      </c>
      <c r="M9658" s="24">
        <v>0</v>
      </c>
      <c r="N9658" s="22">
        <v>9</v>
      </c>
      <c r="O9658" s="20" t="s">
        <v>188</v>
      </c>
      <c r="P9658" s="24">
        <v>0</v>
      </c>
      <c r="Q9658" s="24">
        <v>0</v>
      </c>
      <c r="R9658" s="24">
        <v>0</v>
      </c>
      <c r="S9658" s="22">
        <v>9</v>
      </c>
      <c r="T9658" s="22">
        <v>9</v>
      </c>
      <c r="U9658" s="22">
        <v>9</v>
      </c>
      <c r="V9658" s="22">
        <v>9</v>
      </c>
      <c r="W9658" s="22">
        <v>9</v>
      </c>
      <c r="Y9658" s="22">
        <v>34.893099999999997</v>
      </c>
      <c r="Z9658" s="20" t="s">
        <v>189</v>
      </c>
      <c r="AA9658" s="22">
        <v>0</v>
      </c>
      <c r="AB9658" s="22">
        <v>99</v>
      </c>
      <c r="AC9658" s="24">
        <v>0</v>
      </c>
      <c r="AD9658" s="24">
        <v>0</v>
      </c>
      <c r="AE9658" s="24">
        <v>0</v>
      </c>
    </row>
    <row r="9659" spans="1:31" x14ac:dyDescent="0.3">
      <c r="A9659" s="20" t="s">
        <v>15129</v>
      </c>
      <c r="C9659" t="s">
        <v>15130</v>
      </c>
      <c r="D9659" s="22" t="s">
        <v>187</v>
      </c>
      <c r="F9659" s="24">
        <v>0</v>
      </c>
      <c r="G9659" s="24">
        <v>0</v>
      </c>
      <c r="I9659" s="24">
        <v>0</v>
      </c>
      <c r="K9659" s="24">
        <v>0</v>
      </c>
      <c r="L9659" s="24">
        <v>0</v>
      </c>
      <c r="M9659" s="24">
        <v>0</v>
      </c>
      <c r="N9659" s="22">
        <v>9</v>
      </c>
      <c r="O9659" s="20" t="s">
        <v>188</v>
      </c>
      <c r="P9659" s="24">
        <v>0</v>
      </c>
      <c r="Q9659" s="24">
        <v>0</v>
      </c>
      <c r="R9659" s="24">
        <v>0</v>
      </c>
      <c r="S9659" s="22">
        <v>9</v>
      </c>
      <c r="T9659" s="22">
        <v>9</v>
      </c>
      <c r="U9659" s="22">
        <v>9</v>
      </c>
      <c r="V9659" s="22">
        <v>9</v>
      </c>
      <c r="W9659" s="22">
        <v>9</v>
      </c>
      <c r="Y9659" s="22">
        <v>34.893099999999997</v>
      </c>
      <c r="Z9659" s="20" t="s">
        <v>189</v>
      </c>
      <c r="AA9659" s="22">
        <v>0</v>
      </c>
      <c r="AB9659" s="22">
        <v>99</v>
      </c>
      <c r="AC9659" s="24">
        <v>0</v>
      </c>
      <c r="AD9659" s="24">
        <v>0</v>
      </c>
      <c r="AE9659" s="24">
        <v>0</v>
      </c>
    </row>
    <row r="9660" spans="1:31" x14ac:dyDescent="0.3">
      <c r="A9660" s="20" t="s">
        <v>15131</v>
      </c>
      <c r="C9660" t="s">
        <v>15132</v>
      </c>
      <c r="D9660" s="22" t="s">
        <v>187</v>
      </c>
      <c r="F9660" s="24">
        <v>0</v>
      </c>
      <c r="G9660" s="24">
        <v>0</v>
      </c>
      <c r="I9660" s="24">
        <v>0</v>
      </c>
      <c r="K9660" s="24">
        <v>0</v>
      </c>
      <c r="L9660" s="24">
        <v>0</v>
      </c>
      <c r="M9660" s="24">
        <v>0</v>
      </c>
      <c r="N9660" s="22">
        <v>9</v>
      </c>
      <c r="O9660" s="20" t="s">
        <v>188</v>
      </c>
      <c r="P9660" s="24">
        <v>0</v>
      </c>
      <c r="Q9660" s="24">
        <v>0</v>
      </c>
      <c r="R9660" s="24">
        <v>0</v>
      </c>
      <c r="S9660" s="22">
        <v>9</v>
      </c>
      <c r="T9660" s="22">
        <v>9</v>
      </c>
      <c r="U9660" s="22">
        <v>9</v>
      </c>
      <c r="V9660" s="22">
        <v>9</v>
      </c>
      <c r="W9660" s="22">
        <v>9</v>
      </c>
      <c r="Y9660" s="22">
        <v>34.893099999999997</v>
      </c>
      <c r="Z9660" s="20" t="s">
        <v>189</v>
      </c>
      <c r="AA9660" s="22">
        <v>0</v>
      </c>
      <c r="AB9660" s="22">
        <v>99</v>
      </c>
      <c r="AC9660" s="24">
        <v>0</v>
      </c>
      <c r="AD9660" s="24">
        <v>0</v>
      </c>
      <c r="AE9660" s="24">
        <v>0</v>
      </c>
    </row>
    <row r="9661" spans="1:31" x14ac:dyDescent="0.3">
      <c r="A9661" s="20" t="s">
        <v>15133</v>
      </c>
      <c r="C9661" t="s">
        <v>15134</v>
      </c>
      <c r="D9661" s="22" t="s">
        <v>187</v>
      </c>
      <c r="F9661" s="24">
        <v>0</v>
      </c>
      <c r="G9661" s="24">
        <v>0</v>
      </c>
      <c r="I9661" s="24">
        <v>0</v>
      </c>
      <c r="K9661" s="24">
        <v>0</v>
      </c>
      <c r="L9661" s="24">
        <v>0</v>
      </c>
      <c r="M9661" s="24">
        <v>0</v>
      </c>
      <c r="N9661" s="22">
        <v>9</v>
      </c>
      <c r="O9661" s="20" t="s">
        <v>188</v>
      </c>
      <c r="P9661" s="24">
        <v>0</v>
      </c>
      <c r="Q9661" s="24">
        <v>0</v>
      </c>
      <c r="R9661" s="24">
        <v>0</v>
      </c>
      <c r="S9661" s="22">
        <v>9</v>
      </c>
      <c r="T9661" s="22">
        <v>9</v>
      </c>
      <c r="U9661" s="22">
        <v>9</v>
      </c>
      <c r="V9661" s="22">
        <v>9</v>
      </c>
      <c r="W9661" s="22">
        <v>9</v>
      </c>
      <c r="Y9661" s="22">
        <v>34.893099999999997</v>
      </c>
      <c r="Z9661" s="20" t="s">
        <v>189</v>
      </c>
      <c r="AA9661" s="22">
        <v>0</v>
      </c>
      <c r="AB9661" s="22">
        <v>99</v>
      </c>
      <c r="AC9661" s="24">
        <v>0</v>
      </c>
      <c r="AD9661" s="24">
        <v>0</v>
      </c>
      <c r="AE9661" s="24">
        <v>0</v>
      </c>
    </row>
    <row r="9662" spans="1:31" x14ac:dyDescent="0.3">
      <c r="A9662" s="20" t="s">
        <v>15135</v>
      </c>
      <c r="C9662" t="s">
        <v>15136</v>
      </c>
      <c r="D9662" s="22" t="s">
        <v>187</v>
      </c>
      <c r="F9662" s="24">
        <v>0</v>
      </c>
      <c r="G9662" s="24">
        <v>0</v>
      </c>
      <c r="I9662" s="24">
        <v>0</v>
      </c>
      <c r="K9662" s="24">
        <v>0</v>
      </c>
      <c r="L9662" s="24">
        <v>0</v>
      </c>
      <c r="M9662" s="24">
        <v>0</v>
      </c>
      <c r="N9662" s="22">
        <v>9</v>
      </c>
      <c r="O9662" s="20" t="s">
        <v>188</v>
      </c>
      <c r="P9662" s="24">
        <v>0</v>
      </c>
      <c r="Q9662" s="24">
        <v>0</v>
      </c>
      <c r="R9662" s="24">
        <v>0</v>
      </c>
      <c r="S9662" s="22">
        <v>9</v>
      </c>
      <c r="T9662" s="22">
        <v>9</v>
      </c>
      <c r="U9662" s="22">
        <v>9</v>
      </c>
      <c r="V9662" s="22">
        <v>9</v>
      </c>
      <c r="W9662" s="22">
        <v>9</v>
      </c>
      <c r="Y9662" s="22">
        <v>34.893099999999997</v>
      </c>
      <c r="Z9662" s="20" t="s">
        <v>189</v>
      </c>
      <c r="AA9662" s="22">
        <v>0</v>
      </c>
      <c r="AB9662" s="22">
        <v>99</v>
      </c>
      <c r="AC9662" s="24">
        <v>0</v>
      </c>
      <c r="AD9662" s="24">
        <v>0</v>
      </c>
      <c r="AE9662" s="24">
        <v>0</v>
      </c>
    </row>
    <row r="9663" spans="1:31" x14ac:dyDescent="0.3">
      <c r="A9663" s="20" t="s">
        <v>15137</v>
      </c>
      <c r="C9663" t="s">
        <v>15138</v>
      </c>
      <c r="D9663" s="22" t="s">
        <v>187</v>
      </c>
      <c r="F9663" s="24">
        <v>0</v>
      </c>
      <c r="G9663" s="24">
        <v>0</v>
      </c>
      <c r="I9663" s="24">
        <v>0</v>
      </c>
      <c r="K9663" s="24">
        <v>0</v>
      </c>
      <c r="L9663" s="24">
        <v>0</v>
      </c>
      <c r="M9663" s="24">
        <v>0</v>
      </c>
      <c r="N9663" s="22">
        <v>9</v>
      </c>
      <c r="O9663" s="20" t="s">
        <v>188</v>
      </c>
      <c r="P9663" s="24">
        <v>0</v>
      </c>
      <c r="Q9663" s="24">
        <v>0</v>
      </c>
      <c r="R9663" s="24">
        <v>0</v>
      </c>
      <c r="S9663" s="22">
        <v>9</v>
      </c>
      <c r="T9663" s="22">
        <v>9</v>
      </c>
      <c r="U9663" s="22">
        <v>9</v>
      </c>
      <c r="V9663" s="22">
        <v>9</v>
      </c>
      <c r="W9663" s="22">
        <v>9</v>
      </c>
      <c r="Y9663" s="22">
        <v>34.893099999999997</v>
      </c>
      <c r="Z9663" s="20" t="s">
        <v>189</v>
      </c>
      <c r="AA9663" s="22">
        <v>0</v>
      </c>
      <c r="AB9663" s="22">
        <v>99</v>
      </c>
      <c r="AC9663" s="24">
        <v>0</v>
      </c>
      <c r="AD9663" s="24">
        <v>0</v>
      </c>
      <c r="AE9663" s="24">
        <v>0</v>
      </c>
    </row>
    <row r="9664" spans="1:31" x14ac:dyDescent="0.3">
      <c r="A9664" s="20" t="s">
        <v>15139</v>
      </c>
      <c r="C9664" t="s">
        <v>15140</v>
      </c>
      <c r="D9664" s="22" t="s">
        <v>187</v>
      </c>
      <c r="F9664" s="24">
        <v>0</v>
      </c>
      <c r="G9664" s="24">
        <v>0</v>
      </c>
      <c r="I9664" s="24">
        <v>0</v>
      </c>
      <c r="K9664" s="24">
        <v>0</v>
      </c>
      <c r="L9664" s="24">
        <v>0</v>
      </c>
      <c r="M9664" s="24">
        <v>0</v>
      </c>
      <c r="N9664" s="22">
        <v>9</v>
      </c>
      <c r="O9664" s="20" t="s">
        <v>188</v>
      </c>
      <c r="P9664" s="24">
        <v>0</v>
      </c>
      <c r="Q9664" s="24">
        <v>0</v>
      </c>
      <c r="R9664" s="24">
        <v>0</v>
      </c>
      <c r="S9664" s="22">
        <v>9</v>
      </c>
      <c r="T9664" s="22">
        <v>9</v>
      </c>
      <c r="U9664" s="22">
        <v>9</v>
      </c>
      <c r="V9664" s="22">
        <v>9</v>
      </c>
      <c r="W9664" s="22">
        <v>9</v>
      </c>
      <c r="Y9664" s="22">
        <v>34.893099999999997</v>
      </c>
      <c r="Z9664" s="20" t="s">
        <v>189</v>
      </c>
      <c r="AA9664" s="22">
        <v>0</v>
      </c>
      <c r="AB9664" s="22">
        <v>99</v>
      </c>
      <c r="AC9664" s="24">
        <v>0</v>
      </c>
      <c r="AD9664" s="24">
        <v>0</v>
      </c>
      <c r="AE9664" s="24">
        <v>0</v>
      </c>
    </row>
    <row r="9665" spans="1:31" x14ac:dyDescent="0.3">
      <c r="A9665" s="20" t="s">
        <v>15141</v>
      </c>
      <c r="C9665" t="s">
        <v>15142</v>
      </c>
      <c r="D9665" s="22" t="s">
        <v>187</v>
      </c>
      <c r="F9665" s="24">
        <v>0</v>
      </c>
      <c r="G9665" s="24">
        <v>0</v>
      </c>
      <c r="I9665" s="24">
        <v>0</v>
      </c>
      <c r="K9665" s="24">
        <v>0</v>
      </c>
      <c r="L9665" s="24">
        <v>0</v>
      </c>
      <c r="M9665" s="24">
        <v>0</v>
      </c>
      <c r="N9665" s="22">
        <v>9</v>
      </c>
      <c r="O9665" s="20" t="s">
        <v>188</v>
      </c>
      <c r="P9665" s="24">
        <v>0</v>
      </c>
      <c r="Q9665" s="24">
        <v>0</v>
      </c>
      <c r="R9665" s="24">
        <v>0</v>
      </c>
      <c r="S9665" s="22">
        <v>9</v>
      </c>
      <c r="T9665" s="22">
        <v>9</v>
      </c>
      <c r="U9665" s="22">
        <v>9</v>
      </c>
      <c r="V9665" s="22">
        <v>9</v>
      </c>
      <c r="W9665" s="22">
        <v>9</v>
      </c>
      <c r="Y9665" s="22">
        <v>34.893099999999997</v>
      </c>
      <c r="Z9665" s="20" t="s">
        <v>189</v>
      </c>
      <c r="AA9665" s="22">
        <v>0</v>
      </c>
      <c r="AB9665" s="22">
        <v>99</v>
      </c>
      <c r="AC9665" s="24">
        <v>0</v>
      </c>
      <c r="AD9665" s="24">
        <v>0</v>
      </c>
      <c r="AE9665" s="24">
        <v>0</v>
      </c>
    </row>
    <row r="9666" spans="1:31" x14ac:dyDescent="0.3">
      <c r="A9666" s="20" t="s">
        <v>15143</v>
      </c>
      <c r="C9666" t="s">
        <v>15144</v>
      </c>
      <c r="D9666" s="22" t="s">
        <v>187</v>
      </c>
      <c r="F9666" s="24">
        <v>0</v>
      </c>
      <c r="G9666" s="24">
        <v>0</v>
      </c>
      <c r="I9666" s="24">
        <v>0</v>
      </c>
      <c r="K9666" s="24">
        <v>0</v>
      </c>
      <c r="L9666" s="24">
        <v>0</v>
      </c>
      <c r="M9666" s="24">
        <v>0</v>
      </c>
      <c r="N9666" s="22">
        <v>9</v>
      </c>
      <c r="O9666" s="20" t="s">
        <v>188</v>
      </c>
      <c r="P9666" s="24">
        <v>0</v>
      </c>
      <c r="Q9666" s="24">
        <v>0</v>
      </c>
      <c r="R9666" s="24">
        <v>0</v>
      </c>
      <c r="S9666" s="22">
        <v>9</v>
      </c>
      <c r="T9666" s="22">
        <v>9</v>
      </c>
      <c r="U9666" s="22">
        <v>9</v>
      </c>
      <c r="V9666" s="22">
        <v>9</v>
      </c>
      <c r="W9666" s="22">
        <v>9</v>
      </c>
      <c r="Y9666" s="22">
        <v>34.893099999999997</v>
      </c>
      <c r="Z9666" s="20" t="s">
        <v>189</v>
      </c>
      <c r="AA9666" s="22">
        <v>0</v>
      </c>
      <c r="AB9666" s="22">
        <v>99</v>
      </c>
      <c r="AC9666" s="24">
        <v>0</v>
      </c>
      <c r="AD9666" s="24">
        <v>0</v>
      </c>
      <c r="AE9666" s="24">
        <v>0</v>
      </c>
    </row>
    <row r="9667" spans="1:31" x14ac:dyDescent="0.3">
      <c r="A9667" s="20" t="s">
        <v>15145</v>
      </c>
      <c r="C9667" t="s">
        <v>15146</v>
      </c>
      <c r="D9667" s="22" t="s">
        <v>187</v>
      </c>
      <c r="F9667" s="24">
        <v>0</v>
      </c>
      <c r="G9667" s="24">
        <v>0</v>
      </c>
      <c r="I9667" s="24">
        <v>0</v>
      </c>
      <c r="K9667" s="24">
        <v>0</v>
      </c>
      <c r="L9667" s="24">
        <v>0</v>
      </c>
      <c r="M9667" s="24">
        <v>0</v>
      </c>
      <c r="N9667" s="22">
        <v>9</v>
      </c>
      <c r="O9667" s="20" t="s">
        <v>188</v>
      </c>
      <c r="P9667" s="24">
        <v>0</v>
      </c>
      <c r="Q9667" s="24">
        <v>0</v>
      </c>
      <c r="R9667" s="24">
        <v>0</v>
      </c>
      <c r="S9667" s="22">
        <v>9</v>
      </c>
      <c r="T9667" s="22">
        <v>9</v>
      </c>
      <c r="U9667" s="22">
        <v>9</v>
      </c>
      <c r="V9667" s="22">
        <v>9</v>
      </c>
      <c r="W9667" s="22">
        <v>9</v>
      </c>
      <c r="Y9667" s="22">
        <v>34.893099999999997</v>
      </c>
      <c r="Z9667" s="20" t="s">
        <v>189</v>
      </c>
      <c r="AA9667" s="22">
        <v>0</v>
      </c>
      <c r="AB9667" s="22">
        <v>99</v>
      </c>
      <c r="AC9667" s="24">
        <v>0</v>
      </c>
      <c r="AD9667" s="24">
        <v>0</v>
      </c>
      <c r="AE9667" s="24">
        <v>0</v>
      </c>
    </row>
    <row r="9668" spans="1:31" x14ac:dyDescent="0.3">
      <c r="A9668" s="20" t="s">
        <v>15147</v>
      </c>
      <c r="C9668" t="s">
        <v>15148</v>
      </c>
      <c r="D9668" s="22" t="s">
        <v>187</v>
      </c>
      <c r="F9668" s="24">
        <v>0</v>
      </c>
      <c r="G9668" s="24">
        <v>0</v>
      </c>
      <c r="I9668" s="24">
        <v>0</v>
      </c>
      <c r="K9668" s="24">
        <v>0</v>
      </c>
      <c r="L9668" s="24">
        <v>0</v>
      </c>
      <c r="M9668" s="24">
        <v>0</v>
      </c>
      <c r="N9668" s="22">
        <v>9</v>
      </c>
      <c r="O9668" s="20" t="s">
        <v>188</v>
      </c>
      <c r="P9668" s="24">
        <v>0</v>
      </c>
      <c r="Q9668" s="24">
        <v>0</v>
      </c>
      <c r="R9668" s="24">
        <v>0</v>
      </c>
      <c r="S9668" s="22">
        <v>9</v>
      </c>
      <c r="T9668" s="22">
        <v>9</v>
      </c>
      <c r="U9668" s="22">
        <v>9</v>
      </c>
      <c r="V9668" s="22">
        <v>9</v>
      </c>
      <c r="W9668" s="22">
        <v>9</v>
      </c>
      <c r="Y9668" s="22">
        <v>34.893099999999997</v>
      </c>
      <c r="Z9668" s="20" t="s">
        <v>189</v>
      </c>
      <c r="AA9668" s="22">
        <v>0</v>
      </c>
      <c r="AB9668" s="22">
        <v>99</v>
      </c>
      <c r="AC9668" s="24">
        <v>0</v>
      </c>
      <c r="AD9668" s="24">
        <v>0</v>
      </c>
      <c r="AE9668" s="24">
        <v>0</v>
      </c>
    </row>
    <row r="9669" spans="1:31" x14ac:dyDescent="0.3">
      <c r="A9669" s="20" t="s">
        <v>15149</v>
      </c>
      <c r="C9669" t="s">
        <v>15150</v>
      </c>
      <c r="D9669" s="22" t="s">
        <v>187</v>
      </c>
      <c r="F9669" s="24">
        <v>0</v>
      </c>
      <c r="G9669" s="24">
        <v>0</v>
      </c>
      <c r="I9669" s="24">
        <v>0</v>
      </c>
      <c r="K9669" s="24">
        <v>0</v>
      </c>
      <c r="L9669" s="24">
        <v>0</v>
      </c>
      <c r="M9669" s="24">
        <v>0</v>
      </c>
      <c r="N9669" s="22">
        <v>9</v>
      </c>
      <c r="O9669" s="20" t="s">
        <v>188</v>
      </c>
      <c r="P9669" s="24">
        <v>0</v>
      </c>
      <c r="Q9669" s="24">
        <v>0</v>
      </c>
      <c r="R9669" s="24">
        <v>0</v>
      </c>
      <c r="S9669" s="22">
        <v>9</v>
      </c>
      <c r="T9669" s="22">
        <v>9</v>
      </c>
      <c r="U9669" s="22">
        <v>9</v>
      </c>
      <c r="V9669" s="22">
        <v>9</v>
      </c>
      <c r="W9669" s="22">
        <v>9</v>
      </c>
      <c r="Y9669" s="22">
        <v>34.893099999999997</v>
      </c>
      <c r="Z9669" s="20" t="s">
        <v>189</v>
      </c>
      <c r="AA9669" s="22">
        <v>0</v>
      </c>
      <c r="AB9669" s="22">
        <v>99</v>
      </c>
      <c r="AC9669" s="24">
        <v>0</v>
      </c>
      <c r="AD9669" s="24">
        <v>0</v>
      </c>
      <c r="AE9669" s="24">
        <v>0</v>
      </c>
    </row>
    <row r="9670" spans="1:31" x14ac:dyDescent="0.3">
      <c r="A9670" s="20" t="s">
        <v>15151</v>
      </c>
      <c r="C9670" t="s">
        <v>15152</v>
      </c>
      <c r="D9670" s="22" t="s">
        <v>187</v>
      </c>
      <c r="F9670" s="24">
        <v>0</v>
      </c>
      <c r="G9670" s="24">
        <v>0</v>
      </c>
      <c r="I9670" s="24">
        <v>0</v>
      </c>
      <c r="K9670" s="24">
        <v>0</v>
      </c>
      <c r="L9670" s="24">
        <v>0</v>
      </c>
      <c r="M9670" s="24">
        <v>0</v>
      </c>
      <c r="N9670" s="22">
        <v>9</v>
      </c>
      <c r="O9670" s="20" t="s">
        <v>188</v>
      </c>
      <c r="P9670" s="24">
        <v>0</v>
      </c>
      <c r="Q9670" s="24">
        <v>0</v>
      </c>
      <c r="R9670" s="24">
        <v>0</v>
      </c>
      <c r="S9670" s="22">
        <v>9</v>
      </c>
      <c r="T9670" s="22">
        <v>9</v>
      </c>
      <c r="U9670" s="22">
        <v>9</v>
      </c>
      <c r="V9670" s="22">
        <v>9</v>
      </c>
      <c r="W9670" s="22">
        <v>9</v>
      </c>
      <c r="Y9670" s="22">
        <v>34.893099999999997</v>
      </c>
      <c r="Z9670" s="20" t="s">
        <v>189</v>
      </c>
      <c r="AA9670" s="22">
        <v>0</v>
      </c>
      <c r="AB9670" s="22">
        <v>99</v>
      </c>
      <c r="AC9670" s="24">
        <v>0</v>
      </c>
      <c r="AD9670" s="24">
        <v>0</v>
      </c>
      <c r="AE9670" s="24">
        <v>0</v>
      </c>
    </row>
    <row r="9671" spans="1:31" x14ac:dyDescent="0.3">
      <c r="A9671" s="20" t="s">
        <v>15153</v>
      </c>
      <c r="C9671" t="s">
        <v>15154</v>
      </c>
      <c r="D9671" s="22" t="s">
        <v>187</v>
      </c>
      <c r="F9671" s="24">
        <v>0</v>
      </c>
      <c r="G9671" s="24">
        <v>0</v>
      </c>
      <c r="I9671" s="24">
        <v>0</v>
      </c>
      <c r="K9671" s="24">
        <v>0</v>
      </c>
      <c r="L9671" s="24">
        <v>0</v>
      </c>
      <c r="M9671" s="24">
        <v>0</v>
      </c>
      <c r="N9671" s="22">
        <v>9</v>
      </c>
      <c r="O9671" s="20" t="s">
        <v>188</v>
      </c>
      <c r="P9671" s="24">
        <v>0</v>
      </c>
      <c r="Q9671" s="24">
        <v>0</v>
      </c>
      <c r="R9671" s="24">
        <v>0</v>
      </c>
      <c r="S9671" s="22">
        <v>9</v>
      </c>
      <c r="T9671" s="22">
        <v>9</v>
      </c>
      <c r="U9671" s="22">
        <v>9</v>
      </c>
      <c r="V9671" s="22">
        <v>9</v>
      </c>
      <c r="W9671" s="22">
        <v>9</v>
      </c>
      <c r="Y9671" s="22">
        <v>34.893099999999997</v>
      </c>
      <c r="Z9671" s="20" t="s">
        <v>189</v>
      </c>
      <c r="AA9671" s="22">
        <v>0</v>
      </c>
      <c r="AB9671" s="22">
        <v>99</v>
      </c>
      <c r="AC9671" s="24">
        <v>0</v>
      </c>
      <c r="AD9671" s="24">
        <v>0</v>
      </c>
      <c r="AE9671" s="24">
        <v>0</v>
      </c>
    </row>
    <row r="9672" spans="1:31" x14ac:dyDescent="0.3">
      <c r="A9672" s="20" t="s">
        <v>15155</v>
      </c>
      <c r="C9672" t="s">
        <v>15156</v>
      </c>
      <c r="D9672" s="22" t="s">
        <v>187</v>
      </c>
      <c r="F9672" s="24">
        <v>0</v>
      </c>
      <c r="G9672" s="24">
        <v>0</v>
      </c>
      <c r="I9672" s="24">
        <v>0</v>
      </c>
      <c r="K9672" s="24">
        <v>0</v>
      </c>
      <c r="L9672" s="24">
        <v>0</v>
      </c>
      <c r="M9672" s="24">
        <v>0</v>
      </c>
      <c r="N9672" s="22">
        <v>9</v>
      </c>
      <c r="O9672" s="20" t="s">
        <v>188</v>
      </c>
      <c r="P9672" s="24">
        <v>0</v>
      </c>
      <c r="Q9672" s="24">
        <v>0</v>
      </c>
      <c r="R9672" s="24">
        <v>0</v>
      </c>
      <c r="S9672" s="22">
        <v>9</v>
      </c>
      <c r="T9672" s="22">
        <v>9</v>
      </c>
      <c r="U9672" s="22">
        <v>9</v>
      </c>
      <c r="V9672" s="22">
        <v>9</v>
      </c>
      <c r="W9672" s="22">
        <v>9</v>
      </c>
      <c r="Y9672" s="22">
        <v>34.893099999999997</v>
      </c>
      <c r="Z9672" s="20" t="s">
        <v>189</v>
      </c>
      <c r="AA9672" s="22">
        <v>0</v>
      </c>
      <c r="AB9672" s="22">
        <v>99</v>
      </c>
      <c r="AC9672" s="24">
        <v>0</v>
      </c>
      <c r="AD9672" s="24">
        <v>0</v>
      </c>
      <c r="AE9672" s="24">
        <v>0</v>
      </c>
    </row>
    <row r="9673" spans="1:31" x14ac:dyDescent="0.3">
      <c r="A9673" s="20" t="s">
        <v>15157</v>
      </c>
      <c r="C9673" t="s">
        <v>15158</v>
      </c>
      <c r="D9673" s="22" t="s">
        <v>187</v>
      </c>
      <c r="F9673" s="24">
        <v>0</v>
      </c>
      <c r="G9673" s="24">
        <v>0</v>
      </c>
      <c r="I9673" s="24">
        <v>0</v>
      </c>
      <c r="K9673" s="24">
        <v>0</v>
      </c>
      <c r="L9673" s="24">
        <v>0</v>
      </c>
      <c r="M9673" s="24">
        <v>0</v>
      </c>
      <c r="N9673" s="22">
        <v>9</v>
      </c>
      <c r="O9673" s="20" t="s">
        <v>188</v>
      </c>
      <c r="P9673" s="24">
        <v>0</v>
      </c>
      <c r="Q9673" s="24">
        <v>0</v>
      </c>
      <c r="R9673" s="24">
        <v>0</v>
      </c>
      <c r="S9673" s="22">
        <v>9</v>
      </c>
      <c r="T9673" s="22">
        <v>9</v>
      </c>
      <c r="U9673" s="22">
        <v>9</v>
      </c>
      <c r="V9673" s="22">
        <v>9</v>
      </c>
      <c r="W9673" s="22">
        <v>9</v>
      </c>
      <c r="Y9673" s="22">
        <v>34.893099999999997</v>
      </c>
      <c r="Z9673" s="20" t="s">
        <v>189</v>
      </c>
      <c r="AA9673" s="22">
        <v>0</v>
      </c>
      <c r="AB9673" s="22">
        <v>99</v>
      </c>
      <c r="AC9673" s="24">
        <v>0</v>
      </c>
      <c r="AD9673" s="24">
        <v>0</v>
      </c>
      <c r="AE9673" s="24">
        <v>0</v>
      </c>
    </row>
    <row r="9674" spans="1:31" x14ac:dyDescent="0.3">
      <c r="A9674" s="20" t="s">
        <v>15159</v>
      </c>
      <c r="C9674" t="s">
        <v>15160</v>
      </c>
      <c r="D9674" s="22" t="s">
        <v>187</v>
      </c>
      <c r="F9674" s="24">
        <v>0</v>
      </c>
      <c r="G9674" s="24">
        <v>0</v>
      </c>
      <c r="I9674" s="24">
        <v>0</v>
      </c>
      <c r="K9674" s="24">
        <v>0</v>
      </c>
      <c r="L9674" s="24">
        <v>0</v>
      </c>
      <c r="M9674" s="24">
        <v>0</v>
      </c>
      <c r="N9674" s="22">
        <v>9</v>
      </c>
      <c r="O9674" s="20" t="s">
        <v>188</v>
      </c>
      <c r="P9674" s="24">
        <v>0</v>
      </c>
      <c r="Q9674" s="24">
        <v>0</v>
      </c>
      <c r="R9674" s="24">
        <v>0</v>
      </c>
      <c r="S9674" s="22">
        <v>9</v>
      </c>
      <c r="T9674" s="22">
        <v>9</v>
      </c>
      <c r="U9674" s="22">
        <v>9</v>
      </c>
      <c r="V9674" s="22">
        <v>9</v>
      </c>
      <c r="W9674" s="22">
        <v>9</v>
      </c>
      <c r="Y9674" s="22">
        <v>34.893099999999997</v>
      </c>
      <c r="Z9674" s="20" t="s">
        <v>189</v>
      </c>
      <c r="AA9674" s="22">
        <v>0</v>
      </c>
      <c r="AB9674" s="22">
        <v>99</v>
      </c>
      <c r="AC9674" s="24">
        <v>0</v>
      </c>
      <c r="AD9674" s="24">
        <v>0</v>
      </c>
      <c r="AE9674" s="24">
        <v>0</v>
      </c>
    </row>
    <row r="9675" spans="1:31" x14ac:dyDescent="0.3">
      <c r="A9675" s="20" t="s">
        <v>15161</v>
      </c>
      <c r="C9675" t="s">
        <v>15162</v>
      </c>
      <c r="D9675" s="22" t="s">
        <v>187</v>
      </c>
      <c r="F9675" s="24">
        <v>0</v>
      </c>
      <c r="G9675" s="24">
        <v>0</v>
      </c>
      <c r="I9675" s="24">
        <v>0</v>
      </c>
      <c r="K9675" s="24">
        <v>0</v>
      </c>
      <c r="L9675" s="24">
        <v>0</v>
      </c>
      <c r="M9675" s="24">
        <v>0</v>
      </c>
      <c r="N9675" s="22">
        <v>9</v>
      </c>
      <c r="O9675" s="20" t="s">
        <v>188</v>
      </c>
      <c r="P9675" s="24">
        <v>0</v>
      </c>
      <c r="Q9675" s="24">
        <v>0</v>
      </c>
      <c r="R9675" s="24">
        <v>0</v>
      </c>
      <c r="S9675" s="22">
        <v>9</v>
      </c>
      <c r="T9675" s="22">
        <v>9</v>
      </c>
      <c r="U9675" s="22">
        <v>9</v>
      </c>
      <c r="V9675" s="22">
        <v>9</v>
      </c>
      <c r="W9675" s="22">
        <v>9</v>
      </c>
      <c r="Y9675" s="22">
        <v>34.893099999999997</v>
      </c>
      <c r="Z9675" s="20" t="s">
        <v>189</v>
      </c>
      <c r="AA9675" s="22">
        <v>0</v>
      </c>
      <c r="AB9675" s="22">
        <v>99</v>
      </c>
      <c r="AC9675" s="24">
        <v>0</v>
      </c>
      <c r="AD9675" s="24">
        <v>0</v>
      </c>
      <c r="AE9675" s="24">
        <v>0</v>
      </c>
    </row>
    <row r="9676" spans="1:31" x14ac:dyDescent="0.3">
      <c r="A9676" s="20" t="s">
        <v>15163</v>
      </c>
      <c r="C9676" t="s">
        <v>15164</v>
      </c>
      <c r="D9676" s="22" t="s">
        <v>192</v>
      </c>
      <c r="F9676" s="24">
        <v>0</v>
      </c>
      <c r="G9676" s="24">
        <v>0</v>
      </c>
      <c r="I9676" s="24">
        <v>0</v>
      </c>
      <c r="K9676" s="24">
        <v>0</v>
      </c>
      <c r="L9676" s="24">
        <v>0</v>
      </c>
      <c r="M9676" s="24">
        <v>0</v>
      </c>
      <c r="N9676" s="22">
        <v>9</v>
      </c>
      <c r="O9676" s="20" t="s">
        <v>188</v>
      </c>
      <c r="P9676" s="24">
        <v>0</v>
      </c>
      <c r="Q9676" s="24">
        <v>0</v>
      </c>
      <c r="R9676" s="24">
        <v>0</v>
      </c>
      <c r="S9676" s="22">
        <v>9</v>
      </c>
      <c r="T9676" s="22">
        <v>9</v>
      </c>
      <c r="U9676" s="22">
        <v>9</v>
      </c>
      <c r="V9676" s="22">
        <v>9</v>
      </c>
      <c r="W9676" s="22">
        <v>9</v>
      </c>
      <c r="Y9676" s="22">
        <v>34.893099999999997</v>
      </c>
      <c r="Z9676" s="20" t="s">
        <v>189</v>
      </c>
      <c r="AA9676" s="22">
        <v>0</v>
      </c>
      <c r="AB9676" s="22">
        <v>99</v>
      </c>
      <c r="AC9676" s="24">
        <v>0</v>
      </c>
      <c r="AD9676" s="24">
        <v>0</v>
      </c>
      <c r="AE9676" s="24">
        <v>0</v>
      </c>
    </row>
    <row r="9677" spans="1:31" x14ac:dyDescent="0.3">
      <c r="A9677" s="20" t="s">
        <v>15165</v>
      </c>
      <c r="C9677" t="s">
        <v>15166</v>
      </c>
      <c r="D9677" s="22" t="s">
        <v>187</v>
      </c>
      <c r="F9677" s="24">
        <v>0</v>
      </c>
      <c r="G9677" s="24">
        <v>0</v>
      </c>
      <c r="I9677" s="24">
        <v>0</v>
      </c>
      <c r="K9677" s="24">
        <v>0</v>
      </c>
      <c r="L9677" s="24">
        <v>0</v>
      </c>
      <c r="M9677" s="24">
        <v>0</v>
      </c>
      <c r="N9677" s="22">
        <v>9</v>
      </c>
      <c r="O9677" s="20" t="s">
        <v>188</v>
      </c>
      <c r="P9677" s="24">
        <v>0</v>
      </c>
      <c r="Q9677" s="24">
        <v>0</v>
      </c>
      <c r="R9677" s="24">
        <v>0</v>
      </c>
      <c r="S9677" s="22">
        <v>9</v>
      </c>
      <c r="T9677" s="22">
        <v>9</v>
      </c>
      <c r="U9677" s="22">
        <v>9</v>
      </c>
      <c r="V9677" s="22">
        <v>9</v>
      </c>
      <c r="W9677" s="22">
        <v>9</v>
      </c>
      <c r="Y9677" s="22">
        <v>34.893099999999997</v>
      </c>
      <c r="Z9677" s="20" t="s">
        <v>189</v>
      </c>
      <c r="AA9677" s="22">
        <v>0</v>
      </c>
      <c r="AB9677" s="22">
        <v>99</v>
      </c>
      <c r="AC9677" s="24">
        <v>0</v>
      </c>
      <c r="AD9677" s="24">
        <v>0</v>
      </c>
      <c r="AE9677" s="24">
        <v>0</v>
      </c>
    </row>
    <row r="9678" spans="1:31" x14ac:dyDescent="0.3">
      <c r="A9678" s="20" t="s">
        <v>15167</v>
      </c>
      <c r="C9678" t="s">
        <v>15168</v>
      </c>
      <c r="D9678" s="22" t="s">
        <v>187</v>
      </c>
      <c r="F9678" s="24">
        <v>0</v>
      </c>
      <c r="G9678" s="24">
        <v>0</v>
      </c>
      <c r="I9678" s="24">
        <v>0</v>
      </c>
      <c r="K9678" s="24">
        <v>0</v>
      </c>
      <c r="L9678" s="24">
        <v>0</v>
      </c>
      <c r="M9678" s="24">
        <v>0</v>
      </c>
      <c r="N9678" s="22">
        <v>9</v>
      </c>
      <c r="O9678" s="20" t="s">
        <v>188</v>
      </c>
      <c r="P9678" s="24">
        <v>0</v>
      </c>
      <c r="Q9678" s="24">
        <v>0</v>
      </c>
      <c r="R9678" s="24">
        <v>0</v>
      </c>
      <c r="S9678" s="22">
        <v>9</v>
      </c>
      <c r="T9678" s="22">
        <v>9</v>
      </c>
      <c r="U9678" s="22">
        <v>9</v>
      </c>
      <c r="V9678" s="22">
        <v>9</v>
      </c>
      <c r="W9678" s="22">
        <v>9</v>
      </c>
      <c r="Y9678" s="22">
        <v>34.893099999999997</v>
      </c>
      <c r="Z9678" s="20" t="s">
        <v>189</v>
      </c>
      <c r="AA9678" s="22">
        <v>0</v>
      </c>
      <c r="AB9678" s="22">
        <v>99</v>
      </c>
      <c r="AC9678" s="24">
        <v>0</v>
      </c>
      <c r="AD9678" s="24">
        <v>0</v>
      </c>
      <c r="AE9678" s="24">
        <v>0</v>
      </c>
    </row>
    <row r="9679" spans="1:31" x14ac:dyDescent="0.3">
      <c r="A9679" s="20" t="s">
        <v>15169</v>
      </c>
      <c r="C9679" t="s">
        <v>15170</v>
      </c>
      <c r="D9679" s="22" t="s">
        <v>187</v>
      </c>
      <c r="F9679" s="24">
        <v>0</v>
      </c>
      <c r="G9679" s="24">
        <v>0</v>
      </c>
      <c r="I9679" s="24">
        <v>0</v>
      </c>
      <c r="K9679" s="24">
        <v>0</v>
      </c>
      <c r="L9679" s="24">
        <v>0</v>
      </c>
      <c r="M9679" s="24">
        <v>0</v>
      </c>
      <c r="N9679" s="22">
        <v>9</v>
      </c>
      <c r="O9679" s="20" t="s">
        <v>188</v>
      </c>
      <c r="P9679" s="24">
        <v>0</v>
      </c>
      <c r="Q9679" s="24">
        <v>0</v>
      </c>
      <c r="R9679" s="24">
        <v>0</v>
      </c>
      <c r="S9679" s="22">
        <v>9</v>
      </c>
      <c r="T9679" s="22">
        <v>9</v>
      </c>
      <c r="U9679" s="22">
        <v>9</v>
      </c>
      <c r="V9679" s="22">
        <v>9</v>
      </c>
      <c r="W9679" s="22">
        <v>9</v>
      </c>
      <c r="Y9679" s="22">
        <v>34.893099999999997</v>
      </c>
      <c r="Z9679" s="20" t="s">
        <v>189</v>
      </c>
      <c r="AA9679" s="22">
        <v>0</v>
      </c>
      <c r="AB9679" s="22">
        <v>99</v>
      </c>
      <c r="AC9679" s="24">
        <v>0</v>
      </c>
      <c r="AD9679" s="24">
        <v>0</v>
      </c>
      <c r="AE9679" s="24">
        <v>0</v>
      </c>
    </row>
    <row r="9680" spans="1:31" x14ac:dyDescent="0.3">
      <c r="A9680" s="20" t="s">
        <v>15171</v>
      </c>
      <c r="C9680" t="s">
        <v>15172</v>
      </c>
      <c r="D9680" s="22" t="s">
        <v>187</v>
      </c>
      <c r="F9680" s="24">
        <v>0</v>
      </c>
      <c r="G9680" s="24">
        <v>0</v>
      </c>
      <c r="I9680" s="24">
        <v>0</v>
      </c>
      <c r="K9680" s="24">
        <v>0</v>
      </c>
      <c r="L9680" s="24">
        <v>0</v>
      </c>
      <c r="M9680" s="24">
        <v>0</v>
      </c>
      <c r="N9680" s="22">
        <v>9</v>
      </c>
      <c r="O9680" s="20" t="s">
        <v>188</v>
      </c>
      <c r="P9680" s="24">
        <v>0</v>
      </c>
      <c r="Q9680" s="24">
        <v>0</v>
      </c>
      <c r="R9680" s="24">
        <v>0</v>
      </c>
      <c r="S9680" s="22">
        <v>9</v>
      </c>
      <c r="T9680" s="22">
        <v>9</v>
      </c>
      <c r="U9680" s="22">
        <v>9</v>
      </c>
      <c r="V9680" s="22">
        <v>9</v>
      </c>
      <c r="W9680" s="22">
        <v>9</v>
      </c>
      <c r="Y9680" s="22">
        <v>34.893099999999997</v>
      </c>
      <c r="Z9680" s="20" t="s">
        <v>189</v>
      </c>
      <c r="AA9680" s="22">
        <v>0</v>
      </c>
      <c r="AB9680" s="22">
        <v>99</v>
      </c>
      <c r="AC9680" s="24">
        <v>0</v>
      </c>
      <c r="AD9680" s="24">
        <v>0</v>
      </c>
      <c r="AE9680" s="24">
        <v>0</v>
      </c>
    </row>
    <row r="9681" spans="1:31" x14ac:dyDescent="0.3">
      <c r="A9681" s="20" t="s">
        <v>15173</v>
      </c>
      <c r="C9681" t="s">
        <v>15174</v>
      </c>
      <c r="D9681" s="22" t="s">
        <v>187</v>
      </c>
      <c r="F9681" s="24">
        <v>0</v>
      </c>
      <c r="G9681" s="24">
        <v>0</v>
      </c>
      <c r="I9681" s="24">
        <v>0</v>
      </c>
      <c r="K9681" s="24">
        <v>0</v>
      </c>
      <c r="L9681" s="24">
        <v>0</v>
      </c>
      <c r="M9681" s="24">
        <v>0</v>
      </c>
      <c r="N9681" s="22">
        <v>9</v>
      </c>
      <c r="O9681" s="20" t="s">
        <v>188</v>
      </c>
      <c r="P9681" s="24">
        <v>0</v>
      </c>
      <c r="Q9681" s="24">
        <v>0</v>
      </c>
      <c r="R9681" s="24">
        <v>0</v>
      </c>
      <c r="S9681" s="22">
        <v>9</v>
      </c>
      <c r="T9681" s="22">
        <v>9</v>
      </c>
      <c r="U9681" s="22">
        <v>9</v>
      </c>
      <c r="V9681" s="22">
        <v>9</v>
      </c>
      <c r="W9681" s="22">
        <v>9</v>
      </c>
      <c r="Y9681" s="22">
        <v>34.893099999999997</v>
      </c>
      <c r="Z9681" s="20" t="s">
        <v>189</v>
      </c>
      <c r="AA9681" s="22">
        <v>0</v>
      </c>
      <c r="AB9681" s="22">
        <v>99</v>
      </c>
      <c r="AC9681" s="24">
        <v>0</v>
      </c>
      <c r="AD9681" s="24">
        <v>0</v>
      </c>
      <c r="AE9681" s="24">
        <v>0</v>
      </c>
    </row>
    <row r="9682" spans="1:31" x14ac:dyDescent="0.3">
      <c r="A9682" s="20" t="s">
        <v>15175</v>
      </c>
      <c r="C9682" t="s">
        <v>15176</v>
      </c>
      <c r="D9682" s="22" t="s">
        <v>187</v>
      </c>
      <c r="F9682" s="24">
        <v>0</v>
      </c>
      <c r="G9682" s="24">
        <v>0</v>
      </c>
      <c r="I9682" s="24">
        <v>0</v>
      </c>
      <c r="K9682" s="24">
        <v>0</v>
      </c>
      <c r="L9682" s="24">
        <v>0</v>
      </c>
      <c r="M9682" s="24">
        <v>0</v>
      </c>
      <c r="N9682" s="22">
        <v>9</v>
      </c>
      <c r="O9682" s="20" t="s">
        <v>188</v>
      </c>
      <c r="P9682" s="24">
        <v>0</v>
      </c>
      <c r="Q9682" s="24">
        <v>0</v>
      </c>
      <c r="R9682" s="24">
        <v>0</v>
      </c>
      <c r="S9682" s="22">
        <v>9</v>
      </c>
      <c r="T9682" s="22">
        <v>9</v>
      </c>
      <c r="U9682" s="22">
        <v>9</v>
      </c>
      <c r="V9682" s="22">
        <v>9</v>
      </c>
      <c r="W9682" s="22">
        <v>9</v>
      </c>
      <c r="Y9682" s="22">
        <v>34.893099999999997</v>
      </c>
      <c r="Z9682" s="20" t="s">
        <v>189</v>
      </c>
      <c r="AA9682" s="22">
        <v>0</v>
      </c>
      <c r="AB9682" s="22">
        <v>99</v>
      </c>
      <c r="AC9682" s="24">
        <v>0</v>
      </c>
      <c r="AD9682" s="24">
        <v>0</v>
      </c>
      <c r="AE9682" s="24">
        <v>0</v>
      </c>
    </row>
    <row r="9683" spans="1:31" x14ac:dyDescent="0.3">
      <c r="A9683" s="20" t="s">
        <v>15177</v>
      </c>
      <c r="C9683" t="s">
        <v>15176</v>
      </c>
      <c r="D9683" s="22" t="s">
        <v>187</v>
      </c>
      <c r="F9683" s="24">
        <v>0</v>
      </c>
      <c r="G9683" s="24">
        <v>0</v>
      </c>
      <c r="I9683" s="24">
        <v>0</v>
      </c>
      <c r="K9683" s="24">
        <v>0</v>
      </c>
      <c r="L9683" s="24">
        <v>0</v>
      </c>
      <c r="M9683" s="24">
        <v>0</v>
      </c>
      <c r="N9683" s="22">
        <v>9</v>
      </c>
      <c r="O9683" s="20" t="s">
        <v>188</v>
      </c>
      <c r="P9683" s="24">
        <v>0</v>
      </c>
      <c r="Q9683" s="24">
        <v>0</v>
      </c>
      <c r="R9683" s="24">
        <v>0</v>
      </c>
      <c r="S9683" s="22">
        <v>9</v>
      </c>
      <c r="T9683" s="22">
        <v>9</v>
      </c>
      <c r="U9683" s="22">
        <v>9</v>
      </c>
      <c r="V9683" s="22">
        <v>9</v>
      </c>
      <c r="W9683" s="22">
        <v>9</v>
      </c>
      <c r="Y9683" s="22">
        <v>34.893099999999997</v>
      </c>
      <c r="Z9683" s="20" t="s">
        <v>189</v>
      </c>
      <c r="AA9683" s="22">
        <v>0</v>
      </c>
      <c r="AB9683" s="22">
        <v>99</v>
      </c>
      <c r="AC9683" s="24">
        <v>0</v>
      </c>
      <c r="AD9683" s="24">
        <v>0</v>
      </c>
      <c r="AE9683" s="24">
        <v>0</v>
      </c>
    </row>
    <row r="9684" spans="1:31" x14ac:dyDescent="0.3">
      <c r="A9684" s="20" t="s">
        <v>15178</v>
      </c>
      <c r="C9684" t="s">
        <v>15179</v>
      </c>
      <c r="D9684" s="22" t="s">
        <v>187</v>
      </c>
      <c r="F9684" s="24">
        <v>0</v>
      </c>
      <c r="G9684" s="24">
        <v>0</v>
      </c>
      <c r="I9684" s="24">
        <v>0</v>
      </c>
      <c r="K9684" s="24">
        <v>0</v>
      </c>
      <c r="L9684" s="24">
        <v>0</v>
      </c>
      <c r="M9684" s="24">
        <v>0</v>
      </c>
      <c r="N9684" s="22">
        <v>9</v>
      </c>
      <c r="O9684" s="20" t="s">
        <v>188</v>
      </c>
      <c r="P9684" s="24">
        <v>0</v>
      </c>
      <c r="Q9684" s="24">
        <v>0</v>
      </c>
      <c r="R9684" s="24">
        <v>0</v>
      </c>
      <c r="S9684" s="22">
        <v>9</v>
      </c>
      <c r="T9684" s="22">
        <v>9</v>
      </c>
      <c r="U9684" s="22">
        <v>9</v>
      </c>
      <c r="V9684" s="22">
        <v>9</v>
      </c>
      <c r="W9684" s="22">
        <v>9</v>
      </c>
      <c r="Y9684" s="22">
        <v>34.893099999999997</v>
      </c>
      <c r="Z9684" s="20" t="s">
        <v>189</v>
      </c>
      <c r="AA9684" s="22">
        <v>0</v>
      </c>
      <c r="AB9684" s="22">
        <v>99</v>
      </c>
      <c r="AC9684" s="24">
        <v>0</v>
      </c>
      <c r="AD9684" s="24">
        <v>0</v>
      </c>
      <c r="AE9684" s="24">
        <v>0</v>
      </c>
    </row>
    <row r="9685" spans="1:31" x14ac:dyDescent="0.3">
      <c r="A9685" s="20" t="s">
        <v>15180</v>
      </c>
      <c r="C9685" t="s">
        <v>15181</v>
      </c>
      <c r="D9685" s="22" t="s">
        <v>187</v>
      </c>
      <c r="F9685" s="24">
        <v>0</v>
      </c>
      <c r="G9685" s="24">
        <v>0</v>
      </c>
      <c r="I9685" s="24">
        <v>0</v>
      </c>
      <c r="K9685" s="24">
        <v>0</v>
      </c>
      <c r="L9685" s="24">
        <v>0</v>
      </c>
      <c r="M9685" s="24">
        <v>0</v>
      </c>
      <c r="N9685" s="22">
        <v>9</v>
      </c>
      <c r="O9685" s="20" t="s">
        <v>188</v>
      </c>
      <c r="P9685" s="24">
        <v>0</v>
      </c>
      <c r="Q9685" s="24">
        <v>0</v>
      </c>
      <c r="R9685" s="24">
        <v>0</v>
      </c>
      <c r="S9685" s="22">
        <v>9</v>
      </c>
      <c r="T9685" s="22">
        <v>9</v>
      </c>
      <c r="U9685" s="22">
        <v>9</v>
      </c>
      <c r="V9685" s="22">
        <v>9</v>
      </c>
      <c r="W9685" s="22">
        <v>9</v>
      </c>
      <c r="Y9685" s="22">
        <v>34.893099999999997</v>
      </c>
      <c r="Z9685" s="20" t="s">
        <v>189</v>
      </c>
      <c r="AA9685" s="22">
        <v>0</v>
      </c>
      <c r="AB9685" s="22">
        <v>99</v>
      </c>
      <c r="AC9685" s="24">
        <v>0</v>
      </c>
      <c r="AD9685" s="24">
        <v>0</v>
      </c>
      <c r="AE9685" s="24">
        <v>0</v>
      </c>
    </row>
    <row r="9686" spans="1:31" x14ac:dyDescent="0.3">
      <c r="A9686" s="20" t="s">
        <v>15182</v>
      </c>
      <c r="C9686" t="s">
        <v>15183</v>
      </c>
      <c r="D9686" s="22" t="s">
        <v>187</v>
      </c>
      <c r="F9686" s="24">
        <v>0</v>
      </c>
      <c r="G9686" s="24">
        <v>0</v>
      </c>
      <c r="I9686" s="24">
        <v>0</v>
      </c>
      <c r="K9686" s="24">
        <v>0</v>
      </c>
      <c r="L9686" s="24">
        <v>0</v>
      </c>
      <c r="M9686" s="24">
        <v>0</v>
      </c>
      <c r="N9686" s="22">
        <v>9</v>
      </c>
      <c r="O9686" s="20" t="s">
        <v>188</v>
      </c>
      <c r="P9686" s="24">
        <v>0</v>
      </c>
      <c r="Q9686" s="24">
        <v>0</v>
      </c>
      <c r="R9686" s="24">
        <v>0</v>
      </c>
      <c r="S9686" s="22">
        <v>9</v>
      </c>
      <c r="T9686" s="22">
        <v>9</v>
      </c>
      <c r="U9686" s="22">
        <v>9</v>
      </c>
      <c r="V9686" s="22">
        <v>9</v>
      </c>
      <c r="W9686" s="22">
        <v>9</v>
      </c>
      <c r="Y9686" s="22">
        <v>34.893099999999997</v>
      </c>
      <c r="Z9686" s="20" t="s">
        <v>189</v>
      </c>
      <c r="AA9686" s="22">
        <v>0</v>
      </c>
      <c r="AB9686" s="22">
        <v>99</v>
      </c>
      <c r="AC9686" s="24">
        <v>0</v>
      </c>
      <c r="AD9686" s="24">
        <v>0</v>
      </c>
      <c r="AE9686" s="24">
        <v>0</v>
      </c>
    </row>
    <row r="9687" spans="1:31" x14ac:dyDescent="0.3">
      <c r="A9687" s="20" t="s">
        <v>15184</v>
      </c>
      <c r="C9687" t="s">
        <v>15185</v>
      </c>
      <c r="D9687" s="22" t="s">
        <v>187</v>
      </c>
      <c r="F9687" s="24">
        <v>0</v>
      </c>
      <c r="G9687" s="24">
        <v>0</v>
      </c>
      <c r="I9687" s="24">
        <v>0</v>
      </c>
      <c r="K9687" s="24">
        <v>0</v>
      </c>
      <c r="L9687" s="24">
        <v>0</v>
      </c>
      <c r="M9687" s="24">
        <v>0</v>
      </c>
      <c r="N9687" s="22">
        <v>9</v>
      </c>
      <c r="O9687" s="20" t="s">
        <v>188</v>
      </c>
      <c r="P9687" s="24">
        <v>0</v>
      </c>
      <c r="Q9687" s="24">
        <v>0</v>
      </c>
      <c r="R9687" s="24">
        <v>0</v>
      </c>
      <c r="S9687" s="22">
        <v>9</v>
      </c>
      <c r="T9687" s="22">
        <v>9</v>
      </c>
      <c r="U9687" s="22">
        <v>9</v>
      </c>
      <c r="V9687" s="22">
        <v>9</v>
      </c>
      <c r="W9687" s="22">
        <v>9</v>
      </c>
      <c r="Y9687" s="22">
        <v>34.893099999999997</v>
      </c>
      <c r="Z9687" s="20" t="s">
        <v>189</v>
      </c>
      <c r="AA9687" s="22">
        <v>0</v>
      </c>
      <c r="AB9687" s="22">
        <v>99</v>
      </c>
      <c r="AC9687" s="24">
        <v>0</v>
      </c>
      <c r="AD9687" s="24">
        <v>0</v>
      </c>
      <c r="AE9687" s="24">
        <v>0</v>
      </c>
    </row>
    <row r="9688" spans="1:31" x14ac:dyDescent="0.3">
      <c r="A9688" s="20" t="s">
        <v>15186</v>
      </c>
      <c r="C9688" t="s">
        <v>15187</v>
      </c>
      <c r="D9688" s="22" t="s">
        <v>187</v>
      </c>
      <c r="F9688" s="24">
        <v>0</v>
      </c>
      <c r="G9688" s="24">
        <v>0</v>
      </c>
      <c r="I9688" s="24">
        <v>0</v>
      </c>
      <c r="K9688" s="24">
        <v>0</v>
      </c>
      <c r="L9688" s="24">
        <v>0</v>
      </c>
      <c r="M9688" s="24">
        <v>0</v>
      </c>
      <c r="N9688" s="22">
        <v>9</v>
      </c>
      <c r="O9688" s="20" t="s">
        <v>188</v>
      </c>
      <c r="P9688" s="24">
        <v>0</v>
      </c>
      <c r="Q9688" s="24">
        <v>0</v>
      </c>
      <c r="R9688" s="24">
        <v>0</v>
      </c>
      <c r="S9688" s="22">
        <v>9</v>
      </c>
      <c r="T9688" s="22">
        <v>9</v>
      </c>
      <c r="U9688" s="22">
        <v>9</v>
      </c>
      <c r="V9688" s="22">
        <v>9</v>
      </c>
      <c r="W9688" s="22">
        <v>9</v>
      </c>
      <c r="Y9688" s="22">
        <v>34.893099999999997</v>
      </c>
      <c r="Z9688" s="20" t="s">
        <v>189</v>
      </c>
      <c r="AA9688" s="22">
        <v>0</v>
      </c>
      <c r="AB9688" s="22">
        <v>99</v>
      </c>
      <c r="AC9688" s="24">
        <v>0</v>
      </c>
      <c r="AD9688" s="24">
        <v>0</v>
      </c>
      <c r="AE9688" s="24">
        <v>0</v>
      </c>
    </row>
    <row r="9689" spans="1:31" x14ac:dyDescent="0.3">
      <c r="A9689" s="20" t="s">
        <v>15188</v>
      </c>
      <c r="C9689" t="s">
        <v>15189</v>
      </c>
      <c r="D9689" s="22" t="s">
        <v>187</v>
      </c>
      <c r="F9689" s="24">
        <v>0</v>
      </c>
      <c r="G9689" s="24">
        <v>0</v>
      </c>
      <c r="I9689" s="24">
        <v>0</v>
      </c>
      <c r="K9689" s="24">
        <v>0</v>
      </c>
      <c r="L9689" s="24">
        <v>0</v>
      </c>
      <c r="M9689" s="24">
        <v>0</v>
      </c>
      <c r="N9689" s="22">
        <v>9</v>
      </c>
      <c r="O9689" s="20" t="s">
        <v>188</v>
      </c>
      <c r="P9689" s="24">
        <v>0</v>
      </c>
      <c r="Q9689" s="24">
        <v>0</v>
      </c>
      <c r="R9689" s="24">
        <v>0</v>
      </c>
      <c r="S9689" s="22">
        <v>9</v>
      </c>
      <c r="T9689" s="22">
        <v>9</v>
      </c>
      <c r="U9689" s="22">
        <v>9</v>
      </c>
      <c r="V9689" s="22">
        <v>9</v>
      </c>
      <c r="W9689" s="22">
        <v>9</v>
      </c>
      <c r="Y9689" s="22">
        <v>34.893099999999997</v>
      </c>
      <c r="Z9689" s="20" t="s">
        <v>189</v>
      </c>
      <c r="AA9689" s="22">
        <v>0</v>
      </c>
      <c r="AB9689" s="22">
        <v>99</v>
      </c>
      <c r="AC9689" s="24">
        <v>0</v>
      </c>
      <c r="AD9689" s="24">
        <v>0</v>
      </c>
      <c r="AE9689" s="24">
        <v>0</v>
      </c>
    </row>
    <row r="9690" spans="1:31" x14ac:dyDescent="0.3">
      <c r="A9690" s="20" t="s">
        <v>15190</v>
      </c>
      <c r="C9690" t="s">
        <v>15191</v>
      </c>
      <c r="D9690" s="22" t="s">
        <v>187</v>
      </c>
      <c r="F9690" s="24">
        <v>0</v>
      </c>
      <c r="G9690" s="24">
        <v>0</v>
      </c>
      <c r="I9690" s="24">
        <v>0</v>
      </c>
      <c r="K9690" s="24">
        <v>0</v>
      </c>
      <c r="L9690" s="24">
        <v>0</v>
      </c>
      <c r="M9690" s="24">
        <v>0</v>
      </c>
      <c r="N9690" s="22">
        <v>9</v>
      </c>
      <c r="O9690" s="20" t="s">
        <v>188</v>
      </c>
      <c r="P9690" s="24">
        <v>0</v>
      </c>
      <c r="Q9690" s="24">
        <v>0</v>
      </c>
      <c r="R9690" s="24">
        <v>0</v>
      </c>
      <c r="S9690" s="22">
        <v>9</v>
      </c>
      <c r="T9690" s="22">
        <v>9</v>
      </c>
      <c r="U9690" s="22">
        <v>9</v>
      </c>
      <c r="V9690" s="22">
        <v>9</v>
      </c>
      <c r="W9690" s="22">
        <v>9</v>
      </c>
      <c r="Y9690" s="22">
        <v>34.893099999999997</v>
      </c>
      <c r="Z9690" s="20" t="s">
        <v>189</v>
      </c>
      <c r="AA9690" s="22">
        <v>0</v>
      </c>
      <c r="AB9690" s="22">
        <v>99</v>
      </c>
      <c r="AC9690" s="24">
        <v>0</v>
      </c>
      <c r="AD9690" s="24">
        <v>0</v>
      </c>
      <c r="AE9690" s="24">
        <v>0</v>
      </c>
    </row>
    <row r="9691" spans="1:31" x14ac:dyDescent="0.3">
      <c r="A9691" s="20" t="s">
        <v>15192</v>
      </c>
      <c r="C9691" t="s">
        <v>15193</v>
      </c>
      <c r="D9691" s="22" t="s">
        <v>187</v>
      </c>
      <c r="F9691" s="24">
        <v>0</v>
      </c>
      <c r="G9691" s="24">
        <v>0</v>
      </c>
      <c r="I9691" s="24">
        <v>0</v>
      </c>
      <c r="K9691" s="24">
        <v>0</v>
      </c>
      <c r="L9691" s="24">
        <v>0</v>
      </c>
      <c r="M9691" s="24">
        <v>0</v>
      </c>
      <c r="N9691" s="22">
        <v>9</v>
      </c>
      <c r="O9691" s="20" t="s">
        <v>188</v>
      </c>
      <c r="P9691" s="24">
        <v>0</v>
      </c>
      <c r="Q9691" s="24">
        <v>0</v>
      </c>
      <c r="R9691" s="24">
        <v>0</v>
      </c>
      <c r="S9691" s="22">
        <v>9</v>
      </c>
      <c r="T9691" s="22">
        <v>9</v>
      </c>
      <c r="U9691" s="22">
        <v>9</v>
      </c>
      <c r="V9691" s="22">
        <v>9</v>
      </c>
      <c r="W9691" s="22">
        <v>9</v>
      </c>
      <c r="Y9691" s="22">
        <v>34.893099999999997</v>
      </c>
      <c r="Z9691" s="20" t="s">
        <v>189</v>
      </c>
      <c r="AA9691" s="22">
        <v>0</v>
      </c>
      <c r="AB9691" s="22">
        <v>99</v>
      </c>
      <c r="AC9691" s="24">
        <v>0</v>
      </c>
      <c r="AD9691" s="24">
        <v>0</v>
      </c>
      <c r="AE9691" s="24">
        <v>0</v>
      </c>
    </row>
    <row r="9692" spans="1:31" x14ac:dyDescent="0.3">
      <c r="A9692" s="20" t="s">
        <v>15194</v>
      </c>
      <c r="C9692" t="s">
        <v>15195</v>
      </c>
      <c r="D9692" s="22" t="s">
        <v>187</v>
      </c>
      <c r="F9692" s="24">
        <v>0</v>
      </c>
      <c r="G9692" s="24">
        <v>0</v>
      </c>
      <c r="I9692" s="24">
        <v>0</v>
      </c>
      <c r="K9692" s="24">
        <v>0</v>
      </c>
      <c r="L9692" s="24">
        <v>0</v>
      </c>
      <c r="M9692" s="24">
        <v>0</v>
      </c>
      <c r="N9692" s="22">
        <v>9</v>
      </c>
      <c r="O9692" s="20" t="s">
        <v>188</v>
      </c>
      <c r="P9692" s="24">
        <v>0</v>
      </c>
      <c r="Q9692" s="24">
        <v>0</v>
      </c>
      <c r="R9692" s="24">
        <v>0</v>
      </c>
      <c r="S9692" s="22">
        <v>9</v>
      </c>
      <c r="T9692" s="22">
        <v>9</v>
      </c>
      <c r="U9692" s="22">
        <v>9</v>
      </c>
      <c r="V9692" s="22">
        <v>9</v>
      </c>
      <c r="W9692" s="22">
        <v>9</v>
      </c>
      <c r="Y9692" s="22">
        <v>34.893099999999997</v>
      </c>
      <c r="Z9692" s="20" t="s">
        <v>189</v>
      </c>
      <c r="AA9692" s="22">
        <v>0</v>
      </c>
      <c r="AB9692" s="22">
        <v>99</v>
      </c>
      <c r="AC9692" s="24">
        <v>0</v>
      </c>
      <c r="AD9692" s="24">
        <v>0</v>
      </c>
      <c r="AE9692" s="24">
        <v>0</v>
      </c>
    </row>
    <row r="9693" spans="1:31" x14ac:dyDescent="0.3">
      <c r="A9693" s="20" t="s">
        <v>15196</v>
      </c>
      <c r="C9693" t="s">
        <v>15197</v>
      </c>
      <c r="D9693" s="22" t="s">
        <v>187</v>
      </c>
      <c r="F9693" s="24">
        <v>0</v>
      </c>
      <c r="G9693" s="24">
        <v>0</v>
      </c>
      <c r="I9693" s="24">
        <v>0</v>
      </c>
      <c r="K9693" s="24">
        <v>0</v>
      </c>
      <c r="L9693" s="24">
        <v>0</v>
      </c>
      <c r="M9693" s="24">
        <v>0</v>
      </c>
      <c r="N9693" s="22">
        <v>9</v>
      </c>
      <c r="O9693" s="20" t="s">
        <v>188</v>
      </c>
      <c r="P9693" s="24">
        <v>0</v>
      </c>
      <c r="Q9693" s="24">
        <v>0</v>
      </c>
      <c r="R9693" s="24">
        <v>0</v>
      </c>
      <c r="S9693" s="22">
        <v>9</v>
      </c>
      <c r="T9693" s="22">
        <v>9</v>
      </c>
      <c r="U9693" s="22">
        <v>9</v>
      </c>
      <c r="V9693" s="22">
        <v>9</v>
      </c>
      <c r="W9693" s="22">
        <v>9</v>
      </c>
      <c r="Y9693" s="22">
        <v>34.893099999999997</v>
      </c>
      <c r="Z9693" s="20" t="s">
        <v>189</v>
      </c>
      <c r="AA9693" s="22">
        <v>0</v>
      </c>
      <c r="AB9693" s="22">
        <v>99</v>
      </c>
      <c r="AC9693" s="24">
        <v>0</v>
      </c>
      <c r="AD9693" s="24">
        <v>0</v>
      </c>
      <c r="AE9693" s="24">
        <v>0</v>
      </c>
    </row>
    <row r="9694" spans="1:31" x14ac:dyDescent="0.3">
      <c r="A9694" s="20" t="s">
        <v>15198</v>
      </c>
      <c r="C9694" t="s">
        <v>15199</v>
      </c>
      <c r="D9694" s="22" t="s">
        <v>187</v>
      </c>
      <c r="F9694" s="24">
        <v>0</v>
      </c>
      <c r="G9694" s="24">
        <v>0</v>
      </c>
      <c r="I9694" s="24">
        <v>0</v>
      </c>
      <c r="K9694" s="24">
        <v>0</v>
      </c>
      <c r="L9694" s="24">
        <v>0</v>
      </c>
      <c r="M9694" s="24">
        <v>0</v>
      </c>
      <c r="N9694" s="22">
        <v>9</v>
      </c>
      <c r="O9694" s="20" t="s">
        <v>188</v>
      </c>
      <c r="P9694" s="24">
        <v>0</v>
      </c>
      <c r="Q9694" s="24">
        <v>0</v>
      </c>
      <c r="R9694" s="24">
        <v>0</v>
      </c>
      <c r="S9694" s="22">
        <v>9</v>
      </c>
      <c r="T9694" s="22">
        <v>9</v>
      </c>
      <c r="U9694" s="22">
        <v>9</v>
      </c>
      <c r="V9694" s="22">
        <v>9</v>
      </c>
      <c r="W9694" s="22">
        <v>9</v>
      </c>
      <c r="Y9694" s="22">
        <v>34.893099999999997</v>
      </c>
      <c r="Z9694" s="20" t="s">
        <v>189</v>
      </c>
      <c r="AA9694" s="22">
        <v>0</v>
      </c>
      <c r="AB9694" s="22">
        <v>99</v>
      </c>
      <c r="AC9694" s="24">
        <v>0</v>
      </c>
      <c r="AD9694" s="24">
        <v>0</v>
      </c>
      <c r="AE9694" s="24">
        <v>0</v>
      </c>
    </row>
    <row r="9695" spans="1:31" x14ac:dyDescent="0.3">
      <c r="A9695" s="20" t="s">
        <v>15200</v>
      </c>
      <c r="C9695" t="s">
        <v>15201</v>
      </c>
      <c r="D9695" s="22" t="s">
        <v>187</v>
      </c>
      <c r="F9695" s="24">
        <v>0</v>
      </c>
      <c r="G9695" s="24">
        <v>0</v>
      </c>
      <c r="I9695" s="24">
        <v>0</v>
      </c>
      <c r="K9695" s="24">
        <v>0</v>
      </c>
      <c r="L9695" s="24">
        <v>0</v>
      </c>
      <c r="M9695" s="24">
        <v>0</v>
      </c>
      <c r="N9695" s="22">
        <v>9</v>
      </c>
      <c r="O9695" s="20" t="s">
        <v>188</v>
      </c>
      <c r="P9695" s="24">
        <v>0</v>
      </c>
      <c r="Q9695" s="24">
        <v>0</v>
      </c>
      <c r="R9695" s="24">
        <v>0</v>
      </c>
      <c r="S9695" s="22">
        <v>9</v>
      </c>
      <c r="T9695" s="22">
        <v>9</v>
      </c>
      <c r="U9695" s="22">
        <v>9</v>
      </c>
      <c r="V9695" s="22">
        <v>9</v>
      </c>
      <c r="W9695" s="22">
        <v>9</v>
      </c>
      <c r="Y9695" s="22">
        <v>34.893099999999997</v>
      </c>
      <c r="Z9695" s="20" t="s">
        <v>189</v>
      </c>
      <c r="AA9695" s="22">
        <v>0</v>
      </c>
      <c r="AB9695" s="22">
        <v>99</v>
      </c>
      <c r="AC9695" s="24">
        <v>0</v>
      </c>
      <c r="AD9695" s="24">
        <v>0</v>
      </c>
      <c r="AE9695" s="24">
        <v>0</v>
      </c>
    </row>
    <row r="9696" spans="1:31" x14ac:dyDescent="0.3">
      <c r="A9696" s="20" t="s">
        <v>15202</v>
      </c>
      <c r="C9696" t="s">
        <v>15203</v>
      </c>
      <c r="D9696" s="22" t="s">
        <v>187</v>
      </c>
      <c r="F9696" s="24">
        <v>0</v>
      </c>
      <c r="G9696" s="24">
        <v>0</v>
      </c>
      <c r="I9696" s="24">
        <v>0</v>
      </c>
      <c r="K9696" s="24">
        <v>0</v>
      </c>
      <c r="L9696" s="24">
        <v>0</v>
      </c>
      <c r="M9696" s="24">
        <v>0</v>
      </c>
      <c r="N9696" s="22">
        <v>9</v>
      </c>
      <c r="O9696" s="20" t="s">
        <v>188</v>
      </c>
      <c r="P9696" s="24">
        <v>0</v>
      </c>
      <c r="Q9696" s="24">
        <v>0</v>
      </c>
      <c r="R9696" s="24">
        <v>0</v>
      </c>
      <c r="S9696" s="22">
        <v>9</v>
      </c>
      <c r="T9696" s="22">
        <v>9</v>
      </c>
      <c r="U9696" s="22">
        <v>9</v>
      </c>
      <c r="V9696" s="22">
        <v>9</v>
      </c>
      <c r="W9696" s="22">
        <v>9</v>
      </c>
      <c r="Y9696" s="22">
        <v>34.893099999999997</v>
      </c>
      <c r="Z9696" s="20" t="s">
        <v>189</v>
      </c>
      <c r="AA9696" s="22">
        <v>0</v>
      </c>
      <c r="AB9696" s="22">
        <v>99</v>
      </c>
      <c r="AC9696" s="24">
        <v>0</v>
      </c>
      <c r="AD9696" s="24">
        <v>0</v>
      </c>
      <c r="AE9696" s="24">
        <v>0</v>
      </c>
    </row>
    <row r="9697" spans="1:31" x14ac:dyDescent="0.3">
      <c r="A9697" s="20" t="s">
        <v>15204</v>
      </c>
      <c r="C9697" t="s">
        <v>15205</v>
      </c>
      <c r="D9697" s="22" t="s">
        <v>187</v>
      </c>
      <c r="F9697" s="24">
        <v>0</v>
      </c>
      <c r="G9697" s="24">
        <v>0</v>
      </c>
      <c r="I9697" s="24">
        <v>0</v>
      </c>
      <c r="K9697" s="24">
        <v>0</v>
      </c>
      <c r="L9697" s="24">
        <v>0</v>
      </c>
      <c r="M9697" s="24">
        <v>0</v>
      </c>
      <c r="N9697" s="22">
        <v>9</v>
      </c>
      <c r="O9697" s="20" t="s">
        <v>188</v>
      </c>
      <c r="P9697" s="24">
        <v>0</v>
      </c>
      <c r="Q9697" s="24">
        <v>0</v>
      </c>
      <c r="R9697" s="24">
        <v>0</v>
      </c>
      <c r="S9697" s="22">
        <v>9</v>
      </c>
      <c r="T9697" s="22">
        <v>9</v>
      </c>
      <c r="U9697" s="22">
        <v>9</v>
      </c>
      <c r="V9697" s="22">
        <v>9</v>
      </c>
      <c r="W9697" s="22">
        <v>9</v>
      </c>
      <c r="Y9697" s="22">
        <v>34.893099999999997</v>
      </c>
      <c r="Z9697" s="20" t="s">
        <v>189</v>
      </c>
      <c r="AA9697" s="22">
        <v>0</v>
      </c>
      <c r="AB9697" s="22">
        <v>99</v>
      </c>
      <c r="AC9697" s="24">
        <v>0</v>
      </c>
      <c r="AD9697" s="24">
        <v>0</v>
      </c>
      <c r="AE9697" s="24">
        <v>0</v>
      </c>
    </row>
    <row r="9698" spans="1:31" x14ac:dyDescent="0.3">
      <c r="A9698" s="20" t="s">
        <v>15206</v>
      </c>
      <c r="C9698" t="s">
        <v>15207</v>
      </c>
      <c r="D9698" s="22" t="s">
        <v>187</v>
      </c>
      <c r="F9698" s="24">
        <v>0</v>
      </c>
      <c r="G9698" s="24">
        <v>0</v>
      </c>
      <c r="I9698" s="24">
        <v>0</v>
      </c>
      <c r="K9698" s="24">
        <v>0</v>
      </c>
      <c r="L9698" s="24">
        <v>0</v>
      </c>
      <c r="M9698" s="24">
        <v>0</v>
      </c>
      <c r="N9698" s="22">
        <v>9</v>
      </c>
      <c r="O9698" s="20" t="s">
        <v>188</v>
      </c>
      <c r="P9698" s="24">
        <v>0</v>
      </c>
      <c r="Q9698" s="24">
        <v>0</v>
      </c>
      <c r="R9698" s="24">
        <v>0</v>
      </c>
      <c r="S9698" s="22">
        <v>9</v>
      </c>
      <c r="T9698" s="22">
        <v>9</v>
      </c>
      <c r="U9698" s="22">
        <v>9</v>
      </c>
      <c r="V9698" s="22">
        <v>9</v>
      </c>
      <c r="W9698" s="22">
        <v>9</v>
      </c>
      <c r="Y9698" s="22">
        <v>34.893099999999997</v>
      </c>
      <c r="Z9698" s="20" t="s">
        <v>189</v>
      </c>
      <c r="AA9698" s="22">
        <v>0</v>
      </c>
      <c r="AB9698" s="22">
        <v>99</v>
      </c>
      <c r="AC9698" s="24">
        <v>0</v>
      </c>
      <c r="AD9698" s="24">
        <v>0</v>
      </c>
      <c r="AE9698" s="24">
        <v>0</v>
      </c>
    </row>
    <row r="9699" spans="1:31" x14ac:dyDescent="0.3">
      <c r="A9699" s="20" t="s">
        <v>15208</v>
      </c>
      <c r="C9699" t="s">
        <v>15209</v>
      </c>
      <c r="D9699" s="22" t="s">
        <v>187</v>
      </c>
      <c r="F9699" s="24">
        <v>0</v>
      </c>
      <c r="G9699" s="24">
        <v>0</v>
      </c>
      <c r="I9699" s="24">
        <v>0</v>
      </c>
      <c r="K9699" s="24">
        <v>0</v>
      </c>
      <c r="L9699" s="24">
        <v>0</v>
      </c>
      <c r="M9699" s="24">
        <v>0</v>
      </c>
      <c r="N9699" s="22">
        <v>9</v>
      </c>
      <c r="O9699" s="20" t="s">
        <v>188</v>
      </c>
      <c r="P9699" s="24">
        <v>0</v>
      </c>
      <c r="Q9699" s="24">
        <v>0</v>
      </c>
      <c r="R9699" s="24">
        <v>0</v>
      </c>
      <c r="S9699" s="22">
        <v>9</v>
      </c>
      <c r="T9699" s="22">
        <v>9</v>
      </c>
      <c r="U9699" s="22">
        <v>9</v>
      </c>
      <c r="V9699" s="22">
        <v>9</v>
      </c>
      <c r="W9699" s="22">
        <v>9</v>
      </c>
      <c r="Y9699" s="22">
        <v>34.893099999999997</v>
      </c>
      <c r="Z9699" s="20" t="s">
        <v>189</v>
      </c>
      <c r="AA9699" s="22">
        <v>0</v>
      </c>
      <c r="AB9699" s="22">
        <v>99</v>
      </c>
      <c r="AC9699" s="24">
        <v>0</v>
      </c>
      <c r="AD9699" s="24">
        <v>0</v>
      </c>
      <c r="AE9699" s="24">
        <v>0</v>
      </c>
    </row>
    <row r="9700" spans="1:31" x14ac:dyDescent="0.3">
      <c r="A9700" s="20" t="s">
        <v>15210</v>
      </c>
      <c r="C9700" t="s">
        <v>15211</v>
      </c>
      <c r="D9700" s="22" t="s">
        <v>187</v>
      </c>
      <c r="F9700" s="24">
        <v>0</v>
      </c>
      <c r="G9700" s="24">
        <v>0</v>
      </c>
      <c r="I9700" s="24">
        <v>0</v>
      </c>
      <c r="K9700" s="24">
        <v>0</v>
      </c>
      <c r="L9700" s="24">
        <v>0</v>
      </c>
      <c r="M9700" s="24">
        <v>0</v>
      </c>
      <c r="N9700" s="22">
        <v>9</v>
      </c>
      <c r="O9700" s="20" t="s">
        <v>188</v>
      </c>
      <c r="P9700" s="24">
        <v>0</v>
      </c>
      <c r="Q9700" s="24">
        <v>0</v>
      </c>
      <c r="R9700" s="24">
        <v>0</v>
      </c>
      <c r="S9700" s="22">
        <v>9</v>
      </c>
      <c r="T9700" s="22">
        <v>9</v>
      </c>
      <c r="U9700" s="22">
        <v>9</v>
      </c>
      <c r="V9700" s="22">
        <v>9</v>
      </c>
      <c r="W9700" s="22">
        <v>9</v>
      </c>
      <c r="Y9700" s="22">
        <v>34.893099999999997</v>
      </c>
      <c r="Z9700" s="20" t="s">
        <v>189</v>
      </c>
      <c r="AA9700" s="22">
        <v>0</v>
      </c>
      <c r="AB9700" s="22">
        <v>99</v>
      </c>
      <c r="AC9700" s="24">
        <v>0</v>
      </c>
      <c r="AD9700" s="24">
        <v>0</v>
      </c>
      <c r="AE9700" s="24">
        <v>0</v>
      </c>
    </row>
    <row r="9701" spans="1:31" x14ac:dyDescent="0.3">
      <c r="A9701" s="20" t="s">
        <v>15212</v>
      </c>
      <c r="C9701" t="s">
        <v>15213</v>
      </c>
      <c r="D9701" s="22" t="s">
        <v>187</v>
      </c>
      <c r="F9701" s="24">
        <v>0</v>
      </c>
      <c r="G9701" s="24">
        <v>0</v>
      </c>
      <c r="I9701" s="24">
        <v>0</v>
      </c>
      <c r="K9701" s="24">
        <v>0</v>
      </c>
      <c r="L9701" s="24">
        <v>0</v>
      </c>
      <c r="M9701" s="24">
        <v>0</v>
      </c>
      <c r="N9701" s="22">
        <v>9</v>
      </c>
      <c r="O9701" s="20" t="s">
        <v>188</v>
      </c>
      <c r="P9701" s="24">
        <v>0</v>
      </c>
      <c r="Q9701" s="24">
        <v>0</v>
      </c>
      <c r="R9701" s="24">
        <v>0</v>
      </c>
      <c r="S9701" s="22">
        <v>9</v>
      </c>
      <c r="T9701" s="22">
        <v>9</v>
      </c>
      <c r="U9701" s="22">
        <v>9</v>
      </c>
      <c r="V9701" s="22">
        <v>9</v>
      </c>
      <c r="W9701" s="22">
        <v>9</v>
      </c>
      <c r="Y9701" s="22">
        <v>34.893099999999997</v>
      </c>
      <c r="Z9701" s="20" t="s">
        <v>189</v>
      </c>
      <c r="AA9701" s="22">
        <v>0</v>
      </c>
      <c r="AB9701" s="22">
        <v>99</v>
      </c>
      <c r="AC9701" s="24">
        <v>0</v>
      </c>
      <c r="AD9701" s="24">
        <v>0</v>
      </c>
      <c r="AE9701" s="24">
        <v>0</v>
      </c>
    </row>
    <row r="9702" spans="1:31" x14ac:dyDescent="0.3">
      <c r="A9702" s="20" t="s">
        <v>15214</v>
      </c>
      <c r="C9702" t="s">
        <v>15215</v>
      </c>
      <c r="D9702" s="22" t="s">
        <v>187</v>
      </c>
      <c r="F9702" s="24">
        <v>0</v>
      </c>
      <c r="G9702" s="24">
        <v>0</v>
      </c>
      <c r="I9702" s="24">
        <v>0</v>
      </c>
      <c r="K9702" s="24">
        <v>0</v>
      </c>
      <c r="L9702" s="24">
        <v>0</v>
      </c>
      <c r="M9702" s="24">
        <v>0</v>
      </c>
      <c r="N9702" s="22">
        <v>9</v>
      </c>
      <c r="O9702" s="20" t="s">
        <v>188</v>
      </c>
      <c r="P9702" s="24">
        <v>0</v>
      </c>
      <c r="Q9702" s="24">
        <v>0</v>
      </c>
      <c r="R9702" s="24">
        <v>0</v>
      </c>
      <c r="S9702" s="22">
        <v>9</v>
      </c>
      <c r="T9702" s="22">
        <v>9</v>
      </c>
      <c r="U9702" s="22">
        <v>9</v>
      </c>
      <c r="V9702" s="22">
        <v>9</v>
      </c>
      <c r="W9702" s="22">
        <v>9</v>
      </c>
      <c r="Y9702" s="22">
        <v>34.893099999999997</v>
      </c>
      <c r="Z9702" s="20" t="s">
        <v>189</v>
      </c>
      <c r="AA9702" s="22">
        <v>0</v>
      </c>
      <c r="AB9702" s="22">
        <v>99</v>
      </c>
      <c r="AC9702" s="24">
        <v>0</v>
      </c>
      <c r="AD9702" s="24">
        <v>0</v>
      </c>
      <c r="AE9702" s="24">
        <v>0</v>
      </c>
    </row>
    <row r="9703" spans="1:31" x14ac:dyDescent="0.3">
      <c r="A9703" s="20" t="s">
        <v>15216</v>
      </c>
      <c r="C9703" t="s">
        <v>15217</v>
      </c>
      <c r="D9703" s="22" t="s">
        <v>187</v>
      </c>
      <c r="F9703" s="24">
        <v>0</v>
      </c>
      <c r="G9703" s="24">
        <v>0</v>
      </c>
      <c r="I9703" s="24">
        <v>0</v>
      </c>
      <c r="K9703" s="24">
        <v>0</v>
      </c>
      <c r="L9703" s="24">
        <v>0</v>
      </c>
      <c r="M9703" s="24">
        <v>0</v>
      </c>
      <c r="N9703" s="22">
        <v>9</v>
      </c>
      <c r="O9703" s="20" t="s">
        <v>188</v>
      </c>
      <c r="P9703" s="24">
        <v>0</v>
      </c>
      <c r="Q9703" s="24">
        <v>0</v>
      </c>
      <c r="R9703" s="24">
        <v>0</v>
      </c>
      <c r="S9703" s="22">
        <v>9</v>
      </c>
      <c r="T9703" s="22">
        <v>9</v>
      </c>
      <c r="U9703" s="22">
        <v>9</v>
      </c>
      <c r="V9703" s="22">
        <v>9</v>
      </c>
      <c r="W9703" s="22">
        <v>9</v>
      </c>
      <c r="Y9703" s="22">
        <v>34.893099999999997</v>
      </c>
      <c r="Z9703" s="20" t="s">
        <v>189</v>
      </c>
      <c r="AA9703" s="22">
        <v>0</v>
      </c>
      <c r="AB9703" s="22">
        <v>99</v>
      </c>
      <c r="AC9703" s="24">
        <v>0</v>
      </c>
      <c r="AD9703" s="24">
        <v>0</v>
      </c>
      <c r="AE9703" s="24">
        <v>0</v>
      </c>
    </row>
    <row r="9704" spans="1:31" x14ac:dyDescent="0.3">
      <c r="A9704" s="20" t="s">
        <v>15218</v>
      </c>
      <c r="C9704" t="s">
        <v>15219</v>
      </c>
      <c r="D9704" s="22" t="s">
        <v>187</v>
      </c>
      <c r="F9704" s="24">
        <v>0</v>
      </c>
      <c r="G9704" s="24">
        <v>0</v>
      </c>
      <c r="I9704" s="24">
        <v>0</v>
      </c>
      <c r="K9704" s="24">
        <v>0</v>
      </c>
      <c r="L9704" s="24">
        <v>0</v>
      </c>
      <c r="M9704" s="24">
        <v>0</v>
      </c>
      <c r="N9704" s="22">
        <v>9</v>
      </c>
      <c r="O9704" s="20" t="s">
        <v>188</v>
      </c>
      <c r="P9704" s="24">
        <v>0</v>
      </c>
      <c r="Q9704" s="24">
        <v>0</v>
      </c>
      <c r="R9704" s="24">
        <v>0</v>
      </c>
      <c r="S9704" s="22">
        <v>9</v>
      </c>
      <c r="T9704" s="22">
        <v>9</v>
      </c>
      <c r="U9704" s="22">
        <v>9</v>
      </c>
      <c r="V9704" s="22">
        <v>9</v>
      </c>
      <c r="W9704" s="22">
        <v>9</v>
      </c>
      <c r="Y9704" s="22">
        <v>34.893099999999997</v>
      </c>
      <c r="Z9704" s="20" t="s">
        <v>189</v>
      </c>
      <c r="AA9704" s="22">
        <v>0</v>
      </c>
      <c r="AB9704" s="22">
        <v>99</v>
      </c>
      <c r="AC9704" s="24">
        <v>0</v>
      </c>
      <c r="AD9704" s="24">
        <v>0</v>
      </c>
      <c r="AE9704" s="24">
        <v>0</v>
      </c>
    </row>
    <row r="9705" spans="1:31" x14ac:dyDescent="0.3">
      <c r="A9705" s="20" t="s">
        <v>15220</v>
      </c>
      <c r="C9705" t="s">
        <v>15221</v>
      </c>
      <c r="D9705" s="22" t="s">
        <v>187</v>
      </c>
      <c r="F9705" s="24">
        <v>0</v>
      </c>
      <c r="G9705" s="24">
        <v>0</v>
      </c>
      <c r="I9705" s="24">
        <v>0</v>
      </c>
      <c r="K9705" s="24">
        <v>0</v>
      </c>
      <c r="L9705" s="24">
        <v>0</v>
      </c>
      <c r="M9705" s="24">
        <v>0</v>
      </c>
      <c r="N9705" s="22">
        <v>9</v>
      </c>
      <c r="O9705" s="20" t="s">
        <v>188</v>
      </c>
      <c r="P9705" s="24">
        <v>0</v>
      </c>
      <c r="Q9705" s="24">
        <v>0</v>
      </c>
      <c r="R9705" s="24">
        <v>0</v>
      </c>
      <c r="S9705" s="22">
        <v>9</v>
      </c>
      <c r="T9705" s="22">
        <v>9</v>
      </c>
      <c r="U9705" s="22">
        <v>9</v>
      </c>
      <c r="V9705" s="22">
        <v>9</v>
      </c>
      <c r="W9705" s="22">
        <v>9</v>
      </c>
      <c r="Y9705" s="22">
        <v>34.893099999999997</v>
      </c>
      <c r="Z9705" s="20" t="s">
        <v>189</v>
      </c>
      <c r="AA9705" s="22">
        <v>0</v>
      </c>
      <c r="AB9705" s="22">
        <v>99</v>
      </c>
      <c r="AC9705" s="24">
        <v>0</v>
      </c>
      <c r="AD9705" s="24">
        <v>0</v>
      </c>
      <c r="AE9705" s="24">
        <v>0</v>
      </c>
    </row>
    <row r="9706" spans="1:31" x14ac:dyDescent="0.3">
      <c r="A9706" s="20" t="s">
        <v>15222</v>
      </c>
      <c r="C9706" t="s">
        <v>15223</v>
      </c>
      <c r="D9706" s="22" t="s">
        <v>187</v>
      </c>
      <c r="F9706" s="24">
        <v>0</v>
      </c>
      <c r="G9706" s="24">
        <v>0</v>
      </c>
      <c r="I9706" s="24">
        <v>0</v>
      </c>
      <c r="K9706" s="24">
        <v>0</v>
      </c>
      <c r="L9706" s="24">
        <v>0</v>
      </c>
      <c r="M9706" s="24">
        <v>0</v>
      </c>
      <c r="N9706" s="22">
        <v>9</v>
      </c>
      <c r="O9706" s="20" t="s">
        <v>188</v>
      </c>
      <c r="P9706" s="24">
        <v>0</v>
      </c>
      <c r="Q9706" s="24">
        <v>0</v>
      </c>
      <c r="R9706" s="24">
        <v>0</v>
      </c>
      <c r="S9706" s="22">
        <v>9</v>
      </c>
      <c r="T9706" s="22">
        <v>9</v>
      </c>
      <c r="U9706" s="22">
        <v>9</v>
      </c>
      <c r="V9706" s="22">
        <v>9</v>
      </c>
      <c r="W9706" s="22">
        <v>9</v>
      </c>
      <c r="Y9706" s="22">
        <v>34.893099999999997</v>
      </c>
      <c r="Z9706" s="20" t="s">
        <v>189</v>
      </c>
      <c r="AA9706" s="22">
        <v>0</v>
      </c>
      <c r="AB9706" s="22">
        <v>99</v>
      </c>
      <c r="AC9706" s="24">
        <v>0</v>
      </c>
      <c r="AD9706" s="24">
        <v>0</v>
      </c>
      <c r="AE9706" s="24">
        <v>0</v>
      </c>
    </row>
    <row r="9707" spans="1:31" x14ac:dyDescent="0.3">
      <c r="A9707" s="20" t="s">
        <v>15224</v>
      </c>
      <c r="C9707" t="s">
        <v>15225</v>
      </c>
      <c r="D9707" s="22" t="s">
        <v>187</v>
      </c>
      <c r="F9707" s="24">
        <v>0</v>
      </c>
      <c r="G9707" s="24">
        <v>0</v>
      </c>
      <c r="I9707" s="24">
        <v>0</v>
      </c>
      <c r="K9707" s="24">
        <v>0</v>
      </c>
      <c r="L9707" s="24">
        <v>0</v>
      </c>
      <c r="M9707" s="24">
        <v>0</v>
      </c>
      <c r="N9707" s="22">
        <v>9</v>
      </c>
      <c r="O9707" s="20" t="s">
        <v>188</v>
      </c>
      <c r="P9707" s="24">
        <v>0</v>
      </c>
      <c r="Q9707" s="24">
        <v>0</v>
      </c>
      <c r="R9707" s="24">
        <v>0</v>
      </c>
      <c r="S9707" s="22">
        <v>9</v>
      </c>
      <c r="T9707" s="22">
        <v>9</v>
      </c>
      <c r="U9707" s="22">
        <v>9</v>
      </c>
      <c r="V9707" s="22">
        <v>9</v>
      </c>
      <c r="W9707" s="22">
        <v>9</v>
      </c>
      <c r="Y9707" s="22">
        <v>34.893099999999997</v>
      </c>
      <c r="Z9707" s="20" t="s">
        <v>189</v>
      </c>
      <c r="AA9707" s="22">
        <v>0</v>
      </c>
      <c r="AB9707" s="22">
        <v>99</v>
      </c>
      <c r="AC9707" s="24">
        <v>0</v>
      </c>
      <c r="AD9707" s="24">
        <v>0</v>
      </c>
      <c r="AE9707" s="24">
        <v>0</v>
      </c>
    </row>
    <row r="9708" spans="1:31" x14ac:dyDescent="0.3">
      <c r="A9708" s="20" t="s">
        <v>15226</v>
      </c>
      <c r="C9708" t="s">
        <v>15227</v>
      </c>
      <c r="D9708" s="22" t="s">
        <v>187</v>
      </c>
      <c r="F9708" s="24">
        <v>0</v>
      </c>
      <c r="G9708" s="24">
        <v>0</v>
      </c>
      <c r="I9708" s="24">
        <v>0</v>
      </c>
      <c r="K9708" s="24">
        <v>0</v>
      </c>
      <c r="L9708" s="24">
        <v>0</v>
      </c>
      <c r="M9708" s="24">
        <v>0</v>
      </c>
      <c r="N9708" s="22">
        <v>9</v>
      </c>
      <c r="O9708" s="20" t="s">
        <v>188</v>
      </c>
      <c r="P9708" s="24">
        <v>0</v>
      </c>
      <c r="Q9708" s="24">
        <v>0</v>
      </c>
      <c r="R9708" s="24">
        <v>0</v>
      </c>
      <c r="S9708" s="22">
        <v>9</v>
      </c>
      <c r="T9708" s="22">
        <v>9</v>
      </c>
      <c r="U9708" s="22">
        <v>9</v>
      </c>
      <c r="V9708" s="22">
        <v>9</v>
      </c>
      <c r="W9708" s="22">
        <v>9</v>
      </c>
      <c r="Y9708" s="22">
        <v>34.893099999999997</v>
      </c>
      <c r="Z9708" s="20" t="s">
        <v>189</v>
      </c>
      <c r="AA9708" s="22">
        <v>0</v>
      </c>
      <c r="AB9708" s="22">
        <v>99</v>
      </c>
      <c r="AC9708" s="24">
        <v>0</v>
      </c>
      <c r="AD9708" s="24">
        <v>0</v>
      </c>
      <c r="AE9708" s="24">
        <v>0</v>
      </c>
    </row>
    <row r="9709" spans="1:31" x14ac:dyDescent="0.3">
      <c r="A9709" s="20" t="s">
        <v>15228</v>
      </c>
      <c r="C9709" t="s">
        <v>15229</v>
      </c>
      <c r="D9709" s="22" t="s">
        <v>187</v>
      </c>
      <c r="F9709" s="24">
        <v>0</v>
      </c>
      <c r="G9709" s="24">
        <v>0</v>
      </c>
      <c r="I9709" s="24">
        <v>0</v>
      </c>
      <c r="K9709" s="24">
        <v>0</v>
      </c>
      <c r="L9709" s="24">
        <v>0</v>
      </c>
      <c r="M9709" s="24">
        <v>0</v>
      </c>
      <c r="N9709" s="22">
        <v>9</v>
      </c>
      <c r="O9709" s="20" t="s">
        <v>188</v>
      </c>
      <c r="P9709" s="24">
        <v>0</v>
      </c>
      <c r="Q9709" s="24">
        <v>0</v>
      </c>
      <c r="R9709" s="24">
        <v>0</v>
      </c>
      <c r="S9709" s="22">
        <v>9</v>
      </c>
      <c r="T9709" s="22">
        <v>9</v>
      </c>
      <c r="U9709" s="22">
        <v>9</v>
      </c>
      <c r="V9709" s="22">
        <v>9</v>
      </c>
      <c r="W9709" s="22">
        <v>9</v>
      </c>
      <c r="Y9709" s="22">
        <v>34.893099999999997</v>
      </c>
      <c r="Z9709" s="20" t="s">
        <v>189</v>
      </c>
      <c r="AA9709" s="22">
        <v>0</v>
      </c>
      <c r="AB9709" s="22">
        <v>99</v>
      </c>
      <c r="AC9709" s="24">
        <v>0</v>
      </c>
      <c r="AD9709" s="24">
        <v>0</v>
      </c>
      <c r="AE9709" s="24">
        <v>0</v>
      </c>
    </row>
    <row r="9710" spans="1:31" x14ac:dyDescent="0.3">
      <c r="A9710" s="20" t="s">
        <v>15230</v>
      </c>
      <c r="C9710" t="s">
        <v>15231</v>
      </c>
      <c r="D9710" s="22" t="s">
        <v>187</v>
      </c>
      <c r="F9710" s="24">
        <v>0</v>
      </c>
      <c r="G9710" s="24">
        <v>0</v>
      </c>
      <c r="I9710" s="24">
        <v>0</v>
      </c>
      <c r="K9710" s="24">
        <v>0</v>
      </c>
      <c r="L9710" s="24">
        <v>0</v>
      </c>
      <c r="M9710" s="24">
        <v>0</v>
      </c>
      <c r="N9710" s="22">
        <v>9</v>
      </c>
      <c r="O9710" s="20" t="s">
        <v>188</v>
      </c>
      <c r="P9710" s="24">
        <v>0</v>
      </c>
      <c r="Q9710" s="24">
        <v>0</v>
      </c>
      <c r="R9710" s="24">
        <v>0</v>
      </c>
      <c r="S9710" s="22">
        <v>9</v>
      </c>
      <c r="T9710" s="22">
        <v>9</v>
      </c>
      <c r="U9710" s="22">
        <v>9</v>
      </c>
      <c r="V9710" s="22">
        <v>9</v>
      </c>
      <c r="W9710" s="22">
        <v>9</v>
      </c>
      <c r="Y9710" s="22">
        <v>34.893099999999997</v>
      </c>
      <c r="Z9710" s="20" t="s">
        <v>189</v>
      </c>
      <c r="AA9710" s="22">
        <v>0</v>
      </c>
      <c r="AB9710" s="22">
        <v>99</v>
      </c>
      <c r="AC9710" s="24">
        <v>0</v>
      </c>
      <c r="AD9710" s="24">
        <v>0</v>
      </c>
      <c r="AE9710" s="24">
        <v>0</v>
      </c>
    </row>
    <row r="9711" spans="1:31" x14ac:dyDescent="0.3">
      <c r="A9711" s="20" t="s">
        <v>15232</v>
      </c>
      <c r="C9711" t="s">
        <v>15233</v>
      </c>
      <c r="D9711" s="22" t="s">
        <v>187</v>
      </c>
      <c r="F9711" s="24">
        <v>0</v>
      </c>
      <c r="G9711" s="24">
        <v>0</v>
      </c>
      <c r="I9711" s="24">
        <v>0</v>
      </c>
      <c r="K9711" s="24">
        <v>0</v>
      </c>
      <c r="L9711" s="24">
        <v>0</v>
      </c>
      <c r="M9711" s="24">
        <v>0</v>
      </c>
      <c r="N9711" s="22">
        <v>9</v>
      </c>
      <c r="O9711" s="20" t="s">
        <v>188</v>
      </c>
      <c r="P9711" s="24">
        <v>0</v>
      </c>
      <c r="Q9711" s="24">
        <v>0</v>
      </c>
      <c r="R9711" s="24">
        <v>0</v>
      </c>
      <c r="S9711" s="22">
        <v>9</v>
      </c>
      <c r="T9711" s="22">
        <v>9</v>
      </c>
      <c r="U9711" s="22">
        <v>9</v>
      </c>
      <c r="V9711" s="22">
        <v>9</v>
      </c>
      <c r="W9711" s="22">
        <v>9</v>
      </c>
      <c r="Y9711" s="22">
        <v>34.893099999999997</v>
      </c>
      <c r="Z9711" s="20" t="s">
        <v>189</v>
      </c>
      <c r="AA9711" s="22">
        <v>0</v>
      </c>
      <c r="AB9711" s="22">
        <v>99</v>
      </c>
      <c r="AC9711" s="24">
        <v>0</v>
      </c>
      <c r="AD9711" s="24">
        <v>0</v>
      </c>
      <c r="AE9711" s="24">
        <v>0</v>
      </c>
    </row>
    <row r="9712" spans="1:31" x14ac:dyDescent="0.3">
      <c r="A9712" s="20" t="s">
        <v>15234</v>
      </c>
      <c r="C9712" t="s">
        <v>15235</v>
      </c>
      <c r="D9712" s="22" t="s">
        <v>187</v>
      </c>
      <c r="F9712" s="24">
        <v>0</v>
      </c>
      <c r="G9712" s="24">
        <v>0</v>
      </c>
      <c r="I9712" s="24">
        <v>0</v>
      </c>
      <c r="K9712" s="24">
        <v>0</v>
      </c>
      <c r="L9712" s="24">
        <v>0</v>
      </c>
      <c r="M9712" s="24">
        <v>0</v>
      </c>
      <c r="N9712" s="22">
        <v>9</v>
      </c>
      <c r="O9712" s="20" t="s">
        <v>188</v>
      </c>
      <c r="P9712" s="24">
        <v>0</v>
      </c>
      <c r="Q9712" s="24">
        <v>0</v>
      </c>
      <c r="R9712" s="24">
        <v>0</v>
      </c>
      <c r="S9712" s="22">
        <v>9</v>
      </c>
      <c r="T9712" s="22">
        <v>9</v>
      </c>
      <c r="U9712" s="22">
        <v>9</v>
      </c>
      <c r="V9712" s="22">
        <v>9</v>
      </c>
      <c r="W9712" s="22">
        <v>9</v>
      </c>
      <c r="Y9712" s="22">
        <v>34.893099999999997</v>
      </c>
      <c r="Z9712" s="20" t="s">
        <v>189</v>
      </c>
      <c r="AA9712" s="22">
        <v>0</v>
      </c>
      <c r="AB9712" s="22">
        <v>99</v>
      </c>
      <c r="AC9712" s="24">
        <v>0</v>
      </c>
      <c r="AD9712" s="24">
        <v>0</v>
      </c>
      <c r="AE9712" s="24">
        <v>0</v>
      </c>
    </row>
    <row r="9713" spans="1:31" x14ac:dyDescent="0.3">
      <c r="A9713" s="20" t="s">
        <v>15236</v>
      </c>
      <c r="C9713" t="s">
        <v>15237</v>
      </c>
      <c r="D9713" s="22" t="s">
        <v>187</v>
      </c>
      <c r="F9713" s="24">
        <v>0</v>
      </c>
      <c r="G9713" s="24">
        <v>0</v>
      </c>
      <c r="I9713" s="24">
        <v>0</v>
      </c>
      <c r="K9713" s="24">
        <v>0</v>
      </c>
      <c r="L9713" s="24">
        <v>0</v>
      </c>
      <c r="M9713" s="24">
        <v>0</v>
      </c>
      <c r="N9713" s="22">
        <v>9</v>
      </c>
      <c r="O9713" s="20" t="s">
        <v>188</v>
      </c>
      <c r="P9713" s="24">
        <v>0</v>
      </c>
      <c r="Q9713" s="24">
        <v>0</v>
      </c>
      <c r="R9713" s="24">
        <v>0</v>
      </c>
      <c r="S9713" s="22">
        <v>9</v>
      </c>
      <c r="T9713" s="22">
        <v>9</v>
      </c>
      <c r="U9713" s="22">
        <v>9</v>
      </c>
      <c r="V9713" s="22">
        <v>9</v>
      </c>
      <c r="W9713" s="22">
        <v>9</v>
      </c>
      <c r="Y9713" s="22">
        <v>34.893099999999997</v>
      </c>
      <c r="Z9713" s="20" t="s">
        <v>189</v>
      </c>
      <c r="AA9713" s="22">
        <v>0</v>
      </c>
      <c r="AB9713" s="22">
        <v>99</v>
      </c>
      <c r="AC9713" s="24">
        <v>0</v>
      </c>
      <c r="AD9713" s="24">
        <v>0</v>
      </c>
      <c r="AE9713" s="24">
        <v>0</v>
      </c>
    </row>
    <row r="9714" spans="1:31" x14ac:dyDescent="0.3">
      <c r="A9714" s="20" t="s">
        <v>15238</v>
      </c>
      <c r="C9714" t="s">
        <v>15239</v>
      </c>
      <c r="D9714" s="22" t="s">
        <v>187</v>
      </c>
      <c r="F9714" s="24">
        <v>0</v>
      </c>
      <c r="G9714" s="24">
        <v>0</v>
      </c>
      <c r="I9714" s="24">
        <v>0</v>
      </c>
      <c r="K9714" s="24">
        <v>0</v>
      </c>
      <c r="L9714" s="24">
        <v>0</v>
      </c>
      <c r="M9714" s="24">
        <v>0</v>
      </c>
      <c r="N9714" s="22">
        <v>9</v>
      </c>
      <c r="O9714" s="20" t="s">
        <v>188</v>
      </c>
      <c r="P9714" s="24">
        <v>0</v>
      </c>
      <c r="Q9714" s="24">
        <v>0</v>
      </c>
      <c r="R9714" s="24">
        <v>0</v>
      </c>
      <c r="S9714" s="22">
        <v>9</v>
      </c>
      <c r="T9714" s="22">
        <v>9</v>
      </c>
      <c r="U9714" s="22">
        <v>9</v>
      </c>
      <c r="V9714" s="22">
        <v>9</v>
      </c>
      <c r="W9714" s="22">
        <v>9</v>
      </c>
      <c r="Y9714" s="22">
        <v>34.893099999999997</v>
      </c>
      <c r="Z9714" s="20" t="s">
        <v>189</v>
      </c>
      <c r="AA9714" s="22">
        <v>0</v>
      </c>
      <c r="AB9714" s="22">
        <v>99</v>
      </c>
      <c r="AC9714" s="24">
        <v>0</v>
      </c>
      <c r="AD9714" s="24">
        <v>0</v>
      </c>
      <c r="AE9714" s="24">
        <v>0</v>
      </c>
    </row>
    <row r="9715" spans="1:31" x14ac:dyDescent="0.3">
      <c r="A9715" s="20" t="s">
        <v>15240</v>
      </c>
      <c r="B9715" s="22">
        <v>26</v>
      </c>
      <c r="C9715" t="s">
        <v>15241</v>
      </c>
      <c r="D9715" s="22" t="s">
        <v>1004</v>
      </c>
      <c r="F9715" s="24">
        <v>0.37</v>
      </c>
      <c r="G9715" s="24">
        <v>0.14000000000000001</v>
      </c>
      <c r="I9715" s="24">
        <v>0.14000000000000001</v>
      </c>
      <c r="K9715" s="24">
        <v>0.02</v>
      </c>
      <c r="L9715" s="24">
        <v>0.53</v>
      </c>
      <c r="M9715" s="24">
        <v>0.53</v>
      </c>
      <c r="N9715" s="22">
        <v>6</v>
      </c>
      <c r="O9715" s="20" t="s">
        <v>188</v>
      </c>
      <c r="P9715" s="24">
        <v>0</v>
      </c>
      <c r="Q9715" s="24">
        <v>0</v>
      </c>
      <c r="R9715" s="24">
        <v>0</v>
      </c>
      <c r="S9715" s="22">
        <v>0</v>
      </c>
      <c r="T9715" s="22">
        <v>0</v>
      </c>
      <c r="U9715" s="22">
        <v>0</v>
      </c>
      <c r="V9715" s="22">
        <v>0</v>
      </c>
      <c r="W9715" s="22">
        <v>0</v>
      </c>
      <c r="Y9715" s="22">
        <v>34.893099999999997</v>
      </c>
      <c r="Z9715" s="20" t="s">
        <v>189</v>
      </c>
      <c r="AA9715" s="22">
        <v>0</v>
      </c>
      <c r="AB9715" s="22">
        <v>99</v>
      </c>
      <c r="AC9715" s="24">
        <v>0</v>
      </c>
      <c r="AD9715" s="24">
        <v>0</v>
      </c>
      <c r="AE9715" s="24">
        <v>0</v>
      </c>
    </row>
    <row r="9716" spans="1:31" x14ac:dyDescent="0.3">
      <c r="A9716" s="20" t="s">
        <v>15240</v>
      </c>
      <c r="C9716" t="s">
        <v>15241</v>
      </c>
      <c r="D9716" s="22" t="s">
        <v>187</v>
      </c>
      <c r="F9716" s="24">
        <v>0</v>
      </c>
      <c r="G9716" s="24">
        <v>0</v>
      </c>
      <c r="I9716" s="24">
        <v>0</v>
      </c>
      <c r="K9716" s="24">
        <v>0</v>
      </c>
      <c r="L9716" s="24">
        <v>0</v>
      </c>
      <c r="M9716" s="24">
        <v>0</v>
      </c>
      <c r="N9716" s="22">
        <v>9</v>
      </c>
      <c r="O9716" s="20" t="s">
        <v>188</v>
      </c>
      <c r="P9716" s="24">
        <v>0</v>
      </c>
      <c r="Q9716" s="24">
        <v>0</v>
      </c>
      <c r="R9716" s="24">
        <v>0</v>
      </c>
      <c r="S9716" s="22">
        <v>9</v>
      </c>
      <c r="T9716" s="22">
        <v>9</v>
      </c>
      <c r="U9716" s="22">
        <v>9</v>
      </c>
      <c r="V9716" s="22">
        <v>9</v>
      </c>
      <c r="W9716" s="22">
        <v>9</v>
      </c>
      <c r="Y9716" s="22">
        <v>34.893099999999997</v>
      </c>
      <c r="Z9716" s="20" t="s">
        <v>189</v>
      </c>
      <c r="AA9716" s="22">
        <v>0</v>
      </c>
      <c r="AB9716" s="22">
        <v>99</v>
      </c>
      <c r="AC9716" s="24">
        <v>0</v>
      </c>
      <c r="AD9716" s="24">
        <v>0</v>
      </c>
      <c r="AE9716" s="24">
        <v>0</v>
      </c>
    </row>
    <row r="9717" spans="1:31" x14ac:dyDescent="0.3">
      <c r="A9717" s="20" t="s">
        <v>15242</v>
      </c>
      <c r="B9717" s="22">
        <v>26</v>
      </c>
      <c r="C9717" t="s">
        <v>15243</v>
      </c>
      <c r="D9717" s="22" t="s">
        <v>1004</v>
      </c>
      <c r="F9717" s="24">
        <v>0.37</v>
      </c>
      <c r="G9717" s="24">
        <v>0.14000000000000001</v>
      </c>
      <c r="I9717" s="24">
        <v>0.14000000000000001</v>
      </c>
      <c r="K9717" s="24">
        <v>0.02</v>
      </c>
      <c r="L9717" s="24">
        <v>0.53</v>
      </c>
      <c r="M9717" s="24">
        <v>0.53</v>
      </c>
      <c r="N9717" s="22">
        <v>6</v>
      </c>
      <c r="O9717" s="20" t="s">
        <v>188</v>
      </c>
      <c r="P9717" s="24">
        <v>0</v>
      </c>
      <c r="Q9717" s="24">
        <v>0</v>
      </c>
      <c r="R9717" s="24">
        <v>0</v>
      </c>
      <c r="S9717" s="22">
        <v>0</v>
      </c>
      <c r="T9717" s="22">
        <v>0</v>
      </c>
      <c r="U9717" s="22">
        <v>0</v>
      </c>
      <c r="V9717" s="22">
        <v>0</v>
      </c>
      <c r="W9717" s="22">
        <v>0</v>
      </c>
      <c r="Y9717" s="22">
        <v>34.893099999999997</v>
      </c>
      <c r="Z9717" s="20" t="s">
        <v>189</v>
      </c>
      <c r="AA9717" s="22">
        <v>0</v>
      </c>
      <c r="AB9717" s="22">
        <v>99</v>
      </c>
      <c r="AC9717" s="24">
        <v>0</v>
      </c>
      <c r="AD9717" s="24">
        <v>0</v>
      </c>
      <c r="AE9717" s="24">
        <v>0</v>
      </c>
    </row>
    <row r="9718" spans="1:31" x14ac:dyDescent="0.3">
      <c r="A9718" s="20" t="s">
        <v>15242</v>
      </c>
      <c r="C9718" t="s">
        <v>15243</v>
      </c>
      <c r="D9718" s="22" t="s">
        <v>187</v>
      </c>
      <c r="F9718" s="24">
        <v>0</v>
      </c>
      <c r="G9718" s="24">
        <v>0</v>
      </c>
      <c r="I9718" s="24">
        <v>0</v>
      </c>
      <c r="K9718" s="24">
        <v>0</v>
      </c>
      <c r="L9718" s="24">
        <v>0</v>
      </c>
      <c r="M9718" s="24">
        <v>0</v>
      </c>
      <c r="N9718" s="22">
        <v>9</v>
      </c>
      <c r="O9718" s="20" t="s">
        <v>188</v>
      </c>
      <c r="P9718" s="24">
        <v>0</v>
      </c>
      <c r="Q9718" s="24">
        <v>0</v>
      </c>
      <c r="R9718" s="24">
        <v>0</v>
      </c>
      <c r="S9718" s="22">
        <v>9</v>
      </c>
      <c r="T9718" s="22">
        <v>9</v>
      </c>
      <c r="U9718" s="22">
        <v>9</v>
      </c>
      <c r="V9718" s="22">
        <v>9</v>
      </c>
      <c r="W9718" s="22">
        <v>9</v>
      </c>
      <c r="Y9718" s="22">
        <v>34.893099999999997</v>
      </c>
      <c r="Z9718" s="20" t="s">
        <v>189</v>
      </c>
      <c r="AA9718" s="22">
        <v>0</v>
      </c>
      <c r="AB9718" s="22">
        <v>99</v>
      </c>
      <c r="AC9718" s="24">
        <v>0</v>
      </c>
      <c r="AD9718" s="24">
        <v>0</v>
      </c>
      <c r="AE9718" s="24">
        <v>0</v>
      </c>
    </row>
    <row r="9719" spans="1:31" x14ac:dyDescent="0.3">
      <c r="A9719" s="20" t="s">
        <v>15244</v>
      </c>
      <c r="B9719" s="22">
        <v>26</v>
      </c>
      <c r="C9719" t="s">
        <v>15245</v>
      </c>
      <c r="D9719" s="22" t="s">
        <v>1004</v>
      </c>
      <c r="F9719" s="24">
        <v>0.37</v>
      </c>
      <c r="G9719" s="24">
        <v>0.14000000000000001</v>
      </c>
      <c r="I9719" s="24">
        <v>0.14000000000000001</v>
      </c>
      <c r="K9719" s="24">
        <v>0.02</v>
      </c>
      <c r="L9719" s="24">
        <v>0.53</v>
      </c>
      <c r="M9719" s="24">
        <v>0.53</v>
      </c>
      <c r="N9719" s="22">
        <v>6</v>
      </c>
      <c r="O9719" s="20" t="s">
        <v>188</v>
      </c>
      <c r="P9719" s="24">
        <v>0</v>
      </c>
      <c r="Q9719" s="24">
        <v>0</v>
      </c>
      <c r="R9719" s="24">
        <v>0</v>
      </c>
      <c r="S9719" s="22">
        <v>0</v>
      </c>
      <c r="T9719" s="22">
        <v>0</v>
      </c>
      <c r="U9719" s="22">
        <v>0</v>
      </c>
      <c r="V9719" s="22">
        <v>0</v>
      </c>
      <c r="W9719" s="22">
        <v>0</v>
      </c>
      <c r="Y9719" s="22">
        <v>34.893099999999997</v>
      </c>
      <c r="Z9719" s="20" t="s">
        <v>189</v>
      </c>
      <c r="AA9719" s="22">
        <v>0</v>
      </c>
      <c r="AB9719" s="22">
        <v>99</v>
      </c>
      <c r="AC9719" s="24">
        <v>0</v>
      </c>
      <c r="AD9719" s="24">
        <v>0</v>
      </c>
      <c r="AE9719" s="24">
        <v>0</v>
      </c>
    </row>
    <row r="9720" spans="1:31" x14ac:dyDescent="0.3">
      <c r="A9720" s="20" t="s">
        <v>15244</v>
      </c>
      <c r="C9720" t="s">
        <v>15245</v>
      </c>
      <c r="D9720" s="22" t="s">
        <v>187</v>
      </c>
      <c r="F9720" s="24">
        <v>0</v>
      </c>
      <c r="G9720" s="24">
        <v>0</v>
      </c>
      <c r="I9720" s="24">
        <v>0</v>
      </c>
      <c r="K9720" s="24">
        <v>0</v>
      </c>
      <c r="L9720" s="24">
        <v>0</v>
      </c>
      <c r="M9720" s="24">
        <v>0</v>
      </c>
      <c r="N9720" s="22">
        <v>9</v>
      </c>
      <c r="O9720" s="20" t="s">
        <v>188</v>
      </c>
      <c r="P9720" s="24">
        <v>0</v>
      </c>
      <c r="Q9720" s="24">
        <v>0</v>
      </c>
      <c r="R9720" s="24">
        <v>0</v>
      </c>
      <c r="S9720" s="22">
        <v>9</v>
      </c>
      <c r="T9720" s="22">
        <v>9</v>
      </c>
      <c r="U9720" s="22">
        <v>9</v>
      </c>
      <c r="V9720" s="22">
        <v>9</v>
      </c>
      <c r="W9720" s="22">
        <v>9</v>
      </c>
      <c r="Y9720" s="22">
        <v>34.893099999999997</v>
      </c>
      <c r="Z9720" s="20" t="s">
        <v>189</v>
      </c>
      <c r="AA9720" s="22">
        <v>0</v>
      </c>
      <c r="AB9720" s="22">
        <v>99</v>
      </c>
      <c r="AC9720" s="24">
        <v>0</v>
      </c>
      <c r="AD9720" s="24">
        <v>0</v>
      </c>
      <c r="AE9720" s="24">
        <v>0</v>
      </c>
    </row>
    <row r="9721" spans="1:31" x14ac:dyDescent="0.3">
      <c r="A9721" s="20" t="s">
        <v>15246</v>
      </c>
      <c r="B9721" s="22">
        <v>26</v>
      </c>
      <c r="C9721" t="s">
        <v>15247</v>
      </c>
      <c r="D9721" s="22" t="s">
        <v>1004</v>
      </c>
      <c r="F9721" s="24">
        <v>0.37</v>
      </c>
      <c r="G9721" s="24">
        <v>0.14000000000000001</v>
      </c>
      <c r="I9721" s="24">
        <v>0.14000000000000001</v>
      </c>
      <c r="K9721" s="24">
        <v>0.02</v>
      </c>
      <c r="L9721" s="24">
        <v>0.53</v>
      </c>
      <c r="M9721" s="24">
        <v>0.53</v>
      </c>
      <c r="N9721" s="22">
        <v>6</v>
      </c>
      <c r="O9721" s="20" t="s">
        <v>188</v>
      </c>
      <c r="P9721" s="24">
        <v>0</v>
      </c>
      <c r="Q9721" s="24">
        <v>0</v>
      </c>
      <c r="R9721" s="24">
        <v>0</v>
      </c>
      <c r="S9721" s="22">
        <v>0</v>
      </c>
      <c r="T9721" s="22">
        <v>0</v>
      </c>
      <c r="U9721" s="22">
        <v>0</v>
      </c>
      <c r="V9721" s="22">
        <v>0</v>
      </c>
      <c r="W9721" s="22">
        <v>0</v>
      </c>
      <c r="Y9721" s="22">
        <v>34.893099999999997</v>
      </c>
      <c r="Z9721" s="20" t="s">
        <v>189</v>
      </c>
      <c r="AA9721" s="22">
        <v>0</v>
      </c>
      <c r="AB9721" s="22">
        <v>99</v>
      </c>
      <c r="AC9721" s="24">
        <v>0</v>
      </c>
      <c r="AD9721" s="24">
        <v>0</v>
      </c>
      <c r="AE9721" s="24">
        <v>0</v>
      </c>
    </row>
    <row r="9722" spans="1:31" x14ac:dyDescent="0.3">
      <c r="A9722" s="20" t="s">
        <v>15246</v>
      </c>
      <c r="C9722" t="s">
        <v>15247</v>
      </c>
      <c r="D9722" s="22" t="s">
        <v>187</v>
      </c>
      <c r="F9722" s="24">
        <v>0</v>
      </c>
      <c r="G9722" s="24">
        <v>0</v>
      </c>
      <c r="I9722" s="24">
        <v>0</v>
      </c>
      <c r="K9722" s="24">
        <v>0</v>
      </c>
      <c r="L9722" s="24">
        <v>0</v>
      </c>
      <c r="M9722" s="24">
        <v>0</v>
      </c>
      <c r="N9722" s="22">
        <v>9</v>
      </c>
      <c r="O9722" s="20" t="s">
        <v>188</v>
      </c>
      <c r="P9722" s="24">
        <v>0</v>
      </c>
      <c r="Q9722" s="24">
        <v>0</v>
      </c>
      <c r="R9722" s="24">
        <v>0</v>
      </c>
      <c r="S9722" s="22">
        <v>9</v>
      </c>
      <c r="T9722" s="22">
        <v>9</v>
      </c>
      <c r="U9722" s="22">
        <v>9</v>
      </c>
      <c r="V9722" s="22">
        <v>9</v>
      </c>
      <c r="W9722" s="22">
        <v>9</v>
      </c>
      <c r="Y9722" s="22">
        <v>34.893099999999997</v>
      </c>
      <c r="Z9722" s="20" t="s">
        <v>189</v>
      </c>
      <c r="AA9722" s="22">
        <v>0</v>
      </c>
      <c r="AB9722" s="22">
        <v>99</v>
      </c>
      <c r="AC9722" s="24">
        <v>0</v>
      </c>
      <c r="AD9722" s="24">
        <v>0</v>
      </c>
      <c r="AE9722" s="24">
        <v>0</v>
      </c>
    </row>
    <row r="9723" spans="1:31" x14ac:dyDescent="0.3">
      <c r="A9723" s="20" t="s">
        <v>15248</v>
      </c>
      <c r="C9723" t="s">
        <v>15249</v>
      </c>
      <c r="D9723" s="22" t="s">
        <v>187</v>
      </c>
      <c r="F9723" s="24">
        <v>0</v>
      </c>
      <c r="G9723" s="24">
        <v>0</v>
      </c>
      <c r="I9723" s="24">
        <v>0</v>
      </c>
      <c r="K9723" s="24">
        <v>0</v>
      </c>
      <c r="L9723" s="24">
        <v>0</v>
      </c>
      <c r="M9723" s="24">
        <v>0</v>
      </c>
      <c r="N9723" s="22">
        <v>9</v>
      </c>
      <c r="O9723" s="20" t="s">
        <v>188</v>
      </c>
      <c r="P9723" s="24">
        <v>0</v>
      </c>
      <c r="Q9723" s="24">
        <v>0</v>
      </c>
      <c r="R9723" s="24">
        <v>0</v>
      </c>
      <c r="S9723" s="22">
        <v>9</v>
      </c>
      <c r="T9723" s="22">
        <v>9</v>
      </c>
      <c r="U9723" s="22">
        <v>9</v>
      </c>
      <c r="V9723" s="22">
        <v>9</v>
      </c>
      <c r="W9723" s="22">
        <v>9</v>
      </c>
      <c r="Y9723" s="22">
        <v>34.893099999999997</v>
      </c>
      <c r="Z9723" s="20" t="s">
        <v>189</v>
      </c>
      <c r="AA9723" s="22">
        <v>0</v>
      </c>
      <c r="AB9723" s="22">
        <v>99</v>
      </c>
      <c r="AC9723" s="24">
        <v>0</v>
      </c>
      <c r="AD9723" s="24">
        <v>0</v>
      </c>
      <c r="AE9723" s="24">
        <v>0</v>
      </c>
    </row>
    <row r="9724" spans="1:31" x14ac:dyDescent="0.3">
      <c r="A9724" s="20" t="s">
        <v>15250</v>
      </c>
      <c r="C9724" t="s">
        <v>15251</v>
      </c>
      <c r="D9724" s="22" t="s">
        <v>187</v>
      </c>
      <c r="F9724" s="24">
        <v>0</v>
      </c>
      <c r="G9724" s="24">
        <v>0</v>
      </c>
      <c r="I9724" s="24">
        <v>0</v>
      </c>
      <c r="K9724" s="24">
        <v>0</v>
      </c>
      <c r="L9724" s="24">
        <v>0</v>
      </c>
      <c r="M9724" s="24">
        <v>0</v>
      </c>
      <c r="N9724" s="22">
        <v>9</v>
      </c>
      <c r="O9724" s="20" t="s">
        <v>188</v>
      </c>
      <c r="P9724" s="24">
        <v>0</v>
      </c>
      <c r="Q9724" s="24">
        <v>0</v>
      </c>
      <c r="R9724" s="24">
        <v>0</v>
      </c>
      <c r="S9724" s="22">
        <v>9</v>
      </c>
      <c r="T9724" s="22">
        <v>9</v>
      </c>
      <c r="U9724" s="22">
        <v>9</v>
      </c>
      <c r="V9724" s="22">
        <v>9</v>
      </c>
      <c r="W9724" s="22">
        <v>9</v>
      </c>
      <c r="Y9724" s="22">
        <v>34.893099999999997</v>
      </c>
      <c r="Z9724" s="20" t="s">
        <v>189</v>
      </c>
      <c r="AA9724" s="22">
        <v>0</v>
      </c>
      <c r="AB9724" s="22">
        <v>99</v>
      </c>
      <c r="AC9724" s="24">
        <v>0</v>
      </c>
      <c r="AD9724" s="24">
        <v>0</v>
      </c>
      <c r="AE9724" s="24">
        <v>0</v>
      </c>
    </row>
    <row r="9725" spans="1:31" x14ac:dyDescent="0.3">
      <c r="A9725" s="20" t="s">
        <v>15252</v>
      </c>
      <c r="C9725" t="s">
        <v>15253</v>
      </c>
      <c r="D9725" s="22" t="s">
        <v>187</v>
      </c>
      <c r="F9725" s="24">
        <v>0</v>
      </c>
      <c r="G9725" s="24">
        <v>0</v>
      </c>
      <c r="I9725" s="24">
        <v>0</v>
      </c>
      <c r="K9725" s="24">
        <v>0</v>
      </c>
      <c r="L9725" s="24">
        <v>0</v>
      </c>
      <c r="M9725" s="24">
        <v>0</v>
      </c>
      <c r="N9725" s="22">
        <v>9</v>
      </c>
      <c r="O9725" s="20" t="s">
        <v>188</v>
      </c>
      <c r="P9725" s="24">
        <v>0</v>
      </c>
      <c r="Q9725" s="24">
        <v>0</v>
      </c>
      <c r="R9725" s="24">
        <v>0</v>
      </c>
      <c r="S9725" s="22">
        <v>9</v>
      </c>
      <c r="T9725" s="22">
        <v>9</v>
      </c>
      <c r="U9725" s="22">
        <v>9</v>
      </c>
      <c r="V9725" s="22">
        <v>9</v>
      </c>
      <c r="W9725" s="22">
        <v>9</v>
      </c>
      <c r="Y9725" s="22">
        <v>34.893099999999997</v>
      </c>
      <c r="Z9725" s="20" t="s">
        <v>189</v>
      </c>
      <c r="AA9725" s="22">
        <v>0</v>
      </c>
      <c r="AB9725" s="22">
        <v>99</v>
      </c>
      <c r="AC9725" s="24">
        <v>0</v>
      </c>
      <c r="AD9725" s="24">
        <v>0</v>
      </c>
      <c r="AE9725" s="24">
        <v>0</v>
      </c>
    </row>
    <row r="9726" spans="1:31" x14ac:dyDescent="0.3">
      <c r="A9726" s="20" t="s">
        <v>15254</v>
      </c>
      <c r="C9726" t="s">
        <v>15255</v>
      </c>
      <c r="D9726" s="22" t="s">
        <v>187</v>
      </c>
      <c r="F9726" s="24">
        <v>0</v>
      </c>
      <c r="G9726" s="24">
        <v>0</v>
      </c>
      <c r="I9726" s="24">
        <v>0</v>
      </c>
      <c r="K9726" s="24">
        <v>0</v>
      </c>
      <c r="L9726" s="24">
        <v>0</v>
      </c>
      <c r="M9726" s="24">
        <v>0</v>
      </c>
      <c r="N9726" s="22">
        <v>9</v>
      </c>
      <c r="O9726" s="20" t="s">
        <v>188</v>
      </c>
      <c r="P9726" s="24">
        <v>0</v>
      </c>
      <c r="Q9726" s="24">
        <v>0</v>
      </c>
      <c r="R9726" s="24">
        <v>0</v>
      </c>
      <c r="S9726" s="22">
        <v>9</v>
      </c>
      <c r="T9726" s="22">
        <v>9</v>
      </c>
      <c r="U9726" s="22">
        <v>9</v>
      </c>
      <c r="V9726" s="22">
        <v>9</v>
      </c>
      <c r="W9726" s="22">
        <v>9</v>
      </c>
      <c r="Y9726" s="22">
        <v>34.893099999999997</v>
      </c>
      <c r="Z9726" s="20" t="s">
        <v>189</v>
      </c>
      <c r="AA9726" s="22">
        <v>0</v>
      </c>
      <c r="AB9726" s="22">
        <v>99</v>
      </c>
      <c r="AC9726" s="24">
        <v>0</v>
      </c>
      <c r="AD9726" s="24">
        <v>0</v>
      </c>
      <c r="AE9726" s="24">
        <v>0</v>
      </c>
    </row>
    <row r="9727" spans="1:31" x14ac:dyDescent="0.3">
      <c r="A9727" s="20" t="s">
        <v>15256</v>
      </c>
      <c r="C9727" t="s">
        <v>15257</v>
      </c>
      <c r="D9727" s="22" t="s">
        <v>187</v>
      </c>
      <c r="F9727" s="24">
        <v>0</v>
      </c>
      <c r="G9727" s="24">
        <v>0</v>
      </c>
      <c r="I9727" s="24">
        <v>0</v>
      </c>
      <c r="K9727" s="24">
        <v>0</v>
      </c>
      <c r="L9727" s="24">
        <v>0</v>
      </c>
      <c r="M9727" s="24">
        <v>0</v>
      </c>
      <c r="N9727" s="22">
        <v>9</v>
      </c>
      <c r="O9727" s="20" t="s">
        <v>188</v>
      </c>
      <c r="P9727" s="24">
        <v>0</v>
      </c>
      <c r="Q9727" s="24">
        <v>0</v>
      </c>
      <c r="R9727" s="24">
        <v>0</v>
      </c>
      <c r="S9727" s="22">
        <v>9</v>
      </c>
      <c r="T9727" s="22">
        <v>9</v>
      </c>
      <c r="U9727" s="22">
        <v>9</v>
      </c>
      <c r="V9727" s="22">
        <v>9</v>
      </c>
      <c r="W9727" s="22">
        <v>9</v>
      </c>
      <c r="Y9727" s="22">
        <v>34.893099999999997</v>
      </c>
      <c r="Z9727" s="20" t="s">
        <v>189</v>
      </c>
      <c r="AA9727" s="22">
        <v>0</v>
      </c>
      <c r="AB9727" s="22">
        <v>99</v>
      </c>
      <c r="AC9727" s="24">
        <v>0</v>
      </c>
      <c r="AD9727" s="24">
        <v>0</v>
      </c>
      <c r="AE9727" s="24">
        <v>0</v>
      </c>
    </row>
    <row r="9728" spans="1:31" x14ac:dyDescent="0.3">
      <c r="A9728" s="20" t="s">
        <v>15258</v>
      </c>
      <c r="C9728" t="s">
        <v>15259</v>
      </c>
      <c r="D9728" s="22" t="s">
        <v>187</v>
      </c>
      <c r="F9728" s="24">
        <v>0</v>
      </c>
      <c r="G9728" s="24">
        <v>0</v>
      </c>
      <c r="I9728" s="24">
        <v>0</v>
      </c>
      <c r="K9728" s="24">
        <v>0</v>
      </c>
      <c r="L9728" s="24">
        <v>0</v>
      </c>
      <c r="M9728" s="24">
        <v>0</v>
      </c>
      <c r="N9728" s="22">
        <v>9</v>
      </c>
      <c r="O9728" s="20" t="s">
        <v>188</v>
      </c>
      <c r="P9728" s="24">
        <v>0</v>
      </c>
      <c r="Q9728" s="24">
        <v>0</v>
      </c>
      <c r="R9728" s="24">
        <v>0</v>
      </c>
      <c r="S9728" s="22">
        <v>9</v>
      </c>
      <c r="T9728" s="22">
        <v>9</v>
      </c>
      <c r="U9728" s="22">
        <v>9</v>
      </c>
      <c r="V9728" s="22">
        <v>9</v>
      </c>
      <c r="W9728" s="22">
        <v>9</v>
      </c>
      <c r="Y9728" s="22">
        <v>34.893099999999997</v>
      </c>
      <c r="Z9728" s="20" t="s">
        <v>189</v>
      </c>
      <c r="AA9728" s="22">
        <v>0</v>
      </c>
      <c r="AB9728" s="22">
        <v>99</v>
      </c>
      <c r="AC9728" s="24">
        <v>0</v>
      </c>
      <c r="AD9728" s="24">
        <v>0</v>
      </c>
      <c r="AE9728" s="24">
        <v>0</v>
      </c>
    </row>
    <row r="9729" spans="1:31" x14ac:dyDescent="0.3">
      <c r="A9729" s="20" t="s">
        <v>15260</v>
      </c>
      <c r="C9729" t="s">
        <v>15261</v>
      </c>
      <c r="D9729" s="22" t="s">
        <v>187</v>
      </c>
      <c r="F9729" s="24">
        <v>0</v>
      </c>
      <c r="G9729" s="24">
        <v>0</v>
      </c>
      <c r="I9729" s="24">
        <v>0</v>
      </c>
      <c r="K9729" s="24">
        <v>0</v>
      </c>
      <c r="L9729" s="24">
        <v>0</v>
      </c>
      <c r="M9729" s="24">
        <v>0</v>
      </c>
      <c r="N9729" s="22">
        <v>9</v>
      </c>
      <c r="O9729" s="20" t="s">
        <v>188</v>
      </c>
      <c r="P9729" s="24">
        <v>0</v>
      </c>
      <c r="Q9729" s="24">
        <v>0</v>
      </c>
      <c r="R9729" s="24">
        <v>0</v>
      </c>
      <c r="S9729" s="22">
        <v>9</v>
      </c>
      <c r="T9729" s="22">
        <v>9</v>
      </c>
      <c r="U9729" s="22">
        <v>9</v>
      </c>
      <c r="V9729" s="22">
        <v>9</v>
      </c>
      <c r="W9729" s="22">
        <v>9</v>
      </c>
      <c r="Y9729" s="22">
        <v>34.893099999999997</v>
      </c>
      <c r="Z9729" s="20" t="s">
        <v>189</v>
      </c>
      <c r="AA9729" s="22">
        <v>0</v>
      </c>
      <c r="AB9729" s="22">
        <v>99</v>
      </c>
      <c r="AC9729" s="24">
        <v>0</v>
      </c>
      <c r="AD9729" s="24">
        <v>0</v>
      </c>
      <c r="AE9729" s="24">
        <v>0</v>
      </c>
    </row>
    <row r="9730" spans="1:31" x14ac:dyDescent="0.3">
      <c r="A9730" s="20" t="s">
        <v>15262</v>
      </c>
      <c r="C9730" t="s">
        <v>14862</v>
      </c>
      <c r="D9730" s="22" t="s">
        <v>187</v>
      </c>
      <c r="F9730" s="24">
        <v>0</v>
      </c>
      <c r="G9730" s="24">
        <v>0</v>
      </c>
      <c r="I9730" s="24">
        <v>0</v>
      </c>
      <c r="K9730" s="24">
        <v>0</v>
      </c>
      <c r="L9730" s="24">
        <v>0</v>
      </c>
      <c r="M9730" s="24">
        <v>0</v>
      </c>
      <c r="N9730" s="22">
        <v>9</v>
      </c>
      <c r="O9730" s="20" t="s">
        <v>188</v>
      </c>
      <c r="P9730" s="24">
        <v>0</v>
      </c>
      <c r="Q9730" s="24">
        <v>0</v>
      </c>
      <c r="R9730" s="24">
        <v>0</v>
      </c>
      <c r="S9730" s="22">
        <v>9</v>
      </c>
      <c r="T9730" s="22">
        <v>9</v>
      </c>
      <c r="U9730" s="22">
        <v>9</v>
      </c>
      <c r="V9730" s="22">
        <v>9</v>
      </c>
      <c r="W9730" s="22">
        <v>9</v>
      </c>
      <c r="Y9730" s="22">
        <v>34.893099999999997</v>
      </c>
      <c r="Z9730" s="20" t="s">
        <v>189</v>
      </c>
      <c r="AA9730" s="22">
        <v>0</v>
      </c>
      <c r="AB9730" s="22">
        <v>99</v>
      </c>
      <c r="AC9730" s="24">
        <v>0</v>
      </c>
      <c r="AD9730" s="24">
        <v>0</v>
      </c>
      <c r="AE9730" s="24">
        <v>0</v>
      </c>
    </row>
    <row r="9731" spans="1:31" x14ac:dyDescent="0.3">
      <c r="A9731" s="20" t="s">
        <v>15263</v>
      </c>
      <c r="C9731" t="s">
        <v>15217</v>
      </c>
      <c r="D9731" s="22" t="s">
        <v>187</v>
      </c>
      <c r="F9731" s="24">
        <v>0</v>
      </c>
      <c r="G9731" s="24">
        <v>0</v>
      </c>
      <c r="I9731" s="24">
        <v>0</v>
      </c>
      <c r="K9731" s="24">
        <v>0</v>
      </c>
      <c r="L9731" s="24">
        <v>0</v>
      </c>
      <c r="M9731" s="24">
        <v>0</v>
      </c>
      <c r="N9731" s="22">
        <v>9</v>
      </c>
      <c r="O9731" s="20" t="s">
        <v>188</v>
      </c>
      <c r="P9731" s="24">
        <v>0</v>
      </c>
      <c r="Q9731" s="24">
        <v>0</v>
      </c>
      <c r="R9731" s="24">
        <v>0</v>
      </c>
      <c r="S9731" s="22">
        <v>9</v>
      </c>
      <c r="T9731" s="22">
        <v>9</v>
      </c>
      <c r="U9731" s="22">
        <v>9</v>
      </c>
      <c r="V9731" s="22">
        <v>9</v>
      </c>
      <c r="W9731" s="22">
        <v>9</v>
      </c>
      <c r="Y9731" s="22">
        <v>34.893099999999997</v>
      </c>
      <c r="Z9731" s="20" t="s">
        <v>189</v>
      </c>
      <c r="AA9731" s="22">
        <v>0</v>
      </c>
      <c r="AB9731" s="22">
        <v>99</v>
      </c>
      <c r="AC9731" s="24">
        <v>0</v>
      </c>
      <c r="AD9731" s="24">
        <v>0</v>
      </c>
      <c r="AE9731" s="24">
        <v>0</v>
      </c>
    </row>
    <row r="9732" spans="1:31" x14ac:dyDescent="0.3">
      <c r="A9732" s="20" t="s">
        <v>15264</v>
      </c>
      <c r="C9732" t="s">
        <v>15265</v>
      </c>
      <c r="D9732" s="22" t="s">
        <v>187</v>
      </c>
      <c r="F9732" s="24">
        <v>0</v>
      </c>
      <c r="G9732" s="24">
        <v>0</v>
      </c>
      <c r="I9732" s="24">
        <v>0</v>
      </c>
      <c r="K9732" s="24">
        <v>0</v>
      </c>
      <c r="L9732" s="24">
        <v>0</v>
      </c>
      <c r="M9732" s="24">
        <v>0</v>
      </c>
      <c r="N9732" s="22">
        <v>9</v>
      </c>
      <c r="O9732" s="20" t="s">
        <v>188</v>
      </c>
      <c r="P9732" s="24">
        <v>0</v>
      </c>
      <c r="Q9732" s="24">
        <v>0</v>
      </c>
      <c r="R9732" s="24">
        <v>0</v>
      </c>
      <c r="S9732" s="22">
        <v>9</v>
      </c>
      <c r="T9732" s="22">
        <v>9</v>
      </c>
      <c r="U9732" s="22">
        <v>9</v>
      </c>
      <c r="V9732" s="22">
        <v>9</v>
      </c>
      <c r="W9732" s="22">
        <v>9</v>
      </c>
      <c r="Y9732" s="22">
        <v>34.893099999999997</v>
      </c>
      <c r="Z9732" s="20" t="s">
        <v>189</v>
      </c>
      <c r="AA9732" s="22">
        <v>0</v>
      </c>
      <c r="AB9732" s="22">
        <v>99</v>
      </c>
      <c r="AC9732" s="24">
        <v>0</v>
      </c>
      <c r="AD9732" s="24">
        <v>0</v>
      </c>
      <c r="AE9732" s="24">
        <v>0</v>
      </c>
    </row>
    <row r="9733" spans="1:31" x14ac:dyDescent="0.3">
      <c r="A9733" s="20" t="s">
        <v>15266</v>
      </c>
      <c r="C9733" t="s">
        <v>15267</v>
      </c>
      <c r="D9733" s="22" t="s">
        <v>187</v>
      </c>
      <c r="F9733" s="24">
        <v>0</v>
      </c>
      <c r="G9733" s="24">
        <v>0</v>
      </c>
      <c r="I9733" s="24">
        <v>0</v>
      </c>
      <c r="K9733" s="24">
        <v>0</v>
      </c>
      <c r="L9733" s="24">
        <v>0</v>
      </c>
      <c r="M9733" s="24">
        <v>0</v>
      </c>
      <c r="N9733" s="22">
        <v>9</v>
      </c>
      <c r="O9733" s="20" t="s">
        <v>188</v>
      </c>
      <c r="P9733" s="24">
        <v>0</v>
      </c>
      <c r="Q9733" s="24">
        <v>0</v>
      </c>
      <c r="R9733" s="24">
        <v>0</v>
      </c>
      <c r="S9733" s="22">
        <v>9</v>
      </c>
      <c r="T9733" s="22">
        <v>9</v>
      </c>
      <c r="U9733" s="22">
        <v>9</v>
      </c>
      <c r="V9733" s="22">
        <v>9</v>
      </c>
      <c r="W9733" s="22">
        <v>9</v>
      </c>
      <c r="Y9733" s="22">
        <v>34.893099999999997</v>
      </c>
      <c r="Z9733" s="20" t="s">
        <v>189</v>
      </c>
      <c r="AA9733" s="22">
        <v>0</v>
      </c>
      <c r="AB9733" s="22">
        <v>99</v>
      </c>
      <c r="AC9733" s="24">
        <v>0</v>
      </c>
      <c r="AD9733" s="24">
        <v>0</v>
      </c>
      <c r="AE9733" s="24">
        <v>0</v>
      </c>
    </row>
    <row r="9734" spans="1:31" x14ac:dyDescent="0.3">
      <c r="A9734" s="20" t="s">
        <v>15268</v>
      </c>
      <c r="C9734" t="s">
        <v>15269</v>
      </c>
      <c r="D9734" s="22" t="s">
        <v>187</v>
      </c>
      <c r="F9734" s="24">
        <v>0</v>
      </c>
      <c r="G9734" s="24">
        <v>0</v>
      </c>
      <c r="I9734" s="24">
        <v>0</v>
      </c>
      <c r="K9734" s="24">
        <v>0</v>
      </c>
      <c r="L9734" s="24">
        <v>0</v>
      </c>
      <c r="M9734" s="24">
        <v>0</v>
      </c>
      <c r="N9734" s="22">
        <v>9</v>
      </c>
      <c r="O9734" s="20" t="s">
        <v>188</v>
      </c>
      <c r="P9734" s="24">
        <v>0</v>
      </c>
      <c r="Q9734" s="24">
        <v>0</v>
      </c>
      <c r="R9734" s="24">
        <v>0</v>
      </c>
      <c r="S9734" s="22">
        <v>9</v>
      </c>
      <c r="T9734" s="22">
        <v>9</v>
      </c>
      <c r="U9734" s="22">
        <v>9</v>
      </c>
      <c r="V9734" s="22">
        <v>9</v>
      </c>
      <c r="W9734" s="22">
        <v>9</v>
      </c>
      <c r="Y9734" s="22">
        <v>34.893099999999997</v>
      </c>
      <c r="Z9734" s="20" t="s">
        <v>189</v>
      </c>
      <c r="AA9734" s="22">
        <v>0</v>
      </c>
      <c r="AB9734" s="22">
        <v>99</v>
      </c>
      <c r="AC9734" s="24">
        <v>0</v>
      </c>
      <c r="AD9734" s="24">
        <v>0</v>
      </c>
      <c r="AE9734" s="24">
        <v>0</v>
      </c>
    </row>
    <row r="9735" spans="1:31" x14ac:dyDescent="0.3">
      <c r="A9735" s="20" t="s">
        <v>15270</v>
      </c>
      <c r="C9735" t="s">
        <v>15271</v>
      </c>
      <c r="D9735" s="22" t="s">
        <v>187</v>
      </c>
      <c r="F9735" s="24">
        <v>0</v>
      </c>
      <c r="G9735" s="24">
        <v>0</v>
      </c>
      <c r="I9735" s="24">
        <v>0</v>
      </c>
      <c r="K9735" s="24">
        <v>0</v>
      </c>
      <c r="L9735" s="24">
        <v>0</v>
      </c>
      <c r="M9735" s="24">
        <v>0</v>
      </c>
      <c r="N9735" s="22">
        <v>9</v>
      </c>
      <c r="O9735" s="20" t="s">
        <v>188</v>
      </c>
      <c r="P9735" s="24">
        <v>0</v>
      </c>
      <c r="Q9735" s="24">
        <v>0</v>
      </c>
      <c r="R9735" s="24">
        <v>0</v>
      </c>
      <c r="S9735" s="22">
        <v>9</v>
      </c>
      <c r="T9735" s="22">
        <v>9</v>
      </c>
      <c r="U9735" s="22">
        <v>9</v>
      </c>
      <c r="V9735" s="22">
        <v>9</v>
      </c>
      <c r="W9735" s="22">
        <v>9</v>
      </c>
      <c r="Y9735" s="22">
        <v>34.893099999999997</v>
      </c>
      <c r="Z9735" s="20" t="s">
        <v>189</v>
      </c>
      <c r="AA9735" s="22">
        <v>0</v>
      </c>
      <c r="AB9735" s="22">
        <v>99</v>
      </c>
      <c r="AC9735" s="24">
        <v>0</v>
      </c>
      <c r="AD9735" s="24">
        <v>0</v>
      </c>
      <c r="AE9735" s="24">
        <v>0</v>
      </c>
    </row>
    <row r="9736" spans="1:31" x14ac:dyDescent="0.3">
      <c r="A9736" s="20" t="s">
        <v>15272</v>
      </c>
      <c r="C9736" t="s">
        <v>15273</v>
      </c>
      <c r="D9736" s="22" t="s">
        <v>187</v>
      </c>
      <c r="F9736" s="24">
        <v>0</v>
      </c>
      <c r="G9736" s="24">
        <v>0</v>
      </c>
      <c r="I9736" s="24">
        <v>0</v>
      </c>
      <c r="K9736" s="24">
        <v>0</v>
      </c>
      <c r="L9736" s="24">
        <v>0</v>
      </c>
      <c r="M9736" s="24">
        <v>0</v>
      </c>
      <c r="N9736" s="22">
        <v>9</v>
      </c>
      <c r="O9736" s="20" t="s">
        <v>188</v>
      </c>
      <c r="P9736" s="24">
        <v>0</v>
      </c>
      <c r="Q9736" s="24">
        <v>0</v>
      </c>
      <c r="R9736" s="24">
        <v>0</v>
      </c>
      <c r="S9736" s="22">
        <v>9</v>
      </c>
      <c r="T9736" s="22">
        <v>9</v>
      </c>
      <c r="U9736" s="22">
        <v>9</v>
      </c>
      <c r="V9736" s="22">
        <v>9</v>
      </c>
      <c r="W9736" s="22">
        <v>9</v>
      </c>
      <c r="Y9736" s="22">
        <v>34.893099999999997</v>
      </c>
      <c r="Z9736" s="20" t="s">
        <v>189</v>
      </c>
      <c r="AA9736" s="22">
        <v>0</v>
      </c>
      <c r="AB9736" s="22">
        <v>99</v>
      </c>
      <c r="AC9736" s="24">
        <v>0</v>
      </c>
      <c r="AD9736" s="24">
        <v>0</v>
      </c>
      <c r="AE9736" s="24">
        <v>0</v>
      </c>
    </row>
    <row r="9737" spans="1:31" x14ac:dyDescent="0.3">
      <c r="A9737" s="20" t="s">
        <v>15274</v>
      </c>
      <c r="C9737" t="s">
        <v>15275</v>
      </c>
      <c r="D9737" s="22" t="s">
        <v>187</v>
      </c>
      <c r="F9737" s="24">
        <v>0</v>
      </c>
      <c r="G9737" s="24">
        <v>0</v>
      </c>
      <c r="I9737" s="24">
        <v>0</v>
      </c>
      <c r="K9737" s="24">
        <v>0</v>
      </c>
      <c r="L9737" s="24">
        <v>0</v>
      </c>
      <c r="M9737" s="24">
        <v>0</v>
      </c>
      <c r="N9737" s="22">
        <v>9</v>
      </c>
      <c r="O9737" s="20" t="s">
        <v>188</v>
      </c>
      <c r="P9737" s="24">
        <v>0</v>
      </c>
      <c r="Q9737" s="24">
        <v>0</v>
      </c>
      <c r="R9737" s="24">
        <v>0</v>
      </c>
      <c r="S9737" s="22">
        <v>9</v>
      </c>
      <c r="T9737" s="22">
        <v>9</v>
      </c>
      <c r="U9737" s="22">
        <v>9</v>
      </c>
      <c r="V9737" s="22">
        <v>9</v>
      </c>
      <c r="W9737" s="22">
        <v>9</v>
      </c>
      <c r="Y9737" s="22">
        <v>34.893099999999997</v>
      </c>
      <c r="Z9737" s="20" t="s">
        <v>189</v>
      </c>
      <c r="AA9737" s="22">
        <v>0</v>
      </c>
      <c r="AB9737" s="22">
        <v>99</v>
      </c>
      <c r="AC9737" s="24">
        <v>0</v>
      </c>
      <c r="AD9737" s="24">
        <v>0</v>
      </c>
      <c r="AE9737" s="24">
        <v>0</v>
      </c>
    </row>
    <row r="9738" spans="1:31" x14ac:dyDescent="0.3">
      <c r="A9738" s="20" t="s">
        <v>15276</v>
      </c>
      <c r="C9738" t="s">
        <v>15277</v>
      </c>
      <c r="D9738" s="22" t="s">
        <v>187</v>
      </c>
      <c r="F9738" s="24">
        <v>0</v>
      </c>
      <c r="G9738" s="24">
        <v>0</v>
      </c>
      <c r="I9738" s="24">
        <v>0</v>
      </c>
      <c r="K9738" s="24">
        <v>0</v>
      </c>
      <c r="L9738" s="24">
        <v>0</v>
      </c>
      <c r="M9738" s="24">
        <v>0</v>
      </c>
      <c r="N9738" s="22">
        <v>9</v>
      </c>
      <c r="O9738" s="20" t="s">
        <v>188</v>
      </c>
      <c r="P9738" s="24">
        <v>0</v>
      </c>
      <c r="Q9738" s="24">
        <v>0</v>
      </c>
      <c r="R9738" s="24">
        <v>0</v>
      </c>
      <c r="S9738" s="22">
        <v>9</v>
      </c>
      <c r="T9738" s="22">
        <v>9</v>
      </c>
      <c r="U9738" s="22">
        <v>9</v>
      </c>
      <c r="V9738" s="22">
        <v>9</v>
      </c>
      <c r="W9738" s="22">
        <v>9</v>
      </c>
      <c r="Y9738" s="22">
        <v>34.893099999999997</v>
      </c>
      <c r="Z9738" s="20" t="s">
        <v>189</v>
      </c>
      <c r="AA9738" s="22">
        <v>0</v>
      </c>
      <c r="AB9738" s="22">
        <v>99</v>
      </c>
      <c r="AC9738" s="24">
        <v>0</v>
      </c>
      <c r="AD9738" s="24">
        <v>0</v>
      </c>
      <c r="AE9738" s="24">
        <v>0</v>
      </c>
    </row>
    <row r="9739" spans="1:31" x14ac:dyDescent="0.3">
      <c r="A9739" s="20" t="s">
        <v>15278</v>
      </c>
      <c r="C9739" t="s">
        <v>15279</v>
      </c>
      <c r="D9739" s="22" t="s">
        <v>187</v>
      </c>
      <c r="F9739" s="24">
        <v>0</v>
      </c>
      <c r="G9739" s="24">
        <v>0</v>
      </c>
      <c r="I9739" s="24">
        <v>0</v>
      </c>
      <c r="K9739" s="24">
        <v>0</v>
      </c>
      <c r="L9739" s="24">
        <v>0</v>
      </c>
      <c r="M9739" s="24">
        <v>0</v>
      </c>
      <c r="N9739" s="22">
        <v>9</v>
      </c>
      <c r="O9739" s="20" t="s">
        <v>188</v>
      </c>
      <c r="P9739" s="24">
        <v>0</v>
      </c>
      <c r="Q9739" s="24">
        <v>0</v>
      </c>
      <c r="R9739" s="24">
        <v>0</v>
      </c>
      <c r="S9739" s="22">
        <v>9</v>
      </c>
      <c r="T9739" s="22">
        <v>9</v>
      </c>
      <c r="U9739" s="22">
        <v>9</v>
      </c>
      <c r="V9739" s="22">
        <v>9</v>
      </c>
      <c r="W9739" s="22">
        <v>9</v>
      </c>
      <c r="Y9739" s="22">
        <v>34.893099999999997</v>
      </c>
      <c r="Z9739" s="20" t="s">
        <v>189</v>
      </c>
      <c r="AA9739" s="22">
        <v>0</v>
      </c>
      <c r="AB9739" s="22">
        <v>99</v>
      </c>
      <c r="AC9739" s="24">
        <v>0</v>
      </c>
      <c r="AD9739" s="24">
        <v>0</v>
      </c>
      <c r="AE9739" s="24">
        <v>0</v>
      </c>
    </row>
    <row r="9740" spans="1:31" x14ac:dyDescent="0.3">
      <c r="A9740" s="20" t="s">
        <v>15280</v>
      </c>
      <c r="C9740" t="s">
        <v>15281</v>
      </c>
      <c r="D9740" s="22" t="s">
        <v>187</v>
      </c>
      <c r="F9740" s="24">
        <v>0</v>
      </c>
      <c r="G9740" s="24">
        <v>0</v>
      </c>
      <c r="I9740" s="24">
        <v>0</v>
      </c>
      <c r="K9740" s="24">
        <v>0</v>
      </c>
      <c r="L9740" s="24">
        <v>0</v>
      </c>
      <c r="M9740" s="24">
        <v>0</v>
      </c>
      <c r="N9740" s="22">
        <v>9</v>
      </c>
      <c r="O9740" s="20" t="s">
        <v>188</v>
      </c>
      <c r="P9740" s="24">
        <v>0</v>
      </c>
      <c r="Q9740" s="24">
        <v>0</v>
      </c>
      <c r="R9740" s="24">
        <v>0</v>
      </c>
      <c r="S9740" s="22">
        <v>9</v>
      </c>
      <c r="T9740" s="22">
        <v>9</v>
      </c>
      <c r="U9740" s="22">
        <v>9</v>
      </c>
      <c r="V9740" s="22">
        <v>9</v>
      </c>
      <c r="W9740" s="22">
        <v>9</v>
      </c>
      <c r="Y9740" s="22">
        <v>34.893099999999997</v>
      </c>
      <c r="Z9740" s="20" t="s">
        <v>189</v>
      </c>
      <c r="AA9740" s="22">
        <v>0</v>
      </c>
      <c r="AB9740" s="22">
        <v>99</v>
      </c>
      <c r="AC9740" s="24">
        <v>0</v>
      </c>
      <c r="AD9740" s="24">
        <v>0</v>
      </c>
      <c r="AE9740" s="24">
        <v>0</v>
      </c>
    </row>
    <row r="9741" spans="1:31" x14ac:dyDescent="0.3">
      <c r="A9741" s="20" t="s">
        <v>15282</v>
      </c>
      <c r="C9741" t="s">
        <v>15283</v>
      </c>
      <c r="D9741" s="22" t="s">
        <v>187</v>
      </c>
      <c r="F9741" s="24">
        <v>0</v>
      </c>
      <c r="G9741" s="24">
        <v>0</v>
      </c>
      <c r="I9741" s="24">
        <v>0</v>
      </c>
      <c r="K9741" s="24">
        <v>0</v>
      </c>
      <c r="L9741" s="24">
        <v>0</v>
      </c>
      <c r="M9741" s="24">
        <v>0</v>
      </c>
      <c r="N9741" s="22">
        <v>9</v>
      </c>
      <c r="O9741" s="20" t="s">
        <v>188</v>
      </c>
      <c r="P9741" s="24">
        <v>0</v>
      </c>
      <c r="Q9741" s="24">
        <v>0</v>
      </c>
      <c r="R9741" s="24">
        <v>0</v>
      </c>
      <c r="S9741" s="22">
        <v>9</v>
      </c>
      <c r="T9741" s="22">
        <v>9</v>
      </c>
      <c r="U9741" s="22">
        <v>9</v>
      </c>
      <c r="V9741" s="22">
        <v>9</v>
      </c>
      <c r="W9741" s="22">
        <v>9</v>
      </c>
      <c r="Y9741" s="22">
        <v>34.893099999999997</v>
      </c>
      <c r="Z9741" s="20" t="s">
        <v>189</v>
      </c>
      <c r="AA9741" s="22">
        <v>0</v>
      </c>
      <c r="AB9741" s="22">
        <v>99</v>
      </c>
      <c r="AC9741" s="24">
        <v>0</v>
      </c>
      <c r="AD9741" s="24">
        <v>0</v>
      </c>
      <c r="AE9741" s="24">
        <v>0</v>
      </c>
    </row>
    <row r="9742" spans="1:31" x14ac:dyDescent="0.3">
      <c r="A9742" s="20" t="s">
        <v>15284</v>
      </c>
      <c r="C9742" t="s">
        <v>15285</v>
      </c>
      <c r="D9742" s="22" t="s">
        <v>187</v>
      </c>
      <c r="F9742" s="24">
        <v>0</v>
      </c>
      <c r="G9742" s="24">
        <v>0</v>
      </c>
      <c r="I9742" s="24">
        <v>0</v>
      </c>
      <c r="K9742" s="24">
        <v>0</v>
      </c>
      <c r="L9742" s="24">
        <v>0</v>
      </c>
      <c r="M9742" s="24">
        <v>0</v>
      </c>
      <c r="N9742" s="22">
        <v>9</v>
      </c>
      <c r="O9742" s="20" t="s">
        <v>188</v>
      </c>
      <c r="P9742" s="24">
        <v>0</v>
      </c>
      <c r="Q9742" s="24">
        <v>0</v>
      </c>
      <c r="R9742" s="24">
        <v>0</v>
      </c>
      <c r="S9742" s="22">
        <v>9</v>
      </c>
      <c r="T9742" s="22">
        <v>9</v>
      </c>
      <c r="U9742" s="22">
        <v>9</v>
      </c>
      <c r="V9742" s="22">
        <v>9</v>
      </c>
      <c r="W9742" s="22">
        <v>9</v>
      </c>
      <c r="Y9742" s="22">
        <v>34.893099999999997</v>
      </c>
      <c r="Z9742" s="20" t="s">
        <v>189</v>
      </c>
      <c r="AA9742" s="22">
        <v>0</v>
      </c>
      <c r="AB9742" s="22">
        <v>99</v>
      </c>
      <c r="AC9742" s="24">
        <v>0</v>
      </c>
      <c r="AD9742" s="24">
        <v>0</v>
      </c>
      <c r="AE9742" s="24">
        <v>0</v>
      </c>
    </row>
    <row r="9743" spans="1:31" x14ac:dyDescent="0.3">
      <c r="A9743" s="20" t="s">
        <v>15286</v>
      </c>
      <c r="C9743" t="s">
        <v>15287</v>
      </c>
      <c r="D9743" s="22" t="s">
        <v>187</v>
      </c>
      <c r="F9743" s="24">
        <v>0</v>
      </c>
      <c r="G9743" s="24">
        <v>0</v>
      </c>
      <c r="I9743" s="24">
        <v>0</v>
      </c>
      <c r="K9743" s="24">
        <v>0</v>
      </c>
      <c r="L9743" s="24">
        <v>0</v>
      </c>
      <c r="M9743" s="24">
        <v>0</v>
      </c>
      <c r="N9743" s="22">
        <v>9</v>
      </c>
      <c r="O9743" s="20" t="s">
        <v>188</v>
      </c>
      <c r="P9743" s="24">
        <v>0</v>
      </c>
      <c r="Q9743" s="24">
        <v>0</v>
      </c>
      <c r="R9743" s="24">
        <v>0</v>
      </c>
      <c r="S9743" s="22">
        <v>9</v>
      </c>
      <c r="T9743" s="22">
        <v>9</v>
      </c>
      <c r="U9743" s="22">
        <v>9</v>
      </c>
      <c r="V9743" s="22">
        <v>9</v>
      </c>
      <c r="W9743" s="22">
        <v>9</v>
      </c>
      <c r="Y9743" s="22">
        <v>34.893099999999997</v>
      </c>
      <c r="Z9743" s="20" t="s">
        <v>189</v>
      </c>
      <c r="AA9743" s="22">
        <v>0</v>
      </c>
      <c r="AB9743" s="22">
        <v>99</v>
      </c>
      <c r="AC9743" s="24">
        <v>0</v>
      </c>
      <c r="AD9743" s="24">
        <v>0</v>
      </c>
      <c r="AE9743" s="24">
        <v>0</v>
      </c>
    </row>
    <row r="9744" spans="1:31" x14ac:dyDescent="0.3">
      <c r="A9744" s="20" t="s">
        <v>15288</v>
      </c>
      <c r="C9744" t="s">
        <v>15289</v>
      </c>
      <c r="D9744" s="22" t="s">
        <v>187</v>
      </c>
      <c r="F9744" s="24">
        <v>0</v>
      </c>
      <c r="G9744" s="24">
        <v>0</v>
      </c>
      <c r="I9744" s="24">
        <v>0</v>
      </c>
      <c r="K9744" s="24">
        <v>0</v>
      </c>
      <c r="L9744" s="24">
        <v>0</v>
      </c>
      <c r="M9744" s="24">
        <v>0</v>
      </c>
      <c r="N9744" s="22">
        <v>9</v>
      </c>
      <c r="O9744" s="20" t="s">
        <v>188</v>
      </c>
      <c r="P9744" s="24">
        <v>0</v>
      </c>
      <c r="Q9744" s="24">
        <v>0</v>
      </c>
      <c r="R9744" s="24">
        <v>0</v>
      </c>
      <c r="S9744" s="22">
        <v>9</v>
      </c>
      <c r="T9744" s="22">
        <v>9</v>
      </c>
      <c r="U9744" s="22">
        <v>9</v>
      </c>
      <c r="V9744" s="22">
        <v>9</v>
      </c>
      <c r="W9744" s="22">
        <v>9</v>
      </c>
      <c r="Y9744" s="22">
        <v>34.893099999999997</v>
      </c>
      <c r="Z9744" s="20" t="s">
        <v>189</v>
      </c>
      <c r="AA9744" s="22">
        <v>0</v>
      </c>
      <c r="AB9744" s="22">
        <v>99</v>
      </c>
      <c r="AC9744" s="24">
        <v>0</v>
      </c>
      <c r="AD9744" s="24">
        <v>0</v>
      </c>
      <c r="AE9744" s="24">
        <v>0</v>
      </c>
    </row>
    <row r="9745" spans="1:31" x14ac:dyDescent="0.3">
      <c r="A9745" s="20" t="s">
        <v>15290</v>
      </c>
      <c r="C9745" t="s">
        <v>15291</v>
      </c>
      <c r="D9745" s="22" t="s">
        <v>187</v>
      </c>
      <c r="F9745" s="24">
        <v>0</v>
      </c>
      <c r="G9745" s="24">
        <v>0</v>
      </c>
      <c r="I9745" s="24">
        <v>0</v>
      </c>
      <c r="K9745" s="24">
        <v>0</v>
      </c>
      <c r="L9745" s="24">
        <v>0</v>
      </c>
      <c r="M9745" s="24">
        <v>0</v>
      </c>
      <c r="N9745" s="22">
        <v>9</v>
      </c>
      <c r="O9745" s="20" t="s">
        <v>188</v>
      </c>
      <c r="P9745" s="24">
        <v>0</v>
      </c>
      <c r="Q9745" s="24">
        <v>0</v>
      </c>
      <c r="R9745" s="24">
        <v>0</v>
      </c>
      <c r="S9745" s="22">
        <v>9</v>
      </c>
      <c r="T9745" s="22">
        <v>9</v>
      </c>
      <c r="U9745" s="22">
        <v>9</v>
      </c>
      <c r="V9745" s="22">
        <v>9</v>
      </c>
      <c r="W9745" s="22">
        <v>9</v>
      </c>
      <c r="Y9745" s="22">
        <v>34.893099999999997</v>
      </c>
      <c r="Z9745" s="20" t="s">
        <v>189</v>
      </c>
      <c r="AA9745" s="22">
        <v>0</v>
      </c>
      <c r="AB9745" s="22">
        <v>99</v>
      </c>
      <c r="AC9745" s="24">
        <v>0</v>
      </c>
      <c r="AD9745" s="24">
        <v>0</v>
      </c>
      <c r="AE9745" s="24">
        <v>0</v>
      </c>
    </row>
    <row r="9746" spans="1:31" x14ac:dyDescent="0.3">
      <c r="A9746" s="20" t="s">
        <v>15292</v>
      </c>
      <c r="C9746" t="s">
        <v>15293</v>
      </c>
      <c r="D9746" s="22" t="s">
        <v>187</v>
      </c>
      <c r="F9746" s="24">
        <v>0</v>
      </c>
      <c r="G9746" s="24">
        <v>0</v>
      </c>
      <c r="I9746" s="24">
        <v>0</v>
      </c>
      <c r="K9746" s="24">
        <v>0</v>
      </c>
      <c r="L9746" s="24">
        <v>0</v>
      </c>
      <c r="M9746" s="24">
        <v>0</v>
      </c>
      <c r="N9746" s="22">
        <v>9</v>
      </c>
      <c r="O9746" s="20" t="s">
        <v>188</v>
      </c>
      <c r="P9746" s="24">
        <v>0</v>
      </c>
      <c r="Q9746" s="24">
        <v>0</v>
      </c>
      <c r="R9746" s="24">
        <v>0</v>
      </c>
      <c r="S9746" s="22">
        <v>9</v>
      </c>
      <c r="T9746" s="22">
        <v>9</v>
      </c>
      <c r="U9746" s="22">
        <v>9</v>
      </c>
      <c r="V9746" s="22">
        <v>9</v>
      </c>
      <c r="W9746" s="22">
        <v>9</v>
      </c>
      <c r="Y9746" s="22">
        <v>34.893099999999997</v>
      </c>
      <c r="Z9746" s="20" t="s">
        <v>189</v>
      </c>
      <c r="AA9746" s="22">
        <v>0</v>
      </c>
      <c r="AB9746" s="22">
        <v>99</v>
      </c>
      <c r="AC9746" s="24">
        <v>0</v>
      </c>
      <c r="AD9746" s="24">
        <v>0</v>
      </c>
      <c r="AE9746" s="24">
        <v>0</v>
      </c>
    </row>
    <row r="9747" spans="1:31" x14ac:dyDescent="0.3">
      <c r="A9747" s="20" t="s">
        <v>15294</v>
      </c>
      <c r="C9747" t="s">
        <v>15295</v>
      </c>
      <c r="D9747" s="22" t="s">
        <v>187</v>
      </c>
      <c r="F9747" s="24">
        <v>0</v>
      </c>
      <c r="G9747" s="24">
        <v>0</v>
      </c>
      <c r="I9747" s="24">
        <v>0</v>
      </c>
      <c r="K9747" s="24">
        <v>0</v>
      </c>
      <c r="L9747" s="24">
        <v>0</v>
      </c>
      <c r="M9747" s="24">
        <v>0</v>
      </c>
      <c r="N9747" s="22">
        <v>9</v>
      </c>
      <c r="O9747" s="20" t="s">
        <v>188</v>
      </c>
      <c r="P9747" s="24">
        <v>0</v>
      </c>
      <c r="Q9747" s="24">
        <v>0</v>
      </c>
      <c r="R9747" s="24">
        <v>0</v>
      </c>
      <c r="S9747" s="22">
        <v>9</v>
      </c>
      <c r="T9747" s="22">
        <v>9</v>
      </c>
      <c r="U9747" s="22">
        <v>9</v>
      </c>
      <c r="V9747" s="22">
        <v>9</v>
      </c>
      <c r="W9747" s="22">
        <v>9</v>
      </c>
      <c r="Y9747" s="22">
        <v>34.893099999999997</v>
      </c>
      <c r="Z9747" s="20" t="s">
        <v>189</v>
      </c>
      <c r="AA9747" s="22">
        <v>0</v>
      </c>
      <c r="AB9747" s="22">
        <v>99</v>
      </c>
      <c r="AC9747" s="24">
        <v>0</v>
      </c>
      <c r="AD9747" s="24">
        <v>0</v>
      </c>
      <c r="AE9747" s="24">
        <v>0</v>
      </c>
    </row>
    <row r="9748" spans="1:31" x14ac:dyDescent="0.3">
      <c r="A9748" s="20" t="s">
        <v>15296</v>
      </c>
      <c r="C9748" t="s">
        <v>15297</v>
      </c>
      <c r="D9748" s="22" t="s">
        <v>187</v>
      </c>
      <c r="F9748" s="24">
        <v>0</v>
      </c>
      <c r="G9748" s="24">
        <v>0</v>
      </c>
      <c r="I9748" s="24">
        <v>0</v>
      </c>
      <c r="K9748" s="24">
        <v>0</v>
      </c>
      <c r="L9748" s="24">
        <v>0</v>
      </c>
      <c r="M9748" s="24">
        <v>0</v>
      </c>
      <c r="N9748" s="22">
        <v>9</v>
      </c>
      <c r="O9748" s="20" t="s">
        <v>188</v>
      </c>
      <c r="P9748" s="24">
        <v>0</v>
      </c>
      <c r="Q9748" s="24">
        <v>0</v>
      </c>
      <c r="R9748" s="24">
        <v>0</v>
      </c>
      <c r="S9748" s="22">
        <v>9</v>
      </c>
      <c r="T9748" s="22">
        <v>9</v>
      </c>
      <c r="U9748" s="22">
        <v>9</v>
      </c>
      <c r="V9748" s="22">
        <v>9</v>
      </c>
      <c r="W9748" s="22">
        <v>9</v>
      </c>
      <c r="Y9748" s="22">
        <v>34.893099999999997</v>
      </c>
      <c r="Z9748" s="20" t="s">
        <v>189</v>
      </c>
      <c r="AA9748" s="22">
        <v>0</v>
      </c>
      <c r="AB9748" s="22">
        <v>99</v>
      </c>
      <c r="AC9748" s="24">
        <v>0</v>
      </c>
      <c r="AD9748" s="24">
        <v>0</v>
      </c>
      <c r="AE9748" s="24">
        <v>0</v>
      </c>
    </row>
    <row r="9749" spans="1:31" x14ac:dyDescent="0.3">
      <c r="A9749" s="20" t="s">
        <v>15298</v>
      </c>
      <c r="C9749" t="s">
        <v>15299</v>
      </c>
      <c r="D9749" s="22" t="s">
        <v>187</v>
      </c>
      <c r="F9749" s="24">
        <v>0</v>
      </c>
      <c r="G9749" s="24">
        <v>0</v>
      </c>
      <c r="I9749" s="24">
        <v>0</v>
      </c>
      <c r="K9749" s="24">
        <v>0</v>
      </c>
      <c r="L9749" s="24">
        <v>0</v>
      </c>
      <c r="M9749" s="24">
        <v>0</v>
      </c>
      <c r="N9749" s="22">
        <v>9</v>
      </c>
      <c r="O9749" s="20" t="s">
        <v>188</v>
      </c>
      <c r="P9749" s="24">
        <v>0</v>
      </c>
      <c r="Q9749" s="24">
        <v>0</v>
      </c>
      <c r="R9749" s="24">
        <v>0</v>
      </c>
      <c r="S9749" s="22">
        <v>9</v>
      </c>
      <c r="T9749" s="22">
        <v>9</v>
      </c>
      <c r="U9749" s="22">
        <v>9</v>
      </c>
      <c r="V9749" s="22">
        <v>9</v>
      </c>
      <c r="W9749" s="22">
        <v>9</v>
      </c>
      <c r="Y9749" s="22">
        <v>34.893099999999997</v>
      </c>
      <c r="Z9749" s="20" t="s">
        <v>189</v>
      </c>
      <c r="AA9749" s="22">
        <v>0</v>
      </c>
      <c r="AB9749" s="22">
        <v>99</v>
      </c>
      <c r="AC9749" s="24">
        <v>0</v>
      </c>
      <c r="AD9749" s="24">
        <v>0</v>
      </c>
      <c r="AE9749" s="24">
        <v>0</v>
      </c>
    </row>
    <row r="9750" spans="1:31" x14ac:dyDescent="0.3">
      <c r="A9750" s="20" t="s">
        <v>15300</v>
      </c>
      <c r="C9750" t="s">
        <v>15301</v>
      </c>
      <c r="D9750" s="22" t="s">
        <v>187</v>
      </c>
      <c r="F9750" s="24">
        <v>0</v>
      </c>
      <c r="G9750" s="24">
        <v>0</v>
      </c>
      <c r="I9750" s="24">
        <v>0</v>
      </c>
      <c r="K9750" s="24">
        <v>0</v>
      </c>
      <c r="L9750" s="24">
        <v>0</v>
      </c>
      <c r="M9750" s="24">
        <v>0</v>
      </c>
      <c r="N9750" s="22">
        <v>9</v>
      </c>
      <c r="O9750" s="20" t="s">
        <v>188</v>
      </c>
      <c r="P9750" s="24">
        <v>0</v>
      </c>
      <c r="Q9750" s="24">
        <v>0</v>
      </c>
      <c r="R9750" s="24">
        <v>0</v>
      </c>
      <c r="S9750" s="22">
        <v>9</v>
      </c>
      <c r="T9750" s="22">
        <v>9</v>
      </c>
      <c r="U9750" s="22">
        <v>9</v>
      </c>
      <c r="V9750" s="22">
        <v>9</v>
      </c>
      <c r="W9750" s="22">
        <v>9</v>
      </c>
      <c r="Y9750" s="22">
        <v>34.893099999999997</v>
      </c>
      <c r="Z9750" s="20" t="s">
        <v>189</v>
      </c>
      <c r="AA9750" s="22">
        <v>0</v>
      </c>
      <c r="AB9750" s="22">
        <v>99</v>
      </c>
      <c r="AC9750" s="24">
        <v>0</v>
      </c>
      <c r="AD9750" s="24">
        <v>0</v>
      </c>
      <c r="AE9750" s="24">
        <v>0</v>
      </c>
    </row>
    <row r="9751" spans="1:31" x14ac:dyDescent="0.3">
      <c r="A9751" s="20" t="s">
        <v>15302</v>
      </c>
      <c r="C9751" t="s">
        <v>15303</v>
      </c>
      <c r="D9751" s="22" t="s">
        <v>187</v>
      </c>
      <c r="F9751" s="24">
        <v>0</v>
      </c>
      <c r="G9751" s="24">
        <v>0</v>
      </c>
      <c r="I9751" s="24">
        <v>0</v>
      </c>
      <c r="K9751" s="24">
        <v>0</v>
      </c>
      <c r="L9751" s="24">
        <v>0</v>
      </c>
      <c r="M9751" s="24">
        <v>0</v>
      </c>
      <c r="N9751" s="22">
        <v>9</v>
      </c>
      <c r="O9751" s="20" t="s">
        <v>188</v>
      </c>
      <c r="P9751" s="24">
        <v>0</v>
      </c>
      <c r="Q9751" s="24">
        <v>0</v>
      </c>
      <c r="R9751" s="24">
        <v>0</v>
      </c>
      <c r="S9751" s="22">
        <v>9</v>
      </c>
      <c r="T9751" s="22">
        <v>9</v>
      </c>
      <c r="U9751" s="22">
        <v>9</v>
      </c>
      <c r="V9751" s="22">
        <v>9</v>
      </c>
      <c r="W9751" s="22">
        <v>9</v>
      </c>
      <c r="Y9751" s="22">
        <v>34.893099999999997</v>
      </c>
      <c r="Z9751" s="20" t="s">
        <v>189</v>
      </c>
      <c r="AA9751" s="22">
        <v>0</v>
      </c>
      <c r="AB9751" s="22">
        <v>99</v>
      </c>
      <c r="AC9751" s="24">
        <v>0</v>
      </c>
      <c r="AD9751" s="24">
        <v>0</v>
      </c>
      <c r="AE9751" s="24">
        <v>0</v>
      </c>
    </row>
    <row r="9752" spans="1:31" x14ac:dyDescent="0.3">
      <c r="A9752" s="20" t="s">
        <v>15304</v>
      </c>
      <c r="C9752" t="s">
        <v>15305</v>
      </c>
      <c r="D9752" s="22" t="s">
        <v>187</v>
      </c>
      <c r="F9752" s="24">
        <v>0</v>
      </c>
      <c r="G9752" s="24">
        <v>0</v>
      </c>
      <c r="I9752" s="24">
        <v>0</v>
      </c>
      <c r="K9752" s="24">
        <v>0</v>
      </c>
      <c r="L9752" s="24">
        <v>0</v>
      </c>
      <c r="M9752" s="24">
        <v>0</v>
      </c>
      <c r="N9752" s="22">
        <v>9</v>
      </c>
      <c r="O9752" s="20" t="s">
        <v>188</v>
      </c>
      <c r="P9752" s="24">
        <v>0</v>
      </c>
      <c r="Q9752" s="24">
        <v>0</v>
      </c>
      <c r="R9752" s="24">
        <v>0</v>
      </c>
      <c r="S9752" s="22">
        <v>9</v>
      </c>
      <c r="T9752" s="22">
        <v>9</v>
      </c>
      <c r="U9752" s="22">
        <v>9</v>
      </c>
      <c r="V9752" s="22">
        <v>9</v>
      </c>
      <c r="W9752" s="22">
        <v>9</v>
      </c>
      <c r="Y9752" s="22">
        <v>34.893099999999997</v>
      </c>
      <c r="Z9752" s="20" t="s">
        <v>189</v>
      </c>
      <c r="AA9752" s="22">
        <v>0</v>
      </c>
      <c r="AB9752" s="22">
        <v>99</v>
      </c>
      <c r="AC9752" s="24">
        <v>0</v>
      </c>
      <c r="AD9752" s="24">
        <v>0</v>
      </c>
      <c r="AE9752" s="24">
        <v>0</v>
      </c>
    </row>
    <row r="9753" spans="1:31" x14ac:dyDescent="0.3">
      <c r="A9753" s="20" t="s">
        <v>15306</v>
      </c>
      <c r="C9753" t="s">
        <v>15307</v>
      </c>
      <c r="D9753" s="22" t="s">
        <v>187</v>
      </c>
      <c r="F9753" s="24">
        <v>0</v>
      </c>
      <c r="G9753" s="24">
        <v>0</v>
      </c>
      <c r="I9753" s="24">
        <v>0</v>
      </c>
      <c r="K9753" s="24">
        <v>0</v>
      </c>
      <c r="L9753" s="24">
        <v>0</v>
      </c>
      <c r="M9753" s="24">
        <v>0</v>
      </c>
      <c r="N9753" s="22">
        <v>9</v>
      </c>
      <c r="O9753" s="20" t="s">
        <v>188</v>
      </c>
      <c r="P9753" s="24">
        <v>0</v>
      </c>
      <c r="Q9753" s="24">
        <v>0</v>
      </c>
      <c r="R9753" s="24">
        <v>0</v>
      </c>
      <c r="S9753" s="22">
        <v>9</v>
      </c>
      <c r="T9753" s="22">
        <v>9</v>
      </c>
      <c r="U9753" s="22">
        <v>9</v>
      </c>
      <c r="V9753" s="22">
        <v>9</v>
      </c>
      <c r="W9753" s="22">
        <v>9</v>
      </c>
      <c r="Y9753" s="22">
        <v>34.893099999999997</v>
      </c>
      <c r="Z9753" s="20" t="s">
        <v>189</v>
      </c>
      <c r="AA9753" s="22">
        <v>0</v>
      </c>
      <c r="AB9753" s="22">
        <v>99</v>
      </c>
      <c r="AC9753" s="24">
        <v>0</v>
      </c>
      <c r="AD9753" s="24">
        <v>0</v>
      </c>
      <c r="AE9753" s="24">
        <v>0</v>
      </c>
    </row>
    <row r="9754" spans="1:31" x14ac:dyDescent="0.3">
      <c r="A9754" s="20" t="s">
        <v>15308</v>
      </c>
      <c r="C9754" t="s">
        <v>15309</v>
      </c>
      <c r="D9754" s="22" t="s">
        <v>187</v>
      </c>
      <c r="F9754" s="24">
        <v>0</v>
      </c>
      <c r="G9754" s="24">
        <v>0</v>
      </c>
      <c r="I9754" s="24">
        <v>0</v>
      </c>
      <c r="K9754" s="24">
        <v>0</v>
      </c>
      <c r="L9754" s="24">
        <v>0</v>
      </c>
      <c r="M9754" s="24">
        <v>0</v>
      </c>
      <c r="N9754" s="22">
        <v>9</v>
      </c>
      <c r="O9754" s="20" t="s">
        <v>188</v>
      </c>
      <c r="P9754" s="24">
        <v>0</v>
      </c>
      <c r="Q9754" s="24">
        <v>0</v>
      </c>
      <c r="R9754" s="24">
        <v>0</v>
      </c>
      <c r="S9754" s="22">
        <v>9</v>
      </c>
      <c r="T9754" s="22">
        <v>9</v>
      </c>
      <c r="U9754" s="22">
        <v>9</v>
      </c>
      <c r="V9754" s="22">
        <v>9</v>
      </c>
      <c r="W9754" s="22">
        <v>9</v>
      </c>
      <c r="Y9754" s="22">
        <v>34.893099999999997</v>
      </c>
      <c r="Z9754" s="20" t="s">
        <v>189</v>
      </c>
      <c r="AA9754" s="22">
        <v>0</v>
      </c>
      <c r="AB9754" s="22">
        <v>99</v>
      </c>
      <c r="AC9754" s="24">
        <v>0</v>
      </c>
      <c r="AD9754" s="24">
        <v>0</v>
      </c>
      <c r="AE9754" s="24">
        <v>0</v>
      </c>
    </row>
    <row r="9755" spans="1:31" x14ac:dyDescent="0.3">
      <c r="A9755" s="20" t="s">
        <v>15310</v>
      </c>
      <c r="C9755" t="s">
        <v>15311</v>
      </c>
      <c r="D9755" s="22" t="s">
        <v>187</v>
      </c>
      <c r="F9755" s="24">
        <v>0</v>
      </c>
      <c r="G9755" s="24">
        <v>0</v>
      </c>
      <c r="I9755" s="24">
        <v>0</v>
      </c>
      <c r="K9755" s="24">
        <v>0</v>
      </c>
      <c r="L9755" s="24">
        <v>0</v>
      </c>
      <c r="M9755" s="24">
        <v>0</v>
      </c>
      <c r="N9755" s="22">
        <v>9</v>
      </c>
      <c r="O9755" s="20" t="s">
        <v>188</v>
      </c>
      <c r="P9755" s="24">
        <v>0</v>
      </c>
      <c r="Q9755" s="24">
        <v>0</v>
      </c>
      <c r="R9755" s="24">
        <v>0</v>
      </c>
      <c r="S9755" s="22">
        <v>9</v>
      </c>
      <c r="T9755" s="22">
        <v>9</v>
      </c>
      <c r="U9755" s="22">
        <v>9</v>
      </c>
      <c r="V9755" s="22">
        <v>9</v>
      </c>
      <c r="W9755" s="22">
        <v>9</v>
      </c>
      <c r="Y9755" s="22">
        <v>34.893099999999997</v>
      </c>
      <c r="Z9755" s="20" t="s">
        <v>189</v>
      </c>
      <c r="AA9755" s="22">
        <v>0</v>
      </c>
      <c r="AB9755" s="22">
        <v>99</v>
      </c>
      <c r="AC9755" s="24">
        <v>0</v>
      </c>
      <c r="AD9755" s="24">
        <v>0</v>
      </c>
      <c r="AE9755" s="24">
        <v>0</v>
      </c>
    </row>
    <row r="9756" spans="1:31" x14ac:dyDescent="0.3">
      <c r="A9756" s="20" t="s">
        <v>15312</v>
      </c>
      <c r="C9756" t="s">
        <v>15313</v>
      </c>
      <c r="D9756" s="22" t="s">
        <v>187</v>
      </c>
      <c r="F9756" s="24">
        <v>0</v>
      </c>
      <c r="G9756" s="24">
        <v>0</v>
      </c>
      <c r="I9756" s="24">
        <v>0</v>
      </c>
      <c r="K9756" s="24">
        <v>0</v>
      </c>
      <c r="L9756" s="24">
        <v>0</v>
      </c>
      <c r="M9756" s="24">
        <v>0</v>
      </c>
      <c r="N9756" s="22">
        <v>9</v>
      </c>
      <c r="O9756" s="20" t="s">
        <v>188</v>
      </c>
      <c r="P9756" s="24">
        <v>0</v>
      </c>
      <c r="Q9756" s="24">
        <v>0</v>
      </c>
      <c r="R9756" s="24">
        <v>0</v>
      </c>
      <c r="S9756" s="22">
        <v>9</v>
      </c>
      <c r="T9756" s="22">
        <v>9</v>
      </c>
      <c r="U9756" s="22">
        <v>9</v>
      </c>
      <c r="V9756" s="22">
        <v>9</v>
      </c>
      <c r="W9756" s="22">
        <v>9</v>
      </c>
      <c r="Y9756" s="22">
        <v>34.893099999999997</v>
      </c>
      <c r="Z9756" s="20" t="s">
        <v>189</v>
      </c>
      <c r="AA9756" s="22">
        <v>0</v>
      </c>
      <c r="AB9756" s="22">
        <v>99</v>
      </c>
      <c r="AC9756" s="24">
        <v>0</v>
      </c>
      <c r="AD9756" s="24">
        <v>0</v>
      </c>
      <c r="AE9756" s="24">
        <v>0</v>
      </c>
    </row>
    <row r="9757" spans="1:31" x14ac:dyDescent="0.3">
      <c r="A9757" s="20" t="s">
        <v>15314</v>
      </c>
      <c r="C9757" t="s">
        <v>15315</v>
      </c>
      <c r="D9757" s="22" t="s">
        <v>187</v>
      </c>
      <c r="F9757" s="24">
        <v>0</v>
      </c>
      <c r="G9757" s="24">
        <v>0</v>
      </c>
      <c r="I9757" s="24">
        <v>0</v>
      </c>
      <c r="K9757" s="24">
        <v>0</v>
      </c>
      <c r="L9757" s="24">
        <v>0</v>
      </c>
      <c r="M9757" s="24">
        <v>0</v>
      </c>
      <c r="N9757" s="22">
        <v>9</v>
      </c>
      <c r="O9757" s="20" t="s">
        <v>188</v>
      </c>
      <c r="P9757" s="24">
        <v>0</v>
      </c>
      <c r="Q9757" s="24">
        <v>0</v>
      </c>
      <c r="R9757" s="24">
        <v>0</v>
      </c>
      <c r="S9757" s="22">
        <v>9</v>
      </c>
      <c r="T9757" s="22">
        <v>9</v>
      </c>
      <c r="U9757" s="22">
        <v>9</v>
      </c>
      <c r="V9757" s="22">
        <v>9</v>
      </c>
      <c r="W9757" s="22">
        <v>9</v>
      </c>
      <c r="Y9757" s="22">
        <v>34.893099999999997</v>
      </c>
      <c r="Z9757" s="20" t="s">
        <v>189</v>
      </c>
      <c r="AA9757" s="22">
        <v>0</v>
      </c>
      <c r="AB9757" s="22">
        <v>99</v>
      </c>
      <c r="AC9757" s="24">
        <v>0</v>
      </c>
      <c r="AD9757" s="24">
        <v>0</v>
      </c>
      <c r="AE9757" s="24">
        <v>0</v>
      </c>
    </row>
    <row r="9758" spans="1:31" x14ac:dyDescent="0.3">
      <c r="A9758" s="20" t="s">
        <v>15316</v>
      </c>
      <c r="C9758" t="s">
        <v>15317</v>
      </c>
      <c r="D9758" s="22" t="s">
        <v>187</v>
      </c>
      <c r="F9758" s="24">
        <v>0</v>
      </c>
      <c r="G9758" s="24">
        <v>0</v>
      </c>
      <c r="I9758" s="24">
        <v>0</v>
      </c>
      <c r="K9758" s="24">
        <v>0</v>
      </c>
      <c r="L9758" s="24">
        <v>0</v>
      </c>
      <c r="M9758" s="24">
        <v>0</v>
      </c>
      <c r="N9758" s="22">
        <v>9</v>
      </c>
      <c r="O9758" s="20" t="s">
        <v>188</v>
      </c>
      <c r="P9758" s="24">
        <v>0</v>
      </c>
      <c r="Q9758" s="24">
        <v>0</v>
      </c>
      <c r="R9758" s="24">
        <v>0</v>
      </c>
      <c r="S9758" s="22">
        <v>9</v>
      </c>
      <c r="T9758" s="22">
        <v>9</v>
      </c>
      <c r="U9758" s="22">
        <v>9</v>
      </c>
      <c r="V9758" s="22">
        <v>9</v>
      </c>
      <c r="W9758" s="22">
        <v>9</v>
      </c>
      <c r="Y9758" s="22">
        <v>34.893099999999997</v>
      </c>
      <c r="Z9758" s="20" t="s">
        <v>189</v>
      </c>
      <c r="AA9758" s="22">
        <v>0</v>
      </c>
      <c r="AB9758" s="22">
        <v>99</v>
      </c>
      <c r="AC9758" s="24">
        <v>0</v>
      </c>
      <c r="AD9758" s="24">
        <v>0</v>
      </c>
      <c r="AE9758" s="24">
        <v>0</v>
      </c>
    </row>
    <row r="9759" spans="1:31" x14ac:dyDescent="0.3">
      <c r="A9759" s="20" t="s">
        <v>15318</v>
      </c>
      <c r="C9759" t="s">
        <v>15319</v>
      </c>
      <c r="D9759" s="22" t="s">
        <v>187</v>
      </c>
      <c r="F9759" s="24">
        <v>0</v>
      </c>
      <c r="G9759" s="24">
        <v>0</v>
      </c>
      <c r="I9759" s="24">
        <v>0</v>
      </c>
      <c r="K9759" s="24">
        <v>0</v>
      </c>
      <c r="L9759" s="24">
        <v>0</v>
      </c>
      <c r="M9759" s="24">
        <v>0</v>
      </c>
      <c r="N9759" s="22">
        <v>9</v>
      </c>
      <c r="O9759" s="20" t="s">
        <v>188</v>
      </c>
      <c r="P9759" s="24">
        <v>0</v>
      </c>
      <c r="Q9759" s="24">
        <v>0</v>
      </c>
      <c r="R9759" s="24">
        <v>0</v>
      </c>
      <c r="S9759" s="22">
        <v>9</v>
      </c>
      <c r="T9759" s="22">
        <v>9</v>
      </c>
      <c r="U9759" s="22">
        <v>9</v>
      </c>
      <c r="V9759" s="22">
        <v>9</v>
      </c>
      <c r="W9759" s="22">
        <v>9</v>
      </c>
      <c r="Y9759" s="22">
        <v>34.893099999999997</v>
      </c>
      <c r="Z9759" s="20" t="s">
        <v>189</v>
      </c>
      <c r="AA9759" s="22">
        <v>0</v>
      </c>
      <c r="AB9759" s="22">
        <v>99</v>
      </c>
      <c r="AC9759" s="24">
        <v>0</v>
      </c>
      <c r="AD9759" s="24">
        <v>0</v>
      </c>
      <c r="AE9759" s="24">
        <v>0</v>
      </c>
    </row>
    <row r="9760" spans="1:31" x14ac:dyDescent="0.3">
      <c r="A9760" s="20" t="s">
        <v>15320</v>
      </c>
      <c r="C9760" t="s">
        <v>15321</v>
      </c>
      <c r="D9760" s="22" t="s">
        <v>187</v>
      </c>
      <c r="F9760" s="24">
        <v>0</v>
      </c>
      <c r="G9760" s="24">
        <v>0</v>
      </c>
      <c r="I9760" s="24">
        <v>0</v>
      </c>
      <c r="K9760" s="24">
        <v>0</v>
      </c>
      <c r="L9760" s="24">
        <v>0</v>
      </c>
      <c r="M9760" s="24">
        <v>0</v>
      </c>
      <c r="N9760" s="22">
        <v>9</v>
      </c>
      <c r="O9760" s="20" t="s">
        <v>188</v>
      </c>
      <c r="P9760" s="24">
        <v>0</v>
      </c>
      <c r="Q9760" s="24">
        <v>0</v>
      </c>
      <c r="R9760" s="24">
        <v>0</v>
      </c>
      <c r="S9760" s="22">
        <v>9</v>
      </c>
      <c r="T9760" s="22">
        <v>9</v>
      </c>
      <c r="U9760" s="22">
        <v>9</v>
      </c>
      <c r="V9760" s="22">
        <v>9</v>
      </c>
      <c r="W9760" s="22">
        <v>9</v>
      </c>
      <c r="Y9760" s="22">
        <v>34.893099999999997</v>
      </c>
      <c r="Z9760" s="20" t="s">
        <v>189</v>
      </c>
      <c r="AA9760" s="22">
        <v>0</v>
      </c>
      <c r="AB9760" s="22">
        <v>99</v>
      </c>
      <c r="AC9760" s="24">
        <v>0</v>
      </c>
      <c r="AD9760" s="24">
        <v>0</v>
      </c>
      <c r="AE9760" s="24">
        <v>0</v>
      </c>
    </row>
    <row r="9761" spans="1:31" x14ac:dyDescent="0.3">
      <c r="A9761" s="20" t="s">
        <v>15322</v>
      </c>
      <c r="C9761" t="s">
        <v>15323</v>
      </c>
      <c r="D9761" s="22" t="s">
        <v>187</v>
      </c>
      <c r="F9761" s="24">
        <v>0</v>
      </c>
      <c r="G9761" s="24">
        <v>0</v>
      </c>
      <c r="I9761" s="24">
        <v>0</v>
      </c>
      <c r="K9761" s="24">
        <v>0</v>
      </c>
      <c r="L9761" s="24">
        <v>0</v>
      </c>
      <c r="M9761" s="24">
        <v>0</v>
      </c>
      <c r="N9761" s="22">
        <v>9</v>
      </c>
      <c r="O9761" s="20" t="s">
        <v>188</v>
      </c>
      <c r="P9761" s="24">
        <v>0</v>
      </c>
      <c r="Q9761" s="24">
        <v>0</v>
      </c>
      <c r="R9761" s="24">
        <v>0</v>
      </c>
      <c r="S9761" s="22">
        <v>9</v>
      </c>
      <c r="T9761" s="22">
        <v>9</v>
      </c>
      <c r="U9761" s="22">
        <v>9</v>
      </c>
      <c r="V9761" s="22">
        <v>9</v>
      </c>
      <c r="W9761" s="22">
        <v>9</v>
      </c>
      <c r="Y9761" s="22">
        <v>34.893099999999997</v>
      </c>
      <c r="Z9761" s="20" t="s">
        <v>189</v>
      </c>
      <c r="AA9761" s="22">
        <v>0</v>
      </c>
      <c r="AB9761" s="22">
        <v>99</v>
      </c>
      <c r="AC9761" s="24">
        <v>0</v>
      </c>
      <c r="AD9761" s="24">
        <v>0</v>
      </c>
      <c r="AE9761" s="24">
        <v>0</v>
      </c>
    </row>
    <row r="9762" spans="1:31" x14ac:dyDescent="0.3">
      <c r="A9762" s="20" t="s">
        <v>15324</v>
      </c>
      <c r="C9762" t="s">
        <v>15325</v>
      </c>
      <c r="D9762" s="22" t="s">
        <v>187</v>
      </c>
      <c r="F9762" s="24">
        <v>0</v>
      </c>
      <c r="G9762" s="24">
        <v>0</v>
      </c>
      <c r="I9762" s="24">
        <v>0</v>
      </c>
      <c r="K9762" s="24">
        <v>0</v>
      </c>
      <c r="L9762" s="24">
        <v>0</v>
      </c>
      <c r="M9762" s="24">
        <v>0</v>
      </c>
      <c r="N9762" s="22">
        <v>9</v>
      </c>
      <c r="O9762" s="20" t="s">
        <v>188</v>
      </c>
      <c r="P9762" s="24">
        <v>0</v>
      </c>
      <c r="Q9762" s="24">
        <v>0</v>
      </c>
      <c r="R9762" s="24">
        <v>0</v>
      </c>
      <c r="S9762" s="22">
        <v>9</v>
      </c>
      <c r="T9762" s="22">
        <v>9</v>
      </c>
      <c r="U9762" s="22">
        <v>9</v>
      </c>
      <c r="V9762" s="22">
        <v>9</v>
      </c>
      <c r="W9762" s="22">
        <v>9</v>
      </c>
      <c r="Y9762" s="22">
        <v>34.893099999999997</v>
      </c>
      <c r="Z9762" s="20" t="s">
        <v>189</v>
      </c>
      <c r="AA9762" s="22">
        <v>0</v>
      </c>
      <c r="AB9762" s="22">
        <v>99</v>
      </c>
      <c r="AC9762" s="24">
        <v>0</v>
      </c>
      <c r="AD9762" s="24">
        <v>0</v>
      </c>
      <c r="AE9762" s="24">
        <v>0</v>
      </c>
    </row>
    <row r="9763" spans="1:31" x14ac:dyDescent="0.3">
      <c r="A9763" s="20" t="s">
        <v>15326</v>
      </c>
      <c r="C9763" t="s">
        <v>15327</v>
      </c>
      <c r="D9763" s="22" t="s">
        <v>187</v>
      </c>
      <c r="F9763" s="24">
        <v>0</v>
      </c>
      <c r="G9763" s="24">
        <v>0</v>
      </c>
      <c r="I9763" s="24">
        <v>0</v>
      </c>
      <c r="K9763" s="24">
        <v>0</v>
      </c>
      <c r="L9763" s="24">
        <v>0</v>
      </c>
      <c r="M9763" s="24">
        <v>0</v>
      </c>
      <c r="N9763" s="22">
        <v>9</v>
      </c>
      <c r="O9763" s="20" t="s">
        <v>188</v>
      </c>
      <c r="P9763" s="24">
        <v>0</v>
      </c>
      <c r="Q9763" s="24">
        <v>0</v>
      </c>
      <c r="R9763" s="24">
        <v>0</v>
      </c>
      <c r="S9763" s="22">
        <v>9</v>
      </c>
      <c r="T9763" s="22">
        <v>9</v>
      </c>
      <c r="U9763" s="22">
        <v>9</v>
      </c>
      <c r="V9763" s="22">
        <v>9</v>
      </c>
      <c r="W9763" s="22">
        <v>9</v>
      </c>
      <c r="Y9763" s="22">
        <v>34.893099999999997</v>
      </c>
      <c r="Z9763" s="20" t="s">
        <v>189</v>
      </c>
      <c r="AA9763" s="22">
        <v>0</v>
      </c>
      <c r="AB9763" s="22">
        <v>99</v>
      </c>
      <c r="AC9763" s="24">
        <v>0</v>
      </c>
      <c r="AD9763" s="24">
        <v>0</v>
      </c>
      <c r="AE9763" s="24">
        <v>0</v>
      </c>
    </row>
    <row r="9764" spans="1:31" x14ac:dyDescent="0.3">
      <c r="A9764" s="20" t="s">
        <v>15328</v>
      </c>
      <c r="C9764" t="s">
        <v>15329</v>
      </c>
      <c r="D9764" s="22" t="s">
        <v>187</v>
      </c>
      <c r="F9764" s="24">
        <v>0</v>
      </c>
      <c r="G9764" s="24">
        <v>0</v>
      </c>
      <c r="I9764" s="24">
        <v>0</v>
      </c>
      <c r="K9764" s="24">
        <v>0</v>
      </c>
      <c r="L9764" s="24">
        <v>0</v>
      </c>
      <c r="M9764" s="24">
        <v>0</v>
      </c>
      <c r="N9764" s="22">
        <v>9</v>
      </c>
      <c r="O9764" s="20" t="s">
        <v>188</v>
      </c>
      <c r="P9764" s="24">
        <v>0</v>
      </c>
      <c r="Q9764" s="24">
        <v>0</v>
      </c>
      <c r="R9764" s="24">
        <v>0</v>
      </c>
      <c r="S9764" s="22">
        <v>9</v>
      </c>
      <c r="T9764" s="22">
        <v>9</v>
      </c>
      <c r="U9764" s="22">
        <v>9</v>
      </c>
      <c r="V9764" s="22">
        <v>9</v>
      </c>
      <c r="W9764" s="22">
        <v>9</v>
      </c>
      <c r="Y9764" s="22">
        <v>34.893099999999997</v>
      </c>
      <c r="Z9764" s="20" t="s">
        <v>189</v>
      </c>
      <c r="AA9764" s="22">
        <v>0</v>
      </c>
      <c r="AB9764" s="22">
        <v>99</v>
      </c>
      <c r="AC9764" s="24">
        <v>0</v>
      </c>
      <c r="AD9764" s="24">
        <v>0</v>
      </c>
      <c r="AE9764" s="24">
        <v>0</v>
      </c>
    </row>
    <row r="9765" spans="1:31" x14ac:dyDescent="0.3">
      <c r="A9765" s="20" t="s">
        <v>15330</v>
      </c>
      <c r="C9765" t="s">
        <v>15331</v>
      </c>
      <c r="D9765" s="22" t="s">
        <v>187</v>
      </c>
      <c r="F9765" s="24">
        <v>0</v>
      </c>
      <c r="G9765" s="24">
        <v>0</v>
      </c>
      <c r="I9765" s="24">
        <v>0</v>
      </c>
      <c r="K9765" s="24">
        <v>0</v>
      </c>
      <c r="L9765" s="24">
        <v>0</v>
      </c>
      <c r="M9765" s="24">
        <v>0</v>
      </c>
      <c r="N9765" s="22">
        <v>9</v>
      </c>
      <c r="O9765" s="20" t="s">
        <v>188</v>
      </c>
      <c r="P9765" s="24">
        <v>0</v>
      </c>
      <c r="Q9765" s="24">
        <v>0</v>
      </c>
      <c r="R9765" s="24">
        <v>0</v>
      </c>
      <c r="S9765" s="22">
        <v>9</v>
      </c>
      <c r="T9765" s="22">
        <v>9</v>
      </c>
      <c r="U9765" s="22">
        <v>9</v>
      </c>
      <c r="V9765" s="22">
        <v>9</v>
      </c>
      <c r="W9765" s="22">
        <v>9</v>
      </c>
      <c r="Y9765" s="22">
        <v>34.893099999999997</v>
      </c>
      <c r="Z9765" s="20" t="s">
        <v>189</v>
      </c>
      <c r="AA9765" s="22">
        <v>0</v>
      </c>
      <c r="AB9765" s="22">
        <v>99</v>
      </c>
      <c r="AC9765" s="24">
        <v>0</v>
      </c>
      <c r="AD9765" s="24">
        <v>0</v>
      </c>
      <c r="AE9765" s="24">
        <v>0</v>
      </c>
    </row>
    <row r="9766" spans="1:31" x14ac:dyDescent="0.3">
      <c r="A9766" s="20" t="s">
        <v>15332</v>
      </c>
      <c r="C9766" t="s">
        <v>15333</v>
      </c>
      <c r="D9766" s="22" t="s">
        <v>187</v>
      </c>
      <c r="F9766" s="24">
        <v>0</v>
      </c>
      <c r="G9766" s="24">
        <v>0</v>
      </c>
      <c r="I9766" s="24">
        <v>0</v>
      </c>
      <c r="K9766" s="24">
        <v>0</v>
      </c>
      <c r="L9766" s="24">
        <v>0</v>
      </c>
      <c r="M9766" s="24">
        <v>0</v>
      </c>
      <c r="N9766" s="22">
        <v>9</v>
      </c>
      <c r="O9766" s="20" t="s">
        <v>188</v>
      </c>
      <c r="P9766" s="24">
        <v>0</v>
      </c>
      <c r="Q9766" s="24">
        <v>0</v>
      </c>
      <c r="R9766" s="24">
        <v>0</v>
      </c>
      <c r="S9766" s="22">
        <v>9</v>
      </c>
      <c r="T9766" s="22">
        <v>9</v>
      </c>
      <c r="U9766" s="22">
        <v>9</v>
      </c>
      <c r="V9766" s="22">
        <v>9</v>
      </c>
      <c r="W9766" s="22">
        <v>9</v>
      </c>
      <c r="Y9766" s="22">
        <v>34.893099999999997</v>
      </c>
      <c r="Z9766" s="20" t="s">
        <v>189</v>
      </c>
      <c r="AA9766" s="22">
        <v>0</v>
      </c>
      <c r="AB9766" s="22">
        <v>99</v>
      </c>
      <c r="AC9766" s="24">
        <v>0</v>
      </c>
      <c r="AD9766" s="24">
        <v>0</v>
      </c>
      <c r="AE9766" s="24">
        <v>0</v>
      </c>
    </row>
    <row r="9767" spans="1:31" x14ac:dyDescent="0.3">
      <c r="A9767" s="20" t="s">
        <v>15334</v>
      </c>
      <c r="C9767" t="s">
        <v>15335</v>
      </c>
      <c r="D9767" s="22" t="s">
        <v>187</v>
      </c>
      <c r="F9767" s="24">
        <v>0</v>
      </c>
      <c r="G9767" s="24">
        <v>0</v>
      </c>
      <c r="I9767" s="24">
        <v>0</v>
      </c>
      <c r="K9767" s="24">
        <v>0</v>
      </c>
      <c r="L9767" s="24">
        <v>0</v>
      </c>
      <c r="M9767" s="24">
        <v>0</v>
      </c>
      <c r="N9767" s="22">
        <v>9</v>
      </c>
      <c r="O9767" s="20" t="s">
        <v>188</v>
      </c>
      <c r="P9767" s="24">
        <v>0</v>
      </c>
      <c r="Q9767" s="24">
        <v>0</v>
      </c>
      <c r="R9767" s="24">
        <v>0</v>
      </c>
      <c r="S9767" s="22">
        <v>9</v>
      </c>
      <c r="T9767" s="22">
        <v>9</v>
      </c>
      <c r="U9767" s="22">
        <v>9</v>
      </c>
      <c r="V9767" s="22">
        <v>9</v>
      </c>
      <c r="W9767" s="22">
        <v>9</v>
      </c>
      <c r="Y9767" s="22">
        <v>34.893099999999997</v>
      </c>
      <c r="Z9767" s="20" t="s">
        <v>189</v>
      </c>
      <c r="AA9767" s="22">
        <v>0</v>
      </c>
      <c r="AB9767" s="22">
        <v>99</v>
      </c>
      <c r="AC9767" s="24">
        <v>0</v>
      </c>
      <c r="AD9767" s="24">
        <v>0</v>
      </c>
      <c r="AE9767" s="24">
        <v>0</v>
      </c>
    </row>
    <row r="9768" spans="1:31" x14ac:dyDescent="0.3">
      <c r="A9768" s="20" t="s">
        <v>15336</v>
      </c>
      <c r="C9768" t="s">
        <v>15337</v>
      </c>
      <c r="D9768" s="22" t="s">
        <v>187</v>
      </c>
      <c r="F9768" s="24">
        <v>0</v>
      </c>
      <c r="G9768" s="24">
        <v>0</v>
      </c>
      <c r="I9768" s="24">
        <v>0</v>
      </c>
      <c r="K9768" s="24">
        <v>0</v>
      </c>
      <c r="L9768" s="24">
        <v>0</v>
      </c>
      <c r="M9768" s="24">
        <v>0</v>
      </c>
      <c r="N9768" s="22">
        <v>9</v>
      </c>
      <c r="O9768" s="20" t="s">
        <v>188</v>
      </c>
      <c r="P9768" s="24">
        <v>0</v>
      </c>
      <c r="Q9768" s="24">
        <v>0</v>
      </c>
      <c r="R9768" s="24">
        <v>0</v>
      </c>
      <c r="S9768" s="22">
        <v>9</v>
      </c>
      <c r="T9768" s="22">
        <v>9</v>
      </c>
      <c r="U9768" s="22">
        <v>9</v>
      </c>
      <c r="V9768" s="22">
        <v>9</v>
      </c>
      <c r="W9768" s="22">
        <v>9</v>
      </c>
      <c r="Y9768" s="22">
        <v>34.893099999999997</v>
      </c>
      <c r="Z9768" s="20" t="s">
        <v>189</v>
      </c>
      <c r="AA9768" s="22">
        <v>0</v>
      </c>
      <c r="AB9768" s="22">
        <v>99</v>
      </c>
      <c r="AC9768" s="24">
        <v>0</v>
      </c>
      <c r="AD9768" s="24">
        <v>0</v>
      </c>
      <c r="AE9768" s="24">
        <v>0</v>
      </c>
    </row>
    <row r="9769" spans="1:31" x14ac:dyDescent="0.3">
      <c r="A9769" s="20" t="s">
        <v>15338</v>
      </c>
      <c r="C9769" t="s">
        <v>15339</v>
      </c>
      <c r="D9769" s="22" t="s">
        <v>187</v>
      </c>
      <c r="F9769" s="24">
        <v>0</v>
      </c>
      <c r="G9769" s="24">
        <v>0</v>
      </c>
      <c r="I9769" s="24">
        <v>0</v>
      </c>
      <c r="K9769" s="24">
        <v>0</v>
      </c>
      <c r="L9769" s="24">
        <v>0</v>
      </c>
      <c r="M9769" s="24">
        <v>0</v>
      </c>
      <c r="N9769" s="22">
        <v>9</v>
      </c>
      <c r="O9769" s="20" t="s">
        <v>188</v>
      </c>
      <c r="P9769" s="24">
        <v>0</v>
      </c>
      <c r="Q9769" s="24">
        <v>0</v>
      </c>
      <c r="R9769" s="24">
        <v>0</v>
      </c>
      <c r="S9769" s="22">
        <v>9</v>
      </c>
      <c r="T9769" s="22">
        <v>9</v>
      </c>
      <c r="U9769" s="22">
        <v>9</v>
      </c>
      <c r="V9769" s="22">
        <v>9</v>
      </c>
      <c r="W9769" s="22">
        <v>9</v>
      </c>
      <c r="Y9769" s="22">
        <v>34.893099999999997</v>
      </c>
      <c r="Z9769" s="20" t="s">
        <v>189</v>
      </c>
      <c r="AA9769" s="22">
        <v>0</v>
      </c>
      <c r="AB9769" s="22">
        <v>99</v>
      </c>
      <c r="AC9769" s="24">
        <v>0</v>
      </c>
      <c r="AD9769" s="24">
        <v>0</v>
      </c>
      <c r="AE9769" s="24">
        <v>0</v>
      </c>
    </row>
    <row r="9770" spans="1:31" x14ac:dyDescent="0.3">
      <c r="A9770" s="20" t="s">
        <v>15340</v>
      </c>
      <c r="C9770" t="s">
        <v>15341</v>
      </c>
      <c r="D9770" s="22" t="s">
        <v>187</v>
      </c>
      <c r="F9770" s="24">
        <v>0</v>
      </c>
      <c r="G9770" s="24">
        <v>0</v>
      </c>
      <c r="I9770" s="24">
        <v>0</v>
      </c>
      <c r="K9770" s="24">
        <v>0</v>
      </c>
      <c r="L9770" s="24">
        <v>0</v>
      </c>
      <c r="M9770" s="24">
        <v>0</v>
      </c>
      <c r="N9770" s="22">
        <v>9</v>
      </c>
      <c r="O9770" s="20" t="s">
        <v>188</v>
      </c>
      <c r="P9770" s="24">
        <v>0</v>
      </c>
      <c r="Q9770" s="24">
        <v>0</v>
      </c>
      <c r="R9770" s="24">
        <v>0</v>
      </c>
      <c r="S9770" s="22">
        <v>9</v>
      </c>
      <c r="T9770" s="22">
        <v>9</v>
      </c>
      <c r="U9770" s="22">
        <v>9</v>
      </c>
      <c r="V9770" s="22">
        <v>9</v>
      </c>
      <c r="W9770" s="22">
        <v>9</v>
      </c>
      <c r="Y9770" s="22">
        <v>34.893099999999997</v>
      </c>
      <c r="Z9770" s="20" t="s">
        <v>189</v>
      </c>
      <c r="AA9770" s="22">
        <v>0</v>
      </c>
      <c r="AB9770" s="22">
        <v>99</v>
      </c>
      <c r="AC9770" s="24">
        <v>0</v>
      </c>
      <c r="AD9770" s="24">
        <v>0</v>
      </c>
      <c r="AE9770" s="24">
        <v>0</v>
      </c>
    </row>
    <row r="9771" spans="1:31" x14ac:dyDescent="0.3">
      <c r="A9771" s="20" t="s">
        <v>15342</v>
      </c>
      <c r="C9771" t="s">
        <v>15343</v>
      </c>
      <c r="D9771" s="22" t="s">
        <v>187</v>
      </c>
      <c r="F9771" s="24">
        <v>0</v>
      </c>
      <c r="G9771" s="24">
        <v>0</v>
      </c>
      <c r="I9771" s="24">
        <v>0</v>
      </c>
      <c r="K9771" s="24">
        <v>0</v>
      </c>
      <c r="L9771" s="24">
        <v>0</v>
      </c>
      <c r="M9771" s="24">
        <v>0</v>
      </c>
      <c r="N9771" s="22">
        <v>9</v>
      </c>
      <c r="O9771" s="20" t="s">
        <v>188</v>
      </c>
      <c r="P9771" s="24">
        <v>0</v>
      </c>
      <c r="Q9771" s="24">
        <v>0</v>
      </c>
      <c r="R9771" s="24">
        <v>0</v>
      </c>
      <c r="S9771" s="22">
        <v>9</v>
      </c>
      <c r="T9771" s="22">
        <v>9</v>
      </c>
      <c r="U9771" s="22">
        <v>9</v>
      </c>
      <c r="V9771" s="22">
        <v>9</v>
      </c>
      <c r="W9771" s="22">
        <v>9</v>
      </c>
      <c r="Y9771" s="22">
        <v>34.893099999999997</v>
      </c>
      <c r="Z9771" s="20" t="s">
        <v>189</v>
      </c>
      <c r="AA9771" s="22">
        <v>0</v>
      </c>
      <c r="AB9771" s="22">
        <v>99</v>
      </c>
      <c r="AC9771" s="24">
        <v>0</v>
      </c>
      <c r="AD9771" s="24">
        <v>0</v>
      </c>
      <c r="AE9771" s="24">
        <v>0</v>
      </c>
    </row>
    <row r="9772" spans="1:31" x14ac:dyDescent="0.3">
      <c r="A9772" s="20" t="s">
        <v>15344</v>
      </c>
      <c r="C9772" t="s">
        <v>15345</v>
      </c>
      <c r="D9772" s="22" t="s">
        <v>187</v>
      </c>
      <c r="F9772" s="24">
        <v>0</v>
      </c>
      <c r="G9772" s="24">
        <v>0</v>
      </c>
      <c r="I9772" s="24">
        <v>0</v>
      </c>
      <c r="K9772" s="24">
        <v>0</v>
      </c>
      <c r="L9772" s="24">
        <v>0</v>
      </c>
      <c r="M9772" s="24">
        <v>0</v>
      </c>
      <c r="N9772" s="22">
        <v>9</v>
      </c>
      <c r="O9772" s="20" t="s">
        <v>188</v>
      </c>
      <c r="P9772" s="24">
        <v>0</v>
      </c>
      <c r="Q9772" s="24">
        <v>0</v>
      </c>
      <c r="R9772" s="24">
        <v>0</v>
      </c>
      <c r="S9772" s="22">
        <v>9</v>
      </c>
      <c r="T9772" s="22">
        <v>9</v>
      </c>
      <c r="U9772" s="22">
        <v>9</v>
      </c>
      <c r="V9772" s="22">
        <v>9</v>
      </c>
      <c r="W9772" s="22">
        <v>9</v>
      </c>
      <c r="Y9772" s="22">
        <v>34.893099999999997</v>
      </c>
      <c r="Z9772" s="20" t="s">
        <v>189</v>
      </c>
      <c r="AA9772" s="22">
        <v>0</v>
      </c>
      <c r="AB9772" s="22">
        <v>99</v>
      </c>
      <c r="AC9772" s="24">
        <v>0</v>
      </c>
      <c r="AD9772" s="24">
        <v>0</v>
      </c>
      <c r="AE9772" s="24">
        <v>0</v>
      </c>
    </row>
    <row r="9773" spans="1:31" x14ac:dyDescent="0.3">
      <c r="A9773" s="20" t="s">
        <v>15346</v>
      </c>
      <c r="C9773" t="s">
        <v>15347</v>
      </c>
      <c r="D9773" s="22" t="s">
        <v>187</v>
      </c>
      <c r="F9773" s="24">
        <v>0</v>
      </c>
      <c r="G9773" s="24">
        <v>0</v>
      </c>
      <c r="I9773" s="24">
        <v>0</v>
      </c>
      <c r="K9773" s="24">
        <v>0</v>
      </c>
      <c r="L9773" s="24">
        <v>0</v>
      </c>
      <c r="M9773" s="24">
        <v>0</v>
      </c>
      <c r="N9773" s="22">
        <v>9</v>
      </c>
      <c r="O9773" s="20" t="s">
        <v>188</v>
      </c>
      <c r="P9773" s="24">
        <v>0</v>
      </c>
      <c r="Q9773" s="24">
        <v>0</v>
      </c>
      <c r="R9773" s="24">
        <v>0</v>
      </c>
      <c r="S9773" s="22">
        <v>9</v>
      </c>
      <c r="T9773" s="22">
        <v>9</v>
      </c>
      <c r="U9773" s="22">
        <v>9</v>
      </c>
      <c r="V9773" s="22">
        <v>9</v>
      </c>
      <c r="W9773" s="22">
        <v>9</v>
      </c>
      <c r="Y9773" s="22">
        <v>34.893099999999997</v>
      </c>
      <c r="Z9773" s="20" t="s">
        <v>189</v>
      </c>
      <c r="AA9773" s="22">
        <v>0</v>
      </c>
      <c r="AB9773" s="22">
        <v>99</v>
      </c>
      <c r="AC9773" s="24">
        <v>0</v>
      </c>
      <c r="AD9773" s="24">
        <v>0</v>
      </c>
      <c r="AE9773" s="24">
        <v>0</v>
      </c>
    </row>
    <row r="9774" spans="1:31" x14ac:dyDescent="0.3">
      <c r="A9774" s="20" t="s">
        <v>15348</v>
      </c>
      <c r="C9774" t="s">
        <v>15349</v>
      </c>
      <c r="D9774" s="22" t="s">
        <v>187</v>
      </c>
      <c r="F9774" s="24">
        <v>0</v>
      </c>
      <c r="G9774" s="24">
        <v>0</v>
      </c>
      <c r="I9774" s="24">
        <v>0</v>
      </c>
      <c r="K9774" s="24">
        <v>0</v>
      </c>
      <c r="L9774" s="24">
        <v>0</v>
      </c>
      <c r="M9774" s="24">
        <v>0</v>
      </c>
      <c r="N9774" s="22">
        <v>9</v>
      </c>
      <c r="O9774" s="20" t="s">
        <v>188</v>
      </c>
      <c r="P9774" s="24">
        <v>0</v>
      </c>
      <c r="Q9774" s="24">
        <v>0</v>
      </c>
      <c r="R9774" s="24">
        <v>0</v>
      </c>
      <c r="S9774" s="22">
        <v>9</v>
      </c>
      <c r="T9774" s="22">
        <v>9</v>
      </c>
      <c r="U9774" s="22">
        <v>9</v>
      </c>
      <c r="V9774" s="22">
        <v>9</v>
      </c>
      <c r="W9774" s="22">
        <v>9</v>
      </c>
      <c r="Y9774" s="22">
        <v>34.893099999999997</v>
      </c>
      <c r="Z9774" s="20" t="s">
        <v>189</v>
      </c>
      <c r="AA9774" s="22">
        <v>0</v>
      </c>
      <c r="AB9774" s="22">
        <v>99</v>
      </c>
      <c r="AC9774" s="24">
        <v>0</v>
      </c>
      <c r="AD9774" s="24">
        <v>0</v>
      </c>
      <c r="AE9774" s="24">
        <v>0</v>
      </c>
    </row>
    <row r="9775" spans="1:31" x14ac:dyDescent="0.3">
      <c r="A9775" s="20" t="s">
        <v>15350</v>
      </c>
      <c r="C9775" t="s">
        <v>15351</v>
      </c>
      <c r="D9775" s="22" t="s">
        <v>187</v>
      </c>
      <c r="F9775" s="24">
        <v>0</v>
      </c>
      <c r="G9775" s="24">
        <v>0</v>
      </c>
      <c r="I9775" s="24">
        <v>0</v>
      </c>
      <c r="K9775" s="24">
        <v>0</v>
      </c>
      <c r="L9775" s="24">
        <v>0</v>
      </c>
      <c r="M9775" s="24">
        <v>0</v>
      </c>
      <c r="N9775" s="22">
        <v>9</v>
      </c>
      <c r="O9775" s="20" t="s">
        <v>188</v>
      </c>
      <c r="P9775" s="24">
        <v>0</v>
      </c>
      <c r="Q9775" s="24">
        <v>0</v>
      </c>
      <c r="R9775" s="24">
        <v>0</v>
      </c>
      <c r="S9775" s="22">
        <v>9</v>
      </c>
      <c r="T9775" s="22">
        <v>9</v>
      </c>
      <c r="U9775" s="22">
        <v>9</v>
      </c>
      <c r="V9775" s="22">
        <v>9</v>
      </c>
      <c r="W9775" s="22">
        <v>9</v>
      </c>
      <c r="Y9775" s="22">
        <v>34.893099999999997</v>
      </c>
      <c r="Z9775" s="20" t="s">
        <v>189</v>
      </c>
      <c r="AA9775" s="22">
        <v>0</v>
      </c>
      <c r="AB9775" s="22">
        <v>99</v>
      </c>
      <c r="AC9775" s="24">
        <v>0</v>
      </c>
      <c r="AD9775" s="24">
        <v>0</v>
      </c>
      <c r="AE9775" s="24">
        <v>0</v>
      </c>
    </row>
    <row r="9776" spans="1:31" x14ac:dyDescent="0.3">
      <c r="A9776" s="20" t="s">
        <v>15352</v>
      </c>
      <c r="C9776" t="s">
        <v>15353</v>
      </c>
      <c r="D9776" s="22" t="s">
        <v>187</v>
      </c>
      <c r="F9776" s="24">
        <v>0</v>
      </c>
      <c r="G9776" s="24">
        <v>0</v>
      </c>
      <c r="I9776" s="24">
        <v>0</v>
      </c>
      <c r="K9776" s="24">
        <v>0</v>
      </c>
      <c r="L9776" s="24">
        <v>0</v>
      </c>
      <c r="M9776" s="24">
        <v>0</v>
      </c>
      <c r="N9776" s="22">
        <v>9</v>
      </c>
      <c r="O9776" s="20" t="s">
        <v>188</v>
      </c>
      <c r="P9776" s="24">
        <v>0</v>
      </c>
      <c r="Q9776" s="24">
        <v>0</v>
      </c>
      <c r="R9776" s="24">
        <v>0</v>
      </c>
      <c r="S9776" s="22">
        <v>9</v>
      </c>
      <c r="T9776" s="22">
        <v>9</v>
      </c>
      <c r="U9776" s="22">
        <v>9</v>
      </c>
      <c r="V9776" s="22">
        <v>9</v>
      </c>
      <c r="W9776" s="22">
        <v>9</v>
      </c>
      <c r="Y9776" s="22">
        <v>34.893099999999997</v>
      </c>
      <c r="Z9776" s="20" t="s">
        <v>189</v>
      </c>
      <c r="AA9776" s="22">
        <v>0</v>
      </c>
      <c r="AB9776" s="22">
        <v>99</v>
      </c>
      <c r="AC9776" s="24">
        <v>0</v>
      </c>
      <c r="AD9776" s="24">
        <v>0</v>
      </c>
      <c r="AE9776" s="24">
        <v>0</v>
      </c>
    </row>
    <row r="9777" spans="1:31" x14ac:dyDescent="0.3">
      <c r="A9777" s="20" t="s">
        <v>15354</v>
      </c>
      <c r="C9777" t="s">
        <v>15355</v>
      </c>
      <c r="D9777" s="22" t="s">
        <v>187</v>
      </c>
      <c r="F9777" s="24">
        <v>0</v>
      </c>
      <c r="G9777" s="24">
        <v>0</v>
      </c>
      <c r="I9777" s="24">
        <v>0</v>
      </c>
      <c r="K9777" s="24">
        <v>0</v>
      </c>
      <c r="L9777" s="24">
        <v>0</v>
      </c>
      <c r="M9777" s="24">
        <v>0</v>
      </c>
      <c r="N9777" s="22">
        <v>9</v>
      </c>
      <c r="O9777" s="20" t="s">
        <v>188</v>
      </c>
      <c r="P9777" s="24">
        <v>0</v>
      </c>
      <c r="Q9777" s="24">
        <v>0</v>
      </c>
      <c r="R9777" s="24">
        <v>0</v>
      </c>
      <c r="S9777" s="22">
        <v>9</v>
      </c>
      <c r="T9777" s="22">
        <v>9</v>
      </c>
      <c r="U9777" s="22">
        <v>9</v>
      </c>
      <c r="V9777" s="22">
        <v>9</v>
      </c>
      <c r="W9777" s="22">
        <v>9</v>
      </c>
      <c r="Y9777" s="22">
        <v>34.893099999999997</v>
      </c>
      <c r="Z9777" s="20" t="s">
        <v>189</v>
      </c>
      <c r="AA9777" s="22">
        <v>0</v>
      </c>
      <c r="AB9777" s="22">
        <v>99</v>
      </c>
      <c r="AC9777" s="24">
        <v>0</v>
      </c>
      <c r="AD9777" s="24">
        <v>0</v>
      </c>
      <c r="AE9777" s="24">
        <v>0</v>
      </c>
    </row>
    <row r="9778" spans="1:31" x14ac:dyDescent="0.3">
      <c r="A9778" s="20" t="s">
        <v>15356</v>
      </c>
      <c r="C9778" t="s">
        <v>15357</v>
      </c>
      <c r="D9778" s="22" t="s">
        <v>187</v>
      </c>
      <c r="F9778" s="24">
        <v>0</v>
      </c>
      <c r="G9778" s="24">
        <v>0</v>
      </c>
      <c r="I9778" s="24">
        <v>0</v>
      </c>
      <c r="K9778" s="24">
        <v>0</v>
      </c>
      <c r="L9778" s="24">
        <v>0</v>
      </c>
      <c r="M9778" s="24">
        <v>0</v>
      </c>
      <c r="N9778" s="22">
        <v>9</v>
      </c>
      <c r="O9778" s="20" t="s">
        <v>188</v>
      </c>
      <c r="P9778" s="24">
        <v>0</v>
      </c>
      <c r="Q9778" s="24">
        <v>0</v>
      </c>
      <c r="R9778" s="24">
        <v>0</v>
      </c>
      <c r="S9778" s="22">
        <v>9</v>
      </c>
      <c r="T9778" s="22">
        <v>9</v>
      </c>
      <c r="U9778" s="22">
        <v>9</v>
      </c>
      <c r="V9778" s="22">
        <v>9</v>
      </c>
      <c r="W9778" s="22">
        <v>9</v>
      </c>
      <c r="Y9778" s="22">
        <v>34.893099999999997</v>
      </c>
      <c r="Z9778" s="20" t="s">
        <v>189</v>
      </c>
      <c r="AA9778" s="22">
        <v>0</v>
      </c>
      <c r="AB9778" s="22">
        <v>99</v>
      </c>
      <c r="AC9778" s="24">
        <v>0</v>
      </c>
      <c r="AD9778" s="24">
        <v>0</v>
      </c>
      <c r="AE9778" s="24">
        <v>0</v>
      </c>
    </row>
    <row r="9779" spans="1:31" x14ac:dyDescent="0.3">
      <c r="A9779" s="20" t="s">
        <v>15358</v>
      </c>
      <c r="C9779" t="s">
        <v>15359</v>
      </c>
      <c r="D9779" s="22" t="s">
        <v>187</v>
      </c>
      <c r="F9779" s="24">
        <v>0</v>
      </c>
      <c r="G9779" s="24">
        <v>0</v>
      </c>
      <c r="I9779" s="24">
        <v>0</v>
      </c>
      <c r="K9779" s="24">
        <v>0</v>
      </c>
      <c r="L9779" s="24">
        <v>0</v>
      </c>
      <c r="M9779" s="24">
        <v>0</v>
      </c>
      <c r="N9779" s="22">
        <v>9</v>
      </c>
      <c r="O9779" s="20" t="s">
        <v>188</v>
      </c>
      <c r="P9779" s="24">
        <v>0</v>
      </c>
      <c r="Q9779" s="24">
        <v>0</v>
      </c>
      <c r="R9779" s="24">
        <v>0</v>
      </c>
      <c r="S9779" s="22">
        <v>9</v>
      </c>
      <c r="T9779" s="22">
        <v>9</v>
      </c>
      <c r="U9779" s="22">
        <v>9</v>
      </c>
      <c r="V9779" s="22">
        <v>9</v>
      </c>
      <c r="W9779" s="22">
        <v>9</v>
      </c>
      <c r="Y9779" s="22">
        <v>34.893099999999997</v>
      </c>
      <c r="Z9779" s="20" t="s">
        <v>189</v>
      </c>
      <c r="AA9779" s="22">
        <v>0</v>
      </c>
      <c r="AB9779" s="22">
        <v>99</v>
      </c>
      <c r="AC9779" s="24">
        <v>0</v>
      </c>
      <c r="AD9779" s="24">
        <v>0</v>
      </c>
      <c r="AE9779" s="24">
        <v>0</v>
      </c>
    </row>
    <row r="9780" spans="1:31" x14ac:dyDescent="0.3">
      <c r="A9780" s="20" t="s">
        <v>15360</v>
      </c>
      <c r="C9780" t="s">
        <v>15361</v>
      </c>
      <c r="D9780" s="22" t="s">
        <v>187</v>
      </c>
      <c r="F9780" s="24">
        <v>0</v>
      </c>
      <c r="G9780" s="24">
        <v>0</v>
      </c>
      <c r="I9780" s="24">
        <v>0</v>
      </c>
      <c r="K9780" s="24">
        <v>0</v>
      </c>
      <c r="L9780" s="24">
        <v>0</v>
      </c>
      <c r="M9780" s="24">
        <v>0</v>
      </c>
      <c r="N9780" s="22">
        <v>9</v>
      </c>
      <c r="O9780" s="20" t="s">
        <v>188</v>
      </c>
      <c r="P9780" s="24">
        <v>0</v>
      </c>
      <c r="Q9780" s="24">
        <v>0</v>
      </c>
      <c r="R9780" s="24">
        <v>0</v>
      </c>
      <c r="S9780" s="22">
        <v>9</v>
      </c>
      <c r="T9780" s="22">
        <v>9</v>
      </c>
      <c r="U9780" s="22">
        <v>9</v>
      </c>
      <c r="V9780" s="22">
        <v>9</v>
      </c>
      <c r="W9780" s="22">
        <v>9</v>
      </c>
      <c r="Y9780" s="22">
        <v>34.893099999999997</v>
      </c>
      <c r="Z9780" s="20" t="s">
        <v>189</v>
      </c>
      <c r="AA9780" s="22">
        <v>0</v>
      </c>
      <c r="AB9780" s="22">
        <v>99</v>
      </c>
      <c r="AC9780" s="24">
        <v>0</v>
      </c>
      <c r="AD9780" s="24">
        <v>0</v>
      </c>
      <c r="AE9780" s="24">
        <v>0</v>
      </c>
    </row>
    <row r="9781" spans="1:31" x14ac:dyDescent="0.3">
      <c r="A9781" s="20" t="s">
        <v>15362</v>
      </c>
      <c r="C9781" t="s">
        <v>15363</v>
      </c>
      <c r="D9781" s="22" t="s">
        <v>187</v>
      </c>
      <c r="F9781" s="24">
        <v>0</v>
      </c>
      <c r="G9781" s="24">
        <v>0</v>
      </c>
      <c r="I9781" s="24">
        <v>0</v>
      </c>
      <c r="K9781" s="24">
        <v>0</v>
      </c>
      <c r="L9781" s="24">
        <v>0</v>
      </c>
      <c r="M9781" s="24">
        <v>0</v>
      </c>
      <c r="N9781" s="22">
        <v>9</v>
      </c>
      <c r="O9781" s="20" t="s">
        <v>188</v>
      </c>
      <c r="P9781" s="24">
        <v>0</v>
      </c>
      <c r="Q9781" s="24">
        <v>0</v>
      </c>
      <c r="R9781" s="24">
        <v>0</v>
      </c>
      <c r="S9781" s="22">
        <v>9</v>
      </c>
      <c r="T9781" s="22">
        <v>9</v>
      </c>
      <c r="U9781" s="22">
        <v>9</v>
      </c>
      <c r="V9781" s="22">
        <v>9</v>
      </c>
      <c r="W9781" s="22">
        <v>9</v>
      </c>
      <c r="Y9781" s="22">
        <v>34.893099999999997</v>
      </c>
      <c r="Z9781" s="20" t="s">
        <v>189</v>
      </c>
      <c r="AA9781" s="22">
        <v>0</v>
      </c>
      <c r="AB9781" s="22">
        <v>99</v>
      </c>
      <c r="AC9781" s="24">
        <v>0</v>
      </c>
      <c r="AD9781" s="24">
        <v>0</v>
      </c>
      <c r="AE9781" s="24">
        <v>0</v>
      </c>
    </row>
    <row r="9782" spans="1:31" x14ac:dyDescent="0.3">
      <c r="A9782" s="20" t="s">
        <v>15364</v>
      </c>
      <c r="C9782" t="s">
        <v>15365</v>
      </c>
      <c r="D9782" s="22" t="s">
        <v>187</v>
      </c>
      <c r="F9782" s="24">
        <v>0</v>
      </c>
      <c r="G9782" s="24">
        <v>0</v>
      </c>
      <c r="I9782" s="24">
        <v>0</v>
      </c>
      <c r="K9782" s="24">
        <v>0</v>
      </c>
      <c r="L9782" s="24">
        <v>0</v>
      </c>
      <c r="M9782" s="24">
        <v>0</v>
      </c>
      <c r="N9782" s="22">
        <v>9</v>
      </c>
      <c r="O9782" s="20" t="s">
        <v>188</v>
      </c>
      <c r="P9782" s="24">
        <v>0</v>
      </c>
      <c r="Q9782" s="24">
        <v>0</v>
      </c>
      <c r="R9782" s="24">
        <v>0</v>
      </c>
      <c r="S9782" s="22">
        <v>9</v>
      </c>
      <c r="T9782" s="22">
        <v>9</v>
      </c>
      <c r="U9782" s="22">
        <v>9</v>
      </c>
      <c r="V9782" s="22">
        <v>9</v>
      </c>
      <c r="W9782" s="22">
        <v>9</v>
      </c>
      <c r="Y9782" s="22">
        <v>34.893099999999997</v>
      </c>
      <c r="Z9782" s="20" t="s">
        <v>189</v>
      </c>
      <c r="AA9782" s="22">
        <v>0</v>
      </c>
      <c r="AB9782" s="22">
        <v>99</v>
      </c>
      <c r="AC9782" s="24">
        <v>0</v>
      </c>
      <c r="AD9782" s="24">
        <v>0</v>
      </c>
      <c r="AE9782" s="24">
        <v>0</v>
      </c>
    </row>
    <row r="9783" spans="1:31" x14ac:dyDescent="0.3">
      <c r="A9783" s="20" t="s">
        <v>15366</v>
      </c>
      <c r="C9783" t="s">
        <v>15367</v>
      </c>
      <c r="D9783" s="22" t="s">
        <v>187</v>
      </c>
      <c r="F9783" s="24">
        <v>0</v>
      </c>
      <c r="G9783" s="24">
        <v>0</v>
      </c>
      <c r="I9783" s="24">
        <v>0</v>
      </c>
      <c r="K9783" s="24">
        <v>0</v>
      </c>
      <c r="L9783" s="24">
        <v>0</v>
      </c>
      <c r="M9783" s="24">
        <v>0</v>
      </c>
      <c r="N9783" s="22">
        <v>9</v>
      </c>
      <c r="O9783" s="20" t="s">
        <v>188</v>
      </c>
      <c r="P9783" s="24">
        <v>0</v>
      </c>
      <c r="Q9783" s="24">
        <v>0</v>
      </c>
      <c r="R9783" s="24">
        <v>0</v>
      </c>
      <c r="S9783" s="22">
        <v>9</v>
      </c>
      <c r="T9783" s="22">
        <v>9</v>
      </c>
      <c r="U9783" s="22">
        <v>9</v>
      </c>
      <c r="V9783" s="22">
        <v>9</v>
      </c>
      <c r="W9783" s="22">
        <v>9</v>
      </c>
      <c r="Y9783" s="22">
        <v>34.893099999999997</v>
      </c>
      <c r="Z9783" s="20" t="s">
        <v>189</v>
      </c>
      <c r="AA9783" s="22">
        <v>0</v>
      </c>
      <c r="AB9783" s="22">
        <v>99</v>
      </c>
      <c r="AC9783" s="24">
        <v>0</v>
      </c>
      <c r="AD9783" s="24">
        <v>0</v>
      </c>
      <c r="AE9783" s="24">
        <v>0</v>
      </c>
    </row>
    <row r="9784" spans="1:31" x14ac:dyDescent="0.3">
      <c r="A9784" s="20" t="s">
        <v>15368</v>
      </c>
      <c r="C9784" t="s">
        <v>15369</v>
      </c>
      <c r="D9784" s="22" t="s">
        <v>187</v>
      </c>
      <c r="F9784" s="24">
        <v>0</v>
      </c>
      <c r="G9784" s="24">
        <v>0</v>
      </c>
      <c r="I9784" s="24">
        <v>0</v>
      </c>
      <c r="K9784" s="24">
        <v>0</v>
      </c>
      <c r="L9784" s="24">
        <v>0</v>
      </c>
      <c r="M9784" s="24">
        <v>0</v>
      </c>
      <c r="N9784" s="22">
        <v>9</v>
      </c>
      <c r="O9784" s="20" t="s">
        <v>188</v>
      </c>
      <c r="P9784" s="24">
        <v>0</v>
      </c>
      <c r="Q9784" s="24">
        <v>0</v>
      </c>
      <c r="R9784" s="24">
        <v>0</v>
      </c>
      <c r="S9784" s="22">
        <v>9</v>
      </c>
      <c r="T9784" s="22">
        <v>9</v>
      </c>
      <c r="U9784" s="22">
        <v>9</v>
      </c>
      <c r="V9784" s="22">
        <v>9</v>
      </c>
      <c r="W9784" s="22">
        <v>9</v>
      </c>
      <c r="Y9784" s="22">
        <v>34.893099999999997</v>
      </c>
      <c r="Z9784" s="20" t="s">
        <v>189</v>
      </c>
      <c r="AA9784" s="22">
        <v>0</v>
      </c>
      <c r="AB9784" s="22">
        <v>99</v>
      </c>
      <c r="AC9784" s="24">
        <v>0</v>
      </c>
      <c r="AD9784" s="24">
        <v>0</v>
      </c>
      <c r="AE9784" s="24">
        <v>0</v>
      </c>
    </row>
    <row r="9785" spans="1:31" x14ac:dyDescent="0.3">
      <c r="A9785" s="20" t="s">
        <v>15370</v>
      </c>
      <c r="C9785" t="s">
        <v>15371</v>
      </c>
      <c r="D9785" s="22" t="s">
        <v>187</v>
      </c>
      <c r="F9785" s="24">
        <v>0</v>
      </c>
      <c r="G9785" s="24">
        <v>0</v>
      </c>
      <c r="I9785" s="24">
        <v>0</v>
      </c>
      <c r="K9785" s="24">
        <v>0</v>
      </c>
      <c r="L9785" s="24">
        <v>0</v>
      </c>
      <c r="M9785" s="24">
        <v>0</v>
      </c>
      <c r="N9785" s="22">
        <v>9</v>
      </c>
      <c r="O9785" s="20" t="s">
        <v>188</v>
      </c>
      <c r="P9785" s="24">
        <v>0</v>
      </c>
      <c r="Q9785" s="24">
        <v>0</v>
      </c>
      <c r="R9785" s="24">
        <v>0</v>
      </c>
      <c r="S9785" s="22">
        <v>9</v>
      </c>
      <c r="T9785" s="22">
        <v>9</v>
      </c>
      <c r="U9785" s="22">
        <v>9</v>
      </c>
      <c r="V9785" s="22">
        <v>9</v>
      </c>
      <c r="W9785" s="22">
        <v>9</v>
      </c>
      <c r="Y9785" s="22">
        <v>34.893099999999997</v>
      </c>
      <c r="Z9785" s="20" t="s">
        <v>189</v>
      </c>
      <c r="AA9785" s="22">
        <v>0</v>
      </c>
      <c r="AB9785" s="22">
        <v>99</v>
      </c>
      <c r="AC9785" s="24">
        <v>0</v>
      </c>
      <c r="AD9785" s="24">
        <v>0</v>
      </c>
      <c r="AE9785" s="24">
        <v>0</v>
      </c>
    </row>
    <row r="9786" spans="1:31" x14ac:dyDescent="0.3">
      <c r="A9786" s="20" t="s">
        <v>15372</v>
      </c>
      <c r="C9786" t="s">
        <v>15373</v>
      </c>
      <c r="D9786" s="22" t="s">
        <v>187</v>
      </c>
      <c r="F9786" s="24">
        <v>0</v>
      </c>
      <c r="G9786" s="24">
        <v>0</v>
      </c>
      <c r="I9786" s="24">
        <v>0</v>
      </c>
      <c r="K9786" s="24">
        <v>0</v>
      </c>
      <c r="L9786" s="24">
        <v>0</v>
      </c>
      <c r="M9786" s="24">
        <v>0</v>
      </c>
      <c r="N9786" s="22">
        <v>9</v>
      </c>
      <c r="O9786" s="20" t="s">
        <v>188</v>
      </c>
      <c r="P9786" s="24">
        <v>0</v>
      </c>
      <c r="Q9786" s="24">
        <v>0</v>
      </c>
      <c r="R9786" s="24">
        <v>0</v>
      </c>
      <c r="S9786" s="22">
        <v>9</v>
      </c>
      <c r="T9786" s="22">
        <v>9</v>
      </c>
      <c r="U9786" s="22">
        <v>9</v>
      </c>
      <c r="V9786" s="22">
        <v>9</v>
      </c>
      <c r="W9786" s="22">
        <v>9</v>
      </c>
      <c r="Y9786" s="22">
        <v>34.893099999999997</v>
      </c>
      <c r="Z9786" s="20" t="s">
        <v>189</v>
      </c>
      <c r="AA9786" s="22">
        <v>0</v>
      </c>
      <c r="AB9786" s="22">
        <v>99</v>
      </c>
      <c r="AC9786" s="24">
        <v>0</v>
      </c>
      <c r="AD9786" s="24">
        <v>0</v>
      </c>
      <c r="AE9786" s="24">
        <v>0</v>
      </c>
    </row>
    <row r="9787" spans="1:31" x14ac:dyDescent="0.3">
      <c r="A9787" s="20" t="s">
        <v>15374</v>
      </c>
      <c r="C9787" t="s">
        <v>15375</v>
      </c>
      <c r="D9787" s="22" t="s">
        <v>187</v>
      </c>
      <c r="F9787" s="24">
        <v>0</v>
      </c>
      <c r="G9787" s="24">
        <v>0</v>
      </c>
      <c r="I9787" s="24">
        <v>0</v>
      </c>
      <c r="K9787" s="24">
        <v>0</v>
      </c>
      <c r="L9787" s="24">
        <v>0</v>
      </c>
      <c r="M9787" s="24">
        <v>0</v>
      </c>
      <c r="N9787" s="22">
        <v>9</v>
      </c>
      <c r="O9787" s="20" t="s">
        <v>188</v>
      </c>
      <c r="P9787" s="24">
        <v>0</v>
      </c>
      <c r="Q9787" s="24">
        <v>0</v>
      </c>
      <c r="R9787" s="24">
        <v>0</v>
      </c>
      <c r="S9787" s="22">
        <v>9</v>
      </c>
      <c r="T9787" s="22">
        <v>9</v>
      </c>
      <c r="U9787" s="22">
        <v>9</v>
      </c>
      <c r="V9787" s="22">
        <v>9</v>
      </c>
      <c r="W9787" s="22">
        <v>9</v>
      </c>
      <c r="Y9787" s="22">
        <v>34.893099999999997</v>
      </c>
      <c r="Z9787" s="20" t="s">
        <v>189</v>
      </c>
      <c r="AA9787" s="22">
        <v>0</v>
      </c>
      <c r="AB9787" s="22">
        <v>99</v>
      </c>
      <c r="AC9787" s="24">
        <v>0</v>
      </c>
      <c r="AD9787" s="24">
        <v>0</v>
      </c>
      <c r="AE9787" s="24">
        <v>0</v>
      </c>
    </row>
    <row r="9788" spans="1:31" x14ac:dyDescent="0.3">
      <c r="A9788" s="20" t="s">
        <v>15376</v>
      </c>
      <c r="C9788" t="s">
        <v>15377</v>
      </c>
      <c r="D9788" s="22" t="s">
        <v>187</v>
      </c>
      <c r="F9788" s="24">
        <v>0</v>
      </c>
      <c r="G9788" s="24">
        <v>0</v>
      </c>
      <c r="I9788" s="24">
        <v>0</v>
      </c>
      <c r="K9788" s="24">
        <v>0</v>
      </c>
      <c r="L9788" s="24">
        <v>0</v>
      </c>
      <c r="M9788" s="24">
        <v>0</v>
      </c>
      <c r="N9788" s="22">
        <v>9</v>
      </c>
      <c r="O9788" s="20" t="s">
        <v>188</v>
      </c>
      <c r="P9788" s="24">
        <v>0</v>
      </c>
      <c r="Q9788" s="24">
        <v>0</v>
      </c>
      <c r="R9788" s="24">
        <v>0</v>
      </c>
      <c r="S9788" s="22">
        <v>9</v>
      </c>
      <c r="T9788" s="22">
        <v>9</v>
      </c>
      <c r="U9788" s="22">
        <v>9</v>
      </c>
      <c r="V9788" s="22">
        <v>9</v>
      </c>
      <c r="W9788" s="22">
        <v>9</v>
      </c>
      <c r="Y9788" s="22">
        <v>34.893099999999997</v>
      </c>
      <c r="Z9788" s="20" t="s">
        <v>189</v>
      </c>
      <c r="AA9788" s="22">
        <v>0</v>
      </c>
      <c r="AB9788" s="22">
        <v>99</v>
      </c>
      <c r="AC9788" s="24">
        <v>0</v>
      </c>
      <c r="AD9788" s="24">
        <v>0</v>
      </c>
      <c r="AE9788" s="24">
        <v>0</v>
      </c>
    </row>
    <row r="9789" spans="1:31" x14ac:dyDescent="0.3">
      <c r="A9789" s="20" t="s">
        <v>15378</v>
      </c>
      <c r="C9789" t="s">
        <v>15379</v>
      </c>
      <c r="D9789" s="22" t="s">
        <v>187</v>
      </c>
      <c r="F9789" s="24">
        <v>0</v>
      </c>
      <c r="G9789" s="24">
        <v>0</v>
      </c>
      <c r="I9789" s="24">
        <v>0</v>
      </c>
      <c r="K9789" s="24">
        <v>0</v>
      </c>
      <c r="L9789" s="24">
        <v>0</v>
      </c>
      <c r="M9789" s="24">
        <v>0</v>
      </c>
      <c r="N9789" s="22">
        <v>9</v>
      </c>
      <c r="O9789" s="20" t="s">
        <v>188</v>
      </c>
      <c r="P9789" s="24">
        <v>0</v>
      </c>
      <c r="Q9789" s="24">
        <v>0</v>
      </c>
      <c r="R9789" s="24">
        <v>0</v>
      </c>
      <c r="S9789" s="22">
        <v>9</v>
      </c>
      <c r="T9789" s="22">
        <v>9</v>
      </c>
      <c r="U9789" s="22">
        <v>9</v>
      </c>
      <c r="V9789" s="22">
        <v>9</v>
      </c>
      <c r="W9789" s="22">
        <v>9</v>
      </c>
      <c r="Y9789" s="22">
        <v>34.893099999999997</v>
      </c>
      <c r="Z9789" s="20" t="s">
        <v>189</v>
      </c>
      <c r="AA9789" s="22">
        <v>0</v>
      </c>
      <c r="AB9789" s="22">
        <v>99</v>
      </c>
      <c r="AC9789" s="24">
        <v>0</v>
      </c>
      <c r="AD9789" s="24">
        <v>0</v>
      </c>
      <c r="AE9789" s="24">
        <v>0</v>
      </c>
    </row>
    <row r="9790" spans="1:31" x14ac:dyDescent="0.3">
      <c r="A9790" s="20" t="s">
        <v>15380</v>
      </c>
      <c r="C9790" t="s">
        <v>15381</v>
      </c>
      <c r="D9790" s="22" t="s">
        <v>187</v>
      </c>
      <c r="F9790" s="24">
        <v>0</v>
      </c>
      <c r="G9790" s="24">
        <v>0</v>
      </c>
      <c r="I9790" s="24">
        <v>0</v>
      </c>
      <c r="K9790" s="24">
        <v>0</v>
      </c>
      <c r="L9790" s="24">
        <v>0</v>
      </c>
      <c r="M9790" s="24">
        <v>0</v>
      </c>
      <c r="N9790" s="22">
        <v>9</v>
      </c>
      <c r="O9790" s="20" t="s">
        <v>188</v>
      </c>
      <c r="P9790" s="24">
        <v>0</v>
      </c>
      <c r="Q9790" s="24">
        <v>0</v>
      </c>
      <c r="R9790" s="24">
        <v>0</v>
      </c>
      <c r="S9790" s="22">
        <v>9</v>
      </c>
      <c r="T9790" s="22">
        <v>9</v>
      </c>
      <c r="U9790" s="22">
        <v>9</v>
      </c>
      <c r="V9790" s="22">
        <v>9</v>
      </c>
      <c r="W9790" s="22">
        <v>9</v>
      </c>
      <c r="Y9790" s="22">
        <v>34.893099999999997</v>
      </c>
      <c r="Z9790" s="20" t="s">
        <v>189</v>
      </c>
      <c r="AA9790" s="22">
        <v>0</v>
      </c>
      <c r="AB9790" s="22">
        <v>99</v>
      </c>
      <c r="AC9790" s="24">
        <v>0</v>
      </c>
      <c r="AD9790" s="24">
        <v>0</v>
      </c>
      <c r="AE9790" s="24">
        <v>0</v>
      </c>
    </row>
    <row r="9791" spans="1:31" x14ac:dyDescent="0.3">
      <c r="A9791" s="20" t="s">
        <v>15382</v>
      </c>
      <c r="C9791" t="s">
        <v>15383</v>
      </c>
      <c r="D9791" s="22" t="s">
        <v>187</v>
      </c>
      <c r="F9791" s="24">
        <v>0</v>
      </c>
      <c r="G9791" s="24">
        <v>0</v>
      </c>
      <c r="I9791" s="24">
        <v>0</v>
      </c>
      <c r="K9791" s="24">
        <v>0</v>
      </c>
      <c r="L9791" s="24">
        <v>0</v>
      </c>
      <c r="M9791" s="24">
        <v>0</v>
      </c>
      <c r="N9791" s="22">
        <v>9</v>
      </c>
      <c r="O9791" s="20" t="s">
        <v>188</v>
      </c>
      <c r="P9791" s="24">
        <v>0</v>
      </c>
      <c r="Q9791" s="24">
        <v>0</v>
      </c>
      <c r="R9791" s="24">
        <v>0</v>
      </c>
      <c r="S9791" s="22">
        <v>9</v>
      </c>
      <c r="T9791" s="22">
        <v>9</v>
      </c>
      <c r="U9791" s="22">
        <v>9</v>
      </c>
      <c r="V9791" s="22">
        <v>9</v>
      </c>
      <c r="W9791" s="22">
        <v>9</v>
      </c>
      <c r="Y9791" s="22">
        <v>34.893099999999997</v>
      </c>
      <c r="Z9791" s="20" t="s">
        <v>189</v>
      </c>
      <c r="AA9791" s="22">
        <v>0</v>
      </c>
      <c r="AB9791" s="22">
        <v>99</v>
      </c>
      <c r="AC9791" s="24">
        <v>0</v>
      </c>
      <c r="AD9791" s="24">
        <v>0</v>
      </c>
      <c r="AE9791" s="24">
        <v>0</v>
      </c>
    </row>
    <row r="9792" spans="1:31" x14ac:dyDescent="0.3">
      <c r="A9792" s="20" t="s">
        <v>15384</v>
      </c>
      <c r="C9792" t="s">
        <v>15383</v>
      </c>
      <c r="D9792" s="22" t="s">
        <v>187</v>
      </c>
      <c r="F9792" s="24">
        <v>0</v>
      </c>
      <c r="G9792" s="24">
        <v>0</v>
      </c>
      <c r="I9792" s="24">
        <v>0</v>
      </c>
      <c r="K9792" s="24">
        <v>0</v>
      </c>
      <c r="L9792" s="24">
        <v>0</v>
      </c>
      <c r="M9792" s="24">
        <v>0</v>
      </c>
      <c r="N9792" s="22">
        <v>9</v>
      </c>
      <c r="O9792" s="20" t="s">
        <v>188</v>
      </c>
      <c r="P9792" s="24">
        <v>0</v>
      </c>
      <c r="Q9792" s="24">
        <v>0</v>
      </c>
      <c r="R9792" s="24">
        <v>0</v>
      </c>
      <c r="S9792" s="22">
        <v>9</v>
      </c>
      <c r="T9792" s="22">
        <v>9</v>
      </c>
      <c r="U9792" s="22">
        <v>9</v>
      </c>
      <c r="V9792" s="22">
        <v>9</v>
      </c>
      <c r="W9792" s="22">
        <v>9</v>
      </c>
      <c r="Y9792" s="22">
        <v>34.893099999999997</v>
      </c>
      <c r="Z9792" s="20" t="s">
        <v>189</v>
      </c>
      <c r="AA9792" s="22">
        <v>0</v>
      </c>
      <c r="AB9792" s="22">
        <v>99</v>
      </c>
      <c r="AC9792" s="24">
        <v>0</v>
      </c>
      <c r="AD9792" s="24">
        <v>0</v>
      </c>
      <c r="AE9792" s="24">
        <v>0</v>
      </c>
    </row>
    <row r="9793" spans="1:31" x14ac:dyDescent="0.3">
      <c r="A9793" s="20" t="s">
        <v>15385</v>
      </c>
      <c r="C9793" t="s">
        <v>15386</v>
      </c>
      <c r="D9793" s="22" t="s">
        <v>187</v>
      </c>
      <c r="F9793" s="24">
        <v>0</v>
      </c>
      <c r="G9793" s="24">
        <v>0</v>
      </c>
      <c r="I9793" s="24">
        <v>0</v>
      </c>
      <c r="K9793" s="24">
        <v>0</v>
      </c>
      <c r="L9793" s="24">
        <v>0</v>
      </c>
      <c r="M9793" s="24">
        <v>0</v>
      </c>
      <c r="N9793" s="22">
        <v>9</v>
      </c>
      <c r="O9793" s="20" t="s">
        <v>188</v>
      </c>
      <c r="P9793" s="24">
        <v>0</v>
      </c>
      <c r="Q9793" s="24">
        <v>0</v>
      </c>
      <c r="R9793" s="24">
        <v>0</v>
      </c>
      <c r="S9793" s="22">
        <v>9</v>
      </c>
      <c r="T9793" s="22">
        <v>9</v>
      </c>
      <c r="U9793" s="22">
        <v>9</v>
      </c>
      <c r="V9793" s="22">
        <v>9</v>
      </c>
      <c r="W9793" s="22">
        <v>9</v>
      </c>
      <c r="Y9793" s="22">
        <v>34.893099999999997</v>
      </c>
      <c r="Z9793" s="20" t="s">
        <v>189</v>
      </c>
      <c r="AA9793" s="22">
        <v>0</v>
      </c>
      <c r="AB9793" s="22">
        <v>99</v>
      </c>
      <c r="AC9793" s="24">
        <v>0</v>
      </c>
      <c r="AD9793" s="24">
        <v>0</v>
      </c>
      <c r="AE9793" s="24">
        <v>0</v>
      </c>
    </row>
    <row r="9794" spans="1:31" x14ac:dyDescent="0.3">
      <c r="A9794" s="20" t="s">
        <v>15387</v>
      </c>
      <c r="C9794" t="s">
        <v>15388</v>
      </c>
      <c r="D9794" s="22" t="s">
        <v>187</v>
      </c>
      <c r="F9794" s="24">
        <v>0</v>
      </c>
      <c r="G9794" s="24">
        <v>0</v>
      </c>
      <c r="I9794" s="24">
        <v>0</v>
      </c>
      <c r="K9794" s="24">
        <v>0</v>
      </c>
      <c r="L9794" s="24">
        <v>0</v>
      </c>
      <c r="M9794" s="24">
        <v>0</v>
      </c>
      <c r="N9794" s="22">
        <v>9</v>
      </c>
      <c r="O9794" s="20" t="s">
        <v>188</v>
      </c>
      <c r="P9794" s="24">
        <v>0</v>
      </c>
      <c r="Q9794" s="24">
        <v>0</v>
      </c>
      <c r="R9794" s="24">
        <v>0</v>
      </c>
      <c r="S9794" s="22">
        <v>9</v>
      </c>
      <c r="T9794" s="22">
        <v>9</v>
      </c>
      <c r="U9794" s="22">
        <v>9</v>
      </c>
      <c r="V9794" s="22">
        <v>9</v>
      </c>
      <c r="W9794" s="22">
        <v>9</v>
      </c>
      <c r="Y9794" s="22">
        <v>34.893099999999997</v>
      </c>
      <c r="Z9794" s="20" t="s">
        <v>189</v>
      </c>
      <c r="AA9794" s="22">
        <v>0</v>
      </c>
      <c r="AB9794" s="22">
        <v>99</v>
      </c>
      <c r="AC9794" s="24">
        <v>0</v>
      </c>
      <c r="AD9794" s="24">
        <v>0</v>
      </c>
      <c r="AE9794" s="24">
        <v>0</v>
      </c>
    </row>
    <row r="9795" spans="1:31" x14ac:dyDescent="0.3">
      <c r="A9795" s="20" t="s">
        <v>15389</v>
      </c>
      <c r="C9795" t="s">
        <v>15390</v>
      </c>
      <c r="D9795" s="22" t="s">
        <v>187</v>
      </c>
      <c r="F9795" s="24">
        <v>0</v>
      </c>
      <c r="G9795" s="24">
        <v>0</v>
      </c>
      <c r="I9795" s="24">
        <v>0</v>
      </c>
      <c r="K9795" s="24">
        <v>0</v>
      </c>
      <c r="L9795" s="24">
        <v>0</v>
      </c>
      <c r="M9795" s="24">
        <v>0</v>
      </c>
      <c r="N9795" s="22">
        <v>9</v>
      </c>
      <c r="O9795" s="20" t="s">
        <v>188</v>
      </c>
      <c r="P9795" s="24">
        <v>0</v>
      </c>
      <c r="Q9795" s="24">
        <v>0</v>
      </c>
      <c r="R9795" s="24">
        <v>0</v>
      </c>
      <c r="S9795" s="22">
        <v>9</v>
      </c>
      <c r="T9795" s="22">
        <v>9</v>
      </c>
      <c r="U9795" s="22">
        <v>9</v>
      </c>
      <c r="V9795" s="22">
        <v>9</v>
      </c>
      <c r="W9795" s="22">
        <v>9</v>
      </c>
      <c r="Y9795" s="22">
        <v>34.893099999999997</v>
      </c>
      <c r="Z9795" s="20" t="s">
        <v>189</v>
      </c>
      <c r="AA9795" s="22">
        <v>0</v>
      </c>
      <c r="AB9795" s="22">
        <v>99</v>
      </c>
      <c r="AC9795" s="24">
        <v>0</v>
      </c>
      <c r="AD9795" s="24">
        <v>0</v>
      </c>
      <c r="AE9795" s="24">
        <v>0</v>
      </c>
    </row>
    <row r="9796" spans="1:31" x14ac:dyDescent="0.3">
      <c r="A9796" s="20" t="s">
        <v>15391</v>
      </c>
      <c r="C9796" t="s">
        <v>15392</v>
      </c>
      <c r="D9796" s="22" t="s">
        <v>187</v>
      </c>
      <c r="F9796" s="24">
        <v>0</v>
      </c>
      <c r="G9796" s="24">
        <v>0</v>
      </c>
      <c r="I9796" s="24">
        <v>0</v>
      </c>
      <c r="K9796" s="24">
        <v>0</v>
      </c>
      <c r="L9796" s="24">
        <v>0</v>
      </c>
      <c r="M9796" s="24">
        <v>0</v>
      </c>
      <c r="N9796" s="22">
        <v>9</v>
      </c>
      <c r="O9796" s="20" t="s">
        <v>188</v>
      </c>
      <c r="P9796" s="24">
        <v>0</v>
      </c>
      <c r="Q9796" s="24">
        <v>0</v>
      </c>
      <c r="R9796" s="24">
        <v>0</v>
      </c>
      <c r="S9796" s="22">
        <v>9</v>
      </c>
      <c r="T9796" s="22">
        <v>9</v>
      </c>
      <c r="U9796" s="22">
        <v>9</v>
      </c>
      <c r="V9796" s="22">
        <v>9</v>
      </c>
      <c r="W9796" s="22">
        <v>9</v>
      </c>
      <c r="Y9796" s="22">
        <v>34.893099999999997</v>
      </c>
      <c r="Z9796" s="20" t="s">
        <v>189</v>
      </c>
      <c r="AA9796" s="22">
        <v>0</v>
      </c>
      <c r="AB9796" s="22">
        <v>99</v>
      </c>
      <c r="AC9796" s="24">
        <v>0</v>
      </c>
      <c r="AD9796" s="24">
        <v>0</v>
      </c>
      <c r="AE9796" s="24">
        <v>0</v>
      </c>
    </row>
    <row r="9797" spans="1:31" x14ac:dyDescent="0.3">
      <c r="A9797" s="20" t="s">
        <v>15393</v>
      </c>
      <c r="C9797" t="s">
        <v>15394</v>
      </c>
      <c r="D9797" s="22" t="s">
        <v>187</v>
      </c>
      <c r="F9797" s="24">
        <v>0</v>
      </c>
      <c r="G9797" s="24">
        <v>0</v>
      </c>
      <c r="I9797" s="24">
        <v>0</v>
      </c>
      <c r="K9797" s="24">
        <v>0</v>
      </c>
      <c r="L9797" s="24">
        <v>0</v>
      </c>
      <c r="M9797" s="24">
        <v>0</v>
      </c>
      <c r="N9797" s="22">
        <v>9</v>
      </c>
      <c r="O9797" s="20" t="s">
        <v>188</v>
      </c>
      <c r="P9797" s="24">
        <v>0</v>
      </c>
      <c r="Q9797" s="24">
        <v>0</v>
      </c>
      <c r="R9797" s="24">
        <v>0</v>
      </c>
      <c r="S9797" s="22">
        <v>9</v>
      </c>
      <c r="T9797" s="22">
        <v>9</v>
      </c>
      <c r="U9797" s="22">
        <v>9</v>
      </c>
      <c r="V9797" s="22">
        <v>9</v>
      </c>
      <c r="W9797" s="22">
        <v>9</v>
      </c>
      <c r="Y9797" s="22">
        <v>34.893099999999997</v>
      </c>
      <c r="Z9797" s="20" t="s">
        <v>189</v>
      </c>
      <c r="AA9797" s="22">
        <v>0</v>
      </c>
      <c r="AB9797" s="22">
        <v>99</v>
      </c>
      <c r="AC9797" s="24">
        <v>0</v>
      </c>
      <c r="AD9797" s="24">
        <v>0</v>
      </c>
      <c r="AE9797" s="24">
        <v>0</v>
      </c>
    </row>
    <row r="9798" spans="1:31" x14ac:dyDescent="0.3">
      <c r="A9798" s="20" t="s">
        <v>15395</v>
      </c>
      <c r="C9798" t="s">
        <v>15396</v>
      </c>
      <c r="D9798" s="22" t="s">
        <v>187</v>
      </c>
      <c r="F9798" s="24">
        <v>0</v>
      </c>
      <c r="G9798" s="24">
        <v>0</v>
      </c>
      <c r="I9798" s="24">
        <v>0</v>
      </c>
      <c r="K9798" s="24">
        <v>0</v>
      </c>
      <c r="L9798" s="24">
        <v>0</v>
      </c>
      <c r="M9798" s="24">
        <v>0</v>
      </c>
      <c r="N9798" s="22">
        <v>9</v>
      </c>
      <c r="O9798" s="20" t="s">
        <v>188</v>
      </c>
      <c r="P9798" s="24">
        <v>0</v>
      </c>
      <c r="Q9798" s="24">
        <v>0</v>
      </c>
      <c r="R9798" s="24">
        <v>0</v>
      </c>
      <c r="S9798" s="22">
        <v>9</v>
      </c>
      <c r="T9798" s="22">
        <v>9</v>
      </c>
      <c r="U9798" s="22">
        <v>9</v>
      </c>
      <c r="V9798" s="22">
        <v>9</v>
      </c>
      <c r="W9798" s="22">
        <v>9</v>
      </c>
      <c r="Y9798" s="22">
        <v>34.893099999999997</v>
      </c>
      <c r="Z9798" s="20" t="s">
        <v>189</v>
      </c>
      <c r="AA9798" s="22">
        <v>0</v>
      </c>
      <c r="AB9798" s="22">
        <v>99</v>
      </c>
      <c r="AC9798" s="24">
        <v>0</v>
      </c>
      <c r="AD9798" s="24">
        <v>0</v>
      </c>
      <c r="AE9798" s="24">
        <v>0</v>
      </c>
    </row>
    <row r="9799" spans="1:31" x14ac:dyDescent="0.3">
      <c r="A9799" s="20" t="s">
        <v>15397</v>
      </c>
      <c r="C9799" t="s">
        <v>15398</v>
      </c>
      <c r="D9799" s="22" t="s">
        <v>187</v>
      </c>
      <c r="F9799" s="24">
        <v>0</v>
      </c>
      <c r="G9799" s="24">
        <v>0</v>
      </c>
      <c r="I9799" s="24">
        <v>0</v>
      </c>
      <c r="K9799" s="24">
        <v>0</v>
      </c>
      <c r="L9799" s="24">
        <v>0</v>
      </c>
      <c r="M9799" s="24">
        <v>0</v>
      </c>
      <c r="N9799" s="22">
        <v>9</v>
      </c>
      <c r="O9799" s="20" t="s">
        <v>188</v>
      </c>
      <c r="P9799" s="24">
        <v>0</v>
      </c>
      <c r="Q9799" s="24">
        <v>0</v>
      </c>
      <c r="R9799" s="24">
        <v>0</v>
      </c>
      <c r="S9799" s="22">
        <v>9</v>
      </c>
      <c r="T9799" s="22">
        <v>9</v>
      </c>
      <c r="U9799" s="22">
        <v>9</v>
      </c>
      <c r="V9799" s="22">
        <v>9</v>
      </c>
      <c r="W9799" s="22">
        <v>9</v>
      </c>
      <c r="Y9799" s="22">
        <v>34.893099999999997</v>
      </c>
      <c r="Z9799" s="20" t="s">
        <v>189</v>
      </c>
      <c r="AA9799" s="22">
        <v>0</v>
      </c>
      <c r="AB9799" s="22">
        <v>99</v>
      </c>
      <c r="AC9799" s="24">
        <v>0</v>
      </c>
      <c r="AD9799" s="24">
        <v>0</v>
      </c>
      <c r="AE9799" s="24">
        <v>0</v>
      </c>
    </row>
    <row r="9800" spans="1:31" x14ac:dyDescent="0.3">
      <c r="A9800" s="20" t="s">
        <v>15399</v>
      </c>
      <c r="C9800" t="s">
        <v>15400</v>
      </c>
      <c r="D9800" s="22" t="s">
        <v>187</v>
      </c>
      <c r="F9800" s="24">
        <v>0</v>
      </c>
      <c r="G9800" s="24">
        <v>0</v>
      </c>
      <c r="I9800" s="24">
        <v>0</v>
      </c>
      <c r="K9800" s="24">
        <v>0</v>
      </c>
      <c r="L9800" s="24">
        <v>0</v>
      </c>
      <c r="M9800" s="24">
        <v>0</v>
      </c>
      <c r="N9800" s="22">
        <v>9</v>
      </c>
      <c r="O9800" s="20" t="s">
        <v>188</v>
      </c>
      <c r="P9800" s="24">
        <v>0</v>
      </c>
      <c r="Q9800" s="24">
        <v>0</v>
      </c>
      <c r="R9800" s="24">
        <v>0</v>
      </c>
      <c r="S9800" s="22">
        <v>9</v>
      </c>
      <c r="T9800" s="22">
        <v>9</v>
      </c>
      <c r="U9800" s="22">
        <v>9</v>
      </c>
      <c r="V9800" s="22">
        <v>9</v>
      </c>
      <c r="W9800" s="22">
        <v>9</v>
      </c>
      <c r="Y9800" s="22">
        <v>34.893099999999997</v>
      </c>
      <c r="Z9800" s="20" t="s">
        <v>189</v>
      </c>
      <c r="AA9800" s="22">
        <v>0</v>
      </c>
      <c r="AB9800" s="22">
        <v>99</v>
      </c>
      <c r="AC9800" s="24">
        <v>0</v>
      </c>
      <c r="AD9800" s="24">
        <v>0</v>
      </c>
      <c r="AE9800" s="24">
        <v>0</v>
      </c>
    </row>
    <row r="9801" spans="1:31" x14ac:dyDescent="0.3">
      <c r="A9801" s="20" t="s">
        <v>15401</v>
      </c>
      <c r="C9801" t="s">
        <v>15402</v>
      </c>
      <c r="D9801" s="22" t="s">
        <v>187</v>
      </c>
      <c r="F9801" s="24">
        <v>0</v>
      </c>
      <c r="G9801" s="24">
        <v>0</v>
      </c>
      <c r="I9801" s="24">
        <v>0</v>
      </c>
      <c r="K9801" s="24">
        <v>0</v>
      </c>
      <c r="L9801" s="24">
        <v>0</v>
      </c>
      <c r="M9801" s="24">
        <v>0</v>
      </c>
      <c r="N9801" s="22">
        <v>9</v>
      </c>
      <c r="O9801" s="20" t="s">
        <v>188</v>
      </c>
      <c r="P9801" s="24">
        <v>0</v>
      </c>
      <c r="Q9801" s="24">
        <v>0</v>
      </c>
      <c r="R9801" s="24">
        <v>0</v>
      </c>
      <c r="S9801" s="22">
        <v>9</v>
      </c>
      <c r="T9801" s="22">
        <v>9</v>
      </c>
      <c r="U9801" s="22">
        <v>9</v>
      </c>
      <c r="V9801" s="22">
        <v>9</v>
      </c>
      <c r="W9801" s="22">
        <v>9</v>
      </c>
      <c r="Y9801" s="22">
        <v>34.893099999999997</v>
      </c>
      <c r="Z9801" s="20" t="s">
        <v>189</v>
      </c>
      <c r="AA9801" s="22">
        <v>0</v>
      </c>
      <c r="AB9801" s="22">
        <v>99</v>
      </c>
      <c r="AC9801" s="24">
        <v>0</v>
      </c>
      <c r="AD9801" s="24">
        <v>0</v>
      </c>
      <c r="AE9801" s="24">
        <v>0</v>
      </c>
    </row>
    <row r="9802" spans="1:31" x14ac:dyDescent="0.3">
      <c r="A9802" s="20" t="s">
        <v>15403</v>
      </c>
      <c r="C9802" t="s">
        <v>15404</v>
      </c>
      <c r="D9802" s="22" t="s">
        <v>187</v>
      </c>
      <c r="F9802" s="24">
        <v>0</v>
      </c>
      <c r="G9802" s="24">
        <v>0</v>
      </c>
      <c r="I9802" s="24">
        <v>0</v>
      </c>
      <c r="K9802" s="24">
        <v>0</v>
      </c>
      <c r="L9802" s="24">
        <v>0</v>
      </c>
      <c r="M9802" s="24">
        <v>0</v>
      </c>
      <c r="N9802" s="22">
        <v>9</v>
      </c>
      <c r="O9802" s="20" t="s">
        <v>188</v>
      </c>
      <c r="P9802" s="24">
        <v>0</v>
      </c>
      <c r="Q9802" s="24">
        <v>0</v>
      </c>
      <c r="R9802" s="24">
        <v>0</v>
      </c>
      <c r="S9802" s="22">
        <v>9</v>
      </c>
      <c r="T9802" s="22">
        <v>9</v>
      </c>
      <c r="U9802" s="22">
        <v>9</v>
      </c>
      <c r="V9802" s="22">
        <v>9</v>
      </c>
      <c r="W9802" s="22">
        <v>9</v>
      </c>
      <c r="Y9802" s="22">
        <v>34.893099999999997</v>
      </c>
      <c r="Z9802" s="20" t="s">
        <v>189</v>
      </c>
      <c r="AA9802" s="22">
        <v>0</v>
      </c>
      <c r="AB9802" s="22">
        <v>99</v>
      </c>
      <c r="AC9802" s="24">
        <v>0</v>
      </c>
      <c r="AD9802" s="24">
        <v>0</v>
      </c>
      <c r="AE9802" s="24">
        <v>0</v>
      </c>
    </row>
    <row r="9803" spans="1:31" x14ac:dyDescent="0.3">
      <c r="A9803" s="20" t="s">
        <v>15405</v>
      </c>
      <c r="C9803" t="s">
        <v>15406</v>
      </c>
      <c r="D9803" s="22" t="s">
        <v>187</v>
      </c>
      <c r="F9803" s="24">
        <v>0</v>
      </c>
      <c r="G9803" s="24">
        <v>0</v>
      </c>
      <c r="I9803" s="24">
        <v>0</v>
      </c>
      <c r="K9803" s="24">
        <v>0</v>
      </c>
      <c r="L9803" s="24">
        <v>0</v>
      </c>
      <c r="M9803" s="24">
        <v>0</v>
      </c>
      <c r="N9803" s="22">
        <v>9</v>
      </c>
      <c r="O9803" s="20" t="s">
        <v>188</v>
      </c>
      <c r="P9803" s="24">
        <v>0</v>
      </c>
      <c r="Q9803" s="24">
        <v>0</v>
      </c>
      <c r="R9803" s="24">
        <v>0</v>
      </c>
      <c r="S9803" s="22">
        <v>9</v>
      </c>
      <c r="T9803" s="22">
        <v>9</v>
      </c>
      <c r="U9803" s="22">
        <v>9</v>
      </c>
      <c r="V9803" s="22">
        <v>9</v>
      </c>
      <c r="W9803" s="22">
        <v>9</v>
      </c>
      <c r="Y9803" s="22">
        <v>34.893099999999997</v>
      </c>
      <c r="Z9803" s="20" t="s">
        <v>189</v>
      </c>
      <c r="AA9803" s="22">
        <v>0</v>
      </c>
      <c r="AB9803" s="22">
        <v>99</v>
      </c>
      <c r="AC9803" s="24">
        <v>0</v>
      </c>
      <c r="AD9803" s="24">
        <v>0</v>
      </c>
      <c r="AE9803" s="24">
        <v>0</v>
      </c>
    </row>
    <row r="9804" spans="1:31" x14ac:dyDescent="0.3">
      <c r="A9804" s="20" t="s">
        <v>15407</v>
      </c>
      <c r="C9804" t="s">
        <v>15408</v>
      </c>
      <c r="D9804" s="22" t="s">
        <v>187</v>
      </c>
      <c r="F9804" s="24">
        <v>0</v>
      </c>
      <c r="G9804" s="24">
        <v>0</v>
      </c>
      <c r="I9804" s="24">
        <v>0</v>
      </c>
      <c r="K9804" s="24">
        <v>0</v>
      </c>
      <c r="L9804" s="24">
        <v>0</v>
      </c>
      <c r="M9804" s="24">
        <v>0</v>
      </c>
      <c r="N9804" s="22">
        <v>9</v>
      </c>
      <c r="O9804" s="20" t="s">
        <v>188</v>
      </c>
      <c r="P9804" s="24">
        <v>0</v>
      </c>
      <c r="Q9804" s="24">
        <v>0</v>
      </c>
      <c r="R9804" s="24">
        <v>0</v>
      </c>
      <c r="S9804" s="22">
        <v>9</v>
      </c>
      <c r="T9804" s="22">
        <v>9</v>
      </c>
      <c r="U9804" s="22">
        <v>9</v>
      </c>
      <c r="V9804" s="22">
        <v>9</v>
      </c>
      <c r="W9804" s="22">
        <v>9</v>
      </c>
      <c r="Y9804" s="22">
        <v>34.893099999999997</v>
      </c>
      <c r="Z9804" s="20" t="s">
        <v>189</v>
      </c>
      <c r="AA9804" s="22">
        <v>0</v>
      </c>
      <c r="AB9804" s="22">
        <v>99</v>
      </c>
      <c r="AC9804" s="24">
        <v>0</v>
      </c>
      <c r="AD9804" s="24">
        <v>0</v>
      </c>
      <c r="AE9804" s="24">
        <v>0</v>
      </c>
    </row>
    <row r="9805" spans="1:31" x14ac:dyDescent="0.3">
      <c r="A9805" s="20" t="s">
        <v>15409</v>
      </c>
      <c r="C9805" t="s">
        <v>15410</v>
      </c>
      <c r="D9805" s="22" t="s">
        <v>187</v>
      </c>
      <c r="F9805" s="24">
        <v>0</v>
      </c>
      <c r="G9805" s="24">
        <v>0</v>
      </c>
      <c r="I9805" s="24">
        <v>0</v>
      </c>
      <c r="K9805" s="24">
        <v>0</v>
      </c>
      <c r="L9805" s="24">
        <v>0</v>
      </c>
      <c r="M9805" s="24">
        <v>0</v>
      </c>
      <c r="N9805" s="22">
        <v>9</v>
      </c>
      <c r="O9805" s="20" t="s">
        <v>188</v>
      </c>
      <c r="P9805" s="24">
        <v>0</v>
      </c>
      <c r="Q9805" s="24">
        <v>0</v>
      </c>
      <c r="R9805" s="24">
        <v>0</v>
      </c>
      <c r="S9805" s="22">
        <v>9</v>
      </c>
      <c r="T9805" s="22">
        <v>9</v>
      </c>
      <c r="U9805" s="22">
        <v>9</v>
      </c>
      <c r="V9805" s="22">
        <v>9</v>
      </c>
      <c r="W9805" s="22">
        <v>9</v>
      </c>
      <c r="Y9805" s="22">
        <v>34.893099999999997</v>
      </c>
      <c r="Z9805" s="20" t="s">
        <v>189</v>
      </c>
      <c r="AA9805" s="22">
        <v>0</v>
      </c>
      <c r="AB9805" s="22">
        <v>99</v>
      </c>
      <c r="AC9805" s="24">
        <v>0</v>
      </c>
      <c r="AD9805" s="24">
        <v>0</v>
      </c>
      <c r="AE9805" s="24">
        <v>0</v>
      </c>
    </row>
    <row r="9806" spans="1:31" x14ac:dyDescent="0.3">
      <c r="A9806" s="20" t="s">
        <v>15411</v>
      </c>
      <c r="C9806" t="s">
        <v>15412</v>
      </c>
      <c r="D9806" s="22" t="s">
        <v>187</v>
      </c>
      <c r="F9806" s="24">
        <v>0</v>
      </c>
      <c r="G9806" s="24">
        <v>0</v>
      </c>
      <c r="I9806" s="24">
        <v>0</v>
      </c>
      <c r="K9806" s="24">
        <v>0</v>
      </c>
      <c r="L9806" s="24">
        <v>0</v>
      </c>
      <c r="M9806" s="24">
        <v>0</v>
      </c>
      <c r="N9806" s="22">
        <v>9</v>
      </c>
      <c r="O9806" s="20" t="s">
        <v>188</v>
      </c>
      <c r="P9806" s="24">
        <v>0</v>
      </c>
      <c r="Q9806" s="24">
        <v>0</v>
      </c>
      <c r="R9806" s="24">
        <v>0</v>
      </c>
      <c r="S9806" s="22">
        <v>9</v>
      </c>
      <c r="T9806" s="22">
        <v>9</v>
      </c>
      <c r="U9806" s="22">
        <v>9</v>
      </c>
      <c r="V9806" s="22">
        <v>9</v>
      </c>
      <c r="W9806" s="22">
        <v>9</v>
      </c>
      <c r="Y9806" s="22">
        <v>34.893099999999997</v>
      </c>
      <c r="Z9806" s="20" t="s">
        <v>189</v>
      </c>
      <c r="AA9806" s="22">
        <v>0</v>
      </c>
      <c r="AB9806" s="22">
        <v>99</v>
      </c>
      <c r="AC9806" s="24">
        <v>0</v>
      </c>
      <c r="AD9806" s="24">
        <v>0</v>
      </c>
      <c r="AE9806" s="24">
        <v>0</v>
      </c>
    </row>
    <row r="9807" spans="1:31" x14ac:dyDescent="0.3">
      <c r="A9807" s="20" t="s">
        <v>15413</v>
      </c>
      <c r="C9807" t="s">
        <v>15414</v>
      </c>
      <c r="D9807" s="22" t="s">
        <v>187</v>
      </c>
      <c r="F9807" s="24">
        <v>0</v>
      </c>
      <c r="G9807" s="24">
        <v>0</v>
      </c>
      <c r="I9807" s="24">
        <v>0</v>
      </c>
      <c r="K9807" s="24">
        <v>0</v>
      </c>
      <c r="L9807" s="24">
        <v>0</v>
      </c>
      <c r="M9807" s="24">
        <v>0</v>
      </c>
      <c r="N9807" s="22">
        <v>9</v>
      </c>
      <c r="O9807" s="20" t="s">
        <v>188</v>
      </c>
      <c r="P9807" s="24">
        <v>0</v>
      </c>
      <c r="Q9807" s="24">
        <v>0</v>
      </c>
      <c r="R9807" s="24">
        <v>0</v>
      </c>
      <c r="S9807" s="22">
        <v>9</v>
      </c>
      <c r="T9807" s="22">
        <v>9</v>
      </c>
      <c r="U9807" s="22">
        <v>9</v>
      </c>
      <c r="V9807" s="22">
        <v>9</v>
      </c>
      <c r="W9807" s="22">
        <v>9</v>
      </c>
      <c r="Y9807" s="22">
        <v>34.893099999999997</v>
      </c>
      <c r="Z9807" s="20" t="s">
        <v>189</v>
      </c>
      <c r="AA9807" s="22">
        <v>0</v>
      </c>
      <c r="AB9807" s="22">
        <v>99</v>
      </c>
      <c r="AC9807" s="24">
        <v>0</v>
      </c>
      <c r="AD9807" s="24">
        <v>0</v>
      </c>
      <c r="AE9807" s="24">
        <v>0</v>
      </c>
    </row>
    <row r="9808" spans="1:31" x14ac:dyDescent="0.3">
      <c r="A9808" s="20" t="s">
        <v>15415</v>
      </c>
      <c r="C9808" t="s">
        <v>15416</v>
      </c>
      <c r="D9808" s="22" t="s">
        <v>187</v>
      </c>
      <c r="F9808" s="24">
        <v>0</v>
      </c>
      <c r="G9808" s="24">
        <v>0</v>
      </c>
      <c r="I9808" s="24">
        <v>0</v>
      </c>
      <c r="K9808" s="24">
        <v>0</v>
      </c>
      <c r="L9808" s="24">
        <v>0</v>
      </c>
      <c r="M9808" s="24">
        <v>0</v>
      </c>
      <c r="N9808" s="22">
        <v>9</v>
      </c>
      <c r="O9808" s="20" t="s">
        <v>188</v>
      </c>
      <c r="P9808" s="24">
        <v>0</v>
      </c>
      <c r="Q9808" s="24">
        <v>0</v>
      </c>
      <c r="R9808" s="24">
        <v>0</v>
      </c>
      <c r="S9808" s="22">
        <v>9</v>
      </c>
      <c r="T9808" s="22">
        <v>9</v>
      </c>
      <c r="U9808" s="22">
        <v>9</v>
      </c>
      <c r="V9808" s="22">
        <v>9</v>
      </c>
      <c r="W9808" s="22">
        <v>9</v>
      </c>
      <c r="Y9808" s="22">
        <v>34.893099999999997</v>
      </c>
      <c r="Z9808" s="20" t="s">
        <v>189</v>
      </c>
      <c r="AA9808" s="22">
        <v>0</v>
      </c>
      <c r="AB9808" s="22">
        <v>99</v>
      </c>
      <c r="AC9808" s="24">
        <v>0</v>
      </c>
      <c r="AD9808" s="24">
        <v>0</v>
      </c>
      <c r="AE9808" s="24">
        <v>0</v>
      </c>
    </row>
    <row r="9809" spans="1:31" x14ac:dyDescent="0.3">
      <c r="A9809" s="20" t="s">
        <v>15417</v>
      </c>
      <c r="C9809" t="s">
        <v>15418</v>
      </c>
      <c r="D9809" s="22" t="s">
        <v>187</v>
      </c>
      <c r="F9809" s="24">
        <v>0</v>
      </c>
      <c r="G9809" s="24">
        <v>0</v>
      </c>
      <c r="I9809" s="24">
        <v>0</v>
      </c>
      <c r="K9809" s="24">
        <v>0</v>
      </c>
      <c r="L9809" s="24">
        <v>0</v>
      </c>
      <c r="M9809" s="24">
        <v>0</v>
      </c>
      <c r="N9809" s="22">
        <v>9</v>
      </c>
      <c r="O9809" s="20" t="s">
        <v>188</v>
      </c>
      <c r="P9809" s="24">
        <v>0</v>
      </c>
      <c r="Q9809" s="24">
        <v>0</v>
      </c>
      <c r="R9809" s="24">
        <v>0</v>
      </c>
      <c r="S9809" s="22">
        <v>9</v>
      </c>
      <c r="T9809" s="22">
        <v>9</v>
      </c>
      <c r="U9809" s="22">
        <v>9</v>
      </c>
      <c r="V9809" s="22">
        <v>9</v>
      </c>
      <c r="W9809" s="22">
        <v>9</v>
      </c>
      <c r="Y9809" s="22">
        <v>34.893099999999997</v>
      </c>
      <c r="Z9809" s="20" t="s">
        <v>189</v>
      </c>
      <c r="AA9809" s="22">
        <v>0</v>
      </c>
      <c r="AB9809" s="22">
        <v>99</v>
      </c>
      <c r="AC9809" s="24">
        <v>0</v>
      </c>
      <c r="AD9809" s="24">
        <v>0</v>
      </c>
      <c r="AE9809" s="24">
        <v>0</v>
      </c>
    </row>
    <row r="9810" spans="1:31" x14ac:dyDescent="0.3">
      <c r="A9810" s="20" t="s">
        <v>15419</v>
      </c>
      <c r="C9810" t="s">
        <v>15420</v>
      </c>
      <c r="D9810" s="22" t="s">
        <v>187</v>
      </c>
      <c r="F9810" s="24">
        <v>0</v>
      </c>
      <c r="G9810" s="24">
        <v>0</v>
      </c>
      <c r="I9810" s="24">
        <v>0</v>
      </c>
      <c r="K9810" s="24">
        <v>0</v>
      </c>
      <c r="L9810" s="24">
        <v>0</v>
      </c>
      <c r="M9810" s="24">
        <v>0</v>
      </c>
      <c r="N9810" s="22">
        <v>9</v>
      </c>
      <c r="O9810" s="20" t="s">
        <v>188</v>
      </c>
      <c r="P9810" s="24">
        <v>0</v>
      </c>
      <c r="Q9810" s="24">
        <v>0</v>
      </c>
      <c r="R9810" s="24">
        <v>0</v>
      </c>
      <c r="S9810" s="22">
        <v>9</v>
      </c>
      <c r="T9810" s="22">
        <v>9</v>
      </c>
      <c r="U9810" s="22">
        <v>9</v>
      </c>
      <c r="V9810" s="22">
        <v>9</v>
      </c>
      <c r="W9810" s="22">
        <v>9</v>
      </c>
      <c r="Y9810" s="22">
        <v>34.893099999999997</v>
      </c>
      <c r="Z9810" s="20" t="s">
        <v>189</v>
      </c>
      <c r="AA9810" s="22">
        <v>0</v>
      </c>
      <c r="AB9810" s="22">
        <v>99</v>
      </c>
      <c r="AC9810" s="24">
        <v>0</v>
      </c>
      <c r="AD9810" s="24">
        <v>0</v>
      </c>
      <c r="AE9810" s="24">
        <v>0</v>
      </c>
    </row>
    <row r="9811" spans="1:31" x14ac:dyDescent="0.3">
      <c r="A9811" s="20" t="s">
        <v>15421</v>
      </c>
      <c r="C9811" t="s">
        <v>15422</v>
      </c>
      <c r="D9811" s="22" t="s">
        <v>187</v>
      </c>
      <c r="F9811" s="24">
        <v>0</v>
      </c>
      <c r="G9811" s="24">
        <v>0</v>
      </c>
      <c r="I9811" s="24">
        <v>0</v>
      </c>
      <c r="K9811" s="24">
        <v>0</v>
      </c>
      <c r="L9811" s="24">
        <v>0</v>
      </c>
      <c r="M9811" s="24">
        <v>0</v>
      </c>
      <c r="N9811" s="22">
        <v>9</v>
      </c>
      <c r="O9811" s="20" t="s">
        <v>188</v>
      </c>
      <c r="P9811" s="24">
        <v>0</v>
      </c>
      <c r="Q9811" s="24">
        <v>0</v>
      </c>
      <c r="R9811" s="24">
        <v>0</v>
      </c>
      <c r="S9811" s="22">
        <v>9</v>
      </c>
      <c r="T9811" s="22">
        <v>9</v>
      </c>
      <c r="U9811" s="22">
        <v>9</v>
      </c>
      <c r="V9811" s="22">
        <v>9</v>
      </c>
      <c r="W9811" s="22">
        <v>9</v>
      </c>
      <c r="Y9811" s="22">
        <v>34.893099999999997</v>
      </c>
      <c r="Z9811" s="20" t="s">
        <v>189</v>
      </c>
      <c r="AA9811" s="22">
        <v>0</v>
      </c>
      <c r="AB9811" s="22">
        <v>99</v>
      </c>
      <c r="AC9811" s="24">
        <v>0</v>
      </c>
      <c r="AD9811" s="24">
        <v>0</v>
      </c>
      <c r="AE9811" s="24">
        <v>0</v>
      </c>
    </row>
    <row r="9812" spans="1:31" x14ac:dyDescent="0.3">
      <c r="A9812" s="20" t="s">
        <v>15423</v>
      </c>
      <c r="C9812" t="s">
        <v>15424</v>
      </c>
      <c r="D9812" s="22" t="s">
        <v>187</v>
      </c>
      <c r="F9812" s="24">
        <v>0</v>
      </c>
      <c r="G9812" s="24">
        <v>0</v>
      </c>
      <c r="I9812" s="24">
        <v>0</v>
      </c>
      <c r="K9812" s="24">
        <v>0</v>
      </c>
      <c r="L9812" s="24">
        <v>0</v>
      </c>
      <c r="M9812" s="24">
        <v>0</v>
      </c>
      <c r="N9812" s="22">
        <v>9</v>
      </c>
      <c r="O9812" s="20" t="s">
        <v>188</v>
      </c>
      <c r="P9812" s="24">
        <v>0</v>
      </c>
      <c r="Q9812" s="24">
        <v>0</v>
      </c>
      <c r="R9812" s="24">
        <v>0</v>
      </c>
      <c r="S9812" s="22">
        <v>9</v>
      </c>
      <c r="T9812" s="22">
        <v>9</v>
      </c>
      <c r="U9812" s="22">
        <v>9</v>
      </c>
      <c r="V9812" s="22">
        <v>9</v>
      </c>
      <c r="W9812" s="22">
        <v>9</v>
      </c>
      <c r="Y9812" s="22">
        <v>34.893099999999997</v>
      </c>
      <c r="Z9812" s="20" t="s">
        <v>189</v>
      </c>
      <c r="AA9812" s="22">
        <v>0</v>
      </c>
      <c r="AB9812" s="22">
        <v>99</v>
      </c>
      <c r="AC9812" s="24">
        <v>0</v>
      </c>
      <c r="AD9812" s="24">
        <v>0</v>
      </c>
      <c r="AE9812" s="24">
        <v>0</v>
      </c>
    </row>
    <row r="9813" spans="1:31" x14ac:dyDescent="0.3">
      <c r="A9813" s="20" t="s">
        <v>15425</v>
      </c>
      <c r="C9813" t="s">
        <v>15426</v>
      </c>
      <c r="D9813" s="22" t="s">
        <v>187</v>
      </c>
      <c r="F9813" s="24">
        <v>0</v>
      </c>
      <c r="G9813" s="24">
        <v>0</v>
      </c>
      <c r="I9813" s="24">
        <v>0</v>
      </c>
      <c r="K9813" s="24">
        <v>0</v>
      </c>
      <c r="L9813" s="24">
        <v>0</v>
      </c>
      <c r="M9813" s="24">
        <v>0</v>
      </c>
      <c r="N9813" s="22">
        <v>9</v>
      </c>
      <c r="O9813" s="20" t="s">
        <v>188</v>
      </c>
      <c r="P9813" s="24">
        <v>0</v>
      </c>
      <c r="Q9813" s="24">
        <v>0</v>
      </c>
      <c r="R9813" s="24">
        <v>0</v>
      </c>
      <c r="S9813" s="22">
        <v>9</v>
      </c>
      <c r="T9813" s="22">
        <v>9</v>
      </c>
      <c r="U9813" s="22">
        <v>9</v>
      </c>
      <c r="V9813" s="22">
        <v>9</v>
      </c>
      <c r="W9813" s="22">
        <v>9</v>
      </c>
      <c r="Y9813" s="22">
        <v>34.893099999999997</v>
      </c>
      <c r="Z9813" s="20" t="s">
        <v>189</v>
      </c>
      <c r="AA9813" s="22">
        <v>0</v>
      </c>
      <c r="AB9813" s="22">
        <v>99</v>
      </c>
      <c r="AC9813" s="24">
        <v>0</v>
      </c>
      <c r="AD9813" s="24">
        <v>0</v>
      </c>
      <c r="AE9813" s="24">
        <v>0</v>
      </c>
    </row>
    <row r="9814" spans="1:31" x14ac:dyDescent="0.3">
      <c r="A9814" s="20" t="s">
        <v>15427</v>
      </c>
      <c r="C9814" t="s">
        <v>15428</v>
      </c>
      <c r="D9814" s="22" t="s">
        <v>187</v>
      </c>
      <c r="F9814" s="24">
        <v>0</v>
      </c>
      <c r="G9814" s="24">
        <v>0</v>
      </c>
      <c r="I9814" s="24">
        <v>0</v>
      </c>
      <c r="K9814" s="24">
        <v>0</v>
      </c>
      <c r="L9814" s="24">
        <v>0</v>
      </c>
      <c r="M9814" s="24">
        <v>0</v>
      </c>
      <c r="N9814" s="22">
        <v>9</v>
      </c>
      <c r="O9814" s="20" t="s">
        <v>188</v>
      </c>
      <c r="P9814" s="24">
        <v>0</v>
      </c>
      <c r="Q9814" s="24">
        <v>0</v>
      </c>
      <c r="R9814" s="24">
        <v>0</v>
      </c>
      <c r="S9814" s="22">
        <v>9</v>
      </c>
      <c r="T9814" s="22">
        <v>9</v>
      </c>
      <c r="U9814" s="22">
        <v>9</v>
      </c>
      <c r="V9814" s="22">
        <v>9</v>
      </c>
      <c r="W9814" s="22">
        <v>9</v>
      </c>
      <c r="Y9814" s="22">
        <v>34.893099999999997</v>
      </c>
      <c r="Z9814" s="20" t="s">
        <v>189</v>
      </c>
      <c r="AA9814" s="22">
        <v>0</v>
      </c>
      <c r="AB9814" s="22">
        <v>99</v>
      </c>
      <c r="AC9814" s="24">
        <v>0</v>
      </c>
      <c r="AD9814" s="24">
        <v>0</v>
      </c>
      <c r="AE9814" s="24">
        <v>0</v>
      </c>
    </row>
    <row r="9815" spans="1:31" x14ac:dyDescent="0.3">
      <c r="A9815" s="20" t="s">
        <v>15429</v>
      </c>
      <c r="C9815" t="s">
        <v>15430</v>
      </c>
      <c r="D9815" s="22" t="s">
        <v>187</v>
      </c>
      <c r="F9815" s="24">
        <v>0</v>
      </c>
      <c r="G9815" s="24">
        <v>0</v>
      </c>
      <c r="I9815" s="24">
        <v>0</v>
      </c>
      <c r="K9815" s="24">
        <v>0</v>
      </c>
      <c r="L9815" s="24">
        <v>0</v>
      </c>
      <c r="M9815" s="24">
        <v>0</v>
      </c>
      <c r="N9815" s="22">
        <v>9</v>
      </c>
      <c r="O9815" s="20" t="s">
        <v>188</v>
      </c>
      <c r="P9815" s="24">
        <v>0</v>
      </c>
      <c r="Q9815" s="24">
        <v>0</v>
      </c>
      <c r="R9815" s="24">
        <v>0</v>
      </c>
      <c r="S9815" s="22">
        <v>9</v>
      </c>
      <c r="T9815" s="22">
        <v>9</v>
      </c>
      <c r="U9815" s="22">
        <v>9</v>
      </c>
      <c r="V9815" s="22">
        <v>9</v>
      </c>
      <c r="W9815" s="22">
        <v>9</v>
      </c>
      <c r="Y9815" s="22">
        <v>34.893099999999997</v>
      </c>
      <c r="Z9815" s="20" t="s">
        <v>189</v>
      </c>
      <c r="AA9815" s="22">
        <v>0</v>
      </c>
      <c r="AB9815" s="22">
        <v>99</v>
      </c>
      <c r="AC9815" s="24">
        <v>0</v>
      </c>
      <c r="AD9815" s="24">
        <v>0</v>
      </c>
      <c r="AE9815" s="24">
        <v>0</v>
      </c>
    </row>
    <row r="9816" spans="1:31" x14ac:dyDescent="0.3">
      <c r="A9816" s="20" t="s">
        <v>15431</v>
      </c>
      <c r="C9816" t="s">
        <v>15432</v>
      </c>
      <c r="D9816" s="22" t="s">
        <v>187</v>
      </c>
      <c r="F9816" s="24">
        <v>0</v>
      </c>
      <c r="G9816" s="24">
        <v>0</v>
      </c>
      <c r="I9816" s="24">
        <v>0</v>
      </c>
      <c r="K9816" s="24">
        <v>0</v>
      </c>
      <c r="L9816" s="24">
        <v>0</v>
      </c>
      <c r="M9816" s="24">
        <v>0</v>
      </c>
      <c r="N9816" s="22">
        <v>9</v>
      </c>
      <c r="O9816" s="20" t="s">
        <v>188</v>
      </c>
      <c r="P9816" s="24">
        <v>0</v>
      </c>
      <c r="Q9816" s="24">
        <v>0</v>
      </c>
      <c r="R9816" s="24">
        <v>0</v>
      </c>
      <c r="S9816" s="22">
        <v>9</v>
      </c>
      <c r="T9816" s="22">
        <v>9</v>
      </c>
      <c r="U9816" s="22">
        <v>9</v>
      </c>
      <c r="V9816" s="22">
        <v>9</v>
      </c>
      <c r="W9816" s="22">
        <v>9</v>
      </c>
      <c r="Y9816" s="22">
        <v>34.893099999999997</v>
      </c>
      <c r="Z9816" s="20" t="s">
        <v>189</v>
      </c>
      <c r="AA9816" s="22">
        <v>0</v>
      </c>
      <c r="AB9816" s="22">
        <v>99</v>
      </c>
      <c r="AC9816" s="24">
        <v>0</v>
      </c>
      <c r="AD9816" s="24">
        <v>0</v>
      </c>
      <c r="AE9816" s="24">
        <v>0</v>
      </c>
    </row>
    <row r="9817" spans="1:31" x14ac:dyDescent="0.3">
      <c r="A9817" s="20" t="s">
        <v>15433</v>
      </c>
      <c r="C9817" t="s">
        <v>15434</v>
      </c>
      <c r="D9817" s="22" t="s">
        <v>187</v>
      </c>
      <c r="F9817" s="24">
        <v>0</v>
      </c>
      <c r="G9817" s="24">
        <v>0</v>
      </c>
      <c r="I9817" s="24">
        <v>0</v>
      </c>
      <c r="K9817" s="24">
        <v>0</v>
      </c>
      <c r="L9817" s="24">
        <v>0</v>
      </c>
      <c r="M9817" s="24">
        <v>0</v>
      </c>
      <c r="N9817" s="22">
        <v>9</v>
      </c>
      <c r="O9817" s="20" t="s">
        <v>188</v>
      </c>
      <c r="P9817" s="24">
        <v>0</v>
      </c>
      <c r="Q9817" s="24">
        <v>0</v>
      </c>
      <c r="R9817" s="24">
        <v>0</v>
      </c>
      <c r="S9817" s="22">
        <v>9</v>
      </c>
      <c r="T9817" s="22">
        <v>9</v>
      </c>
      <c r="U9817" s="22">
        <v>9</v>
      </c>
      <c r="V9817" s="22">
        <v>9</v>
      </c>
      <c r="W9817" s="22">
        <v>9</v>
      </c>
      <c r="Y9817" s="22">
        <v>34.893099999999997</v>
      </c>
      <c r="Z9817" s="20" t="s">
        <v>189</v>
      </c>
      <c r="AA9817" s="22">
        <v>0</v>
      </c>
      <c r="AB9817" s="22">
        <v>99</v>
      </c>
      <c r="AC9817" s="24">
        <v>0</v>
      </c>
      <c r="AD9817" s="24">
        <v>0</v>
      </c>
      <c r="AE9817" s="24">
        <v>0</v>
      </c>
    </row>
    <row r="9818" spans="1:31" x14ac:dyDescent="0.3">
      <c r="A9818" s="20" t="s">
        <v>15435</v>
      </c>
      <c r="C9818" t="s">
        <v>15436</v>
      </c>
      <c r="D9818" s="22" t="s">
        <v>187</v>
      </c>
      <c r="F9818" s="24">
        <v>0</v>
      </c>
      <c r="G9818" s="24">
        <v>0</v>
      </c>
      <c r="I9818" s="24">
        <v>0</v>
      </c>
      <c r="K9818" s="24">
        <v>0</v>
      </c>
      <c r="L9818" s="24">
        <v>0</v>
      </c>
      <c r="M9818" s="24">
        <v>0</v>
      </c>
      <c r="N9818" s="22">
        <v>9</v>
      </c>
      <c r="O9818" s="20" t="s">
        <v>188</v>
      </c>
      <c r="P9818" s="24">
        <v>0</v>
      </c>
      <c r="Q9818" s="24">
        <v>0</v>
      </c>
      <c r="R9818" s="24">
        <v>0</v>
      </c>
      <c r="S9818" s="22">
        <v>9</v>
      </c>
      <c r="T9818" s="22">
        <v>9</v>
      </c>
      <c r="U9818" s="22">
        <v>9</v>
      </c>
      <c r="V9818" s="22">
        <v>9</v>
      </c>
      <c r="W9818" s="22">
        <v>9</v>
      </c>
      <c r="Y9818" s="22">
        <v>34.893099999999997</v>
      </c>
      <c r="Z9818" s="20" t="s">
        <v>189</v>
      </c>
      <c r="AA9818" s="22">
        <v>0</v>
      </c>
      <c r="AB9818" s="22">
        <v>99</v>
      </c>
      <c r="AC9818" s="24">
        <v>0</v>
      </c>
      <c r="AD9818" s="24">
        <v>0</v>
      </c>
      <c r="AE9818" s="24">
        <v>0</v>
      </c>
    </row>
    <row r="9819" spans="1:31" x14ac:dyDescent="0.3">
      <c r="A9819" s="20" t="s">
        <v>15437</v>
      </c>
      <c r="C9819" t="s">
        <v>15438</v>
      </c>
      <c r="D9819" s="22" t="s">
        <v>187</v>
      </c>
      <c r="F9819" s="24">
        <v>0</v>
      </c>
      <c r="G9819" s="24">
        <v>0</v>
      </c>
      <c r="I9819" s="24">
        <v>0</v>
      </c>
      <c r="K9819" s="24">
        <v>0</v>
      </c>
      <c r="L9819" s="24">
        <v>0</v>
      </c>
      <c r="M9819" s="24">
        <v>0</v>
      </c>
      <c r="N9819" s="22">
        <v>9</v>
      </c>
      <c r="O9819" s="20" t="s">
        <v>188</v>
      </c>
      <c r="P9819" s="24">
        <v>0</v>
      </c>
      <c r="Q9819" s="24">
        <v>0</v>
      </c>
      <c r="R9819" s="24">
        <v>0</v>
      </c>
      <c r="S9819" s="22">
        <v>9</v>
      </c>
      <c r="T9819" s="22">
        <v>9</v>
      </c>
      <c r="U9819" s="22">
        <v>9</v>
      </c>
      <c r="V9819" s="22">
        <v>9</v>
      </c>
      <c r="W9819" s="22">
        <v>9</v>
      </c>
      <c r="Y9819" s="22">
        <v>34.893099999999997</v>
      </c>
      <c r="Z9819" s="20" t="s">
        <v>189</v>
      </c>
      <c r="AA9819" s="22">
        <v>0</v>
      </c>
      <c r="AB9819" s="22">
        <v>99</v>
      </c>
      <c r="AC9819" s="24">
        <v>0</v>
      </c>
      <c r="AD9819" s="24">
        <v>0</v>
      </c>
      <c r="AE9819" s="24">
        <v>0</v>
      </c>
    </row>
    <row r="9820" spans="1:31" x14ac:dyDescent="0.3">
      <c r="A9820" s="20" t="s">
        <v>15439</v>
      </c>
      <c r="C9820" t="s">
        <v>15440</v>
      </c>
      <c r="D9820" s="22" t="s">
        <v>187</v>
      </c>
      <c r="F9820" s="24">
        <v>0</v>
      </c>
      <c r="G9820" s="24">
        <v>0</v>
      </c>
      <c r="I9820" s="24">
        <v>0</v>
      </c>
      <c r="K9820" s="24">
        <v>0</v>
      </c>
      <c r="L9820" s="24">
        <v>0</v>
      </c>
      <c r="M9820" s="24">
        <v>0</v>
      </c>
      <c r="N9820" s="22">
        <v>9</v>
      </c>
      <c r="O9820" s="20" t="s">
        <v>188</v>
      </c>
      <c r="P9820" s="24">
        <v>0</v>
      </c>
      <c r="Q9820" s="24">
        <v>0</v>
      </c>
      <c r="R9820" s="24">
        <v>0</v>
      </c>
      <c r="S9820" s="22">
        <v>9</v>
      </c>
      <c r="T9820" s="22">
        <v>9</v>
      </c>
      <c r="U9820" s="22">
        <v>9</v>
      </c>
      <c r="V9820" s="22">
        <v>9</v>
      </c>
      <c r="W9820" s="22">
        <v>9</v>
      </c>
      <c r="Y9820" s="22">
        <v>34.893099999999997</v>
      </c>
      <c r="Z9820" s="20" t="s">
        <v>189</v>
      </c>
      <c r="AA9820" s="22">
        <v>0</v>
      </c>
      <c r="AB9820" s="22">
        <v>99</v>
      </c>
      <c r="AC9820" s="24">
        <v>0</v>
      </c>
      <c r="AD9820" s="24">
        <v>0</v>
      </c>
      <c r="AE9820" s="24">
        <v>0</v>
      </c>
    </row>
    <row r="9821" spans="1:31" x14ac:dyDescent="0.3">
      <c r="A9821" s="20" t="s">
        <v>15441</v>
      </c>
      <c r="C9821" t="s">
        <v>15442</v>
      </c>
      <c r="D9821" s="22" t="s">
        <v>187</v>
      </c>
      <c r="F9821" s="24">
        <v>0</v>
      </c>
      <c r="G9821" s="24">
        <v>0</v>
      </c>
      <c r="I9821" s="24">
        <v>0</v>
      </c>
      <c r="K9821" s="24">
        <v>0</v>
      </c>
      <c r="L9821" s="24">
        <v>0</v>
      </c>
      <c r="M9821" s="24">
        <v>0</v>
      </c>
      <c r="N9821" s="22">
        <v>9</v>
      </c>
      <c r="O9821" s="20" t="s">
        <v>188</v>
      </c>
      <c r="P9821" s="24">
        <v>0</v>
      </c>
      <c r="Q9821" s="24">
        <v>0</v>
      </c>
      <c r="R9821" s="24">
        <v>0</v>
      </c>
      <c r="S9821" s="22">
        <v>9</v>
      </c>
      <c r="T9821" s="22">
        <v>9</v>
      </c>
      <c r="U9821" s="22">
        <v>9</v>
      </c>
      <c r="V9821" s="22">
        <v>9</v>
      </c>
      <c r="W9821" s="22">
        <v>9</v>
      </c>
      <c r="Y9821" s="22">
        <v>34.893099999999997</v>
      </c>
      <c r="Z9821" s="20" t="s">
        <v>189</v>
      </c>
      <c r="AA9821" s="22">
        <v>0</v>
      </c>
      <c r="AB9821" s="22">
        <v>99</v>
      </c>
      <c r="AC9821" s="24">
        <v>0</v>
      </c>
      <c r="AD9821" s="24">
        <v>0</v>
      </c>
      <c r="AE9821" s="24">
        <v>0</v>
      </c>
    </row>
    <row r="9822" spans="1:31" x14ac:dyDescent="0.3">
      <c r="A9822" s="20" t="s">
        <v>15443</v>
      </c>
      <c r="C9822" t="s">
        <v>15444</v>
      </c>
      <c r="D9822" s="22" t="s">
        <v>187</v>
      </c>
      <c r="F9822" s="24">
        <v>0</v>
      </c>
      <c r="G9822" s="24">
        <v>0</v>
      </c>
      <c r="I9822" s="24">
        <v>0</v>
      </c>
      <c r="K9822" s="24">
        <v>0</v>
      </c>
      <c r="L9822" s="24">
        <v>0</v>
      </c>
      <c r="M9822" s="24">
        <v>0</v>
      </c>
      <c r="N9822" s="22">
        <v>9</v>
      </c>
      <c r="O9822" s="20" t="s">
        <v>188</v>
      </c>
      <c r="P9822" s="24">
        <v>0</v>
      </c>
      <c r="Q9822" s="24">
        <v>0</v>
      </c>
      <c r="R9822" s="24">
        <v>0</v>
      </c>
      <c r="S9822" s="22">
        <v>9</v>
      </c>
      <c r="T9822" s="22">
        <v>9</v>
      </c>
      <c r="U9822" s="22">
        <v>9</v>
      </c>
      <c r="V9822" s="22">
        <v>9</v>
      </c>
      <c r="W9822" s="22">
        <v>9</v>
      </c>
      <c r="Y9822" s="22">
        <v>34.893099999999997</v>
      </c>
      <c r="Z9822" s="20" t="s">
        <v>189</v>
      </c>
      <c r="AA9822" s="22">
        <v>0</v>
      </c>
      <c r="AB9822" s="22">
        <v>99</v>
      </c>
      <c r="AC9822" s="24">
        <v>0</v>
      </c>
      <c r="AD9822" s="24">
        <v>0</v>
      </c>
      <c r="AE9822" s="24">
        <v>0</v>
      </c>
    </row>
    <row r="9823" spans="1:31" x14ac:dyDescent="0.3">
      <c r="A9823" s="20" t="s">
        <v>15445</v>
      </c>
      <c r="C9823" t="s">
        <v>15446</v>
      </c>
      <c r="D9823" s="22" t="s">
        <v>187</v>
      </c>
      <c r="F9823" s="24">
        <v>0</v>
      </c>
      <c r="G9823" s="24">
        <v>0</v>
      </c>
      <c r="I9823" s="24">
        <v>0</v>
      </c>
      <c r="K9823" s="24">
        <v>0</v>
      </c>
      <c r="L9823" s="24">
        <v>0</v>
      </c>
      <c r="M9823" s="24">
        <v>0</v>
      </c>
      <c r="N9823" s="22">
        <v>9</v>
      </c>
      <c r="O9823" s="20" t="s">
        <v>188</v>
      </c>
      <c r="P9823" s="24">
        <v>0</v>
      </c>
      <c r="Q9823" s="24">
        <v>0</v>
      </c>
      <c r="R9823" s="24">
        <v>0</v>
      </c>
      <c r="S9823" s="22">
        <v>9</v>
      </c>
      <c r="T9823" s="22">
        <v>9</v>
      </c>
      <c r="U9823" s="22">
        <v>9</v>
      </c>
      <c r="V9823" s="22">
        <v>9</v>
      </c>
      <c r="W9823" s="22">
        <v>9</v>
      </c>
      <c r="Y9823" s="22">
        <v>34.893099999999997</v>
      </c>
      <c r="Z9823" s="20" t="s">
        <v>189</v>
      </c>
      <c r="AA9823" s="22">
        <v>0</v>
      </c>
      <c r="AB9823" s="22">
        <v>99</v>
      </c>
      <c r="AC9823" s="24">
        <v>0</v>
      </c>
      <c r="AD9823" s="24">
        <v>0</v>
      </c>
      <c r="AE9823" s="24">
        <v>0</v>
      </c>
    </row>
    <row r="9824" spans="1:31" x14ac:dyDescent="0.3">
      <c r="A9824" s="20" t="s">
        <v>15447</v>
      </c>
      <c r="C9824" t="s">
        <v>15448</v>
      </c>
      <c r="D9824" s="22" t="s">
        <v>187</v>
      </c>
      <c r="F9824" s="24">
        <v>0</v>
      </c>
      <c r="G9824" s="24">
        <v>0</v>
      </c>
      <c r="I9824" s="24">
        <v>0</v>
      </c>
      <c r="K9824" s="24">
        <v>0</v>
      </c>
      <c r="L9824" s="24">
        <v>0</v>
      </c>
      <c r="M9824" s="24">
        <v>0</v>
      </c>
      <c r="N9824" s="22">
        <v>9</v>
      </c>
      <c r="O9824" s="20" t="s">
        <v>188</v>
      </c>
      <c r="P9824" s="24">
        <v>0</v>
      </c>
      <c r="Q9824" s="24">
        <v>0</v>
      </c>
      <c r="R9824" s="24">
        <v>0</v>
      </c>
      <c r="S9824" s="22">
        <v>9</v>
      </c>
      <c r="T9824" s="22">
        <v>9</v>
      </c>
      <c r="U9824" s="22">
        <v>9</v>
      </c>
      <c r="V9824" s="22">
        <v>9</v>
      </c>
      <c r="W9824" s="22">
        <v>9</v>
      </c>
      <c r="Y9824" s="22">
        <v>34.893099999999997</v>
      </c>
      <c r="Z9824" s="20" t="s">
        <v>189</v>
      </c>
      <c r="AA9824" s="22">
        <v>0</v>
      </c>
      <c r="AB9824" s="22">
        <v>99</v>
      </c>
      <c r="AC9824" s="24">
        <v>0</v>
      </c>
      <c r="AD9824" s="24">
        <v>0</v>
      </c>
      <c r="AE9824" s="24">
        <v>0</v>
      </c>
    </row>
    <row r="9825" spans="1:31" x14ac:dyDescent="0.3">
      <c r="A9825" s="20" t="s">
        <v>15449</v>
      </c>
      <c r="C9825" t="s">
        <v>15450</v>
      </c>
      <c r="D9825" s="22" t="s">
        <v>187</v>
      </c>
      <c r="F9825" s="24">
        <v>0</v>
      </c>
      <c r="G9825" s="24">
        <v>0</v>
      </c>
      <c r="I9825" s="24">
        <v>0</v>
      </c>
      <c r="K9825" s="24">
        <v>0</v>
      </c>
      <c r="L9825" s="24">
        <v>0</v>
      </c>
      <c r="M9825" s="24">
        <v>0</v>
      </c>
      <c r="N9825" s="22">
        <v>9</v>
      </c>
      <c r="O9825" s="20" t="s">
        <v>188</v>
      </c>
      <c r="P9825" s="24">
        <v>0</v>
      </c>
      <c r="Q9825" s="24">
        <v>0</v>
      </c>
      <c r="R9825" s="24">
        <v>0</v>
      </c>
      <c r="S9825" s="22">
        <v>9</v>
      </c>
      <c r="T9825" s="22">
        <v>9</v>
      </c>
      <c r="U9825" s="22">
        <v>9</v>
      </c>
      <c r="V9825" s="22">
        <v>9</v>
      </c>
      <c r="W9825" s="22">
        <v>9</v>
      </c>
      <c r="Y9825" s="22">
        <v>34.893099999999997</v>
      </c>
      <c r="Z9825" s="20" t="s">
        <v>189</v>
      </c>
      <c r="AA9825" s="22">
        <v>0</v>
      </c>
      <c r="AB9825" s="22">
        <v>99</v>
      </c>
      <c r="AC9825" s="24">
        <v>0</v>
      </c>
      <c r="AD9825" s="24">
        <v>0</v>
      </c>
      <c r="AE9825" s="24">
        <v>0</v>
      </c>
    </row>
    <row r="9826" spans="1:31" x14ac:dyDescent="0.3">
      <c r="A9826" s="20" t="s">
        <v>15451</v>
      </c>
      <c r="C9826" t="s">
        <v>15452</v>
      </c>
      <c r="D9826" s="22" t="s">
        <v>1004</v>
      </c>
      <c r="F9826" s="24">
        <v>0.45</v>
      </c>
      <c r="G9826" s="24">
        <v>0.22</v>
      </c>
      <c r="H9826" s="22" t="s">
        <v>151</v>
      </c>
      <c r="I9826" s="24">
        <v>0.22</v>
      </c>
      <c r="K9826" s="24">
        <v>0.04</v>
      </c>
      <c r="L9826" s="24">
        <v>0.71</v>
      </c>
      <c r="M9826" s="24">
        <v>0.71</v>
      </c>
      <c r="N9826" s="22">
        <v>8</v>
      </c>
      <c r="O9826" s="20" t="s">
        <v>188</v>
      </c>
      <c r="P9826" s="24">
        <v>0</v>
      </c>
      <c r="Q9826" s="24">
        <v>0</v>
      </c>
      <c r="R9826" s="24">
        <v>0</v>
      </c>
      <c r="S9826" s="22">
        <v>0</v>
      </c>
      <c r="T9826" s="22">
        <v>0</v>
      </c>
      <c r="U9826" s="22">
        <v>0</v>
      </c>
      <c r="V9826" s="22">
        <v>0</v>
      </c>
      <c r="W9826" s="22">
        <v>0</v>
      </c>
      <c r="Y9826" s="22">
        <v>34.893099999999997</v>
      </c>
      <c r="Z9826" s="20" t="s">
        <v>189</v>
      </c>
      <c r="AA9826" s="22">
        <v>0</v>
      </c>
      <c r="AB9826" s="22">
        <v>99</v>
      </c>
      <c r="AC9826" s="24">
        <v>0</v>
      </c>
      <c r="AD9826" s="24">
        <v>0</v>
      </c>
      <c r="AE9826" s="24">
        <v>0</v>
      </c>
    </row>
    <row r="9827" spans="1:31" x14ac:dyDescent="0.3">
      <c r="A9827" s="20" t="s">
        <v>15453</v>
      </c>
      <c r="C9827" t="s">
        <v>15454</v>
      </c>
      <c r="D9827" s="22" t="s">
        <v>1004</v>
      </c>
      <c r="F9827" s="24">
        <v>0.94</v>
      </c>
      <c r="G9827" s="24">
        <v>1.01</v>
      </c>
      <c r="I9827" s="24">
        <v>0.42</v>
      </c>
      <c r="K9827" s="24">
        <v>0.05</v>
      </c>
      <c r="L9827" s="24">
        <v>2</v>
      </c>
      <c r="M9827" s="24">
        <v>1.41</v>
      </c>
      <c r="N9827" s="22">
        <v>0</v>
      </c>
      <c r="O9827" s="20" t="s">
        <v>188</v>
      </c>
      <c r="P9827" s="24">
        <v>0</v>
      </c>
      <c r="Q9827" s="24">
        <v>0</v>
      </c>
      <c r="R9827" s="24">
        <v>0</v>
      </c>
      <c r="S9827" s="22">
        <v>0</v>
      </c>
      <c r="T9827" s="22">
        <v>0</v>
      </c>
      <c r="U9827" s="22">
        <v>0</v>
      </c>
      <c r="V9827" s="22">
        <v>0</v>
      </c>
      <c r="W9827" s="22">
        <v>0</v>
      </c>
      <c r="Y9827" s="22">
        <v>34.893099999999997</v>
      </c>
      <c r="Z9827" s="20" t="s">
        <v>189</v>
      </c>
      <c r="AA9827" s="22">
        <v>0</v>
      </c>
      <c r="AB9827" s="22">
        <v>99</v>
      </c>
      <c r="AC9827" s="24">
        <v>0</v>
      </c>
      <c r="AD9827" s="24">
        <v>0</v>
      </c>
      <c r="AE9827" s="24">
        <v>0</v>
      </c>
    </row>
    <row r="9828" spans="1:31" x14ac:dyDescent="0.3">
      <c r="A9828" s="20" t="s">
        <v>15455</v>
      </c>
      <c r="C9828" t="s">
        <v>15456</v>
      </c>
      <c r="D9828" s="22" t="s">
        <v>187</v>
      </c>
      <c r="F9828" s="24">
        <v>0</v>
      </c>
      <c r="G9828" s="24">
        <v>0</v>
      </c>
      <c r="I9828" s="24">
        <v>0</v>
      </c>
      <c r="K9828" s="24">
        <v>0</v>
      </c>
      <c r="L9828" s="24">
        <v>0</v>
      </c>
      <c r="M9828" s="24">
        <v>0</v>
      </c>
      <c r="N9828" s="22">
        <v>9</v>
      </c>
      <c r="O9828" s="20" t="s">
        <v>188</v>
      </c>
      <c r="P9828" s="24">
        <v>0</v>
      </c>
      <c r="Q9828" s="24">
        <v>0</v>
      </c>
      <c r="R9828" s="24">
        <v>0</v>
      </c>
      <c r="S9828" s="22">
        <v>9</v>
      </c>
      <c r="T9828" s="22">
        <v>9</v>
      </c>
      <c r="U9828" s="22">
        <v>9</v>
      </c>
      <c r="V9828" s="22">
        <v>9</v>
      </c>
      <c r="W9828" s="22">
        <v>9</v>
      </c>
      <c r="Y9828" s="22">
        <v>34.893099999999997</v>
      </c>
      <c r="Z9828" s="20" t="s">
        <v>189</v>
      </c>
      <c r="AA9828" s="22">
        <v>0</v>
      </c>
      <c r="AB9828" s="22">
        <v>99</v>
      </c>
      <c r="AC9828" s="24">
        <v>0</v>
      </c>
      <c r="AD9828" s="24">
        <v>0</v>
      </c>
      <c r="AE9828" s="24">
        <v>0</v>
      </c>
    </row>
    <row r="9829" spans="1:31" x14ac:dyDescent="0.3">
      <c r="A9829" s="20" t="s">
        <v>15457</v>
      </c>
      <c r="C9829" t="s">
        <v>15458</v>
      </c>
      <c r="D9829" s="22" t="s">
        <v>187</v>
      </c>
      <c r="F9829" s="24">
        <v>0</v>
      </c>
      <c r="G9829" s="24">
        <v>0</v>
      </c>
      <c r="I9829" s="24">
        <v>0</v>
      </c>
      <c r="K9829" s="24">
        <v>0</v>
      </c>
      <c r="L9829" s="24">
        <v>0</v>
      </c>
      <c r="M9829" s="24">
        <v>0</v>
      </c>
      <c r="N9829" s="22">
        <v>9</v>
      </c>
      <c r="O9829" s="20" t="s">
        <v>188</v>
      </c>
      <c r="P9829" s="24">
        <v>0</v>
      </c>
      <c r="Q9829" s="24">
        <v>0</v>
      </c>
      <c r="R9829" s="24">
        <v>0</v>
      </c>
      <c r="S9829" s="22">
        <v>9</v>
      </c>
      <c r="T9829" s="22">
        <v>9</v>
      </c>
      <c r="U9829" s="22">
        <v>9</v>
      </c>
      <c r="V9829" s="22">
        <v>9</v>
      </c>
      <c r="W9829" s="22">
        <v>9</v>
      </c>
      <c r="Y9829" s="22">
        <v>34.893099999999997</v>
      </c>
      <c r="Z9829" s="20" t="s">
        <v>189</v>
      </c>
      <c r="AA9829" s="22">
        <v>0</v>
      </c>
      <c r="AB9829" s="22">
        <v>99</v>
      </c>
      <c r="AC9829" s="24">
        <v>0</v>
      </c>
      <c r="AD9829" s="24">
        <v>0</v>
      </c>
      <c r="AE9829" s="24">
        <v>0</v>
      </c>
    </row>
    <row r="9830" spans="1:31" x14ac:dyDescent="0.3">
      <c r="A9830" s="20" t="s">
        <v>15459</v>
      </c>
      <c r="C9830" t="s">
        <v>15460</v>
      </c>
      <c r="D9830" s="22" t="s">
        <v>187</v>
      </c>
      <c r="F9830" s="24">
        <v>0</v>
      </c>
      <c r="G9830" s="24">
        <v>0</v>
      </c>
      <c r="I9830" s="24">
        <v>0</v>
      </c>
      <c r="K9830" s="24">
        <v>0</v>
      </c>
      <c r="L9830" s="24">
        <v>0</v>
      </c>
      <c r="M9830" s="24">
        <v>0</v>
      </c>
      <c r="N9830" s="22">
        <v>9</v>
      </c>
      <c r="O9830" s="20" t="s">
        <v>188</v>
      </c>
      <c r="P9830" s="24">
        <v>0</v>
      </c>
      <c r="Q9830" s="24">
        <v>0</v>
      </c>
      <c r="R9830" s="24">
        <v>0</v>
      </c>
      <c r="S9830" s="22">
        <v>9</v>
      </c>
      <c r="T9830" s="22">
        <v>9</v>
      </c>
      <c r="U9830" s="22">
        <v>9</v>
      </c>
      <c r="V9830" s="22">
        <v>9</v>
      </c>
      <c r="W9830" s="22">
        <v>9</v>
      </c>
      <c r="Y9830" s="22">
        <v>34.893099999999997</v>
      </c>
      <c r="Z9830" s="20" t="s">
        <v>189</v>
      </c>
      <c r="AA9830" s="22">
        <v>0</v>
      </c>
      <c r="AB9830" s="22">
        <v>99</v>
      </c>
      <c r="AC9830" s="24">
        <v>0</v>
      </c>
      <c r="AD9830" s="24">
        <v>0</v>
      </c>
      <c r="AE9830" s="24">
        <v>0</v>
      </c>
    </row>
    <row r="9831" spans="1:31" x14ac:dyDescent="0.3">
      <c r="A9831" s="20" t="s">
        <v>15461</v>
      </c>
      <c r="C9831" t="s">
        <v>15462</v>
      </c>
      <c r="D9831" s="22" t="s">
        <v>187</v>
      </c>
      <c r="F9831" s="24">
        <v>0</v>
      </c>
      <c r="G9831" s="24">
        <v>0</v>
      </c>
      <c r="I9831" s="24">
        <v>0</v>
      </c>
      <c r="K9831" s="24">
        <v>0</v>
      </c>
      <c r="L9831" s="24">
        <v>0</v>
      </c>
      <c r="M9831" s="24">
        <v>0</v>
      </c>
      <c r="N9831" s="22">
        <v>9</v>
      </c>
      <c r="O9831" s="20" t="s">
        <v>188</v>
      </c>
      <c r="P9831" s="24">
        <v>0</v>
      </c>
      <c r="Q9831" s="24">
        <v>0</v>
      </c>
      <c r="R9831" s="24">
        <v>0</v>
      </c>
      <c r="S9831" s="22">
        <v>9</v>
      </c>
      <c r="T9831" s="22">
        <v>9</v>
      </c>
      <c r="U9831" s="22">
        <v>9</v>
      </c>
      <c r="V9831" s="22">
        <v>9</v>
      </c>
      <c r="W9831" s="22">
        <v>9</v>
      </c>
      <c r="Y9831" s="22">
        <v>34.893099999999997</v>
      </c>
      <c r="Z9831" s="20" t="s">
        <v>189</v>
      </c>
      <c r="AA9831" s="22">
        <v>0</v>
      </c>
      <c r="AB9831" s="22">
        <v>99</v>
      </c>
      <c r="AC9831" s="24">
        <v>0</v>
      </c>
      <c r="AD9831" s="24">
        <v>0</v>
      </c>
      <c r="AE9831" s="24">
        <v>0</v>
      </c>
    </row>
    <row r="9832" spans="1:31" x14ac:dyDescent="0.3">
      <c r="A9832" s="20" t="s">
        <v>15463</v>
      </c>
      <c r="C9832" t="s">
        <v>15464</v>
      </c>
      <c r="D9832" s="22" t="s">
        <v>187</v>
      </c>
      <c r="F9832" s="24">
        <v>0</v>
      </c>
      <c r="G9832" s="24">
        <v>0</v>
      </c>
      <c r="I9832" s="24">
        <v>0</v>
      </c>
      <c r="K9832" s="24">
        <v>0</v>
      </c>
      <c r="L9832" s="24">
        <v>0</v>
      </c>
      <c r="M9832" s="24">
        <v>0</v>
      </c>
      <c r="N9832" s="22">
        <v>9</v>
      </c>
      <c r="O9832" s="20" t="s">
        <v>188</v>
      </c>
      <c r="P9832" s="24">
        <v>0</v>
      </c>
      <c r="Q9832" s="24">
        <v>0</v>
      </c>
      <c r="R9832" s="24">
        <v>0</v>
      </c>
      <c r="S9832" s="22">
        <v>9</v>
      </c>
      <c r="T9832" s="22">
        <v>9</v>
      </c>
      <c r="U9832" s="22">
        <v>9</v>
      </c>
      <c r="V9832" s="22">
        <v>9</v>
      </c>
      <c r="W9832" s="22">
        <v>9</v>
      </c>
      <c r="Y9832" s="22">
        <v>34.893099999999997</v>
      </c>
      <c r="Z9832" s="20" t="s">
        <v>189</v>
      </c>
      <c r="AA9832" s="22">
        <v>0</v>
      </c>
      <c r="AB9832" s="22">
        <v>99</v>
      </c>
      <c r="AC9832" s="24">
        <v>0</v>
      </c>
      <c r="AD9832" s="24">
        <v>0</v>
      </c>
      <c r="AE9832" s="24">
        <v>0</v>
      </c>
    </row>
    <row r="9833" spans="1:31" x14ac:dyDescent="0.3">
      <c r="A9833" s="20" t="s">
        <v>15465</v>
      </c>
      <c r="C9833" t="s">
        <v>15466</v>
      </c>
      <c r="D9833" s="22" t="s">
        <v>187</v>
      </c>
      <c r="F9833" s="24">
        <v>0</v>
      </c>
      <c r="G9833" s="24">
        <v>0</v>
      </c>
      <c r="I9833" s="24">
        <v>0</v>
      </c>
      <c r="K9833" s="24">
        <v>0</v>
      </c>
      <c r="L9833" s="24">
        <v>0</v>
      </c>
      <c r="M9833" s="24">
        <v>0</v>
      </c>
      <c r="N9833" s="22">
        <v>9</v>
      </c>
      <c r="O9833" s="20" t="s">
        <v>188</v>
      </c>
      <c r="P9833" s="24">
        <v>0</v>
      </c>
      <c r="Q9833" s="24">
        <v>0</v>
      </c>
      <c r="R9833" s="24">
        <v>0</v>
      </c>
      <c r="S9833" s="22">
        <v>9</v>
      </c>
      <c r="T9833" s="22">
        <v>9</v>
      </c>
      <c r="U9833" s="22">
        <v>9</v>
      </c>
      <c r="V9833" s="22">
        <v>9</v>
      </c>
      <c r="W9833" s="22">
        <v>9</v>
      </c>
      <c r="Y9833" s="22">
        <v>34.893099999999997</v>
      </c>
      <c r="Z9833" s="20" t="s">
        <v>189</v>
      </c>
      <c r="AA9833" s="22">
        <v>0</v>
      </c>
      <c r="AB9833" s="22">
        <v>99</v>
      </c>
      <c r="AC9833" s="24">
        <v>0</v>
      </c>
      <c r="AD9833" s="24">
        <v>0</v>
      </c>
      <c r="AE9833" s="24">
        <v>0</v>
      </c>
    </row>
    <row r="9834" spans="1:31" x14ac:dyDescent="0.3">
      <c r="A9834" s="20" t="s">
        <v>15467</v>
      </c>
      <c r="C9834" t="s">
        <v>15468</v>
      </c>
      <c r="D9834" s="22" t="s">
        <v>187</v>
      </c>
      <c r="F9834" s="24">
        <v>0</v>
      </c>
      <c r="G9834" s="24">
        <v>0</v>
      </c>
      <c r="I9834" s="24">
        <v>0</v>
      </c>
      <c r="K9834" s="24">
        <v>0</v>
      </c>
      <c r="L9834" s="24">
        <v>0</v>
      </c>
      <c r="M9834" s="24">
        <v>0</v>
      </c>
      <c r="N9834" s="22">
        <v>9</v>
      </c>
      <c r="O9834" s="20" t="s">
        <v>188</v>
      </c>
      <c r="P9834" s="24">
        <v>0</v>
      </c>
      <c r="Q9834" s="24">
        <v>0</v>
      </c>
      <c r="R9834" s="24">
        <v>0</v>
      </c>
      <c r="S9834" s="22">
        <v>9</v>
      </c>
      <c r="T9834" s="22">
        <v>9</v>
      </c>
      <c r="U9834" s="22">
        <v>9</v>
      </c>
      <c r="V9834" s="22">
        <v>9</v>
      </c>
      <c r="W9834" s="22">
        <v>9</v>
      </c>
      <c r="Y9834" s="22">
        <v>34.893099999999997</v>
      </c>
      <c r="Z9834" s="20" t="s">
        <v>189</v>
      </c>
      <c r="AA9834" s="22">
        <v>0</v>
      </c>
      <c r="AB9834" s="22">
        <v>99</v>
      </c>
      <c r="AC9834" s="24">
        <v>0</v>
      </c>
      <c r="AD9834" s="24">
        <v>0</v>
      </c>
      <c r="AE9834" s="24">
        <v>0</v>
      </c>
    </row>
    <row r="9835" spans="1:31" x14ac:dyDescent="0.3">
      <c r="A9835" s="20" t="s">
        <v>15469</v>
      </c>
      <c r="C9835" t="s">
        <v>15470</v>
      </c>
      <c r="D9835" s="22" t="s">
        <v>187</v>
      </c>
      <c r="F9835" s="24">
        <v>0</v>
      </c>
      <c r="G9835" s="24">
        <v>0</v>
      </c>
      <c r="I9835" s="24">
        <v>0</v>
      </c>
      <c r="K9835" s="24">
        <v>0</v>
      </c>
      <c r="L9835" s="24">
        <v>0</v>
      </c>
      <c r="M9835" s="24">
        <v>0</v>
      </c>
      <c r="N9835" s="22">
        <v>9</v>
      </c>
      <c r="O9835" s="20" t="s">
        <v>188</v>
      </c>
      <c r="P9835" s="24">
        <v>0</v>
      </c>
      <c r="Q9835" s="24">
        <v>0</v>
      </c>
      <c r="R9835" s="24">
        <v>0</v>
      </c>
      <c r="S9835" s="22">
        <v>9</v>
      </c>
      <c r="T9835" s="22">
        <v>9</v>
      </c>
      <c r="U9835" s="22">
        <v>9</v>
      </c>
      <c r="V9835" s="22">
        <v>9</v>
      </c>
      <c r="W9835" s="22">
        <v>9</v>
      </c>
      <c r="Y9835" s="22">
        <v>34.893099999999997</v>
      </c>
      <c r="Z9835" s="20" t="s">
        <v>189</v>
      </c>
      <c r="AA9835" s="22">
        <v>0</v>
      </c>
      <c r="AB9835" s="22">
        <v>99</v>
      </c>
      <c r="AC9835" s="24">
        <v>0</v>
      </c>
      <c r="AD9835" s="24">
        <v>0</v>
      </c>
      <c r="AE9835" s="24">
        <v>0</v>
      </c>
    </row>
    <row r="9836" spans="1:31" x14ac:dyDescent="0.3">
      <c r="A9836" s="20" t="s">
        <v>15471</v>
      </c>
      <c r="C9836" t="s">
        <v>15472</v>
      </c>
      <c r="D9836" s="22" t="s">
        <v>187</v>
      </c>
      <c r="F9836" s="24">
        <v>0</v>
      </c>
      <c r="G9836" s="24">
        <v>0</v>
      </c>
      <c r="I9836" s="24">
        <v>0</v>
      </c>
      <c r="K9836" s="24">
        <v>0</v>
      </c>
      <c r="L9836" s="24">
        <v>0</v>
      </c>
      <c r="M9836" s="24">
        <v>0</v>
      </c>
      <c r="N9836" s="22">
        <v>9</v>
      </c>
      <c r="O9836" s="20" t="s">
        <v>188</v>
      </c>
      <c r="P9836" s="24">
        <v>0</v>
      </c>
      <c r="Q9836" s="24">
        <v>0</v>
      </c>
      <c r="R9836" s="24">
        <v>0</v>
      </c>
      <c r="S9836" s="22">
        <v>9</v>
      </c>
      <c r="T9836" s="22">
        <v>9</v>
      </c>
      <c r="U9836" s="22">
        <v>9</v>
      </c>
      <c r="V9836" s="22">
        <v>9</v>
      </c>
      <c r="W9836" s="22">
        <v>9</v>
      </c>
      <c r="Y9836" s="22">
        <v>34.893099999999997</v>
      </c>
      <c r="Z9836" s="20" t="s">
        <v>189</v>
      </c>
      <c r="AA9836" s="22">
        <v>0</v>
      </c>
      <c r="AB9836" s="22">
        <v>99</v>
      </c>
      <c r="AC9836" s="24">
        <v>0</v>
      </c>
      <c r="AD9836" s="24">
        <v>0</v>
      </c>
      <c r="AE9836" s="24">
        <v>0</v>
      </c>
    </row>
    <row r="9837" spans="1:31" x14ac:dyDescent="0.3">
      <c r="A9837" s="20" t="s">
        <v>15473</v>
      </c>
      <c r="C9837" t="s">
        <v>15474</v>
      </c>
      <c r="D9837" s="22" t="s">
        <v>187</v>
      </c>
      <c r="F9837" s="24">
        <v>0</v>
      </c>
      <c r="G9837" s="24">
        <v>0</v>
      </c>
      <c r="I9837" s="24">
        <v>0</v>
      </c>
      <c r="K9837" s="24">
        <v>0</v>
      </c>
      <c r="L9837" s="24">
        <v>0</v>
      </c>
      <c r="M9837" s="24">
        <v>0</v>
      </c>
      <c r="N9837" s="22">
        <v>9</v>
      </c>
      <c r="O9837" s="20" t="s">
        <v>188</v>
      </c>
      <c r="P9837" s="24">
        <v>0</v>
      </c>
      <c r="Q9837" s="24">
        <v>0</v>
      </c>
      <c r="R9837" s="24">
        <v>0</v>
      </c>
      <c r="S9837" s="22">
        <v>9</v>
      </c>
      <c r="T9837" s="22">
        <v>9</v>
      </c>
      <c r="U9837" s="22">
        <v>9</v>
      </c>
      <c r="V9837" s="22">
        <v>9</v>
      </c>
      <c r="W9837" s="22">
        <v>9</v>
      </c>
      <c r="Y9837" s="22">
        <v>34.893099999999997</v>
      </c>
      <c r="Z9837" s="20" t="s">
        <v>189</v>
      </c>
      <c r="AA9837" s="22">
        <v>0</v>
      </c>
      <c r="AB9837" s="22">
        <v>99</v>
      </c>
      <c r="AC9837" s="24">
        <v>0</v>
      </c>
      <c r="AD9837" s="24">
        <v>0</v>
      </c>
      <c r="AE9837" s="24">
        <v>0</v>
      </c>
    </row>
    <row r="9838" spans="1:31" x14ac:dyDescent="0.3">
      <c r="A9838" s="20" t="s">
        <v>15475</v>
      </c>
      <c r="C9838" t="s">
        <v>15476</v>
      </c>
      <c r="D9838" s="22" t="s">
        <v>187</v>
      </c>
      <c r="F9838" s="24">
        <v>0</v>
      </c>
      <c r="G9838" s="24">
        <v>0</v>
      </c>
      <c r="I9838" s="24">
        <v>0</v>
      </c>
      <c r="K9838" s="24">
        <v>0</v>
      </c>
      <c r="L9838" s="24">
        <v>0</v>
      </c>
      <c r="M9838" s="24">
        <v>0</v>
      </c>
      <c r="N9838" s="22">
        <v>9</v>
      </c>
      <c r="O9838" s="20" t="s">
        <v>188</v>
      </c>
      <c r="P9838" s="24">
        <v>0</v>
      </c>
      <c r="Q9838" s="24">
        <v>0</v>
      </c>
      <c r="R9838" s="24">
        <v>0</v>
      </c>
      <c r="S9838" s="22">
        <v>9</v>
      </c>
      <c r="T9838" s="22">
        <v>9</v>
      </c>
      <c r="U9838" s="22">
        <v>9</v>
      </c>
      <c r="V9838" s="22">
        <v>9</v>
      </c>
      <c r="W9838" s="22">
        <v>9</v>
      </c>
      <c r="Y9838" s="22">
        <v>34.893099999999997</v>
      </c>
      <c r="Z9838" s="20" t="s">
        <v>189</v>
      </c>
      <c r="AA9838" s="22">
        <v>0</v>
      </c>
      <c r="AB9838" s="22">
        <v>99</v>
      </c>
      <c r="AC9838" s="24">
        <v>0</v>
      </c>
      <c r="AD9838" s="24">
        <v>0</v>
      </c>
      <c r="AE9838" s="24">
        <v>0</v>
      </c>
    </row>
    <row r="9839" spans="1:31" x14ac:dyDescent="0.3">
      <c r="A9839" s="20" t="s">
        <v>15477</v>
      </c>
      <c r="C9839" t="s">
        <v>15478</v>
      </c>
      <c r="D9839" s="22" t="s">
        <v>187</v>
      </c>
      <c r="F9839" s="24">
        <v>0</v>
      </c>
      <c r="G9839" s="24">
        <v>0</v>
      </c>
      <c r="I9839" s="24">
        <v>0</v>
      </c>
      <c r="K9839" s="24">
        <v>0</v>
      </c>
      <c r="L9839" s="24">
        <v>0</v>
      </c>
      <c r="M9839" s="24">
        <v>0</v>
      </c>
      <c r="N9839" s="22">
        <v>9</v>
      </c>
      <c r="O9839" s="20" t="s">
        <v>188</v>
      </c>
      <c r="P9839" s="24">
        <v>0</v>
      </c>
      <c r="Q9839" s="24">
        <v>0</v>
      </c>
      <c r="R9839" s="24">
        <v>0</v>
      </c>
      <c r="S9839" s="22">
        <v>9</v>
      </c>
      <c r="T9839" s="22">
        <v>9</v>
      </c>
      <c r="U9839" s="22">
        <v>9</v>
      </c>
      <c r="V9839" s="22">
        <v>9</v>
      </c>
      <c r="W9839" s="22">
        <v>9</v>
      </c>
      <c r="Y9839" s="22">
        <v>34.893099999999997</v>
      </c>
      <c r="Z9839" s="20" t="s">
        <v>189</v>
      </c>
      <c r="AA9839" s="22">
        <v>0</v>
      </c>
      <c r="AB9839" s="22">
        <v>99</v>
      </c>
      <c r="AC9839" s="24">
        <v>0</v>
      </c>
      <c r="AD9839" s="24">
        <v>0</v>
      </c>
      <c r="AE9839" s="24">
        <v>0</v>
      </c>
    </row>
    <row r="9840" spans="1:31" x14ac:dyDescent="0.3">
      <c r="A9840" s="20" t="s">
        <v>15479</v>
      </c>
      <c r="C9840" t="s">
        <v>15480</v>
      </c>
      <c r="D9840" s="22" t="s">
        <v>187</v>
      </c>
      <c r="F9840" s="24">
        <v>0</v>
      </c>
      <c r="G9840" s="24">
        <v>0</v>
      </c>
      <c r="I9840" s="24">
        <v>0</v>
      </c>
      <c r="K9840" s="24">
        <v>0</v>
      </c>
      <c r="L9840" s="24">
        <v>0</v>
      </c>
      <c r="M9840" s="24">
        <v>0</v>
      </c>
      <c r="N9840" s="22">
        <v>9</v>
      </c>
      <c r="O9840" s="20" t="s">
        <v>188</v>
      </c>
      <c r="P9840" s="24">
        <v>0</v>
      </c>
      <c r="Q9840" s="24">
        <v>0</v>
      </c>
      <c r="R9840" s="24">
        <v>0</v>
      </c>
      <c r="S9840" s="22">
        <v>9</v>
      </c>
      <c r="T9840" s="22">
        <v>9</v>
      </c>
      <c r="U9840" s="22">
        <v>9</v>
      </c>
      <c r="V9840" s="22">
        <v>9</v>
      </c>
      <c r="W9840" s="22">
        <v>9</v>
      </c>
      <c r="Y9840" s="22">
        <v>34.893099999999997</v>
      </c>
      <c r="Z9840" s="20" t="s">
        <v>189</v>
      </c>
      <c r="AA9840" s="22">
        <v>0</v>
      </c>
      <c r="AB9840" s="22">
        <v>99</v>
      </c>
      <c r="AC9840" s="24">
        <v>0</v>
      </c>
      <c r="AD9840" s="24">
        <v>0</v>
      </c>
      <c r="AE9840" s="24">
        <v>0</v>
      </c>
    </row>
    <row r="9841" spans="1:31" x14ac:dyDescent="0.3">
      <c r="A9841" s="20" t="s">
        <v>15481</v>
      </c>
      <c r="C9841" t="s">
        <v>15482</v>
      </c>
      <c r="D9841" s="22" t="s">
        <v>187</v>
      </c>
      <c r="F9841" s="24">
        <v>0</v>
      </c>
      <c r="G9841" s="24">
        <v>0</v>
      </c>
      <c r="I9841" s="24">
        <v>0</v>
      </c>
      <c r="K9841" s="24">
        <v>0</v>
      </c>
      <c r="L9841" s="24">
        <v>0</v>
      </c>
      <c r="M9841" s="24">
        <v>0</v>
      </c>
      <c r="N9841" s="22">
        <v>9</v>
      </c>
      <c r="O9841" s="20" t="s">
        <v>188</v>
      </c>
      <c r="P9841" s="24">
        <v>0</v>
      </c>
      <c r="Q9841" s="24">
        <v>0</v>
      </c>
      <c r="R9841" s="24">
        <v>0</v>
      </c>
      <c r="S9841" s="22">
        <v>9</v>
      </c>
      <c r="T9841" s="22">
        <v>9</v>
      </c>
      <c r="U9841" s="22">
        <v>9</v>
      </c>
      <c r="V9841" s="22">
        <v>9</v>
      </c>
      <c r="W9841" s="22">
        <v>9</v>
      </c>
      <c r="Y9841" s="22">
        <v>34.893099999999997</v>
      </c>
      <c r="Z9841" s="20" t="s">
        <v>189</v>
      </c>
      <c r="AA9841" s="22">
        <v>0</v>
      </c>
      <c r="AB9841" s="22">
        <v>99</v>
      </c>
      <c r="AC9841" s="24">
        <v>0</v>
      </c>
      <c r="AD9841" s="24">
        <v>0</v>
      </c>
      <c r="AE9841" s="24">
        <v>0</v>
      </c>
    </row>
    <row r="9842" spans="1:31" x14ac:dyDescent="0.3">
      <c r="A9842" s="20" t="s">
        <v>15483</v>
      </c>
      <c r="C9842" t="s">
        <v>15484</v>
      </c>
      <c r="D9842" s="22" t="s">
        <v>187</v>
      </c>
      <c r="F9842" s="24">
        <v>0</v>
      </c>
      <c r="G9842" s="24">
        <v>0</v>
      </c>
      <c r="I9842" s="24">
        <v>0</v>
      </c>
      <c r="K9842" s="24">
        <v>0</v>
      </c>
      <c r="L9842" s="24">
        <v>0</v>
      </c>
      <c r="M9842" s="24">
        <v>0</v>
      </c>
      <c r="N9842" s="22">
        <v>9</v>
      </c>
      <c r="O9842" s="20" t="s">
        <v>188</v>
      </c>
      <c r="P9842" s="24">
        <v>0</v>
      </c>
      <c r="Q9842" s="24">
        <v>0</v>
      </c>
      <c r="R9842" s="24">
        <v>0</v>
      </c>
      <c r="S9842" s="22">
        <v>9</v>
      </c>
      <c r="T9842" s="22">
        <v>9</v>
      </c>
      <c r="U9842" s="22">
        <v>9</v>
      </c>
      <c r="V9842" s="22">
        <v>9</v>
      </c>
      <c r="W9842" s="22">
        <v>9</v>
      </c>
      <c r="Y9842" s="22">
        <v>34.893099999999997</v>
      </c>
      <c r="Z9842" s="20" t="s">
        <v>189</v>
      </c>
      <c r="AA9842" s="22">
        <v>0</v>
      </c>
      <c r="AB9842" s="22">
        <v>99</v>
      </c>
      <c r="AC9842" s="24">
        <v>0</v>
      </c>
      <c r="AD9842" s="24">
        <v>0</v>
      </c>
      <c r="AE9842" s="24">
        <v>0</v>
      </c>
    </row>
    <row r="9843" spans="1:31" x14ac:dyDescent="0.3">
      <c r="A9843" s="20" t="s">
        <v>15485</v>
      </c>
      <c r="C9843" t="s">
        <v>15486</v>
      </c>
      <c r="D9843" s="22" t="s">
        <v>187</v>
      </c>
      <c r="F9843" s="24">
        <v>0</v>
      </c>
      <c r="G9843" s="24">
        <v>0</v>
      </c>
      <c r="I9843" s="24">
        <v>0</v>
      </c>
      <c r="K9843" s="24">
        <v>0</v>
      </c>
      <c r="L9843" s="24">
        <v>0</v>
      </c>
      <c r="M9843" s="24">
        <v>0</v>
      </c>
      <c r="N9843" s="22">
        <v>9</v>
      </c>
      <c r="O9843" s="20" t="s">
        <v>188</v>
      </c>
      <c r="P9843" s="24">
        <v>0</v>
      </c>
      <c r="Q9843" s="24">
        <v>0</v>
      </c>
      <c r="R9843" s="24">
        <v>0</v>
      </c>
      <c r="S9843" s="22">
        <v>9</v>
      </c>
      <c r="T9843" s="22">
        <v>9</v>
      </c>
      <c r="U9843" s="22">
        <v>9</v>
      </c>
      <c r="V9843" s="22">
        <v>9</v>
      </c>
      <c r="W9843" s="22">
        <v>9</v>
      </c>
      <c r="Y9843" s="22">
        <v>34.893099999999997</v>
      </c>
      <c r="Z9843" s="20" t="s">
        <v>189</v>
      </c>
      <c r="AA9843" s="22">
        <v>0</v>
      </c>
      <c r="AB9843" s="22">
        <v>99</v>
      </c>
      <c r="AC9843" s="24">
        <v>0</v>
      </c>
      <c r="AD9843" s="24">
        <v>0</v>
      </c>
      <c r="AE9843" s="24">
        <v>0</v>
      </c>
    </row>
    <row r="9844" spans="1:31" x14ac:dyDescent="0.3">
      <c r="A9844" s="20" t="s">
        <v>15487</v>
      </c>
      <c r="C9844" t="s">
        <v>15488</v>
      </c>
      <c r="D9844" s="22" t="s">
        <v>187</v>
      </c>
      <c r="F9844" s="24">
        <v>0</v>
      </c>
      <c r="G9844" s="24">
        <v>0</v>
      </c>
      <c r="I9844" s="24">
        <v>0</v>
      </c>
      <c r="K9844" s="24">
        <v>0</v>
      </c>
      <c r="L9844" s="24">
        <v>0</v>
      </c>
      <c r="M9844" s="24">
        <v>0</v>
      </c>
      <c r="N9844" s="22">
        <v>9</v>
      </c>
      <c r="O9844" s="20" t="s">
        <v>188</v>
      </c>
      <c r="P9844" s="24">
        <v>0</v>
      </c>
      <c r="Q9844" s="24">
        <v>0</v>
      </c>
      <c r="R9844" s="24">
        <v>0</v>
      </c>
      <c r="S9844" s="22">
        <v>9</v>
      </c>
      <c r="T9844" s="22">
        <v>9</v>
      </c>
      <c r="U9844" s="22">
        <v>9</v>
      </c>
      <c r="V9844" s="22">
        <v>9</v>
      </c>
      <c r="W9844" s="22">
        <v>9</v>
      </c>
      <c r="Y9844" s="22">
        <v>34.893099999999997</v>
      </c>
      <c r="Z9844" s="20" t="s">
        <v>189</v>
      </c>
      <c r="AA9844" s="22">
        <v>0</v>
      </c>
      <c r="AB9844" s="22">
        <v>99</v>
      </c>
      <c r="AC9844" s="24">
        <v>0</v>
      </c>
      <c r="AD9844" s="24">
        <v>0</v>
      </c>
      <c r="AE9844" s="24">
        <v>0</v>
      </c>
    </row>
    <row r="9845" spans="1:31" x14ac:dyDescent="0.3">
      <c r="A9845" s="20" t="s">
        <v>15489</v>
      </c>
      <c r="C9845" t="s">
        <v>15490</v>
      </c>
      <c r="D9845" s="22" t="s">
        <v>187</v>
      </c>
      <c r="F9845" s="24">
        <v>0</v>
      </c>
      <c r="G9845" s="24">
        <v>0</v>
      </c>
      <c r="I9845" s="24">
        <v>0</v>
      </c>
      <c r="K9845" s="24">
        <v>0</v>
      </c>
      <c r="L9845" s="24">
        <v>0</v>
      </c>
      <c r="M9845" s="24">
        <v>0</v>
      </c>
      <c r="N9845" s="22">
        <v>9</v>
      </c>
      <c r="O9845" s="20" t="s">
        <v>188</v>
      </c>
      <c r="P9845" s="24">
        <v>0</v>
      </c>
      <c r="Q9845" s="24">
        <v>0</v>
      </c>
      <c r="R9845" s="24">
        <v>0</v>
      </c>
      <c r="S9845" s="22">
        <v>9</v>
      </c>
      <c r="T9845" s="22">
        <v>9</v>
      </c>
      <c r="U9845" s="22">
        <v>9</v>
      </c>
      <c r="V9845" s="22">
        <v>9</v>
      </c>
      <c r="W9845" s="22">
        <v>9</v>
      </c>
      <c r="Y9845" s="22">
        <v>34.893099999999997</v>
      </c>
      <c r="Z9845" s="20" t="s">
        <v>189</v>
      </c>
      <c r="AA9845" s="22">
        <v>0</v>
      </c>
      <c r="AB9845" s="22">
        <v>99</v>
      </c>
      <c r="AC9845" s="24">
        <v>0</v>
      </c>
      <c r="AD9845" s="24">
        <v>0</v>
      </c>
      <c r="AE9845" s="24">
        <v>0</v>
      </c>
    </row>
    <row r="9846" spans="1:31" x14ac:dyDescent="0.3">
      <c r="A9846" s="20" t="s">
        <v>15491</v>
      </c>
      <c r="C9846" t="s">
        <v>15492</v>
      </c>
      <c r="D9846" s="22" t="s">
        <v>187</v>
      </c>
      <c r="F9846" s="24">
        <v>0</v>
      </c>
      <c r="G9846" s="24">
        <v>0</v>
      </c>
      <c r="I9846" s="24">
        <v>0</v>
      </c>
      <c r="K9846" s="24">
        <v>0</v>
      </c>
      <c r="L9846" s="24">
        <v>0</v>
      </c>
      <c r="M9846" s="24">
        <v>0</v>
      </c>
      <c r="N9846" s="22">
        <v>9</v>
      </c>
      <c r="O9846" s="20" t="s">
        <v>188</v>
      </c>
      <c r="P9846" s="24">
        <v>0</v>
      </c>
      <c r="Q9846" s="24">
        <v>0</v>
      </c>
      <c r="R9846" s="24">
        <v>0</v>
      </c>
      <c r="S9846" s="22">
        <v>9</v>
      </c>
      <c r="T9846" s="22">
        <v>9</v>
      </c>
      <c r="U9846" s="22">
        <v>9</v>
      </c>
      <c r="V9846" s="22">
        <v>9</v>
      </c>
      <c r="W9846" s="22">
        <v>9</v>
      </c>
      <c r="Y9846" s="22">
        <v>34.893099999999997</v>
      </c>
      <c r="Z9846" s="20" t="s">
        <v>189</v>
      </c>
      <c r="AA9846" s="22">
        <v>0</v>
      </c>
      <c r="AB9846" s="22">
        <v>99</v>
      </c>
      <c r="AC9846" s="24">
        <v>0</v>
      </c>
      <c r="AD9846" s="24">
        <v>0</v>
      </c>
      <c r="AE9846" s="24">
        <v>0</v>
      </c>
    </row>
    <row r="9847" spans="1:31" x14ac:dyDescent="0.3">
      <c r="A9847" s="20" t="s">
        <v>15493</v>
      </c>
      <c r="C9847" t="s">
        <v>15494</v>
      </c>
      <c r="D9847" s="22" t="s">
        <v>187</v>
      </c>
      <c r="F9847" s="24">
        <v>0</v>
      </c>
      <c r="G9847" s="24">
        <v>0</v>
      </c>
      <c r="I9847" s="24">
        <v>0</v>
      </c>
      <c r="K9847" s="24">
        <v>0</v>
      </c>
      <c r="L9847" s="24">
        <v>0</v>
      </c>
      <c r="M9847" s="24">
        <v>0</v>
      </c>
      <c r="N9847" s="22">
        <v>9</v>
      </c>
      <c r="O9847" s="20" t="s">
        <v>188</v>
      </c>
      <c r="P9847" s="24">
        <v>0</v>
      </c>
      <c r="Q9847" s="24">
        <v>0</v>
      </c>
      <c r="R9847" s="24">
        <v>0</v>
      </c>
      <c r="S9847" s="22">
        <v>9</v>
      </c>
      <c r="T9847" s="22">
        <v>9</v>
      </c>
      <c r="U9847" s="22">
        <v>9</v>
      </c>
      <c r="V9847" s="22">
        <v>9</v>
      </c>
      <c r="W9847" s="22">
        <v>9</v>
      </c>
      <c r="Y9847" s="22">
        <v>34.893099999999997</v>
      </c>
      <c r="Z9847" s="20" t="s">
        <v>189</v>
      </c>
      <c r="AA9847" s="22">
        <v>0</v>
      </c>
      <c r="AB9847" s="22">
        <v>99</v>
      </c>
      <c r="AC9847" s="24">
        <v>0</v>
      </c>
      <c r="AD9847" s="24">
        <v>0</v>
      </c>
      <c r="AE9847" s="24">
        <v>0</v>
      </c>
    </row>
    <row r="9848" spans="1:31" x14ac:dyDescent="0.3">
      <c r="A9848" s="20" t="s">
        <v>15495</v>
      </c>
      <c r="C9848" t="s">
        <v>15496</v>
      </c>
      <c r="D9848" s="22" t="s">
        <v>187</v>
      </c>
      <c r="F9848" s="24">
        <v>0</v>
      </c>
      <c r="G9848" s="24">
        <v>0</v>
      </c>
      <c r="I9848" s="24">
        <v>0</v>
      </c>
      <c r="K9848" s="24">
        <v>0</v>
      </c>
      <c r="L9848" s="24">
        <v>0</v>
      </c>
      <c r="M9848" s="24">
        <v>0</v>
      </c>
      <c r="N9848" s="22">
        <v>9</v>
      </c>
      <c r="O9848" s="20" t="s">
        <v>188</v>
      </c>
      <c r="P9848" s="24">
        <v>0</v>
      </c>
      <c r="Q9848" s="24">
        <v>0</v>
      </c>
      <c r="R9848" s="24">
        <v>0</v>
      </c>
      <c r="S9848" s="22">
        <v>9</v>
      </c>
      <c r="T9848" s="22">
        <v>9</v>
      </c>
      <c r="U9848" s="22">
        <v>9</v>
      </c>
      <c r="V9848" s="22">
        <v>9</v>
      </c>
      <c r="W9848" s="22">
        <v>9</v>
      </c>
      <c r="Y9848" s="22">
        <v>34.893099999999997</v>
      </c>
      <c r="Z9848" s="20" t="s">
        <v>189</v>
      </c>
      <c r="AA9848" s="22">
        <v>0</v>
      </c>
      <c r="AB9848" s="22">
        <v>99</v>
      </c>
      <c r="AC9848" s="24">
        <v>0</v>
      </c>
      <c r="AD9848" s="24">
        <v>0</v>
      </c>
      <c r="AE9848" s="24">
        <v>0</v>
      </c>
    </row>
    <row r="9849" spans="1:31" x14ac:dyDescent="0.3">
      <c r="A9849" s="20" t="s">
        <v>15497</v>
      </c>
      <c r="C9849" t="s">
        <v>15498</v>
      </c>
      <c r="D9849" s="22" t="s">
        <v>187</v>
      </c>
      <c r="F9849" s="24">
        <v>0</v>
      </c>
      <c r="G9849" s="24">
        <v>0</v>
      </c>
      <c r="I9849" s="24">
        <v>0</v>
      </c>
      <c r="K9849" s="24">
        <v>0</v>
      </c>
      <c r="L9849" s="24">
        <v>0</v>
      </c>
      <c r="M9849" s="24">
        <v>0</v>
      </c>
      <c r="N9849" s="22">
        <v>9</v>
      </c>
      <c r="O9849" s="20" t="s">
        <v>188</v>
      </c>
      <c r="P9849" s="24">
        <v>0</v>
      </c>
      <c r="Q9849" s="24">
        <v>0</v>
      </c>
      <c r="R9849" s="24">
        <v>0</v>
      </c>
      <c r="S9849" s="22">
        <v>9</v>
      </c>
      <c r="T9849" s="22">
        <v>9</v>
      </c>
      <c r="U9849" s="22">
        <v>9</v>
      </c>
      <c r="V9849" s="22">
        <v>9</v>
      </c>
      <c r="W9849" s="22">
        <v>9</v>
      </c>
      <c r="Y9849" s="22">
        <v>34.893099999999997</v>
      </c>
      <c r="Z9849" s="20" t="s">
        <v>189</v>
      </c>
      <c r="AA9849" s="22">
        <v>0</v>
      </c>
      <c r="AB9849" s="22">
        <v>99</v>
      </c>
      <c r="AC9849" s="24">
        <v>0</v>
      </c>
      <c r="AD9849" s="24">
        <v>0</v>
      </c>
      <c r="AE9849" s="24">
        <v>0</v>
      </c>
    </row>
    <row r="9850" spans="1:31" x14ac:dyDescent="0.3">
      <c r="A9850" s="20" t="s">
        <v>15499</v>
      </c>
      <c r="C9850" t="s">
        <v>15500</v>
      </c>
      <c r="D9850" s="22" t="s">
        <v>187</v>
      </c>
      <c r="F9850" s="24">
        <v>0</v>
      </c>
      <c r="G9850" s="24">
        <v>0</v>
      </c>
      <c r="I9850" s="24">
        <v>0</v>
      </c>
      <c r="K9850" s="24">
        <v>0</v>
      </c>
      <c r="L9850" s="24">
        <v>0</v>
      </c>
      <c r="M9850" s="24">
        <v>0</v>
      </c>
      <c r="N9850" s="22">
        <v>9</v>
      </c>
      <c r="O9850" s="20" t="s">
        <v>188</v>
      </c>
      <c r="P9850" s="24">
        <v>0</v>
      </c>
      <c r="Q9850" s="24">
        <v>0</v>
      </c>
      <c r="R9850" s="24">
        <v>0</v>
      </c>
      <c r="S9850" s="22">
        <v>9</v>
      </c>
      <c r="T9850" s="22">
        <v>9</v>
      </c>
      <c r="U9850" s="22">
        <v>9</v>
      </c>
      <c r="V9850" s="22">
        <v>9</v>
      </c>
      <c r="W9850" s="22">
        <v>9</v>
      </c>
      <c r="Y9850" s="22">
        <v>34.893099999999997</v>
      </c>
      <c r="Z9850" s="20" t="s">
        <v>189</v>
      </c>
      <c r="AA9850" s="22">
        <v>0</v>
      </c>
      <c r="AB9850" s="22">
        <v>99</v>
      </c>
      <c r="AC9850" s="24">
        <v>0</v>
      </c>
      <c r="AD9850" s="24">
        <v>0</v>
      </c>
      <c r="AE9850" s="24">
        <v>0</v>
      </c>
    </row>
    <row r="9851" spans="1:31" x14ac:dyDescent="0.3">
      <c r="A9851" s="20" t="s">
        <v>15501</v>
      </c>
      <c r="C9851" t="s">
        <v>15502</v>
      </c>
      <c r="D9851" s="22" t="s">
        <v>187</v>
      </c>
      <c r="F9851" s="24">
        <v>0</v>
      </c>
      <c r="G9851" s="24">
        <v>0</v>
      </c>
      <c r="I9851" s="24">
        <v>0</v>
      </c>
      <c r="K9851" s="24">
        <v>0</v>
      </c>
      <c r="L9851" s="24">
        <v>0</v>
      </c>
      <c r="M9851" s="24">
        <v>0</v>
      </c>
      <c r="N9851" s="22">
        <v>9</v>
      </c>
      <c r="O9851" s="20" t="s">
        <v>188</v>
      </c>
      <c r="P9851" s="24">
        <v>0</v>
      </c>
      <c r="Q9851" s="24">
        <v>0</v>
      </c>
      <c r="R9851" s="24">
        <v>0</v>
      </c>
      <c r="S9851" s="22">
        <v>9</v>
      </c>
      <c r="T9851" s="22">
        <v>9</v>
      </c>
      <c r="U9851" s="22">
        <v>9</v>
      </c>
      <c r="V9851" s="22">
        <v>9</v>
      </c>
      <c r="W9851" s="22">
        <v>9</v>
      </c>
      <c r="Y9851" s="22">
        <v>34.893099999999997</v>
      </c>
      <c r="Z9851" s="20" t="s">
        <v>189</v>
      </c>
      <c r="AA9851" s="22">
        <v>0</v>
      </c>
      <c r="AB9851" s="22">
        <v>99</v>
      </c>
      <c r="AC9851" s="24">
        <v>0</v>
      </c>
      <c r="AD9851" s="24">
        <v>0</v>
      </c>
      <c r="AE9851" s="24">
        <v>0</v>
      </c>
    </row>
    <row r="9852" spans="1:31" x14ac:dyDescent="0.3">
      <c r="A9852" s="20" t="s">
        <v>15503</v>
      </c>
      <c r="C9852" t="s">
        <v>15504</v>
      </c>
      <c r="D9852" s="22" t="s">
        <v>187</v>
      </c>
      <c r="F9852" s="24">
        <v>0</v>
      </c>
      <c r="G9852" s="24">
        <v>0</v>
      </c>
      <c r="I9852" s="24">
        <v>0</v>
      </c>
      <c r="K9852" s="24">
        <v>0</v>
      </c>
      <c r="L9852" s="24">
        <v>0</v>
      </c>
      <c r="M9852" s="24">
        <v>0</v>
      </c>
      <c r="N9852" s="22">
        <v>9</v>
      </c>
      <c r="O9852" s="20" t="s">
        <v>188</v>
      </c>
      <c r="P9852" s="24">
        <v>0</v>
      </c>
      <c r="Q9852" s="24">
        <v>0</v>
      </c>
      <c r="R9852" s="24">
        <v>0</v>
      </c>
      <c r="S9852" s="22">
        <v>9</v>
      </c>
      <c r="T9852" s="22">
        <v>9</v>
      </c>
      <c r="U9852" s="22">
        <v>9</v>
      </c>
      <c r="V9852" s="22">
        <v>9</v>
      </c>
      <c r="W9852" s="22">
        <v>9</v>
      </c>
      <c r="Y9852" s="22">
        <v>34.893099999999997</v>
      </c>
      <c r="Z9852" s="20" t="s">
        <v>189</v>
      </c>
      <c r="AA9852" s="22">
        <v>0</v>
      </c>
      <c r="AB9852" s="22">
        <v>99</v>
      </c>
      <c r="AC9852" s="24">
        <v>0</v>
      </c>
      <c r="AD9852" s="24">
        <v>0</v>
      </c>
      <c r="AE9852" s="24">
        <v>0</v>
      </c>
    </row>
    <row r="9853" spans="1:31" x14ac:dyDescent="0.3">
      <c r="A9853" s="20" t="s">
        <v>15505</v>
      </c>
      <c r="C9853" t="s">
        <v>15506</v>
      </c>
      <c r="D9853" s="22" t="s">
        <v>187</v>
      </c>
      <c r="F9853" s="24">
        <v>0</v>
      </c>
      <c r="G9853" s="24">
        <v>0</v>
      </c>
      <c r="I9853" s="24">
        <v>0</v>
      </c>
      <c r="K9853" s="24">
        <v>0</v>
      </c>
      <c r="L9853" s="24">
        <v>0</v>
      </c>
      <c r="M9853" s="24">
        <v>0</v>
      </c>
      <c r="N9853" s="22">
        <v>9</v>
      </c>
      <c r="O9853" s="20" t="s">
        <v>188</v>
      </c>
      <c r="P9853" s="24">
        <v>0</v>
      </c>
      <c r="Q9853" s="24">
        <v>0</v>
      </c>
      <c r="R9853" s="24">
        <v>0</v>
      </c>
      <c r="S9853" s="22">
        <v>9</v>
      </c>
      <c r="T9853" s="22">
        <v>9</v>
      </c>
      <c r="U9853" s="22">
        <v>9</v>
      </c>
      <c r="V9853" s="22">
        <v>9</v>
      </c>
      <c r="W9853" s="22">
        <v>9</v>
      </c>
      <c r="Y9853" s="22">
        <v>34.893099999999997</v>
      </c>
      <c r="Z9853" s="20" t="s">
        <v>189</v>
      </c>
      <c r="AA9853" s="22">
        <v>0</v>
      </c>
      <c r="AB9853" s="22">
        <v>99</v>
      </c>
      <c r="AC9853" s="24">
        <v>0</v>
      </c>
      <c r="AD9853" s="24">
        <v>0</v>
      </c>
      <c r="AE9853" s="24">
        <v>0</v>
      </c>
    </row>
    <row r="9854" spans="1:31" x14ac:dyDescent="0.3">
      <c r="A9854" s="20" t="s">
        <v>15507</v>
      </c>
      <c r="C9854" t="s">
        <v>15508</v>
      </c>
      <c r="D9854" s="22" t="s">
        <v>187</v>
      </c>
      <c r="F9854" s="24">
        <v>0</v>
      </c>
      <c r="G9854" s="24">
        <v>0</v>
      </c>
      <c r="I9854" s="24">
        <v>0</v>
      </c>
      <c r="K9854" s="24">
        <v>0</v>
      </c>
      <c r="L9854" s="24">
        <v>0</v>
      </c>
      <c r="M9854" s="24">
        <v>0</v>
      </c>
      <c r="N9854" s="22">
        <v>9</v>
      </c>
      <c r="O9854" s="20" t="s">
        <v>188</v>
      </c>
      <c r="P9854" s="24">
        <v>0</v>
      </c>
      <c r="Q9854" s="24">
        <v>0</v>
      </c>
      <c r="R9854" s="24">
        <v>0</v>
      </c>
      <c r="S9854" s="22">
        <v>9</v>
      </c>
      <c r="T9854" s="22">
        <v>9</v>
      </c>
      <c r="U9854" s="22">
        <v>9</v>
      </c>
      <c r="V9854" s="22">
        <v>9</v>
      </c>
      <c r="W9854" s="22">
        <v>9</v>
      </c>
      <c r="Y9854" s="22">
        <v>34.893099999999997</v>
      </c>
      <c r="Z9854" s="20" t="s">
        <v>189</v>
      </c>
      <c r="AA9854" s="22">
        <v>0</v>
      </c>
      <c r="AB9854" s="22">
        <v>99</v>
      </c>
      <c r="AC9854" s="24">
        <v>0</v>
      </c>
      <c r="AD9854" s="24">
        <v>0</v>
      </c>
      <c r="AE9854" s="24">
        <v>0</v>
      </c>
    </row>
    <row r="9855" spans="1:31" x14ac:dyDescent="0.3">
      <c r="A9855" s="20" t="s">
        <v>15509</v>
      </c>
      <c r="C9855" t="s">
        <v>15510</v>
      </c>
      <c r="D9855" s="22" t="s">
        <v>187</v>
      </c>
      <c r="F9855" s="24">
        <v>0</v>
      </c>
      <c r="G9855" s="24">
        <v>0</v>
      </c>
      <c r="I9855" s="24">
        <v>0</v>
      </c>
      <c r="K9855" s="24">
        <v>0</v>
      </c>
      <c r="L9855" s="24">
        <v>0</v>
      </c>
      <c r="M9855" s="24">
        <v>0</v>
      </c>
      <c r="N9855" s="22">
        <v>9</v>
      </c>
      <c r="O9855" s="20" t="s">
        <v>188</v>
      </c>
      <c r="P9855" s="24">
        <v>0</v>
      </c>
      <c r="Q9855" s="24">
        <v>0</v>
      </c>
      <c r="R9855" s="24">
        <v>0</v>
      </c>
      <c r="S9855" s="22">
        <v>9</v>
      </c>
      <c r="T9855" s="22">
        <v>9</v>
      </c>
      <c r="U9855" s="22">
        <v>9</v>
      </c>
      <c r="V9855" s="22">
        <v>9</v>
      </c>
      <c r="W9855" s="22">
        <v>9</v>
      </c>
      <c r="Y9855" s="22">
        <v>34.893099999999997</v>
      </c>
      <c r="Z9855" s="20" t="s">
        <v>189</v>
      </c>
      <c r="AA9855" s="22">
        <v>0</v>
      </c>
      <c r="AB9855" s="22">
        <v>99</v>
      </c>
      <c r="AC9855" s="24">
        <v>0</v>
      </c>
      <c r="AD9855" s="24">
        <v>0</v>
      </c>
      <c r="AE9855" s="24">
        <v>0</v>
      </c>
    </row>
    <row r="9856" spans="1:31" x14ac:dyDescent="0.3">
      <c r="A9856" s="20" t="s">
        <v>15511</v>
      </c>
      <c r="C9856" t="s">
        <v>15512</v>
      </c>
      <c r="D9856" s="22" t="s">
        <v>187</v>
      </c>
      <c r="F9856" s="24">
        <v>0</v>
      </c>
      <c r="G9856" s="24">
        <v>0</v>
      </c>
      <c r="I9856" s="24">
        <v>0</v>
      </c>
      <c r="K9856" s="24">
        <v>0</v>
      </c>
      <c r="L9856" s="24">
        <v>0</v>
      </c>
      <c r="M9856" s="24">
        <v>0</v>
      </c>
      <c r="N9856" s="22">
        <v>9</v>
      </c>
      <c r="O9856" s="20" t="s">
        <v>188</v>
      </c>
      <c r="P9856" s="24">
        <v>0</v>
      </c>
      <c r="Q9856" s="24">
        <v>0</v>
      </c>
      <c r="R9856" s="24">
        <v>0</v>
      </c>
      <c r="S9856" s="22">
        <v>9</v>
      </c>
      <c r="T9856" s="22">
        <v>9</v>
      </c>
      <c r="U9856" s="22">
        <v>9</v>
      </c>
      <c r="V9856" s="22">
        <v>9</v>
      </c>
      <c r="W9856" s="22">
        <v>9</v>
      </c>
      <c r="Y9856" s="22">
        <v>34.893099999999997</v>
      </c>
      <c r="Z9856" s="20" t="s">
        <v>189</v>
      </c>
      <c r="AA9856" s="22">
        <v>0</v>
      </c>
      <c r="AB9856" s="22">
        <v>99</v>
      </c>
      <c r="AC9856" s="24">
        <v>0</v>
      </c>
      <c r="AD9856" s="24">
        <v>0</v>
      </c>
      <c r="AE9856" s="24">
        <v>0</v>
      </c>
    </row>
    <row r="9857" spans="1:31" x14ac:dyDescent="0.3">
      <c r="A9857" s="20" t="s">
        <v>15513</v>
      </c>
      <c r="C9857" t="s">
        <v>15514</v>
      </c>
      <c r="D9857" s="22" t="s">
        <v>187</v>
      </c>
      <c r="F9857" s="24">
        <v>0</v>
      </c>
      <c r="G9857" s="24">
        <v>0</v>
      </c>
      <c r="I9857" s="24">
        <v>0</v>
      </c>
      <c r="K9857" s="24">
        <v>0</v>
      </c>
      <c r="L9857" s="24">
        <v>0</v>
      </c>
      <c r="M9857" s="24">
        <v>0</v>
      </c>
      <c r="N9857" s="22">
        <v>9</v>
      </c>
      <c r="O9857" s="20" t="s">
        <v>188</v>
      </c>
      <c r="P9857" s="24">
        <v>0</v>
      </c>
      <c r="Q9857" s="24">
        <v>0</v>
      </c>
      <c r="R9857" s="24">
        <v>0</v>
      </c>
      <c r="S9857" s="22">
        <v>9</v>
      </c>
      <c r="T9857" s="22">
        <v>9</v>
      </c>
      <c r="U9857" s="22">
        <v>9</v>
      </c>
      <c r="V9857" s="22">
        <v>9</v>
      </c>
      <c r="W9857" s="22">
        <v>9</v>
      </c>
      <c r="Y9857" s="22">
        <v>34.893099999999997</v>
      </c>
      <c r="Z9857" s="20" t="s">
        <v>189</v>
      </c>
      <c r="AA9857" s="22">
        <v>0</v>
      </c>
      <c r="AB9857" s="22">
        <v>99</v>
      </c>
      <c r="AC9857" s="24">
        <v>0</v>
      </c>
      <c r="AD9857" s="24">
        <v>0</v>
      </c>
      <c r="AE9857" s="24">
        <v>0</v>
      </c>
    </row>
    <row r="9858" spans="1:31" x14ac:dyDescent="0.3">
      <c r="A9858" s="20" t="s">
        <v>15515</v>
      </c>
      <c r="C9858" t="s">
        <v>15516</v>
      </c>
      <c r="D9858" s="22" t="s">
        <v>187</v>
      </c>
      <c r="F9858" s="24">
        <v>0</v>
      </c>
      <c r="G9858" s="24">
        <v>0</v>
      </c>
      <c r="I9858" s="24">
        <v>0</v>
      </c>
      <c r="K9858" s="24">
        <v>0</v>
      </c>
      <c r="L9858" s="24">
        <v>0</v>
      </c>
      <c r="M9858" s="24">
        <v>0</v>
      </c>
      <c r="N9858" s="22">
        <v>9</v>
      </c>
      <c r="O9858" s="20" t="s">
        <v>188</v>
      </c>
      <c r="P9858" s="24">
        <v>0</v>
      </c>
      <c r="Q9858" s="24">
        <v>0</v>
      </c>
      <c r="R9858" s="24">
        <v>0</v>
      </c>
      <c r="S9858" s="22">
        <v>9</v>
      </c>
      <c r="T9858" s="22">
        <v>9</v>
      </c>
      <c r="U9858" s="22">
        <v>9</v>
      </c>
      <c r="V9858" s="22">
        <v>9</v>
      </c>
      <c r="W9858" s="22">
        <v>9</v>
      </c>
      <c r="Y9858" s="22">
        <v>34.893099999999997</v>
      </c>
      <c r="Z9858" s="20" t="s">
        <v>189</v>
      </c>
      <c r="AA9858" s="22">
        <v>0</v>
      </c>
      <c r="AB9858" s="22">
        <v>99</v>
      </c>
      <c r="AC9858" s="24">
        <v>0</v>
      </c>
      <c r="AD9858" s="24">
        <v>0</v>
      </c>
      <c r="AE9858" s="24">
        <v>0</v>
      </c>
    </row>
    <row r="9859" spans="1:31" x14ac:dyDescent="0.3">
      <c r="A9859" s="20" t="s">
        <v>15517</v>
      </c>
      <c r="C9859" t="s">
        <v>15518</v>
      </c>
      <c r="D9859" s="22" t="s">
        <v>187</v>
      </c>
      <c r="F9859" s="24">
        <v>0</v>
      </c>
      <c r="G9859" s="24">
        <v>0</v>
      </c>
      <c r="I9859" s="24">
        <v>0</v>
      </c>
      <c r="K9859" s="24">
        <v>0</v>
      </c>
      <c r="L9859" s="24">
        <v>0</v>
      </c>
      <c r="M9859" s="24">
        <v>0</v>
      </c>
      <c r="N9859" s="22">
        <v>9</v>
      </c>
      <c r="O9859" s="20" t="s">
        <v>188</v>
      </c>
      <c r="P9859" s="24">
        <v>0</v>
      </c>
      <c r="Q9859" s="24">
        <v>0</v>
      </c>
      <c r="R9859" s="24">
        <v>0</v>
      </c>
      <c r="S9859" s="22">
        <v>9</v>
      </c>
      <c r="T9859" s="22">
        <v>9</v>
      </c>
      <c r="U9859" s="22">
        <v>9</v>
      </c>
      <c r="V9859" s="22">
        <v>9</v>
      </c>
      <c r="W9859" s="22">
        <v>9</v>
      </c>
      <c r="Y9859" s="22">
        <v>34.893099999999997</v>
      </c>
      <c r="Z9859" s="20" t="s">
        <v>189</v>
      </c>
      <c r="AA9859" s="22">
        <v>0</v>
      </c>
      <c r="AB9859" s="22">
        <v>99</v>
      </c>
      <c r="AC9859" s="24">
        <v>0</v>
      </c>
      <c r="AD9859" s="24">
        <v>0</v>
      </c>
      <c r="AE9859" s="24">
        <v>0</v>
      </c>
    </row>
    <row r="9860" spans="1:31" x14ac:dyDescent="0.3">
      <c r="A9860" s="20" t="s">
        <v>15519</v>
      </c>
      <c r="C9860" t="s">
        <v>15520</v>
      </c>
      <c r="D9860" s="22" t="s">
        <v>187</v>
      </c>
      <c r="F9860" s="24">
        <v>0</v>
      </c>
      <c r="G9860" s="24">
        <v>0</v>
      </c>
      <c r="I9860" s="24">
        <v>0</v>
      </c>
      <c r="K9860" s="24">
        <v>0</v>
      </c>
      <c r="L9860" s="24">
        <v>0</v>
      </c>
      <c r="M9860" s="24">
        <v>0</v>
      </c>
      <c r="N9860" s="22">
        <v>9</v>
      </c>
      <c r="O9860" s="20" t="s">
        <v>188</v>
      </c>
      <c r="P9860" s="24">
        <v>0</v>
      </c>
      <c r="Q9860" s="24">
        <v>0</v>
      </c>
      <c r="R9860" s="24">
        <v>0</v>
      </c>
      <c r="S9860" s="22">
        <v>9</v>
      </c>
      <c r="T9860" s="22">
        <v>9</v>
      </c>
      <c r="U9860" s="22">
        <v>9</v>
      </c>
      <c r="V9860" s="22">
        <v>9</v>
      </c>
      <c r="W9860" s="22">
        <v>9</v>
      </c>
      <c r="Y9860" s="22">
        <v>34.893099999999997</v>
      </c>
      <c r="Z9860" s="20" t="s">
        <v>189</v>
      </c>
      <c r="AA9860" s="22">
        <v>0</v>
      </c>
      <c r="AB9860" s="22">
        <v>99</v>
      </c>
      <c r="AC9860" s="24">
        <v>0</v>
      </c>
      <c r="AD9860" s="24">
        <v>0</v>
      </c>
      <c r="AE9860" s="24">
        <v>0</v>
      </c>
    </row>
    <row r="9861" spans="1:31" x14ac:dyDescent="0.3">
      <c r="A9861" s="20" t="s">
        <v>15521</v>
      </c>
      <c r="C9861" t="s">
        <v>15522</v>
      </c>
      <c r="D9861" s="22" t="s">
        <v>187</v>
      </c>
      <c r="F9861" s="24">
        <v>0</v>
      </c>
      <c r="G9861" s="24">
        <v>0</v>
      </c>
      <c r="I9861" s="24">
        <v>0</v>
      </c>
      <c r="K9861" s="24">
        <v>0</v>
      </c>
      <c r="L9861" s="24">
        <v>0</v>
      </c>
      <c r="M9861" s="24">
        <v>0</v>
      </c>
      <c r="N9861" s="22">
        <v>9</v>
      </c>
      <c r="O9861" s="20" t="s">
        <v>188</v>
      </c>
      <c r="P9861" s="24">
        <v>0</v>
      </c>
      <c r="Q9861" s="24">
        <v>0</v>
      </c>
      <c r="R9861" s="24">
        <v>0</v>
      </c>
      <c r="S9861" s="22">
        <v>9</v>
      </c>
      <c r="T9861" s="22">
        <v>9</v>
      </c>
      <c r="U9861" s="22">
        <v>9</v>
      </c>
      <c r="V9861" s="22">
        <v>9</v>
      </c>
      <c r="W9861" s="22">
        <v>9</v>
      </c>
      <c r="Y9861" s="22">
        <v>34.893099999999997</v>
      </c>
      <c r="Z9861" s="20" t="s">
        <v>189</v>
      </c>
      <c r="AA9861" s="22">
        <v>0</v>
      </c>
      <c r="AB9861" s="22">
        <v>99</v>
      </c>
      <c r="AC9861" s="24">
        <v>0</v>
      </c>
      <c r="AD9861" s="24">
        <v>0</v>
      </c>
      <c r="AE9861" s="24">
        <v>0</v>
      </c>
    </row>
    <row r="9862" spans="1:31" x14ac:dyDescent="0.3">
      <c r="A9862" s="20" t="s">
        <v>15523</v>
      </c>
      <c r="C9862" t="s">
        <v>15522</v>
      </c>
      <c r="D9862" s="22" t="s">
        <v>187</v>
      </c>
      <c r="F9862" s="24">
        <v>0</v>
      </c>
      <c r="G9862" s="24">
        <v>0</v>
      </c>
      <c r="I9862" s="24">
        <v>0</v>
      </c>
      <c r="K9862" s="24">
        <v>0</v>
      </c>
      <c r="L9862" s="24">
        <v>0</v>
      </c>
      <c r="M9862" s="24">
        <v>0</v>
      </c>
      <c r="N9862" s="22">
        <v>9</v>
      </c>
      <c r="O9862" s="20" t="s">
        <v>188</v>
      </c>
      <c r="P9862" s="24">
        <v>0</v>
      </c>
      <c r="Q9862" s="24">
        <v>0</v>
      </c>
      <c r="R9862" s="24">
        <v>0</v>
      </c>
      <c r="S9862" s="22">
        <v>9</v>
      </c>
      <c r="T9862" s="22">
        <v>9</v>
      </c>
      <c r="U9862" s="22">
        <v>9</v>
      </c>
      <c r="V9862" s="22">
        <v>9</v>
      </c>
      <c r="W9862" s="22">
        <v>9</v>
      </c>
      <c r="Y9862" s="22">
        <v>34.893099999999997</v>
      </c>
      <c r="Z9862" s="20" t="s">
        <v>189</v>
      </c>
      <c r="AA9862" s="22">
        <v>0</v>
      </c>
      <c r="AB9862" s="22">
        <v>99</v>
      </c>
      <c r="AC9862" s="24">
        <v>0</v>
      </c>
      <c r="AD9862" s="24">
        <v>0</v>
      </c>
      <c r="AE9862" s="24">
        <v>0</v>
      </c>
    </row>
    <row r="9863" spans="1:31" x14ac:dyDescent="0.3">
      <c r="A9863" s="20" t="s">
        <v>15524</v>
      </c>
      <c r="C9863" t="s">
        <v>15525</v>
      </c>
      <c r="D9863" s="22" t="s">
        <v>187</v>
      </c>
      <c r="F9863" s="24">
        <v>0</v>
      </c>
      <c r="G9863" s="24">
        <v>0</v>
      </c>
      <c r="I9863" s="24">
        <v>0</v>
      </c>
      <c r="K9863" s="24">
        <v>0</v>
      </c>
      <c r="L9863" s="24">
        <v>0</v>
      </c>
      <c r="M9863" s="24">
        <v>0</v>
      </c>
      <c r="N9863" s="22">
        <v>9</v>
      </c>
      <c r="O9863" s="20" t="s">
        <v>188</v>
      </c>
      <c r="P9863" s="24">
        <v>0</v>
      </c>
      <c r="Q9863" s="24">
        <v>0</v>
      </c>
      <c r="R9863" s="24">
        <v>0</v>
      </c>
      <c r="S9863" s="22">
        <v>9</v>
      </c>
      <c r="T9863" s="22">
        <v>9</v>
      </c>
      <c r="U9863" s="22">
        <v>9</v>
      </c>
      <c r="V9863" s="22">
        <v>9</v>
      </c>
      <c r="W9863" s="22">
        <v>9</v>
      </c>
      <c r="Y9863" s="22">
        <v>34.893099999999997</v>
      </c>
      <c r="Z9863" s="20" t="s">
        <v>189</v>
      </c>
      <c r="AA9863" s="22">
        <v>0</v>
      </c>
      <c r="AB9863" s="22">
        <v>99</v>
      </c>
      <c r="AC9863" s="24">
        <v>0</v>
      </c>
      <c r="AD9863" s="24">
        <v>0</v>
      </c>
      <c r="AE9863" s="24">
        <v>0</v>
      </c>
    </row>
    <row r="9864" spans="1:31" x14ac:dyDescent="0.3">
      <c r="A9864" s="20" t="s">
        <v>15526</v>
      </c>
      <c r="C9864" t="s">
        <v>15527</v>
      </c>
      <c r="D9864" s="22" t="s">
        <v>187</v>
      </c>
      <c r="F9864" s="24">
        <v>0</v>
      </c>
      <c r="G9864" s="24">
        <v>0</v>
      </c>
      <c r="I9864" s="24">
        <v>0</v>
      </c>
      <c r="K9864" s="24">
        <v>0</v>
      </c>
      <c r="L9864" s="24">
        <v>0</v>
      </c>
      <c r="M9864" s="24">
        <v>0</v>
      </c>
      <c r="N9864" s="22">
        <v>9</v>
      </c>
      <c r="O9864" s="20" t="s">
        <v>188</v>
      </c>
      <c r="P9864" s="24">
        <v>0</v>
      </c>
      <c r="Q9864" s="24">
        <v>0</v>
      </c>
      <c r="R9864" s="24">
        <v>0</v>
      </c>
      <c r="S9864" s="22">
        <v>9</v>
      </c>
      <c r="T9864" s="22">
        <v>9</v>
      </c>
      <c r="U9864" s="22">
        <v>9</v>
      </c>
      <c r="V9864" s="22">
        <v>9</v>
      </c>
      <c r="W9864" s="22">
        <v>9</v>
      </c>
      <c r="Y9864" s="22">
        <v>34.893099999999997</v>
      </c>
      <c r="Z9864" s="20" t="s">
        <v>189</v>
      </c>
      <c r="AA9864" s="22">
        <v>0</v>
      </c>
      <c r="AB9864" s="22">
        <v>99</v>
      </c>
      <c r="AC9864" s="24">
        <v>0</v>
      </c>
      <c r="AD9864" s="24">
        <v>0</v>
      </c>
      <c r="AE9864" s="24">
        <v>0</v>
      </c>
    </row>
    <row r="9865" spans="1:31" x14ac:dyDescent="0.3">
      <c r="A9865" s="20" t="s">
        <v>15528</v>
      </c>
      <c r="C9865" t="s">
        <v>15529</v>
      </c>
      <c r="D9865" s="22" t="s">
        <v>187</v>
      </c>
      <c r="F9865" s="24">
        <v>0</v>
      </c>
      <c r="G9865" s="24">
        <v>0</v>
      </c>
      <c r="I9865" s="24">
        <v>0</v>
      </c>
      <c r="K9865" s="24">
        <v>0</v>
      </c>
      <c r="L9865" s="24">
        <v>0</v>
      </c>
      <c r="M9865" s="24">
        <v>0</v>
      </c>
      <c r="N9865" s="22">
        <v>9</v>
      </c>
      <c r="O9865" s="20" t="s">
        <v>188</v>
      </c>
      <c r="P9865" s="24">
        <v>0</v>
      </c>
      <c r="Q9865" s="24">
        <v>0</v>
      </c>
      <c r="R9865" s="24">
        <v>0</v>
      </c>
      <c r="S9865" s="22">
        <v>9</v>
      </c>
      <c r="T9865" s="22">
        <v>9</v>
      </c>
      <c r="U9865" s="22">
        <v>9</v>
      </c>
      <c r="V9865" s="22">
        <v>9</v>
      </c>
      <c r="W9865" s="22">
        <v>9</v>
      </c>
      <c r="Y9865" s="22">
        <v>34.893099999999997</v>
      </c>
      <c r="Z9865" s="20" t="s">
        <v>189</v>
      </c>
      <c r="AA9865" s="22">
        <v>0</v>
      </c>
      <c r="AB9865" s="22">
        <v>99</v>
      </c>
      <c r="AC9865" s="24">
        <v>0</v>
      </c>
      <c r="AD9865" s="24">
        <v>0</v>
      </c>
      <c r="AE9865" s="24">
        <v>0</v>
      </c>
    </row>
    <row r="9866" spans="1:31" x14ac:dyDescent="0.3">
      <c r="A9866" s="20" t="s">
        <v>15530</v>
      </c>
      <c r="C9866" t="s">
        <v>15531</v>
      </c>
      <c r="D9866" s="22" t="s">
        <v>187</v>
      </c>
      <c r="F9866" s="24">
        <v>0</v>
      </c>
      <c r="G9866" s="24">
        <v>0</v>
      </c>
      <c r="I9866" s="24">
        <v>0</v>
      </c>
      <c r="K9866" s="24">
        <v>0</v>
      </c>
      <c r="L9866" s="24">
        <v>0</v>
      </c>
      <c r="M9866" s="24">
        <v>0</v>
      </c>
      <c r="N9866" s="22">
        <v>9</v>
      </c>
      <c r="O9866" s="20" t="s">
        <v>188</v>
      </c>
      <c r="P9866" s="24">
        <v>0</v>
      </c>
      <c r="Q9866" s="24">
        <v>0</v>
      </c>
      <c r="R9866" s="24">
        <v>0</v>
      </c>
      <c r="S9866" s="22">
        <v>9</v>
      </c>
      <c r="T9866" s="22">
        <v>9</v>
      </c>
      <c r="U9866" s="22">
        <v>9</v>
      </c>
      <c r="V9866" s="22">
        <v>9</v>
      </c>
      <c r="W9866" s="22">
        <v>9</v>
      </c>
      <c r="Y9866" s="22">
        <v>34.893099999999997</v>
      </c>
      <c r="Z9866" s="20" t="s">
        <v>189</v>
      </c>
      <c r="AA9866" s="22">
        <v>0</v>
      </c>
      <c r="AB9866" s="22">
        <v>99</v>
      </c>
      <c r="AC9866" s="24">
        <v>0</v>
      </c>
      <c r="AD9866" s="24">
        <v>0</v>
      </c>
      <c r="AE9866" s="24">
        <v>0</v>
      </c>
    </row>
    <row r="9867" spans="1:31" x14ac:dyDescent="0.3">
      <c r="A9867" s="20" t="s">
        <v>15532</v>
      </c>
      <c r="C9867" t="s">
        <v>15533</v>
      </c>
      <c r="D9867" s="22" t="s">
        <v>187</v>
      </c>
      <c r="F9867" s="24">
        <v>0</v>
      </c>
      <c r="G9867" s="24">
        <v>0</v>
      </c>
      <c r="I9867" s="24">
        <v>0</v>
      </c>
      <c r="K9867" s="24">
        <v>0</v>
      </c>
      <c r="L9867" s="24">
        <v>0</v>
      </c>
      <c r="M9867" s="24">
        <v>0</v>
      </c>
      <c r="N9867" s="22">
        <v>9</v>
      </c>
      <c r="O9867" s="20" t="s">
        <v>188</v>
      </c>
      <c r="P9867" s="24">
        <v>0</v>
      </c>
      <c r="Q9867" s="24">
        <v>0</v>
      </c>
      <c r="R9867" s="24">
        <v>0</v>
      </c>
      <c r="S9867" s="22">
        <v>9</v>
      </c>
      <c r="T9867" s="22">
        <v>9</v>
      </c>
      <c r="U9867" s="22">
        <v>9</v>
      </c>
      <c r="V9867" s="22">
        <v>9</v>
      </c>
      <c r="W9867" s="22">
        <v>9</v>
      </c>
      <c r="Y9867" s="22">
        <v>34.893099999999997</v>
      </c>
      <c r="Z9867" s="20" t="s">
        <v>189</v>
      </c>
      <c r="AA9867" s="22">
        <v>0</v>
      </c>
      <c r="AB9867" s="22">
        <v>99</v>
      </c>
      <c r="AC9867" s="24">
        <v>0</v>
      </c>
      <c r="AD9867" s="24">
        <v>0</v>
      </c>
      <c r="AE9867" s="24">
        <v>0</v>
      </c>
    </row>
    <row r="9868" spans="1:31" x14ac:dyDescent="0.3">
      <c r="A9868" s="20" t="s">
        <v>15534</v>
      </c>
      <c r="B9868" s="22">
        <v>26</v>
      </c>
      <c r="C9868" t="s">
        <v>15535</v>
      </c>
      <c r="D9868" s="22" t="s">
        <v>1004</v>
      </c>
      <c r="F9868" s="24">
        <v>0.75</v>
      </c>
      <c r="G9868" s="24">
        <v>0.28999999999999998</v>
      </c>
      <c r="I9868" s="24">
        <v>0.28999999999999998</v>
      </c>
      <c r="K9868" s="24">
        <v>0.04</v>
      </c>
      <c r="L9868" s="24">
        <v>1.08</v>
      </c>
      <c r="M9868" s="24">
        <v>1.08</v>
      </c>
      <c r="N9868" s="22">
        <v>6</v>
      </c>
      <c r="O9868" s="20" t="s">
        <v>188</v>
      </c>
      <c r="P9868" s="24">
        <v>0</v>
      </c>
      <c r="Q9868" s="24">
        <v>0</v>
      </c>
      <c r="R9868" s="24">
        <v>0</v>
      </c>
      <c r="S9868" s="22">
        <v>0</v>
      </c>
      <c r="T9868" s="22">
        <v>0</v>
      </c>
      <c r="U9868" s="22">
        <v>0</v>
      </c>
      <c r="V9868" s="22">
        <v>0</v>
      </c>
      <c r="W9868" s="22">
        <v>0</v>
      </c>
      <c r="Y9868" s="22">
        <v>34.893099999999997</v>
      </c>
      <c r="Z9868" s="20" t="s">
        <v>189</v>
      </c>
      <c r="AA9868" s="22">
        <v>0</v>
      </c>
      <c r="AB9868" s="22">
        <v>99</v>
      </c>
      <c r="AC9868" s="24">
        <v>0</v>
      </c>
      <c r="AD9868" s="24">
        <v>0</v>
      </c>
      <c r="AE9868" s="24">
        <v>0</v>
      </c>
    </row>
    <row r="9869" spans="1:31" x14ac:dyDescent="0.3">
      <c r="A9869" s="20" t="s">
        <v>15534</v>
      </c>
      <c r="C9869" t="s">
        <v>15535</v>
      </c>
      <c r="D9869" s="22" t="s">
        <v>187</v>
      </c>
      <c r="F9869" s="24">
        <v>0</v>
      </c>
      <c r="G9869" s="24">
        <v>0</v>
      </c>
      <c r="I9869" s="24">
        <v>0</v>
      </c>
      <c r="K9869" s="24">
        <v>0</v>
      </c>
      <c r="L9869" s="24">
        <v>0</v>
      </c>
      <c r="M9869" s="24">
        <v>0</v>
      </c>
      <c r="N9869" s="22">
        <v>9</v>
      </c>
      <c r="O9869" s="20" t="s">
        <v>188</v>
      </c>
      <c r="P9869" s="24">
        <v>0</v>
      </c>
      <c r="Q9869" s="24">
        <v>0</v>
      </c>
      <c r="R9869" s="24">
        <v>0</v>
      </c>
      <c r="S9869" s="22">
        <v>9</v>
      </c>
      <c r="T9869" s="22">
        <v>9</v>
      </c>
      <c r="U9869" s="22">
        <v>9</v>
      </c>
      <c r="V9869" s="22">
        <v>9</v>
      </c>
      <c r="W9869" s="22">
        <v>9</v>
      </c>
      <c r="Y9869" s="22">
        <v>34.893099999999997</v>
      </c>
      <c r="Z9869" s="20" t="s">
        <v>189</v>
      </c>
      <c r="AA9869" s="22">
        <v>0</v>
      </c>
      <c r="AB9869" s="22">
        <v>99</v>
      </c>
      <c r="AC9869" s="24">
        <v>0</v>
      </c>
      <c r="AD9869" s="24">
        <v>0</v>
      </c>
      <c r="AE9869" s="24">
        <v>0</v>
      </c>
    </row>
    <row r="9870" spans="1:31" x14ac:dyDescent="0.3">
      <c r="A9870" s="20" t="s">
        <v>15536</v>
      </c>
      <c r="C9870" t="s">
        <v>15537</v>
      </c>
      <c r="D9870" s="22" t="s">
        <v>1004</v>
      </c>
      <c r="F9870" s="24">
        <v>0.37</v>
      </c>
      <c r="G9870" s="24">
        <v>0.18</v>
      </c>
      <c r="H9870" s="22" t="s">
        <v>151</v>
      </c>
      <c r="I9870" s="24">
        <v>0.18</v>
      </c>
      <c r="K9870" s="24">
        <v>0.02</v>
      </c>
      <c r="L9870" s="24">
        <v>0.56999999999999995</v>
      </c>
      <c r="M9870" s="24">
        <v>0.56999999999999995</v>
      </c>
      <c r="N9870" s="22">
        <v>0</v>
      </c>
      <c r="O9870" s="20" t="s">
        <v>188</v>
      </c>
      <c r="P9870" s="24">
        <v>0</v>
      </c>
      <c r="Q9870" s="24">
        <v>0</v>
      </c>
      <c r="R9870" s="24">
        <v>0</v>
      </c>
      <c r="S9870" s="22">
        <v>0</v>
      </c>
      <c r="T9870" s="22">
        <v>0</v>
      </c>
      <c r="U9870" s="22">
        <v>0</v>
      </c>
      <c r="V9870" s="22">
        <v>0</v>
      </c>
      <c r="W9870" s="22">
        <v>0</v>
      </c>
      <c r="Y9870" s="22">
        <v>34.893099999999997</v>
      </c>
      <c r="Z9870" s="20" t="s">
        <v>189</v>
      </c>
      <c r="AA9870" s="22">
        <v>0</v>
      </c>
      <c r="AB9870" s="22">
        <v>99</v>
      </c>
      <c r="AC9870" s="24">
        <v>0</v>
      </c>
      <c r="AD9870" s="24">
        <v>0</v>
      </c>
      <c r="AE9870" s="24">
        <v>0</v>
      </c>
    </row>
    <row r="9871" spans="1:31" x14ac:dyDescent="0.3">
      <c r="A9871" s="20" t="s">
        <v>15538</v>
      </c>
      <c r="C9871" t="s">
        <v>15539</v>
      </c>
      <c r="D9871" s="22" t="s">
        <v>187</v>
      </c>
      <c r="F9871" s="24">
        <v>0</v>
      </c>
      <c r="G9871" s="24">
        <v>0</v>
      </c>
      <c r="I9871" s="24">
        <v>0</v>
      </c>
      <c r="K9871" s="24">
        <v>0</v>
      </c>
      <c r="L9871" s="24">
        <v>0</v>
      </c>
      <c r="M9871" s="24">
        <v>0</v>
      </c>
      <c r="N9871" s="22">
        <v>9</v>
      </c>
      <c r="O9871" s="20" t="s">
        <v>188</v>
      </c>
      <c r="P9871" s="24">
        <v>0</v>
      </c>
      <c r="Q9871" s="24">
        <v>0</v>
      </c>
      <c r="R9871" s="24">
        <v>0</v>
      </c>
      <c r="S9871" s="22">
        <v>9</v>
      </c>
      <c r="T9871" s="22">
        <v>9</v>
      </c>
      <c r="U9871" s="22">
        <v>9</v>
      </c>
      <c r="V9871" s="22">
        <v>9</v>
      </c>
      <c r="W9871" s="22">
        <v>9</v>
      </c>
      <c r="Y9871" s="22">
        <v>34.893099999999997</v>
      </c>
      <c r="Z9871" s="20" t="s">
        <v>189</v>
      </c>
      <c r="AA9871" s="22">
        <v>0</v>
      </c>
      <c r="AB9871" s="22">
        <v>99</v>
      </c>
      <c r="AC9871" s="24">
        <v>0</v>
      </c>
      <c r="AD9871" s="24">
        <v>0</v>
      </c>
      <c r="AE9871" s="24">
        <v>0</v>
      </c>
    </row>
    <row r="9872" spans="1:31" x14ac:dyDescent="0.3">
      <c r="A9872" s="20" t="s">
        <v>15540</v>
      </c>
      <c r="C9872" t="s">
        <v>15541</v>
      </c>
      <c r="D9872" s="22" t="s">
        <v>187</v>
      </c>
      <c r="F9872" s="24">
        <v>0</v>
      </c>
      <c r="G9872" s="24">
        <v>0</v>
      </c>
      <c r="I9872" s="24">
        <v>0</v>
      </c>
      <c r="K9872" s="24">
        <v>0</v>
      </c>
      <c r="L9872" s="24">
        <v>0</v>
      </c>
      <c r="M9872" s="24">
        <v>0</v>
      </c>
      <c r="N9872" s="22">
        <v>9</v>
      </c>
      <c r="O9872" s="20" t="s">
        <v>188</v>
      </c>
      <c r="P9872" s="24">
        <v>0</v>
      </c>
      <c r="Q9872" s="24">
        <v>0</v>
      </c>
      <c r="R9872" s="24">
        <v>0</v>
      </c>
      <c r="S9872" s="22">
        <v>9</v>
      </c>
      <c r="T9872" s="22">
        <v>9</v>
      </c>
      <c r="U9872" s="22">
        <v>9</v>
      </c>
      <c r="V9872" s="22">
        <v>9</v>
      </c>
      <c r="W9872" s="22">
        <v>9</v>
      </c>
      <c r="Y9872" s="22">
        <v>34.893099999999997</v>
      </c>
      <c r="Z9872" s="20" t="s">
        <v>189</v>
      </c>
      <c r="AA9872" s="22">
        <v>0</v>
      </c>
      <c r="AB9872" s="22">
        <v>99</v>
      </c>
      <c r="AC9872" s="24">
        <v>0</v>
      </c>
      <c r="AD9872" s="24">
        <v>0</v>
      </c>
      <c r="AE9872" s="24">
        <v>0</v>
      </c>
    </row>
    <row r="9873" spans="1:31" x14ac:dyDescent="0.3">
      <c r="A9873" s="20" t="s">
        <v>15542</v>
      </c>
      <c r="C9873" t="s">
        <v>15543</v>
      </c>
      <c r="D9873" s="22" t="s">
        <v>187</v>
      </c>
      <c r="F9873" s="24">
        <v>0</v>
      </c>
      <c r="G9873" s="24">
        <v>0</v>
      </c>
      <c r="I9873" s="24">
        <v>0</v>
      </c>
      <c r="K9873" s="24">
        <v>0</v>
      </c>
      <c r="L9873" s="24">
        <v>0</v>
      </c>
      <c r="M9873" s="24">
        <v>0</v>
      </c>
      <c r="N9873" s="22">
        <v>9</v>
      </c>
      <c r="O9873" s="20" t="s">
        <v>188</v>
      </c>
      <c r="P9873" s="24">
        <v>0</v>
      </c>
      <c r="Q9873" s="24">
        <v>0</v>
      </c>
      <c r="R9873" s="24">
        <v>0</v>
      </c>
      <c r="S9873" s="22">
        <v>9</v>
      </c>
      <c r="T9873" s="22">
        <v>9</v>
      </c>
      <c r="U9873" s="22">
        <v>9</v>
      </c>
      <c r="V9873" s="22">
        <v>9</v>
      </c>
      <c r="W9873" s="22">
        <v>9</v>
      </c>
      <c r="Y9873" s="22">
        <v>34.893099999999997</v>
      </c>
      <c r="Z9873" s="20" t="s">
        <v>189</v>
      </c>
      <c r="AA9873" s="22">
        <v>0</v>
      </c>
      <c r="AB9873" s="22">
        <v>99</v>
      </c>
      <c r="AC9873" s="24">
        <v>0</v>
      </c>
      <c r="AD9873" s="24">
        <v>0</v>
      </c>
      <c r="AE9873" s="24">
        <v>0</v>
      </c>
    </row>
    <row r="9874" spans="1:31" x14ac:dyDescent="0.3">
      <c r="A9874" s="20" t="s">
        <v>15544</v>
      </c>
      <c r="C9874" t="s">
        <v>15545</v>
      </c>
      <c r="D9874" s="22" t="s">
        <v>187</v>
      </c>
      <c r="F9874" s="24">
        <v>0</v>
      </c>
      <c r="G9874" s="24">
        <v>0</v>
      </c>
      <c r="I9874" s="24">
        <v>0</v>
      </c>
      <c r="K9874" s="24">
        <v>0</v>
      </c>
      <c r="L9874" s="24">
        <v>0</v>
      </c>
      <c r="M9874" s="24">
        <v>0</v>
      </c>
      <c r="N9874" s="22">
        <v>9</v>
      </c>
      <c r="O9874" s="20" t="s">
        <v>188</v>
      </c>
      <c r="P9874" s="24">
        <v>0</v>
      </c>
      <c r="Q9874" s="24">
        <v>0</v>
      </c>
      <c r="R9874" s="24">
        <v>0</v>
      </c>
      <c r="S9874" s="22">
        <v>9</v>
      </c>
      <c r="T9874" s="22">
        <v>9</v>
      </c>
      <c r="U9874" s="22">
        <v>9</v>
      </c>
      <c r="V9874" s="22">
        <v>9</v>
      </c>
      <c r="W9874" s="22">
        <v>9</v>
      </c>
      <c r="Y9874" s="22">
        <v>34.893099999999997</v>
      </c>
      <c r="Z9874" s="20" t="s">
        <v>189</v>
      </c>
      <c r="AA9874" s="22">
        <v>0</v>
      </c>
      <c r="AB9874" s="22">
        <v>99</v>
      </c>
      <c r="AC9874" s="24">
        <v>0</v>
      </c>
      <c r="AD9874" s="24">
        <v>0</v>
      </c>
      <c r="AE9874" s="24">
        <v>0</v>
      </c>
    </row>
    <row r="9875" spans="1:31" x14ac:dyDescent="0.3">
      <c r="A9875" s="20" t="s">
        <v>15546</v>
      </c>
      <c r="C9875" t="s">
        <v>15545</v>
      </c>
      <c r="D9875" s="22" t="s">
        <v>187</v>
      </c>
      <c r="F9875" s="24">
        <v>0</v>
      </c>
      <c r="G9875" s="24">
        <v>0</v>
      </c>
      <c r="I9875" s="24">
        <v>0</v>
      </c>
      <c r="K9875" s="24">
        <v>0</v>
      </c>
      <c r="L9875" s="24">
        <v>0</v>
      </c>
      <c r="M9875" s="24">
        <v>0</v>
      </c>
      <c r="N9875" s="22">
        <v>9</v>
      </c>
      <c r="O9875" s="20" t="s">
        <v>188</v>
      </c>
      <c r="P9875" s="24">
        <v>0</v>
      </c>
      <c r="Q9875" s="24">
        <v>0</v>
      </c>
      <c r="R9875" s="24">
        <v>0</v>
      </c>
      <c r="S9875" s="22">
        <v>9</v>
      </c>
      <c r="T9875" s="22">
        <v>9</v>
      </c>
      <c r="U9875" s="22">
        <v>9</v>
      </c>
      <c r="V9875" s="22">
        <v>9</v>
      </c>
      <c r="W9875" s="22">
        <v>9</v>
      </c>
      <c r="Y9875" s="22">
        <v>34.893099999999997</v>
      </c>
      <c r="Z9875" s="20" t="s">
        <v>189</v>
      </c>
      <c r="AA9875" s="22">
        <v>0</v>
      </c>
      <c r="AB9875" s="22">
        <v>99</v>
      </c>
      <c r="AC9875" s="24">
        <v>0</v>
      </c>
      <c r="AD9875" s="24">
        <v>0</v>
      </c>
      <c r="AE9875" s="24">
        <v>0</v>
      </c>
    </row>
    <row r="9876" spans="1:31" x14ac:dyDescent="0.3">
      <c r="A9876" s="20" t="s">
        <v>15547</v>
      </c>
      <c r="C9876" t="s">
        <v>15545</v>
      </c>
      <c r="D9876" s="22" t="s">
        <v>187</v>
      </c>
      <c r="F9876" s="24">
        <v>0</v>
      </c>
      <c r="G9876" s="24">
        <v>0</v>
      </c>
      <c r="I9876" s="24">
        <v>0</v>
      </c>
      <c r="K9876" s="24">
        <v>0</v>
      </c>
      <c r="L9876" s="24">
        <v>0</v>
      </c>
      <c r="M9876" s="24">
        <v>0</v>
      </c>
      <c r="N9876" s="22">
        <v>9</v>
      </c>
      <c r="O9876" s="20" t="s">
        <v>188</v>
      </c>
      <c r="P9876" s="24">
        <v>0</v>
      </c>
      <c r="Q9876" s="24">
        <v>0</v>
      </c>
      <c r="R9876" s="24">
        <v>0</v>
      </c>
      <c r="S9876" s="22">
        <v>9</v>
      </c>
      <c r="T9876" s="22">
        <v>9</v>
      </c>
      <c r="U9876" s="22">
        <v>9</v>
      </c>
      <c r="V9876" s="22">
        <v>9</v>
      </c>
      <c r="W9876" s="22">
        <v>9</v>
      </c>
      <c r="Y9876" s="22">
        <v>34.893099999999997</v>
      </c>
      <c r="Z9876" s="20" t="s">
        <v>189</v>
      </c>
      <c r="AA9876" s="22">
        <v>0</v>
      </c>
      <c r="AB9876" s="22">
        <v>99</v>
      </c>
      <c r="AC9876" s="24">
        <v>0</v>
      </c>
      <c r="AD9876" s="24">
        <v>0</v>
      </c>
      <c r="AE9876" s="24">
        <v>0</v>
      </c>
    </row>
    <row r="9877" spans="1:31" x14ac:dyDescent="0.3">
      <c r="A9877" s="20" t="s">
        <v>15548</v>
      </c>
      <c r="C9877" t="s">
        <v>15549</v>
      </c>
      <c r="D9877" s="22" t="s">
        <v>187</v>
      </c>
      <c r="F9877" s="24">
        <v>0</v>
      </c>
      <c r="G9877" s="24">
        <v>0</v>
      </c>
      <c r="I9877" s="24">
        <v>0</v>
      </c>
      <c r="K9877" s="24">
        <v>0</v>
      </c>
      <c r="L9877" s="24">
        <v>0</v>
      </c>
      <c r="M9877" s="24">
        <v>0</v>
      </c>
      <c r="N9877" s="22">
        <v>9</v>
      </c>
      <c r="O9877" s="20" t="s">
        <v>188</v>
      </c>
      <c r="P9877" s="24">
        <v>0</v>
      </c>
      <c r="Q9877" s="24">
        <v>0</v>
      </c>
      <c r="R9877" s="24">
        <v>0</v>
      </c>
      <c r="S9877" s="22">
        <v>9</v>
      </c>
      <c r="T9877" s="22">
        <v>9</v>
      </c>
      <c r="U9877" s="22">
        <v>9</v>
      </c>
      <c r="V9877" s="22">
        <v>9</v>
      </c>
      <c r="W9877" s="22">
        <v>9</v>
      </c>
      <c r="Y9877" s="22">
        <v>34.893099999999997</v>
      </c>
      <c r="Z9877" s="20" t="s">
        <v>189</v>
      </c>
      <c r="AA9877" s="22">
        <v>0</v>
      </c>
      <c r="AB9877" s="22">
        <v>99</v>
      </c>
      <c r="AC9877" s="24">
        <v>0</v>
      </c>
      <c r="AD9877" s="24">
        <v>0</v>
      </c>
      <c r="AE9877" s="24">
        <v>0</v>
      </c>
    </row>
    <row r="9878" spans="1:31" x14ac:dyDescent="0.3">
      <c r="A9878" s="20" t="s">
        <v>15550</v>
      </c>
      <c r="C9878" t="s">
        <v>15551</v>
      </c>
      <c r="D9878" s="22" t="s">
        <v>187</v>
      </c>
      <c r="F9878" s="24">
        <v>0</v>
      </c>
      <c r="G9878" s="24">
        <v>0</v>
      </c>
      <c r="I9878" s="24">
        <v>0</v>
      </c>
      <c r="K9878" s="24">
        <v>0</v>
      </c>
      <c r="L9878" s="24">
        <v>0</v>
      </c>
      <c r="M9878" s="24">
        <v>0</v>
      </c>
      <c r="N9878" s="22">
        <v>9</v>
      </c>
      <c r="O9878" s="20" t="s">
        <v>188</v>
      </c>
      <c r="P9878" s="24">
        <v>0</v>
      </c>
      <c r="Q9878" s="24">
        <v>0</v>
      </c>
      <c r="R9878" s="24">
        <v>0</v>
      </c>
      <c r="S9878" s="22">
        <v>9</v>
      </c>
      <c r="T9878" s="22">
        <v>9</v>
      </c>
      <c r="U9878" s="22">
        <v>9</v>
      </c>
      <c r="V9878" s="22">
        <v>9</v>
      </c>
      <c r="W9878" s="22">
        <v>9</v>
      </c>
      <c r="Y9878" s="22">
        <v>34.893099999999997</v>
      </c>
      <c r="Z9878" s="20" t="s">
        <v>189</v>
      </c>
      <c r="AA9878" s="22">
        <v>0</v>
      </c>
      <c r="AB9878" s="22">
        <v>99</v>
      </c>
      <c r="AC9878" s="24">
        <v>0</v>
      </c>
      <c r="AD9878" s="24">
        <v>0</v>
      </c>
      <c r="AE9878" s="24">
        <v>0</v>
      </c>
    </row>
    <row r="9879" spans="1:31" x14ac:dyDescent="0.3">
      <c r="A9879" s="20" t="s">
        <v>15552</v>
      </c>
      <c r="C9879" t="s">
        <v>15553</v>
      </c>
      <c r="D9879" s="22" t="s">
        <v>187</v>
      </c>
      <c r="F9879" s="24">
        <v>0</v>
      </c>
      <c r="G9879" s="24">
        <v>0</v>
      </c>
      <c r="I9879" s="24">
        <v>0</v>
      </c>
      <c r="K9879" s="24">
        <v>0</v>
      </c>
      <c r="L9879" s="24">
        <v>0</v>
      </c>
      <c r="M9879" s="24">
        <v>0</v>
      </c>
      <c r="N9879" s="22">
        <v>9</v>
      </c>
      <c r="O9879" s="20" t="s">
        <v>188</v>
      </c>
      <c r="P9879" s="24">
        <v>0</v>
      </c>
      <c r="Q9879" s="24">
        <v>0</v>
      </c>
      <c r="R9879" s="24">
        <v>0</v>
      </c>
      <c r="S9879" s="22">
        <v>9</v>
      </c>
      <c r="T9879" s="22">
        <v>9</v>
      </c>
      <c r="U9879" s="22">
        <v>9</v>
      </c>
      <c r="V9879" s="22">
        <v>9</v>
      </c>
      <c r="W9879" s="22">
        <v>9</v>
      </c>
      <c r="Y9879" s="22">
        <v>34.893099999999997</v>
      </c>
      <c r="Z9879" s="20" t="s">
        <v>189</v>
      </c>
      <c r="AA9879" s="22">
        <v>0</v>
      </c>
      <c r="AB9879" s="22">
        <v>99</v>
      </c>
      <c r="AC9879" s="24">
        <v>0</v>
      </c>
      <c r="AD9879" s="24">
        <v>0</v>
      </c>
      <c r="AE9879" s="24">
        <v>0</v>
      </c>
    </row>
    <row r="9880" spans="1:31" x14ac:dyDescent="0.3">
      <c r="A9880" s="20" t="s">
        <v>15554</v>
      </c>
      <c r="C9880" t="s">
        <v>15553</v>
      </c>
      <c r="D9880" s="22" t="s">
        <v>187</v>
      </c>
      <c r="F9880" s="24">
        <v>0</v>
      </c>
      <c r="G9880" s="24">
        <v>0</v>
      </c>
      <c r="I9880" s="24">
        <v>0</v>
      </c>
      <c r="K9880" s="24">
        <v>0</v>
      </c>
      <c r="L9880" s="24">
        <v>0</v>
      </c>
      <c r="M9880" s="24">
        <v>0</v>
      </c>
      <c r="N9880" s="22">
        <v>9</v>
      </c>
      <c r="O9880" s="20" t="s">
        <v>188</v>
      </c>
      <c r="P9880" s="24">
        <v>0</v>
      </c>
      <c r="Q9880" s="24">
        <v>0</v>
      </c>
      <c r="R9880" s="24">
        <v>0</v>
      </c>
      <c r="S9880" s="22">
        <v>9</v>
      </c>
      <c r="T9880" s="22">
        <v>9</v>
      </c>
      <c r="U9880" s="22">
        <v>9</v>
      </c>
      <c r="V9880" s="22">
        <v>9</v>
      </c>
      <c r="W9880" s="22">
        <v>9</v>
      </c>
      <c r="Y9880" s="22">
        <v>34.893099999999997</v>
      </c>
      <c r="Z9880" s="20" t="s">
        <v>189</v>
      </c>
      <c r="AA9880" s="22">
        <v>0</v>
      </c>
      <c r="AB9880" s="22">
        <v>99</v>
      </c>
      <c r="AC9880" s="24">
        <v>0</v>
      </c>
      <c r="AD9880" s="24">
        <v>0</v>
      </c>
      <c r="AE9880" s="24">
        <v>0</v>
      </c>
    </row>
    <row r="9881" spans="1:31" x14ac:dyDescent="0.3">
      <c r="A9881" s="20" t="s">
        <v>15555</v>
      </c>
      <c r="C9881" t="s">
        <v>15556</v>
      </c>
      <c r="D9881" s="22" t="s">
        <v>187</v>
      </c>
      <c r="F9881" s="24">
        <v>0</v>
      </c>
      <c r="G9881" s="24">
        <v>0</v>
      </c>
      <c r="I9881" s="24">
        <v>0</v>
      </c>
      <c r="K9881" s="24">
        <v>0</v>
      </c>
      <c r="L9881" s="24">
        <v>0</v>
      </c>
      <c r="M9881" s="24">
        <v>0</v>
      </c>
      <c r="N9881" s="22">
        <v>9</v>
      </c>
      <c r="O9881" s="20" t="s">
        <v>188</v>
      </c>
      <c r="P9881" s="24">
        <v>0</v>
      </c>
      <c r="Q9881" s="24">
        <v>0</v>
      </c>
      <c r="R9881" s="24">
        <v>0</v>
      </c>
      <c r="S9881" s="22">
        <v>9</v>
      </c>
      <c r="T9881" s="22">
        <v>9</v>
      </c>
      <c r="U9881" s="22">
        <v>9</v>
      </c>
      <c r="V9881" s="22">
        <v>9</v>
      </c>
      <c r="W9881" s="22">
        <v>9</v>
      </c>
      <c r="Y9881" s="22">
        <v>34.893099999999997</v>
      </c>
      <c r="Z9881" s="20" t="s">
        <v>189</v>
      </c>
      <c r="AA9881" s="22">
        <v>0</v>
      </c>
      <c r="AB9881" s="22">
        <v>99</v>
      </c>
      <c r="AC9881" s="24">
        <v>0</v>
      </c>
      <c r="AD9881" s="24">
        <v>0</v>
      </c>
      <c r="AE9881" s="24">
        <v>0</v>
      </c>
    </row>
    <row r="9882" spans="1:31" x14ac:dyDescent="0.3">
      <c r="A9882" s="20" t="s">
        <v>15557</v>
      </c>
      <c r="C9882" t="s">
        <v>15558</v>
      </c>
      <c r="D9882" s="22" t="s">
        <v>187</v>
      </c>
      <c r="F9882" s="24">
        <v>0</v>
      </c>
      <c r="G9882" s="24">
        <v>0</v>
      </c>
      <c r="I9882" s="24">
        <v>0</v>
      </c>
      <c r="K9882" s="24">
        <v>0</v>
      </c>
      <c r="L9882" s="24">
        <v>0</v>
      </c>
      <c r="M9882" s="24">
        <v>0</v>
      </c>
      <c r="N9882" s="22">
        <v>9</v>
      </c>
      <c r="O9882" s="20" t="s">
        <v>188</v>
      </c>
      <c r="P9882" s="24">
        <v>0</v>
      </c>
      <c r="Q9882" s="24">
        <v>0</v>
      </c>
      <c r="R9882" s="24">
        <v>0</v>
      </c>
      <c r="S9882" s="22">
        <v>9</v>
      </c>
      <c r="T9882" s="22">
        <v>9</v>
      </c>
      <c r="U9882" s="22">
        <v>9</v>
      </c>
      <c r="V9882" s="22">
        <v>9</v>
      </c>
      <c r="W9882" s="22">
        <v>9</v>
      </c>
      <c r="Y9882" s="22">
        <v>34.893099999999997</v>
      </c>
      <c r="Z9882" s="20" t="s">
        <v>189</v>
      </c>
      <c r="AA9882" s="22">
        <v>0</v>
      </c>
      <c r="AB9882" s="22">
        <v>99</v>
      </c>
      <c r="AC9882" s="24">
        <v>0</v>
      </c>
      <c r="AD9882" s="24">
        <v>0</v>
      </c>
      <c r="AE9882" s="24">
        <v>0</v>
      </c>
    </row>
    <row r="9883" spans="1:31" x14ac:dyDescent="0.3">
      <c r="A9883" s="20" t="s">
        <v>15559</v>
      </c>
      <c r="C9883" t="s">
        <v>15560</v>
      </c>
      <c r="D9883" s="22" t="s">
        <v>187</v>
      </c>
      <c r="F9883" s="24">
        <v>0</v>
      </c>
      <c r="G9883" s="24">
        <v>0</v>
      </c>
      <c r="I9883" s="24">
        <v>0</v>
      </c>
      <c r="K9883" s="24">
        <v>0</v>
      </c>
      <c r="L9883" s="24">
        <v>0</v>
      </c>
      <c r="M9883" s="24">
        <v>0</v>
      </c>
      <c r="N9883" s="22">
        <v>9</v>
      </c>
      <c r="O9883" s="20" t="s">
        <v>188</v>
      </c>
      <c r="P9883" s="24">
        <v>0</v>
      </c>
      <c r="Q9883" s="24">
        <v>0</v>
      </c>
      <c r="R9883" s="24">
        <v>0</v>
      </c>
      <c r="S9883" s="22">
        <v>9</v>
      </c>
      <c r="T9883" s="22">
        <v>9</v>
      </c>
      <c r="U9883" s="22">
        <v>9</v>
      </c>
      <c r="V9883" s="22">
        <v>9</v>
      </c>
      <c r="W9883" s="22">
        <v>9</v>
      </c>
      <c r="Y9883" s="22">
        <v>34.893099999999997</v>
      </c>
      <c r="Z9883" s="20" t="s">
        <v>189</v>
      </c>
      <c r="AA9883" s="22">
        <v>0</v>
      </c>
      <c r="AB9883" s="22">
        <v>99</v>
      </c>
      <c r="AC9883" s="24">
        <v>0</v>
      </c>
      <c r="AD9883" s="24">
        <v>0</v>
      </c>
      <c r="AE9883" s="24">
        <v>0</v>
      </c>
    </row>
    <row r="9884" spans="1:31" x14ac:dyDescent="0.3">
      <c r="A9884" s="20" t="s">
        <v>15561</v>
      </c>
      <c r="C9884" t="s">
        <v>15562</v>
      </c>
      <c r="D9884" s="22" t="s">
        <v>187</v>
      </c>
      <c r="F9884" s="24">
        <v>0</v>
      </c>
      <c r="G9884" s="24">
        <v>0</v>
      </c>
      <c r="I9884" s="24">
        <v>0</v>
      </c>
      <c r="K9884" s="24">
        <v>0</v>
      </c>
      <c r="L9884" s="24">
        <v>0</v>
      </c>
      <c r="M9884" s="24">
        <v>0</v>
      </c>
      <c r="N9884" s="22">
        <v>9</v>
      </c>
      <c r="O9884" s="20" t="s">
        <v>188</v>
      </c>
      <c r="P9884" s="24">
        <v>0</v>
      </c>
      <c r="Q9884" s="24">
        <v>0</v>
      </c>
      <c r="R9884" s="24">
        <v>0</v>
      </c>
      <c r="S9884" s="22">
        <v>9</v>
      </c>
      <c r="T9884" s="22">
        <v>9</v>
      </c>
      <c r="U9884" s="22">
        <v>9</v>
      </c>
      <c r="V9884" s="22">
        <v>9</v>
      </c>
      <c r="W9884" s="22">
        <v>9</v>
      </c>
      <c r="Y9884" s="22">
        <v>34.893099999999997</v>
      </c>
      <c r="Z9884" s="20" t="s">
        <v>189</v>
      </c>
      <c r="AA9884" s="22">
        <v>0</v>
      </c>
      <c r="AB9884" s="22">
        <v>99</v>
      </c>
      <c r="AC9884" s="24">
        <v>0</v>
      </c>
      <c r="AD9884" s="24">
        <v>0</v>
      </c>
      <c r="AE9884" s="24">
        <v>0</v>
      </c>
    </row>
    <row r="9885" spans="1:31" x14ac:dyDescent="0.3">
      <c r="A9885" s="20" t="s">
        <v>15563</v>
      </c>
      <c r="C9885" t="s">
        <v>15564</v>
      </c>
      <c r="D9885" s="22" t="s">
        <v>187</v>
      </c>
      <c r="F9885" s="24">
        <v>0</v>
      </c>
      <c r="G9885" s="24">
        <v>0</v>
      </c>
      <c r="I9885" s="24">
        <v>0</v>
      </c>
      <c r="K9885" s="24">
        <v>0</v>
      </c>
      <c r="L9885" s="24">
        <v>0</v>
      </c>
      <c r="M9885" s="24">
        <v>0</v>
      </c>
      <c r="N9885" s="22">
        <v>9</v>
      </c>
      <c r="O9885" s="20" t="s">
        <v>188</v>
      </c>
      <c r="P9885" s="24">
        <v>0</v>
      </c>
      <c r="Q9885" s="24">
        <v>0</v>
      </c>
      <c r="R9885" s="24">
        <v>0</v>
      </c>
      <c r="S9885" s="22">
        <v>9</v>
      </c>
      <c r="T9885" s="22">
        <v>9</v>
      </c>
      <c r="U9885" s="22">
        <v>9</v>
      </c>
      <c r="V9885" s="22">
        <v>9</v>
      </c>
      <c r="W9885" s="22">
        <v>9</v>
      </c>
      <c r="Y9885" s="22">
        <v>34.893099999999997</v>
      </c>
      <c r="Z9885" s="20" t="s">
        <v>189</v>
      </c>
      <c r="AA9885" s="22">
        <v>0</v>
      </c>
      <c r="AB9885" s="22">
        <v>99</v>
      </c>
      <c r="AC9885" s="24">
        <v>0</v>
      </c>
      <c r="AD9885" s="24">
        <v>0</v>
      </c>
      <c r="AE9885" s="24">
        <v>0</v>
      </c>
    </row>
    <row r="9886" spans="1:31" x14ac:dyDescent="0.3">
      <c r="A9886" s="20" t="s">
        <v>15565</v>
      </c>
      <c r="C9886" t="s">
        <v>15566</v>
      </c>
      <c r="D9886" s="22" t="s">
        <v>187</v>
      </c>
      <c r="F9886" s="24">
        <v>0</v>
      </c>
      <c r="G9886" s="24">
        <v>0</v>
      </c>
      <c r="I9886" s="24">
        <v>0</v>
      </c>
      <c r="K9886" s="24">
        <v>0</v>
      </c>
      <c r="L9886" s="24">
        <v>0</v>
      </c>
      <c r="M9886" s="24">
        <v>0</v>
      </c>
      <c r="N9886" s="22">
        <v>9</v>
      </c>
      <c r="O9886" s="20" t="s">
        <v>188</v>
      </c>
      <c r="P9886" s="24">
        <v>0</v>
      </c>
      <c r="Q9886" s="24">
        <v>0</v>
      </c>
      <c r="R9886" s="24">
        <v>0</v>
      </c>
      <c r="S9886" s="22">
        <v>9</v>
      </c>
      <c r="T9886" s="22">
        <v>9</v>
      </c>
      <c r="U9886" s="22">
        <v>9</v>
      </c>
      <c r="V9886" s="22">
        <v>9</v>
      </c>
      <c r="W9886" s="22">
        <v>9</v>
      </c>
      <c r="Y9886" s="22">
        <v>34.893099999999997</v>
      </c>
      <c r="Z9886" s="20" t="s">
        <v>189</v>
      </c>
      <c r="AA9886" s="22">
        <v>0</v>
      </c>
      <c r="AB9886" s="22">
        <v>99</v>
      </c>
      <c r="AC9886" s="24">
        <v>0</v>
      </c>
      <c r="AD9886" s="24">
        <v>0</v>
      </c>
      <c r="AE9886" s="24">
        <v>0</v>
      </c>
    </row>
    <row r="9887" spans="1:31" x14ac:dyDescent="0.3">
      <c r="A9887" s="20" t="s">
        <v>15567</v>
      </c>
      <c r="C9887" t="s">
        <v>15568</v>
      </c>
      <c r="D9887" s="22" t="s">
        <v>187</v>
      </c>
      <c r="F9887" s="24">
        <v>0</v>
      </c>
      <c r="G9887" s="24">
        <v>0</v>
      </c>
      <c r="I9887" s="24">
        <v>0</v>
      </c>
      <c r="K9887" s="24">
        <v>0</v>
      </c>
      <c r="L9887" s="24">
        <v>0</v>
      </c>
      <c r="M9887" s="24">
        <v>0</v>
      </c>
      <c r="N9887" s="22">
        <v>9</v>
      </c>
      <c r="O9887" s="20" t="s">
        <v>188</v>
      </c>
      <c r="P9887" s="24">
        <v>0</v>
      </c>
      <c r="Q9887" s="24">
        <v>0</v>
      </c>
      <c r="R9887" s="24">
        <v>0</v>
      </c>
      <c r="S9887" s="22">
        <v>9</v>
      </c>
      <c r="T9887" s="22">
        <v>9</v>
      </c>
      <c r="U9887" s="22">
        <v>9</v>
      </c>
      <c r="V9887" s="22">
        <v>9</v>
      </c>
      <c r="W9887" s="22">
        <v>9</v>
      </c>
      <c r="Y9887" s="22">
        <v>34.893099999999997</v>
      </c>
      <c r="Z9887" s="20" t="s">
        <v>189</v>
      </c>
      <c r="AA9887" s="22">
        <v>0</v>
      </c>
      <c r="AB9887" s="22">
        <v>99</v>
      </c>
      <c r="AC9887" s="24">
        <v>0</v>
      </c>
      <c r="AD9887" s="24">
        <v>0</v>
      </c>
      <c r="AE9887" s="24">
        <v>0</v>
      </c>
    </row>
    <row r="9888" spans="1:31" x14ac:dyDescent="0.3">
      <c r="A9888" s="20" t="s">
        <v>15569</v>
      </c>
      <c r="C9888" t="s">
        <v>15570</v>
      </c>
      <c r="D9888" s="22" t="s">
        <v>187</v>
      </c>
      <c r="F9888" s="24">
        <v>0</v>
      </c>
      <c r="G9888" s="24">
        <v>0</v>
      </c>
      <c r="I9888" s="24">
        <v>0</v>
      </c>
      <c r="K9888" s="24">
        <v>0</v>
      </c>
      <c r="L9888" s="24">
        <v>0</v>
      </c>
      <c r="M9888" s="24">
        <v>0</v>
      </c>
      <c r="N9888" s="22">
        <v>9</v>
      </c>
      <c r="O9888" s="20" t="s">
        <v>188</v>
      </c>
      <c r="P9888" s="24">
        <v>0</v>
      </c>
      <c r="Q9888" s="24">
        <v>0</v>
      </c>
      <c r="R9888" s="24">
        <v>0</v>
      </c>
      <c r="S9888" s="22">
        <v>9</v>
      </c>
      <c r="T9888" s="22">
        <v>9</v>
      </c>
      <c r="U9888" s="22">
        <v>9</v>
      </c>
      <c r="V9888" s="22">
        <v>9</v>
      </c>
      <c r="W9888" s="22">
        <v>9</v>
      </c>
      <c r="Y9888" s="22">
        <v>34.893099999999997</v>
      </c>
      <c r="Z9888" s="20" t="s">
        <v>189</v>
      </c>
      <c r="AA9888" s="22">
        <v>0</v>
      </c>
      <c r="AB9888" s="22">
        <v>99</v>
      </c>
      <c r="AC9888" s="24">
        <v>0</v>
      </c>
      <c r="AD9888" s="24">
        <v>0</v>
      </c>
      <c r="AE9888" s="24">
        <v>0</v>
      </c>
    </row>
    <row r="9889" spans="1:31" x14ac:dyDescent="0.3">
      <c r="A9889" s="20" t="s">
        <v>15571</v>
      </c>
      <c r="C9889" t="s">
        <v>15572</v>
      </c>
      <c r="D9889" s="22" t="s">
        <v>187</v>
      </c>
      <c r="F9889" s="24">
        <v>0</v>
      </c>
      <c r="G9889" s="24">
        <v>0</v>
      </c>
      <c r="I9889" s="24">
        <v>0</v>
      </c>
      <c r="K9889" s="24">
        <v>0</v>
      </c>
      <c r="L9889" s="24">
        <v>0</v>
      </c>
      <c r="M9889" s="24">
        <v>0</v>
      </c>
      <c r="N9889" s="22">
        <v>9</v>
      </c>
      <c r="O9889" s="20" t="s">
        <v>188</v>
      </c>
      <c r="P9889" s="24">
        <v>0</v>
      </c>
      <c r="Q9889" s="24">
        <v>0</v>
      </c>
      <c r="R9889" s="24">
        <v>0</v>
      </c>
      <c r="S9889" s="22">
        <v>9</v>
      </c>
      <c r="T9889" s="22">
        <v>9</v>
      </c>
      <c r="U9889" s="22">
        <v>9</v>
      </c>
      <c r="V9889" s="22">
        <v>9</v>
      </c>
      <c r="W9889" s="22">
        <v>9</v>
      </c>
      <c r="Y9889" s="22">
        <v>34.893099999999997</v>
      </c>
      <c r="Z9889" s="20" t="s">
        <v>189</v>
      </c>
      <c r="AA9889" s="22">
        <v>0</v>
      </c>
      <c r="AB9889" s="22">
        <v>99</v>
      </c>
      <c r="AC9889" s="24">
        <v>0</v>
      </c>
      <c r="AD9889" s="24">
        <v>0</v>
      </c>
      <c r="AE9889" s="24">
        <v>0</v>
      </c>
    </row>
    <row r="9890" spans="1:31" x14ac:dyDescent="0.3">
      <c r="A9890" s="20" t="s">
        <v>15573</v>
      </c>
      <c r="C9890" t="s">
        <v>15572</v>
      </c>
      <c r="D9890" s="22" t="s">
        <v>187</v>
      </c>
      <c r="F9890" s="24">
        <v>0</v>
      </c>
      <c r="G9890" s="24">
        <v>0</v>
      </c>
      <c r="I9890" s="24">
        <v>0</v>
      </c>
      <c r="K9890" s="24">
        <v>0</v>
      </c>
      <c r="L9890" s="24">
        <v>0</v>
      </c>
      <c r="M9890" s="24">
        <v>0</v>
      </c>
      <c r="N9890" s="22">
        <v>9</v>
      </c>
      <c r="O9890" s="20" t="s">
        <v>188</v>
      </c>
      <c r="P9890" s="24">
        <v>0</v>
      </c>
      <c r="Q9890" s="24">
        <v>0</v>
      </c>
      <c r="R9890" s="24">
        <v>0</v>
      </c>
      <c r="S9890" s="22">
        <v>9</v>
      </c>
      <c r="T9890" s="22">
        <v>9</v>
      </c>
      <c r="U9890" s="22">
        <v>9</v>
      </c>
      <c r="V9890" s="22">
        <v>9</v>
      </c>
      <c r="W9890" s="22">
        <v>9</v>
      </c>
      <c r="Y9890" s="22">
        <v>34.893099999999997</v>
      </c>
      <c r="Z9890" s="20" t="s">
        <v>189</v>
      </c>
      <c r="AA9890" s="22">
        <v>0</v>
      </c>
      <c r="AB9890" s="22">
        <v>99</v>
      </c>
      <c r="AC9890" s="24">
        <v>0</v>
      </c>
      <c r="AD9890" s="24">
        <v>0</v>
      </c>
      <c r="AE9890" s="24">
        <v>0</v>
      </c>
    </row>
    <row r="9891" spans="1:31" x14ac:dyDescent="0.3">
      <c r="A9891" s="20" t="s">
        <v>15574</v>
      </c>
      <c r="B9891" s="22">
        <v>26</v>
      </c>
      <c r="C9891" t="s">
        <v>15575</v>
      </c>
      <c r="D9891" s="22" t="s">
        <v>1004</v>
      </c>
      <c r="F9891" s="24">
        <v>0.37</v>
      </c>
      <c r="G9891" s="24">
        <v>0.14000000000000001</v>
      </c>
      <c r="I9891" s="24">
        <v>0.14000000000000001</v>
      </c>
      <c r="K9891" s="24">
        <v>0.02</v>
      </c>
      <c r="L9891" s="24">
        <v>0.53</v>
      </c>
      <c r="M9891" s="24">
        <v>0.53</v>
      </c>
      <c r="N9891" s="22">
        <v>6</v>
      </c>
      <c r="O9891" s="20" t="s">
        <v>188</v>
      </c>
      <c r="P9891" s="24">
        <v>0</v>
      </c>
      <c r="Q9891" s="24">
        <v>0</v>
      </c>
      <c r="R9891" s="24">
        <v>0</v>
      </c>
      <c r="S9891" s="22">
        <v>0</v>
      </c>
      <c r="T9891" s="22">
        <v>0</v>
      </c>
      <c r="U9891" s="22">
        <v>0</v>
      </c>
      <c r="V9891" s="22">
        <v>0</v>
      </c>
      <c r="W9891" s="22">
        <v>0</v>
      </c>
      <c r="Y9891" s="22">
        <v>34.893099999999997</v>
      </c>
      <c r="Z9891" s="20" t="s">
        <v>189</v>
      </c>
      <c r="AA9891" s="22">
        <v>0</v>
      </c>
      <c r="AB9891" s="22">
        <v>99</v>
      </c>
      <c r="AC9891" s="24">
        <v>0</v>
      </c>
      <c r="AD9891" s="24">
        <v>0</v>
      </c>
      <c r="AE9891" s="24">
        <v>0</v>
      </c>
    </row>
    <row r="9892" spans="1:31" x14ac:dyDescent="0.3">
      <c r="A9892" s="20" t="s">
        <v>15574</v>
      </c>
      <c r="C9892" t="s">
        <v>15575</v>
      </c>
      <c r="D9892" s="22" t="s">
        <v>187</v>
      </c>
      <c r="F9892" s="24">
        <v>0</v>
      </c>
      <c r="G9892" s="24">
        <v>0</v>
      </c>
      <c r="I9892" s="24">
        <v>0</v>
      </c>
      <c r="K9892" s="24">
        <v>0</v>
      </c>
      <c r="L9892" s="24">
        <v>0</v>
      </c>
      <c r="M9892" s="24">
        <v>0</v>
      </c>
      <c r="N9892" s="22">
        <v>9</v>
      </c>
      <c r="O9892" s="20" t="s">
        <v>188</v>
      </c>
      <c r="P9892" s="24">
        <v>0</v>
      </c>
      <c r="Q9892" s="24">
        <v>0</v>
      </c>
      <c r="R9892" s="24">
        <v>0</v>
      </c>
      <c r="S9892" s="22">
        <v>9</v>
      </c>
      <c r="T9892" s="22">
        <v>9</v>
      </c>
      <c r="U9892" s="22">
        <v>9</v>
      </c>
      <c r="V9892" s="22">
        <v>9</v>
      </c>
      <c r="W9892" s="22">
        <v>9</v>
      </c>
      <c r="Y9892" s="22">
        <v>34.893099999999997</v>
      </c>
      <c r="Z9892" s="20" t="s">
        <v>189</v>
      </c>
      <c r="AA9892" s="22">
        <v>0</v>
      </c>
      <c r="AB9892" s="22">
        <v>99</v>
      </c>
      <c r="AC9892" s="24">
        <v>0</v>
      </c>
      <c r="AD9892" s="24">
        <v>0</v>
      </c>
      <c r="AE9892" s="24">
        <v>0</v>
      </c>
    </row>
    <row r="9893" spans="1:31" x14ac:dyDescent="0.3">
      <c r="A9893" s="20" t="s">
        <v>15576</v>
      </c>
      <c r="C9893" t="s">
        <v>15577</v>
      </c>
      <c r="D9893" s="22" t="s">
        <v>187</v>
      </c>
      <c r="F9893" s="24">
        <v>0</v>
      </c>
      <c r="G9893" s="24">
        <v>0</v>
      </c>
      <c r="I9893" s="24">
        <v>0</v>
      </c>
      <c r="K9893" s="24">
        <v>0</v>
      </c>
      <c r="L9893" s="24">
        <v>0</v>
      </c>
      <c r="M9893" s="24">
        <v>0</v>
      </c>
      <c r="N9893" s="22">
        <v>9</v>
      </c>
      <c r="O9893" s="20" t="s">
        <v>188</v>
      </c>
      <c r="P9893" s="24">
        <v>0</v>
      </c>
      <c r="Q9893" s="24">
        <v>0</v>
      </c>
      <c r="R9893" s="24">
        <v>0</v>
      </c>
      <c r="S9893" s="22">
        <v>9</v>
      </c>
      <c r="T9893" s="22">
        <v>9</v>
      </c>
      <c r="U9893" s="22">
        <v>9</v>
      </c>
      <c r="V9893" s="22">
        <v>9</v>
      </c>
      <c r="W9893" s="22">
        <v>9</v>
      </c>
      <c r="Y9893" s="22">
        <v>34.893099999999997</v>
      </c>
      <c r="Z9893" s="20" t="s">
        <v>189</v>
      </c>
      <c r="AA9893" s="22">
        <v>0</v>
      </c>
      <c r="AB9893" s="22">
        <v>99</v>
      </c>
      <c r="AC9893" s="24">
        <v>0</v>
      </c>
      <c r="AD9893" s="24">
        <v>0</v>
      </c>
      <c r="AE9893" s="24">
        <v>0</v>
      </c>
    </row>
    <row r="9894" spans="1:31" x14ac:dyDescent="0.3">
      <c r="A9894" s="20" t="s">
        <v>15578</v>
      </c>
      <c r="C9894" t="s">
        <v>15579</v>
      </c>
      <c r="D9894" s="22" t="s">
        <v>187</v>
      </c>
      <c r="F9894" s="24">
        <v>0</v>
      </c>
      <c r="G9894" s="24">
        <v>0</v>
      </c>
      <c r="I9894" s="24">
        <v>0</v>
      </c>
      <c r="K9894" s="24">
        <v>0</v>
      </c>
      <c r="L9894" s="24">
        <v>0</v>
      </c>
      <c r="M9894" s="24">
        <v>0</v>
      </c>
      <c r="N9894" s="22">
        <v>9</v>
      </c>
      <c r="O9894" s="20" t="s">
        <v>188</v>
      </c>
      <c r="P9894" s="24">
        <v>0</v>
      </c>
      <c r="Q9894" s="24">
        <v>0</v>
      </c>
      <c r="R9894" s="24">
        <v>0</v>
      </c>
      <c r="S9894" s="22">
        <v>9</v>
      </c>
      <c r="T9894" s="22">
        <v>9</v>
      </c>
      <c r="U9894" s="22">
        <v>9</v>
      </c>
      <c r="V9894" s="22">
        <v>9</v>
      </c>
      <c r="W9894" s="22">
        <v>9</v>
      </c>
      <c r="Y9894" s="22">
        <v>34.893099999999997</v>
      </c>
      <c r="Z9894" s="20" t="s">
        <v>189</v>
      </c>
      <c r="AA9894" s="22">
        <v>0</v>
      </c>
      <c r="AB9894" s="22">
        <v>99</v>
      </c>
      <c r="AC9894" s="24">
        <v>0</v>
      </c>
      <c r="AD9894" s="24">
        <v>0</v>
      </c>
      <c r="AE9894" s="24">
        <v>0</v>
      </c>
    </row>
    <row r="9895" spans="1:31" x14ac:dyDescent="0.3">
      <c r="A9895" s="20" t="s">
        <v>15580</v>
      </c>
      <c r="C9895" t="s">
        <v>15581</v>
      </c>
      <c r="D9895" s="22" t="s">
        <v>187</v>
      </c>
      <c r="F9895" s="24">
        <v>0</v>
      </c>
      <c r="G9895" s="24">
        <v>0</v>
      </c>
      <c r="I9895" s="24">
        <v>0</v>
      </c>
      <c r="K9895" s="24">
        <v>0</v>
      </c>
      <c r="L9895" s="24">
        <v>0</v>
      </c>
      <c r="M9895" s="24">
        <v>0</v>
      </c>
      <c r="N9895" s="22">
        <v>9</v>
      </c>
      <c r="O9895" s="20" t="s">
        <v>188</v>
      </c>
      <c r="P9895" s="24">
        <v>0</v>
      </c>
      <c r="Q9895" s="24">
        <v>0</v>
      </c>
      <c r="R9895" s="24">
        <v>0</v>
      </c>
      <c r="S9895" s="22">
        <v>9</v>
      </c>
      <c r="T9895" s="22">
        <v>9</v>
      </c>
      <c r="U9895" s="22">
        <v>9</v>
      </c>
      <c r="V9895" s="22">
        <v>9</v>
      </c>
      <c r="W9895" s="22">
        <v>9</v>
      </c>
      <c r="Y9895" s="22">
        <v>34.893099999999997</v>
      </c>
      <c r="Z9895" s="20" t="s">
        <v>189</v>
      </c>
      <c r="AA9895" s="22">
        <v>0</v>
      </c>
      <c r="AB9895" s="22">
        <v>99</v>
      </c>
      <c r="AC9895" s="24">
        <v>0</v>
      </c>
      <c r="AD9895" s="24">
        <v>0</v>
      </c>
      <c r="AE9895" s="24">
        <v>0</v>
      </c>
    </row>
    <row r="9896" spans="1:31" x14ac:dyDescent="0.3">
      <c r="A9896" s="20" t="s">
        <v>15582</v>
      </c>
      <c r="C9896" t="s">
        <v>15583</v>
      </c>
      <c r="D9896" s="22" t="s">
        <v>187</v>
      </c>
      <c r="F9896" s="24">
        <v>0</v>
      </c>
      <c r="G9896" s="24">
        <v>0</v>
      </c>
      <c r="I9896" s="24">
        <v>0</v>
      </c>
      <c r="K9896" s="24">
        <v>0</v>
      </c>
      <c r="L9896" s="24">
        <v>0</v>
      </c>
      <c r="M9896" s="24">
        <v>0</v>
      </c>
      <c r="N9896" s="22">
        <v>9</v>
      </c>
      <c r="O9896" s="20" t="s">
        <v>188</v>
      </c>
      <c r="P9896" s="24">
        <v>0</v>
      </c>
      <c r="Q9896" s="24">
        <v>0</v>
      </c>
      <c r="R9896" s="24">
        <v>0</v>
      </c>
      <c r="S9896" s="22">
        <v>9</v>
      </c>
      <c r="T9896" s="22">
        <v>9</v>
      </c>
      <c r="U9896" s="22">
        <v>9</v>
      </c>
      <c r="V9896" s="22">
        <v>9</v>
      </c>
      <c r="W9896" s="22">
        <v>9</v>
      </c>
      <c r="Y9896" s="22">
        <v>34.893099999999997</v>
      </c>
      <c r="Z9896" s="20" t="s">
        <v>189</v>
      </c>
      <c r="AA9896" s="22">
        <v>0</v>
      </c>
      <c r="AB9896" s="22">
        <v>99</v>
      </c>
      <c r="AC9896" s="24">
        <v>0</v>
      </c>
      <c r="AD9896" s="24">
        <v>0</v>
      </c>
      <c r="AE9896" s="24">
        <v>0</v>
      </c>
    </row>
    <row r="9897" spans="1:31" x14ac:dyDescent="0.3">
      <c r="A9897" s="20" t="s">
        <v>15584</v>
      </c>
      <c r="C9897" t="s">
        <v>15585</v>
      </c>
      <c r="D9897" s="22" t="s">
        <v>187</v>
      </c>
      <c r="F9897" s="24">
        <v>0</v>
      </c>
      <c r="G9897" s="24">
        <v>0</v>
      </c>
      <c r="I9897" s="24">
        <v>0</v>
      </c>
      <c r="K9897" s="24">
        <v>0</v>
      </c>
      <c r="L9897" s="24">
        <v>0</v>
      </c>
      <c r="M9897" s="24">
        <v>0</v>
      </c>
      <c r="N9897" s="22">
        <v>9</v>
      </c>
      <c r="O9897" s="20" t="s">
        <v>188</v>
      </c>
      <c r="P9897" s="24">
        <v>0</v>
      </c>
      <c r="Q9897" s="24">
        <v>0</v>
      </c>
      <c r="R9897" s="24">
        <v>0</v>
      </c>
      <c r="S9897" s="22">
        <v>9</v>
      </c>
      <c r="T9897" s="22">
        <v>9</v>
      </c>
      <c r="U9897" s="22">
        <v>9</v>
      </c>
      <c r="V9897" s="22">
        <v>9</v>
      </c>
      <c r="W9897" s="22">
        <v>9</v>
      </c>
      <c r="Y9897" s="22">
        <v>34.893099999999997</v>
      </c>
      <c r="Z9897" s="20" t="s">
        <v>189</v>
      </c>
      <c r="AA9897" s="22">
        <v>0</v>
      </c>
      <c r="AB9897" s="22">
        <v>99</v>
      </c>
      <c r="AC9897" s="24">
        <v>0</v>
      </c>
      <c r="AD9897" s="24">
        <v>0</v>
      </c>
      <c r="AE9897" s="24">
        <v>0</v>
      </c>
    </row>
    <row r="9898" spans="1:31" x14ac:dyDescent="0.3">
      <c r="A9898" s="20" t="s">
        <v>15586</v>
      </c>
      <c r="C9898" t="s">
        <v>15587</v>
      </c>
      <c r="D9898" s="22" t="s">
        <v>187</v>
      </c>
      <c r="F9898" s="24">
        <v>0</v>
      </c>
      <c r="G9898" s="24">
        <v>0</v>
      </c>
      <c r="I9898" s="24">
        <v>0</v>
      </c>
      <c r="K9898" s="24">
        <v>0</v>
      </c>
      <c r="L9898" s="24">
        <v>0</v>
      </c>
      <c r="M9898" s="24">
        <v>0</v>
      </c>
      <c r="N9898" s="22">
        <v>9</v>
      </c>
      <c r="O9898" s="20" t="s">
        <v>188</v>
      </c>
      <c r="P9898" s="24">
        <v>0</v>
      </c>
      <c r="Q9898" s="24">
        <v>0</v>
      </c>
      <c r="R9898" s="24">
        <v>0</v>
      </c>
      <c r="S9898" s="22">
        <v>9</v>
      </c>
      <c r="T9898" s="22">
        <v>9</v>
      </c>
      <c r="U9898" s="22">
        <v>9</v>
      </c>
      <c r="V9898" s="22">
        <v>9</v>
      </c>
      <c r="W9898" s="22">
        <v>9</v>
      </c>
      <c r="Y9898" s="22">
        <v>34.893099999999997</v>
      </c>
      <c r="Z9898" s="20" t="s">
        <v>189</v>
      </c>
      <c r="AA9898" s="22">
        <v>0</v>
      </c>
      <c r="AB9898" s="22">
        <v>99</v>
      </c>
      <c r="AC9898" s="24">
        <v>0</v>
      </c>
      <c r="AD9898" s="24">
        <v>0</v>
      </c>
      <c r="AE9898" s="24">
        <v>0</v>
      </c>
    </row>
    <row r="9899" spans="1:31" x14ac:dyDescent="0.3">
      <c r="A9899" s="20" t="s">
        <v>15588</v>
      </c>
      <c r="C9899" t="s">
        <v>15589</v>
      </c>
      <c r="D9899" s="22" t="s">
        <v>187</v>
      </c>
      <c r="F9899" s="24">
        <v>0</v>
      </c>
      <c r="G9899" s="24">
        <v>0</v>
      </c>
      <c r="I9899" s="24">
        <v>0</v>
      </c>
      <c r="K9899" s="24">
        <v>0</v>
      </c>
      <c r="L9899" s="24">
        <v>0</v>
      </c>
      <c r="M9899" s="24">
        <v>0</v>
      </c>
      <c r="N9899" s="22">
        <v>9</v>
      </c>
      <c r="O9899" s="20" t="s">
        <v>188</v>
      </c>
      <c r="P9899" s="24">
        <v>0</v>
      </c>
      <c r="Q9899" s="24">
        <v>0</v>
      </c>
      <c r="R9899" s="24">
        <v>0</v>
      </c>
      <c r="S9899" s="22">
        <v>9</v>
      </c>
      <c r="T9899" s="22">
        <v>9</v>
      </c>
      <c r="U9899" s="22">
        <v>9</v>
      </c>
      <c r="V9899" s="22">
        <v>9</v>
      </c>
      <c r="W9899" s="22">
        <v>9</v>
      </c>
      <c r="Y9899" s="22">
        <v>34.893099999999997</v>
      </c>
      <c r="Z9899" s="20" t="s">
        <v>189</v>
      </c>
      <c r="AA9899" s="22">
        <v>0</v>
      </c>
      <c r="AB9899" s="22">
        <v>99</v>
      </c>
      <c r="AC9899" s="24">
        <v>0</v>
      </c>
      <c r="AD9899" s="24">
        <v>0</v>
      </c>
      <c r="AE9899" s="24">
        <v>0</v>
      </c>
    </row>
    <row r="9900" spans="1:31" x14ac:dyDescent="0.3">
      <c r="A9900" s="20" t="s">
        <v>15590</v>
      </c>
      <c r="C9900" t="s">
        <v>15591</v>
      </c>
      <c r="D9900" s="22" t="s">
        <v>187</v>
      </c>
      <c r="F9900" s="24">
        <v>0</v>
      </c>
      <c r="G9900" s="24">
        <v>0</v>
      </c>
      <c r="I9900" s="24">
        <v>0</v>
      </c>
      <c r="K9900" s="24">
        <v>0</v>
      </c>
      <c r="L9900" s="24">
        <v>0</v>
      </c>
      <c r="M9900" s="24">
        <v>0</v>
      </c>
      <c r="N9900" s="22">
        <v>9</v>
      </c>
      <c r="O9900" s="20" t="s">
        <v>188</v>
      </c>
      <c r="P9900" s="24">
        <v>0</v>
      </c>
      <c r="Q9900" s="24">
        <v>0</v>
      </c>
      <c r="R9900" s="24">
        <v>0</v>
      </c>
      <c r="S9900" s="22">
        <v>9</v>
      </c>
      <c r="T9900" s="22">
        <v>9</v>
      </c>
      <c r="U9900" s="22">
        <v>9</v>
      </c>
      <c r="V9900" s="22">
        <v>9</v>
      </c>
      <c r="W9900" s="22">
        <v>9</v>
      </c>
      <c r="Y9900" s="22">
        <v>34.893099999999997</v>
      </c>
      <c r="Z9900" s="20" t="s">
        <v>189</v>
      </c>
      <c r="AA9900" s="22">
        <v>0</v>
      </c>
      <c r="AB9900" s="22">
        <v>99</v>
      </c>
      <c r="AC9900" s="24">
        <v>0</v>
      </c>
      <c r="AD9900" s="24">
        <v>0</v>
      </c>
      <c r="AE9900" s="24">
        <v>0</v>
      </c>
    </row>
    <row r="9901" spans="1:31" x14ac:dyDescent="0.3">
      <c r="A9901" s="20" t="s">
        <v>15592</v>
      </c>
      <c r="C9901" t="s">
        <v>15593</v>
      </c>
      <c r="D9901" s="22" t="s">
        <v>187</v>
      </c>
      <c r="F9901" s="24">
        <v>0</v>
      </c>
      <c r="G9901" s="24">
        <v>0</v>
      </c>
      <c r="I9901" s="24">
        <v>0</v>
      </c>
      <c r="K9901" s="24">
        <v>0</v>
      </c>
      <c r="L9901" s="24">
        <v>0</v>
      </c>
      <c r="M9901" s="24">
        <v>0</v>
      </c>
      <c r="N9901" s="22">
        <v>9</v>
      </c>
      <c r="O9901" s="20" t="s">
        <v>188</v>
      </c>
      <c r="P9901" s="24">
        <v>0</v>
      </c>
      <c r="Q9901" s="24">
        <v>0</v>
      </c>
      <c r="R9901" s="24">
        <v>0</v>
      </c>
      <c r="S9901" s="22">
        <v>9</v>
      </c>
      <c r="T9901" s="22">
        <v>9</v>
      </c>
      <c r="U9901" s="22">
        <v>9</v>
      </c>
      <c r="V9901" s="22">
        <v>9</v>
      </c>
      <c r="W9901" s="22">
        <v>9</v>
      </c>
      <c r="Y9901" s="22">
        <v>34.893099999999997</v>
      </c>
      <c r="Z9901" s="20" t="s">
        <v>189</v>
      </c>
      <c r="AA9901" s="22">
        <v>0</v>
      </c>
      <c r="AB9901" s="22">
        <v>99</v>
      </c>
      <c r="AC9901" s="24">
        <v>0</v>
      </c>
      <c r="AD9901" s="24">
        <v>0</v>
      </c>
      <c r="AE9901" s="24">
        <v>0</v>
      </c>
    </row>
    <row r="9902" spans="1:31" x14ac:dyDescent="0.3">
      <c r="A9902" s="20" t="s">
        <v>15594</v>
      </c>
      <c r="C9902" t="s">
        <v>15595</v>
      </c>
      <c r="D9902" s="22" t="s">
        <v>187</v>
      </c>
      <c r="F9902" s="24">
        <v>0</v>
      </c>
      <c r="G9902" s="24">
        <v>0</v>
      </c>
      <c r="I9902" s="24">
        <v>0</v>
      </c>
      <c r="K9902" s="24">
        <v>0</v>
      </c>
      <c r="L9902" s="24">
        <v>0</v>
      </c>
      <c r="M9902" s="24">
        <v>0</v>
      </c>
      <c r="N9902" s="22">
        <v>9</v>
      </c>
      <c r="O9902" s="20" t="s">
        <v>188</v>
      </c>
      <c r="P9902" s="24">
        <v>0</v>
      </c>
      <c r="Q9902" s="24">
        <v>0</v>
      </c>
      <c r="R9902" s="24">
        <v>0</v>
      </c>
      <c r="S9902" s="22">
        <v>9</v>
      </c>
      <c r="T9902" s="22">
        <v>9</v>
      </c>
      <c r="U9902" s="22">
        <v>9</v>
      </c>
      <c r="V9902" s="22">
        <v>9</v>
      </c>
      <c r="W9902" s="22">
        <v>9</v>
      </c>
      <c r="Y9902" s="22">
        <v>34.893099999999997</v>
      </c>
      <c r="Z9902" s="20" t="s">
        <v>189</v>
      </c>
      <c r="AA9902" s="22">
        <v>0</v>
      </c>
      <c r="AB9902" s="22">
        <v>99</v>
      </c>
      <c r="AC9902" s="24">
        <v>0</v>
      </c>
      <c r="AD9902" s="24">
        <v>0</v>
      </c>
      <c r="AE9902" s="24">
        <v>0</v>
      </c>
    </row>
    <row r="9903" spans="1:31" x14ac:dyDescent="0.3">
      <c r="A9903" s="20" t="s">
        <v>15596</v>
      </c>
      <c r="C9903" t="s">
        <v>15597</v>
      </c>
      <c r="D9903" s="22" t="s">
        <v>187</v>
      </c>
      <c r="F9903" s="24">
        <v>0</v>
      </c>
      <c r="G9903" s="24">
        <v>0</v>
      </c>
      <c r="I9903" s="24">
        <v>0</v>
      </c>
      <c r="K9903" s="24">
        <v>0</v>
      </c>
      <c r="L9903" s="24">
        <v>0</v>
      </c>
      <c r="M9903" s="24">
        <v>0</v>
      </c>
      <c r="N9903" s="22">
        <v>9</v>
      </c>
      <c r="O9903" s="20" t="s">
        <v>188</v>
      </c>
      <c r="P9903" s="24">
        <v>0</v>
      </c>
      <c r="Q9903" s="24">
        <v>0</v>
      </c>
      <c r="R9903" s="24">
        <v>0</v>
      </c>
      <c r="S9903" s="22">
        <v>9</v>
      </c>
      <c r="T9903" s="22">
        <v>9</v>
      </c>
      <c r="U9903" s="22">
        <v>9</v>
      </c>
      <c r="V9903" s="22">
        <v>9</v>
      </c>
      <c r="W9903" s="22">
        <v>9</v>
      </c>
      <c r="Y9903" s="22">
        <v>34.893099999999997</v>
      </c>
      <c r="Z9903" s="20" t="s">
        <v>189</v>
      </c>
      <c r="AA9903" s="22">
        <v>0</v>
      </c>
      <c r="AB9903" s="22">
        <v>99</v>
      </c>
      <c r="AC9903" s="24">
        <v>0</v>
      </c>
      <c r="AD9903" s="24">
        <v>0</v>
      </c>
      <c r="AE9903" s="24">
        <v>0</v>
      </c>
    </row>
    <row r="9904" spans="1:31" x14ac:dyDescent="0.3">
      <c r="A9904" s="20" t="s">
        <v>15598</v>
      </c>
      <c r="C9904" t="s">
        <v>15599</v>
      </c>
      <c r="D9904" s="22" t="s">
        <v>187</v>
      </c>
      <c r="F9904" s="24">
        <v>0</v>
      </c>
      <c r="G9904" s="24">
        <v>0</v>
      </c>
      <c r="I9904" s="24">
        <v>0</v>
      </c>
      <c r="K9904" s="24">
        <v>0</v>
      </c>
      <c r="L9904" s="24">
        <v>0</v>
      </c>
      <c r="M9904" s="24">
        <v>0</v>
      </c>
      <c r="N9904" s="22">
        <v>9</v>
      </c>
      <c r="O9904" s="20" t="s">
        <v>188</v>
      </c>
      <c r="P9904" s="24">
        <v>0</v>
      </c>
      <c r="Q9904" s="24">
        <v>0</v>
      </c>
      <c r="R9904" s="24">
        <v>0</v>
      </c>
      <c r="S9904" s="22">
        <v>9</v>
      </c>
      <c r="T9904" s="22">
        <v>9</v>
      </c>
      <c r="U9904" s="22">
        <v>9</v>
      </c>
      <c r="V9904" s="22">
        <v>9</v>
      </c>
      <c r="W9904" s="22">
        <v>9</v>
      </c>
      <c r="Y9904" s="22">
        <v>34.893099999999997</v>
      </c>
      <c r="Z9904" s="20" t="s">
        <v>189</v>
      </c>
      <c r="AA9904" s="22">
        <v>0</v>
      </c>
      <c r="AB9904" s="22">
        <v>99</v>
      </c>
      <c r="AC9904" s="24">
        <v>0</v>
      </c>
      <c r="AD9904" s="24">
        <v>0</v>
      </c>
      <c r="AE9904" s="24">
        <v>0</v>
      </c>
    </row>
    <row r="9905" spans="1:31" x14ac:dyDescent="0.3">
      <c r="A9905" s="20" t="s">
        <v>15600</v>
      </c>
      <c r="C9905" t="s">
        <v>15601</v>
      </c>
      <c r="D9905" s="22" t="s">
        <v>187</v>
      </c>
      <c r="F9905" s="24">
        <v>0</v>
      </c>
      <c r="G9905" s="24">
        <v>0</v>
      </c>
      <c r="I9905" s="24">
        <v>0</v>
      </c>
      <c r="K9905" s="24">
        <v>0</v>
      </c>
      <c r="L9905" s="24">
        <v>0</v>
      </c>
      <c r="M9905" s="24">
        <v>0</v>
      </c>
      <c r="N9905" s="22">
        <v>9</v>
      </c>
      <c r="O9905" s="20" t="s">
        <v>188</v>
      </c>
      <c r="P9905" s="24">
        <v>0</v>
      </c>
      <c r="Q9905" s="24">
        <v>0</v>
      </c>
      <c r="R9905" s="24">
        <v>0</v>
      </c>
      <c r="S9905" s="22">
        <v>9</v>
      </c>
      <c r="T9905" s="22">
        <v>9</v>
      </c>
      <c r="U9905" s="22">
        <v>9</v>
      </c>
      <c r="V9905" s="22">
        <v>9</v>
      </c>
      <c r="W9905" s="22">
        <v>9</v>
      </c>
      <c r="Y9905" s="22">
        <v>34.893099999999997</v>
      </c>
      <c r="Z9905" s="20" t="s">
        <v>189</v>
      </c>
      <c r="AA9905" s="22">
        <v>0</v>
      </c>
      <c r="AB9905" s="22">
        <v>99</v>
      </c>
      <c r="AC9905" s="24">
        <v>0</v>
      </c>
      <c r="AD9905" s="24">
        <v>0</v>
      </c>
      <c r="AE9905" s="24">
        <v>0</v>
      </c>
    </row>
    <row r="9906" spans="1:31" x14ac:dyDescent="0.3">
      <c r="A9906" s="20" t="s">
        <v>15602</v>
      </c>
      <c r="C9906" t="s">
        <v>15603</v>
      </c>
      <c r="D9906" s="22" t="s">
        <v>187</v>
      </c>
      <c r="F9906" s="24">
        <v>0</v>
      </c>
      <c r="G9906" s="24">
        <v>0</v>
      </c>
      <c r="I9906" s="24">
        <v>0</v>
      </c>
      <c r="K9906" s="24">
        <v>0</v>
      </c>
      <c r="L9906" s="24">
        <v>0</v>
      </c>
      <c r="M9906" s="24">
        <v>0</v>
      </c>
      <c r="N9906" s="22">
        <v>9</v>
      </c>
      <c r="O9906" s="20" t="s">
        <v>188</v>
      </c>
      <c r="P9906" s="24">
        <v>0</v>
      </c>
      <c r="Q9906" s="24">
        <v>0</v>
      </c>
      <c r="R9906" s="24">
        <v>0</v>
      </c>
      <c r="S9906" s="22">
        <v>9</v>
      </c>
      <c r="T9906" s="22">
        <v>9</v>
      </c>
      <c r="U9906" s="22">
        <v>9</v>
      </c>
      <c r="V9906" s="22">
        <v>9</v>
      </c>
      <c r="W9906" s="22">
        <v>9</v>
      </c>
      <c r="Y9906" s="22">
        <v>34.893099999999997</v>
      </c>
      <c r="Z9906" s="20" t="s">
        <v>189</v>
      </c>
      <c r="AA9906" s="22">
        <v>0</v>
      </c>
      <c r="AB9906" s="22">
        <v>99</v>
      </c>
      <c r="AC9906" s="24">
        <v>0</v>
      </c>
      <c r="AD9906" s="24">
        <v>0</v>
      </c>
      <c r="AE9906" s="24">
        <v>0</v>
      </c>
    </row>
    <row r="9907" spans="1:31" x14ac:dyDescent="0.3">
      <c r="A9907" s="20" t="s">
        <v>15604</v>
      </c>
      <c r="C9907" t="s">
        <v>15603</v>
      </c>
      <c r="D9907" s="22" t="s">
        <v>187</v>
      </c>
      <c r="F9907" s="24">
        <v>0</v>
      </c>
      <c r="G9907" s="24">
        <v>0</v>
      </c>
      <c r="I9907" s="24">
        <v>0</v>
      </c>
      <c r="K9907" s="24">
        <v>0</v>
      </c>
      <c r="L9907" s="24">
        <v>0</v>
      </c>
      <c r="M9907" s="24">
        <v>0</v>
      </c>
      <c r="N9907" s="22">
        <v>9</v>
      </c>
      <c r="O9907" s="20" t="s">
        <v>188</v>
      </c>
      <c r="P9907" s="24">
        <v>0</v>
      </c>
      <c r="Q9907" s="24">
        <v>0</v>
      </c>
      <c r="R9907" s="24">
        <v>0</v>
      </c>
      <c r="S9907" s="22">
        <v>9</v>
      </c>
      <c r="T9907" s="22">
        <v>9</v>
      </c>
      <c r="U9907" s="22">
        <v>9</v>
      </c>
      <c r="V9907" s="22">
        <v>9</v>
      </c>
      <c r="W9907" s="22">
        <v>9</v>
      </c>
      <c r="Y9907" s="22">
        <v>34.893099999999997</v>
      </c>
      <c r="Z9907" s="20" t="s">
        <v>189</v>
      </c>
      <c r="AA9907" s="22">
        <v>0</v>
      </c>
      <c r="AB9907" s="22">
        <v>99</v>
      </c>
      <c r="AC9907" s="24">
        <v>0</v>
      </c>
      <c r="AD9907" s="24">
        <v>0</v>
      </c>
      <c r="AE9907" s="24">
        <v>0</v>
      </c>
    </row>
    <row r="9908" spans="1:31" x14ac:dyDescent="0.3">
      <c r="A9908" s="20" t="s">
        <v>15605</v>
      </c>
      <c r="C9908" t="s">
        <v>15606</v>
      </c>
      <c r="D9908" s="22" t="s">
        <v>187</v>
      </c>
      <c r="F9908" s="24">
        <v>0</v>
      </c>
      <c r="G9908" s="24">
        <v>0</v>
      </c>
      <c r="I9908" s="24">
        <v>0</v>
      </c>
      <c r="K9908" s="24">
        <v>0</v>
      </c>
      <c r="L9908" s="24">
        <v>0</v>
      </c>
      <c r="M9908" s="24">
        <v>0</v>
      </c>
      <c r="N9908" s="22">
        <v>9</v>
      </c>
      <c r="O9908" s="20" t="s">
        <v>188</v>
      </c>
      <c r="P9908" s="24">
        <v>0</v>
      </c>
      <c r="Q9908" s="24">
        <v>0</v>
      </c>
      <c r="R9908" s="24">
        <v>0</v>
      </c>
      <c r="S9908" s="22">
        <v>9</v>
      </c>
      <c r="T9908" s="22">
        <v>9</v>
      </c>
      <c r="U9908" s="22">
        <v>9</v>
      </c>
      <c r="V9908" s="22">
        <v>9</v>
      </c>
      <c r="W9908" s="22">
        <v>9</v>
      </c>
      <c r="Y9908" s="22">
        <v>34.893099999999997</v>
      </c>
      <c r="Z9908" s="20" t="s">
        <v>189</v>
      </c>
      <c r="AA9908" s="22">
        <v>0</v>
      </c>
      <c r="AB9908" s="22">
        <v>99</v>
      </c>
      <c r="AC9908" s="24">
        <v>0</v>
      </c>
      <c r="AD9908" s="24">
        <v>0</v>
      </c>
      <c r="AE9908" s="24">
        <v>0</v>
      </c>
    </row>
    <row r="9909" spans="1:31" x14ac:dyDescent="0.3">
      <c r="A9909" s="20" t="s">
        <v>15607</v>
      </c>
      <c r="C9909" t="s">
        <v>15608</v>
      </c>
      <c r="D9909" s="22" t="s">
        <v>187</v>
      </c>
      <c r="F9909" s="24">
        <v>0</v>
      </c>
      <c r="G9909" s="24">
        <v>0</v>
      </c>
      <c r="I9909" s="24">
        <v>0</v>
      </c>
      <c r="K9909" s="24">
        <v>0</v>
      </c>
      <c r="L9909" s="24">
        <v>0</v>
      </c>
      <c r="M9909" s="24">
        <v>0</v>
      </c>
      <c r="N9909" s="22">
        <v>9</v>
      </c>
      <c r="O9909" s="20" t="s">
        <v>188</v>
      </c>
      <c r="P9909" s="24">
        <v>0</v>
      </c>
      <c r="Q9909" s="24">
        <v>0</v>
      </c>
      <c r="R9909" s="24">
        <v>0</v>
      </c>
      <c r="S9909" s="22">
        <v>9</v>
      </c>
      <c r="T9909" s="22">
        <v>9</v>
      </c>
      <c r="U9909" s="22">
        <v>9</v>
      </c>
      <c r="V9909" s="22">
        <v>9</v>
      </c>
      <c r="W9909" s="22">
        <v>9</v>
      </c>
      <c r="Y9909" s="22">
        <v>34.893099999999997</v>
      </c>
      <c r="Z9909" s="20" t="s">
        <v>189</v>
      </c>
      <c r="AA9909" s="22">
        <v>0</v>
      </c>
      <c r="AB9909" s="22">
        <v>99</v>
      </c>
      <c r="AC9909" s="24">
        <v>0</v>
      </c>
      <c r="AD9909" s="24">
        <v>0</v>
      </c>
      <c r="AE9909" s="24">
        <v>0</v>
      </c>
    </row>
    <row r="9910" spans="1:31" x14ac:dyDescent="0.3">
      <c r="A9910" s="20" t="s">
        <v>15609</v>
      </c>
      <c r="C9910" t="s">
        <v>15610</v>
      </c>
      <c r="D9910" s="22" t="s">
        <v>187</v>
      </c>
      <c r="F9910" s="24">
        <v>0</v>
      </c>
      <c r="G9910" s="24">
        <v>0</v>
      </c>
      <c r="I9910" s="24">
        <v>0</v>
      </c>
      <c r="K9910" s="24">
        <v>0</v>
      </c>
      <c r="L9910" s="24">
        <v>0</v>
      </c>
      <c r="M9910" s="24">
        <v>0</v>
      </c>
      <c r="N9910" s="22">
        <v>9</v>
      </c>
      <c r="O9910" s="20" t="s">
        <v>188</v>
      </c>
      <c r="P9910" s="24">
        <v>0</v>
      </c>
      <c r="Q9910" s="24">
        <v>0</v>
      </c>
      <c r="R9910" s="24">
        <v>0</v>
      </c>
      <c r="S9910" s="22">
        <v>9</v>
      </c>
      <c r="T9910" s="22">
        <v>9</v>
      </c>
      <c r="U9910" s="22">
        <v>9</v>
      </c>
      <c r="V9910" s="22">
        <v>9</v>
      </c>
      <c r="W9910" s="22">
        <v>9</v>
      </c>
      <c r="Y9910" s="22">
        <v>34.893099999999997</v>
      </c>
      <c r="Z9910" s="20" t="s">
        <v>189</v>
      </c>
      <c r="AA9910" s="22">
        <v>0</v>
      </c>
      <c r="AB9910" s="22">
        <v>99</v>
      </c>
      <c r="AC9910" s="24">
        <v>0</v>
      </c>
      <c r="AD9910" s="24">
        <v>0</v>
      </c>
      <c r="AE9910" s="24">
        <v>0</v>
      </c>
    </row>
    <row r="9911" spans="1:31" x14ac:dyDescent="0.3">
      <c r="A9911" s="20" t="s">
        <v>15611</v>
      </c>
      <c r="C9911" t="s">
        <v>15612</v>
      </c>
      <c r="D9911" s="22" t="s">
        <v>187</v>
      </c>
      <c r="F9911" s="24">
        <v>0</v>
      </c>
      <c r="G9911" s="24">
        <v>0</v>
      </c>
      <c r="I9911" s="24">
        <v>0</v>
      </c>
      <c r="K9911" s="24">
        <v>0</v>
      </c>
      <c r="L9911" s="24">
        <v>0</v>
      </c>
      <c r="M9911" s="24">
        <v>0</v>
      </c>
      <c r="N9911" s="22">
        <v>9</v>
      </c>
      <c r="O9911" s="20" t="s">
        <v>188</v>
      </c>
      <c r="P9911" s="24">
        <v>0</v>
      </c>
      <c r="Q9911" s="24">
        <v>0</v>
      </c>
      <c r="R9911" s="24">
        <v>0</v>
      </c>
      <c r="S9911" s="22">
        <v>9</v>
      </c>
      <c r="T9911" s="22">
        <v>9</v>
      </c>
      <c r="U9911" s="22">
        <v>9</v>
      </c>
      <c r="V9911" s="22">
        <v>9</v>
      </c>
      <c r="W9911" s="22">
        <v>9</v>
      </c>
      <c r="Y9911" s="22">
        <v>34.893099999999997</v>
      </c>
      <c r="Z9911" s="20" t="s">
        <v>189</v>
      </c>
      <c r="AA9911" s="22">
        <v>0</v>
      </c>
      <c r="AB9911" s="22">
        <v>99</v>
      </c>
      <c r="AC9911" s="24">
        <v>0</v>
      </c>
      <c r="AD9911" s="24">
        <v>0</v>
      </c>
      <c r="AE9911" s="24">
        <v>0</v>
      </c>
    </row>
    <row r="9912" spans="1:31" x14ac:dyDescent="0.3">
      <c r="A9912" s="20" t="s">
        <v>15613</v>
      </c>
      <c r="C9912" t="s">
        <v>15614</v>
      </c>
      <c r="D9912" s="22" t="s">
        <v>187</v>
      </c>
      <c r="F9912" s="24">
        <v>0</v>
      </c>
      <c r="G9912" s="24">
        <v>0</v>
      </c>
      <c r="I9912" s="24">
        <v>0</v>
      </c>
      <c r="K9912" s="24">
        <v>0</v>
      </c>
      <c r="L9912" s="24">
        <v>0</v>
      </c>
      <c r="M9912" s="24">
        <v>0</v>
      </c>
      <c r="N9912" s="22">
        <v>9</v>
      </c>
      <c r="O9912" s="20" t="s">
        <v>188</v>
      </c>
      <c r="P9912" s="24">
        <v>0</v>
      </c>
      <c r="Q9912" s="24">
        <v>0</v>
      </c>
      <c r="R9912" s="24">
        <v>0</v>
      </c>
      <c r="S9912" s="22">
        <v>9</v>
      </c>
      <c r="T9912" s="22">
        <v>9</v>
      </c>
      <c r="U9912" s="22">
        <v>9</v>
      </c>
      <c r="V9912" s="22">
        <v>9</v>
      </c>
      <c r="W9912" s="22">
        <v>9</v>
      </c>
      <c r="Y9912" s="22">
        <v>34.893099999999997</v>
      </c>
      <c r="Z9912" s="20" t="s">
        <v>189</v>
      </c>
      <c r="AA9912" s="22">
        <v>0</v>
      </c>
      <c r="AB9912" s="22">
        <v>99</v>
      </c>
      <c r="AC9912" s="24">
        <v>0</v>
      </c>
      <c r="AD9912" s="24">
        <v>0</v>
      </c>
      <c r="AE9912" s="24">
        <v>0</v>
      </c>
    </row>
    <row r="9913" spans="1:31" x14ac:dyDescent="0.3">
      <c r="A9913" s="20" t="s">
        <v>15615</v>
      </c>
      <c r="C9913" t="s">
        <v>15616</v>
      </c>
      <c r="D9913" s="22" t="s">
        <v>187</v>
      </c>
      <c r="F9913" s="24">
        <v>0</v>
      </c>
      <c r="G9913" s="24">
        <v>0</v>
      </c>
      <c r="I9913" s="24">
        <v>0</v>
      </c>
      <c r="K9913" s="24">
        <v>0</v>
      </c>
      <c r="L9913" s="24">
        <v>0</v>
      </c>
      <c r="M9913" s="24">
        <v>0</v>
      </c>
      <c r="N9913" s="22">
        <v>9</v>
      </c>
      <c r="O9913" s="20" t="s">
        <v>188</v>
      </c>
      <c r="P9913" s="24">
        <v>0</v>
      </c>
      <c r="Q9913" s="24">
        <v>0</v>
      </c>
      <c r="R9913" s="24">
        <v>0</v>
      </c>
      <c r="S9913" s="22">
        <v>9</v>
      </c>
      <c r="T9913" s="22">
        <v>9</v>
      </c>
      <c r="U9913" s="22">
        <v>9</v>
      </c>
      <c r="V9913" s="22">
        <v>9</v>
      </c>
      <c r="W9913" s="22">
        <v>9</v>
      </c>
      <c r="Y9913" s="22">
        <v>34.893099999999997</v>
      </c>
      <c r="Z9913" s="20" t="s">
        <v>189</v>
      </c>
      <c r="AA9913" s="22">
        <v>0</v>
      </c>
      <c r="AB9913" s="22">
        <v>99</v>
      </c>
      <c r="AC9913" s="24">
        <v>0</v>
      </c>
      <c r="AD9913" s="24">
        <v>0</v>
      </c>
      <c r="AE9913" s="24">
        <v>0</v>
      </c>
    </row>
    <row r="9914" spans="1:31" x14ac:dyDescent="0.3">
      <c r="A9914" s="20" t="s">
        <v>15617</v>
      </c>
      <c r="C9914" t="s">
        <v>15618</v>
      </c>
      <c r="D9914" s="22" t="s">
        <v>187</v>
      </c>
      <c r="F9914" s="24">
        <v>0</v>
      </c>
      <c r="G9914" s="24">
        <v>0</v>
      </c>
      <c r="I9914" s="24">
        <v>0</v>
      </c>
      <c r="K9914" s="24">
        <v>0</v>
      </c>
      <c r="L9914" s="24">
        <v>0</v>
      </c>
      <c r="M9914" s="24">
        <v>0</v>
      </c>
      <c r="N9914" s="22">
        <v>9</v>
      </c>
      <c r="O9914" s="20" t="s">
        <v>188</v>
      </c>
      <c r="P9914" s="24">
        <v>0</v>
      </c>
      <c r="Q9914" s="24">
        <v>0</v>
      </c>
      <c r="R9914" s="24">
        <v>0</v>
      </c>
      <c r="S9914" s="22">
        <v>9</v>
      </c>
      <c r="T9914" s="22">
        <v>9</v>
      </c>
      <c r="U9914" s="22">
        <v>9</v>
      </c>
      <c r="V9914" s="22">
        <v>9</v>
      </c>
      <c r="W9914" s="22">
        <v>9</v>
      </c>
      <c r="Y9914" s="22">
        <v>34.893099999999997</v>
      </c>
      <c r="Z9914" s="20" t="s">
        <v>189</v>
      </c>
      <c r="AA9914" s="22">
        <v>0</v>
      </c>
      <c r="AB9914" s="22">
        <v>99</v>
      </c>
      <c r="AC9914" s="24">
        <v>0</v>
      </c>
      <c r="AD9914" s="24">
        <v>0</v>
      </c>
      <c r="AE9914" s="24">
        <v>0</v>
      </c>
    </row>
    <row r="9915" spans="1:31" x14ac:dyDescent="0.3">
      <c r="A9915" s="20" t="s">
        <v>15619</v>
      </c>
      <c r="C9915" t="s">
        <v>15620</v>
      </c>
      <c r="D9915" s="22" t="s">
        <v>187</v>
      </c>
      <c r="F9915" s="24">
        <v>0</v>
      </c>
      <c r="G9915" s="24">
        <v>0</v>
      </c>
      <c r="I9915" s="24">
        <v>0</v>
      </c>
      <c r="K9915" s="24">
        <v>0</v>
      </c>
      <c r="L9915" s="24">
        <v>0</v>
      </c>
      <c r="M9915" s="24">
        <v>0</v>
      </c>
      <c r="N9915" s="22">
        <v>9</v>
      </c>
      <c r="O9915" s="20" t="s">
        <v>188</v>
      </c>
      <c r="P9915" s="24">
        <v>0</v>
      </c>
      <c r="Q9915" s="24">
        <v>0</v>
      </c>
      <c r="R9915" s="24">
        <v>0</v>
      </c>
      <c r="S9915" s="22">
        <v>9</v>
      </c>
      <c r="T9915" s="22">
        <v>9</v>
      </c>
      <c r="U9915" s="22">
        <v>9</v>
      </c>
      <c r="V9915" s="22">
        <v>9</v>
      </c>
      <c r="W9915" s="22">
        <v>9</v>
      </c>
      <c r="Y9915" s="22">
        <v>34.893099999999997</v>
      </c>
      <c r="Z9915" s="20" t="s">
        <v>189</v>
      </c>
      <c r="AA9915" s="22">
        <v>0</v>
      </c>
      <c r="AB9915" s="22">
        <v>99</v>
      </c>
      <c r="AC9915" s="24">
        <v>0</v>
      </c>
      <c r="AD9915" s="24">
        <v>0</v>
      </c>
      <c r="AE9915" s="24">
        <v>0</v>
      </c>
    </row>
    <row r="9916" spans="1:31" x14ac:dyDescent="0.3">
      <c r="A9916" s="20" t="s">
        <v>15621</v>
      </c>
      <c r="C9916" t="s">
        <v>15622</v>
      </c>
      <c r="D9916" s="22" t="s">
        <v>187</v>
      </c>
      <c r="F9916" s="24">
        <v>0</v>
      </c>
      <c r="G9916" s="24">
        <v>0</v>
      </c>
      <c r="I9916" s="24">
        <v>0</v>
      </c>
      <c r="K9916" s="24">
        <v>0</v>
      </c>
      <c r="L9916" s="24">
        <v>0</v>
      </c>
      <c r="M9916" s="24">
        <v>0</v>
      </c>
      <c r="N9916" s="22">
        <v>9</v>
      </c>
      <c r="O9916" s="20" t="s">
        <v>188</v>
      </c>
      <c r="P9916" s="24">
        <v>0</v>
      </c>
      <c r="Q9916" s="24">
        <v>0</v>
      </c>
      <c r="R9916" s="24">
        <v>0</v>
      </c>
      <c r="S9916" s="22">
        <v>9</v>
      </c>
      <c r="T9916" s="22">
        <v>9</v>
      </c>
      <c r="U9916" s="22">
        <v>9</v>
      </c>
      <c r="V9916" s="22">
        <v>9</v>
      </c>
      <c r="W9916" s="22">
        <v>9</v>
      </c>
      <c r="Y9916" s="22">
        <v>34.893099999999997</v>
      </c>
      <c r="Z9916" s="20" t="s">
        <v>189</v>
      </c>
      <c r="AA9916" s="22">
        <v>0</v>
      </c>
      <c r="AB9916" s="22">
        <v>99</v>
      </c>
      <c r="AC9916" s="24">
        <v>0</v>
      </c>
      <c r="AD9916" s="24">
        <v>0</v>
      </c>
      <c r="AE9916" s="24">
        <v>0</v>
      </c>
    </row>
    <row r="9917" spans="1:31" x14ac:dyDescent="0.3">
      <c r="A9917" s="20" t="s">
        <v>15623</v>
      </c>
      <c r="C9917" t="s">
        <v>15624</v>
      </c>
      <c r="D9917" s="22" t="s">
        <v>187</v>
      </c>
      <c r="F9917" s="24">
        <v>0</v>
      </c>
      <c r="G9917" s="24">
        <v>0</v>
      </c>
      <c r="I9917" s="24">
        <v>0</v>
      </c>
      <c r="K9917" s="24">
        <v>0</v>
      </c>
      <c r="L9917" s="24">
        <v>0</v>
      </c>
      <c r="M9917" s="24">
        <v>0</v>
      </c>
      <c r="N9917" s="22">
        <v>9</v>
      </c>
      <c r="O9917" s="20" t="s">
        <v>188</v>
      </c>
      <c r="P9917" s="24">
        <v>0</v>
      </c>
      <c r="Q9917" s="24">
        <v>0</v>
      </c>
      <c r="R9917" s="24">
        <v>0</v>
      </c>
      <c r="S9917" s="22">
        <v>9</v>
      </c>
      <c r="T9917" s="22">
        <v>9</v>
      </c>
      <c r="U9917" s="22">
        <v>9</v>
      </c>
      <c r="V9917" s="22">
        <v>9</v>
      </c>
      <c r="W9917" s="22">
        <v>9</v>
      </c>
      <c r="Y9917" s="22">
        <v>34.893099999999997</v>
      </c>
      <c r="Z9917" s="20" t="s">
        <v>189</v>
      </c>
      <c r="AA9917" s="22">
        <v>0</v>
      </c>
      <c r="AB9917" s="22">
        <v>99</v>
      </c>
      <c r="AC9917" s="24">
        <v>0</v>
      </c>
      <c r="AD9917" s="24">
        <v>0</v>
      </c>
      <c r="AE9917" s="24">
        <v>0</v>
      </c>
    </row>
    <row r="9918" spans="1:31" x14ac:dyDescent="0.3">
      <c r="A9918" s="20" t="s">
        <v>15625</v>
      </c>
      <c r="C9918" t="s">
        <v>15626</v>
      </c>
      <c r="D9918" s="22" t="s">
        <v>187</v>
      </c>
      <c r="F9918" s="24">
        <v>0</v>
      </c>
      <c r="G9918" s="24">
        <v>0</v>
      </c>
      <c r="I9918" s="24">
        <v>0</v>
      </c>
      <c r="K9918" s="24">
        <v>0</v>
      </c>
      <c r="L9918" s="24">
        <v>0</v>
      </c>
      <c r="M9918" s="24">
        <v>0</v>
      </c>
      <c r="N9918" s="22">
        <v>9</v>
      </c>
      <c r="O9918" s="20" t="s">
        <v>188</v>
      </c>
      <c r="P9918" s="24">
        <v>0</v>
      </c>
      <c r="Q9918" s="24">
        <v>0</v>
      </c>
      <c r="R9918" s="24">
        <v>0</v>
      </c>
      <c r="S9918" s="22">
        <v>9</v>
      </c>
      <c r="T9918" s="22">
        <v>9</v>
      </c>
      <c r="U9918" s="22">
        <v>9</v>
      </c>
      <c r="V9918" s="22">
        <v>9</v>
      </c>
      <c r="W9918" s="22">
        <v>9</v>
      </c>
      <c r="Y9918" s="22">
        <v>34.893099999999997</v>
      </c>
      <c r="Z9918" s="20" t="s">
        <v>189</v>
      </c>
      <c r="AA9918" s="22">
        <v>0</v>
      </c>
      <c r="AB9918" s="22">
        <v>99</v>
      </c>
      <c r="AC9918" s="24">
        <v>0</v>
      </c>
      <c r="AD9918" s="24">
        <v>0</v>
      </c>
      <c r="AE9918" s="24">
        <v>0</v>
      </c>
    </row>
    <row r="9919" spans="1:31" x14ac:dyDescent="0.3">
      <c r="A9919" s="20" t="s">
        <v>15627</v>
      </c>
      <c r="C9919" t="s">
        <v>15628</v>
      </c>
      <c r="D9919" s="22" t="s">
        <v>187</v>
      </c>
      <c r="F9919" s="24">
        <v>0</v>
      </c>
      <c r="G9919" s="24">
        <v>0</v>
      </c>
      <c r="I9919" s="24">
        <v>0</v>
      </c>
      <c r="K9919" s="24">
        <v>0</v>
      </c>
      <c r="L9919" s="24">
        <v>0</v>
      </c>
      <c r="M9919" s="24">
        <v>0</v>
      </c>
      <c r="N9919" s="22">
        <v>9</v>
      </c>
      <c r="O9919" s="20" t="s">
        <v>188</v>
      </c>
      <c r="P9919" s="24">
        <v>0</v>
      </c>
      <c r="Q9919" s="24">
        <v>0</v>
      </c>
      <c r="R9919" s="24">
        <v>0</v>
      </c>
      <c r="S9919" s="22">
        <v>9</v>
      </c>
      <c r="T9919" s="22">
        <v>9</v>
      </c>
      <c r="U9919" s="22">
        <v>9</v>
      </c>
      <c r="V9919" s="22">
        <v>9</v>
      </c>
      <c r="W9919" s="22">
        <v>9</v>
      </c>
      <c r="Y9919" s="22">
        <v>34.893099999999997</v>
      </c>
      <c r="Z9919" s="20" t="s">
        <v>189</v>
      </c>
      <c r="AA9919" s="22">
        <v>0</v>
      </c>
      <c r="AB9919" s="22">
        <v>99</v>
      </c>
      <c r="AC9919" s="24">
        <v>0</v>
      </c>
      <c r="AD9919" s="24">
        <v>0</v>
      </c>
      <c r="AE9919" s="24">
        <v>0</v>
      </c>
    </row>
    <row r="9920" spans="1:31" x14ac:dyDescent="0.3">
      <c r="A9920" s="20" t="s">
        <v>15629</v>
      </c>
      <c r="C9920" t="s">
        <v>15630</v>
      </c>
      <c r="D9920" s="22" t="s">
        <v>187</v>
      </c>
      <c r="F9920" s="24">
        <v>0</v>
      </c>
      <c r="G9920" s="24">
        <v>0</v>
      </c>
      <c r="I9920" s="24">
        <v>0</v>
      </c>
      <c r="K9920" s="24">
        <v>0</v>
      </c>
      <c r="L9920" s="24">
        <v>0</v>
      </c>
      <c r="M9920" s="24">
        <v>0</v>
      </c>
      <c r="N9920" s="22">
        <v>9</v>
      </c>
      <c r="O9920" s="20" t="s">
        <v>188</v>
      </c>
      <c r="P9920" s="24">
        <v>0</v>
      </c>
      <c r="Q9920" s="24">
        <v>0</v>
      </c>
      <c r="R9920" s="24">
        <v>0</v>
      </c>
      <c r="S9920" s="22">
        <v>9</v>
      </c>
      <c r="T9920" s="22">
        <v>9</v>
      </c>
      <c r="U9920" s="22">
        <v>9</v>
      </c>
      <c r="V9920" s="22">
        <v>9</v>
      </c>
      <c r="W9920" s="22">
        <v>9</v>
      </c>
      <c r="Y9920" s="22">
        <v>34.893099999999997</v>
      </c>
      <c r="Z9920" s="20" t="s">
        <v>189</v>
      </c>
      <c r="AA9920" s="22">
        <v>0</v>
      </c>
      <c r="AB9920" s="22">
        <v>99</v>
      </c>
      <c r="AC9920" s="24">
        <v>0</v>
      </c>
      <c r="AD9920" s="24">
        <v>0</v>
      </c>
      <c r="AE9920" s="24">
        <v>0</v>
      </c>
    </row>
    <row r="9921" spans="1:31" x14ac:dyDescent="0.3">
      <c r="A9921" s="20" t="s">
        <v>15631</v>
      </c>
      <c r="C9921" t="s">
        <v>15632</v>
      </c>
      <c r="D9921" s="22" t="s">
        <v>187</v>
      </c>
      <c r="F9921" s="24">
        <v>0</v>
      </c>
      <c r="G9921" s="24">
        <v>0</v>
      </c>
      <c r="I9921" s="24">
        <v>0</v>
      </c>
      <c r="K9921" s="24">
        <v>0</v>
      </c>
      <c r="L9921" s="24">
        <v>0</v>
      </c>
      <c r="M9921" s="24">
        <v>0</v>
      </c>
      <c r="N9921" s="22">
        <v>9</v>
      </c>
      <c r="O9921" s="20" t="s">
        <v>188</v>
      </c>
      <c r="P9921" s="24">
        <v>0</v>
      </c>
      <c r="Q9921" s="24">
        <v>0</v>
      </c>
      <c r="R9921" s="24">
        <v>0</v>
      </c>
      <c r="S9921" s="22">
        <v>9</v>
      </c>
      <c r="T9921" s="22">
        <v>9</v>
      </c>
      <c r="U9921" s="22">
        <v>9</v>
      </c>
      <c r="V9921" s="22">
        <v>9</v>
      </c>
      <c r="W9921" s="22">
        <v>9</v>
      </c>
      <c r="Y9921" s="22">
        <v>34.893099999999997</v>
      </c>
      <c r="Z9921" s="20" t="s">
        <v>189</v>
      </c>
      <c r="AA9921" s="22">
        <v>0</v>
      </c>
      <c r="AB9921" s="22">
        <v>99</v>
      </c>
      <c r="AC9921" s="24">
        <v>0</v>
      </c>
      <c r="AD9921" s="24">
        <v>0</v>
      </c>
      <c r="AE9921" s="24">
        <v>0</v>
      </c>
    </row>
    <row r="9922" spans="1:31" x14ac:dyDescent="0.3">
      <c r="A9922" s="20" t="s">
        <v>15633</v>
      </c>
      <c r="C9922" t="s">
        <v>15634</v>
      </c>
      <c r="D9922" s="22" t="s">
        <v>1004</v>
      </c>
      <c r="F9922" s="24">
        <v>0.94</v>
      </c>
      <c r="G9922" s="24">
        <v>0.56999999999999995</v>
      </c>
      <c r="I9922" s="24">
        <v>0.46</v>
      </c>
      <c r="K9922" s="24">
        <v>0.05</v>
      </c>
      <c r="L9922" s="24">
        <v>1.56</v>
      </c>
      <c r="M9922" s="24">
        <v>1.45</v>
      </c>
      <c r="N9922" s="22">
        <v>0</v>
      </c>
      <c r="O9922" s="20" t="s">
        <v>188</v>
      </c>
      <c r="P9922" s="24">
        <v>0</v>
      </c>
      <c r="Q9922" s="24">
        <v>0</v>
      </c>
      <c r="R9922" s="24">
        <v>0</v>
      </c>
      <c r="S9922" s="22">
        <v>0</v>
      </c>
      <c r="T9922" s="22">
        <v>0</v>
      </c>
      <c r="U9922" s="22">
        <v>0</v>
      </c>
      <c r="V9922" s="22">
        <v>0</v>
      </c>
      <c r="W9922" s="22">
        <v>0</v>
      </c>
      <c r="Y9922" s="22">
        <v>34.893099999999997</v>
      </c>
      <c r="Z9922" s="20" t="s">
        <v>189</v>
      </c>
      <c r="AA9922" s="22">
        <v>0</v>
      </c>
      <c r="AB9922" s="22">
        <v>99</v>
      </c>
      <c r="AC9922" s="24">
        <v>0</v>
      </c>
      <c r="AD9922" s="24">
        <v>0</v>
      </c>
      <c r="AE9922" s="24">
        <v>0</v>
      </c>
    </row>
    <row r="9923" spans="1:31" x14ac:dyDescent="0.3">
      <c r="A9923" s="20" t="s">
        <v>15635</v>
      </c>
      <c r="C9923" t="s">
        <v>15636</v>
      </c>
      <c r="D9923" s="22" t="s">
        <v>1004</v>
      </c>
      <c r="F9923" s="24">
        <v>0.94</v>
      </c>
      <c r="G9923" s="24">
        <v>0.56999999999999995</v>
      </c>
      <c r="I9923" s="24">
        <v>0.46</v>
      </c>
      <c r="K9923" s="24">
        <v>0.05</v>
      </c>
      <c r="L9923" s="24">
        <v>1.56</v>
      </c>
      <c r="M9923" s="24">
        <v>1.45</v>
      </c>
      <c r="N9923" s="22">
        <v>0</v>
      </c>
      <c r="O9923" s="20" t="s">
        <v>188</v>
      </c>
      <c r="P9923" s="24">
        <v>0</v>
      </c>
      <c r="Q9923" s="24">
        <v>0</v>
      </c>
      <c r="R9923" s="24">
        <v>0</v>
      </c>
      <c r="S9923" s="22">
        <v>0</v>
      </c>
      <c r="T9923" s="22">
        <v>0</v>
      </c>
      <c r="U9923" s="22">
        <v>0</v>
      </c>
      <c r="V9923" s="22">
        <v>0</v>
      </c>
      <c r="W9923" s="22">
        <v>0</v>
      </c>
      <c r="Y9923" s="22">
        <v>34.893099999999997</v>
      </c>
      <c r="Z9923" s="20" t="s">
        <v>189</v>
      </c>
      <c r="AA9923" s="22">
        <v>0</v>
      </c>
      <c r="AB9923" s="22">
        <v>99</v>
      </c>
      <c r="AC9923" s="24">
        <v>0</v>
      </c>
      <c r="AD9923" s="24">
        <v>0</v>
      </c>
      <c r="AE9923" s="24">
        <v>0</v>
      </c>
    </row>
    <row r="9924" spans="1:31" x14ac:dyDescent="0.3">
      <c r="A9924" s="20" t="s">
        <v>15637</v>
      </c>
      <c r="C9924" t="s">
        <v>15638</v>
      </c>
      <c r="D9924" s="22" t="s">
        <v>1004</v>
      </c>
      <c r="F9924" s="24">
        <v>0.94</v>
      </c>
      <c r="G9924" s="24">
        <v>0.56000000000000005</v>
      </c>
      <c r="I9924" s="24">
        <v>0.45</v>
      </c>
      <c r="K9924" s="24">
        <v>0.05</v>
      </c>
      <c r="L9924" s="24">
        <v>1.55</v>
      </c>
      <c r="M9924" s="24">
        <v>1.44</v>
      </c>
      <c r="N9924" s="22">
        <v>0</v>
      </c>
      <c r="O9924" s="20" t="s">
        <v>188</v>
      </c>
      <c r="P9924" s="24">
        <v>0</v>
      </c>
      <c r="Q9924" s="24">
        <v>0</v>
      </c>
      <c r="R9924" s="24">
        <v>0</v>
      </c>
      <c r="S9924" s="22">
        <v>0</v>
      </c>
      <c r="T9924" s="22">
        <v>0</v>
      </c>
      <c r="U9924" s="22">
        <v>0</v>
      </c>
      <c r="V9924" s="22">
        <v>0</v>
      </c>
      <c r="W9924" s="22">
        <v>0</v>
      </c>
      <c r="Y9924" s="22">
        <v>34.893099999999997</v>
      </c>
      <c r="Z9924" s="20" t="s">
        <v>189</v>
      </c>
      <c r="AA9924" s="22">
        <v>0</v>
      </c>
      <c r="AB9924" s="22">
        <v>99</v>
      </c>
      <c r="AC9924" s="24">
        <v>0</v>
      </c>
      <c r="AD9924" s="24">
        <v>0</v>
      </c>
      <c r="AE9924" s="24">
        <v>0</v>
      </c>
    </row>
    <row r="9925" spans="1:31" x14ac:dyDescent="0.3">
      <c r="A9925" s="20" t="s">
        <v>15639</v>
      </c>
      <c r="C9925" t="s">
        <v>15640</v>
      </c>
      <c r="D9925" s="22" t="s">
        <v>187</v>
      </c>
      <c r="F9925" s="24">
        <v>0</v>
      </c>
      <c r="G9925" s="24">
        <v>0</v>
      </c>
      <c r="I9925" s="24">
        <v>0</v>
      </c>
      <c r="K9925" s="24">
        <v>0</v>
      </c>
      <c r="L9925" s="24">
        <v>0</v>
      </c>
      <c r="M9925" s="24">
        <v>0</v>
      </c>
      <c r="N9925" s="22">
        <v>9</v>
      </c>
      <c r="O9925" s="20" t="s">
        <v>188</v>
      </c>
      <c r="P9925" s="24">
        <v>0</v>
      </c>
      <c r="Q9925" s="24">
        <v>0</v>
      </c>
      <c r="R9925" s="24">
        <v>0</v>
      </c>
      <c r="S9925" s="22">
        <v>9</v>
      </c>
      <c r="T9925" s="22">
        <v>9</v>
      </c>
      <c r="U9925" s="22">
        <v>9</v>
      </c>
      <c r="V9925" s="22">
        <v>9</v>
      </c>
      <c r="W9925" s="22">
        <v>9</v>
      </c>
      <c r="Y9925" s="22">
        <v>34.893099999999997</v>
      </c>
      <c r="Z9925" s="20" t="s">
        <v>189</v>
      </c>
      <c r="AA9925" s="22">
        <v>0</v>
      </c>
      <c r="AB9925" s="22">
        <v>99</v>
      </c>
      <c r="AC9925" s="24">
        <v>0</v>
      </c>
      <c r="AD9925" s="24">
        <v>0</v>
      </c>
      <c r="AE9925" s="24">
        <v>0</v>
      </c>
    </row>
    <row r="9926" spans="1:31" x14ac:dyDescent="0.3">
      <c r="A9926" s="20" t="s">
        <v>15641</v>
      </c>
      <c r="C9926" t="s">
        <v>15642</v>
      </c>
      <c r="D9926" s="22" t="s">
        <v>187</v>
      </c>
      <c r="F9926" s="24">
        <v>0</v>
      </c>
      <c r="G9926" s="24">
        <v>0</v>
      </c>
      <c r="I9926" s="24">
        <v>0</v>
      </c>
      <c r="K9926" s="24">
        <v>0</v>
      </c>
      <c r="L9926" s="24">
        <v>0</v>
      </c>
      <c r="M9926" s="24">
        <v>0</v>
      </c>
      <c r="N9926" s="22">
        <v>9</v>
      </c>
      <c r="O9926" s="20" t="s">
        <v>188</v>
      </c>
      <c r="P9926" s="24">
        <v>0</v>
      </c>
      <c r="Q9926" s="24">
        <v>0</v>
      </c>
      <c r="R9926" s="24">
        <v>0</v>
      </c>
      <c r="S9926" s="22">
        <v>9</v>
      </c>
      <c r="T9926" s="22">
        <v>9</v>
      </c>
      <c r="U9926" s="22">
        <v>9</v>
      </c>
      <c r="V9926" s="22">
        <v>9</v>
      </c>
      <c r="W9926" s="22">
        <v>9</v>
      </c>
      <c r="Y9926" s="22">
        <v>34.893099999999997</v>
      </c>
      <c r="Z9926" s="20" t="s">
        <v>189</v>
      </c>
      <c r="AA9926" s="22">
        <v>0</v>
      </c>
      <c r="AB9926" s="22">
        <v>99</v>
      </c>
      <c r="AC9926" s="24">
        <v>0</v>
      </c>
      <c r="AD9926" s="24">
        <v>0</v>
      </c>
      <c r="AE9926" s="24">
        <v>0</v>
      </c>
    </row>
    <row r="9927" spans="1:31" x14ac:dyDescent="0.3">
      <c r="A9927" s="20" t="s">
        <v>15643</v>
      </c>
      <c r="C9927" t="s">
        <v>15644</v>
      </c>
      <c r="D9927" s="22" t="s">
        <v>187</v>
      </c>
      <c r="F9927" s="24">
        <v>0</v>
      </c>
      <c r="G9927" s="24">
        <v>0</v>
      </c>
      <c r="I9927" s="24">
        <v>0</v>
      </c>
      <c r="K9927" s="24">
        <v>0</v>
      </c>
      <c r="L9927" s="24">
        <v>0</v>
      </c>
      <c r="M9927" s="24">
        <v>0</v>
      </c>
      <c r="N9927" s="22">
        <v>9</v>
      </c>
      <c r="O9927" s="20" t="s">
        <v>188</v>
      </c>
      <c r="P9927" s="24">
        <v>0</v>
      </c>
      <c r="Q9927" s="24">
        <v>0</v>
      </c>
      <c r="R9927" s="24">
        <v>0</v>
      </c>
      <c r="S9927" s="22">
        <v>9</v>
      </c>
      <c r="T9927" s="22">
        <v>9</v>
      </c>
      <c r="U9927" s="22">
        <v>9</v>
      </c>
      <c r="V9927" s="22">
        <v>9</v>
      </c>
      <c r="W9927" s="22">
        <v>9</v>
      </c>
      <c r="Y9927" s="22">
        <v>34.893099999999997</v>
      </c>
      <c r="Z9927" s="20" t="s">
        <v>189</v>
      </c>
      <c r="AA9927" s="22">
        <v>0</v>
      </c>
      <c r="AB9927" s="22">
        <v>99</v>
      </c>
      <c r="AC9927" s="24">
        <v>0</v>
      </c>
      <c r="AD9927" s="24">
        <v>0</v>
      </c>
      <c r="AE9927" s="24">
        <v>0</v>
      </c>
    </row>
    <row r="9928" spans="1:31" x14ac:dyDescent="0.3">
      <c r="A9928" s="20" t="s">
        <v>15645</v>
      </c>
      <c r="C9928" t="s">
        <v>15646</v>
      </c>
      <c r="D9928" s="22" t="s">
        <v>187</v>
      </c>
      <c r="F9928" s="24">
        <v>0</v>
      </c>
      <c r="G9928" s="24">
        <v>0</v>
      </c>
      <c r="I9928" s="24">
        <v>0</v>
      </c>
      <c r="K9928" s="24">
        <v>0</v>
      </c>
      <c r="L9928" s="24">
        <v>0</v>
      </c>
      <c r="M9928" s="24">
        <v>0</v>
      </c>
      <c r="N9928" s="22">
        <v>9</v>
      </c>
      <c r="O9928" s="20" t="s">
        <v>188</v>
      </c>
      <c r="P9928" s="24">
        <v>0</v>
      </c>
      <c r="Q9928" s="24">
        <v>0</v>
      </c>
      <c r="R9928" s="24">
        <v>0</v>
      </c>
      <c r="S9928" s="22">
        <v>9</v>
      </c>
      <c r="T9928" s="22">
        <v>9</v>
      </c>
      <c r="U9928" s="22">
        <v>9</v>
      </c>
      <c r="V9928" s="22">
        <v>9</v>
      </c>
      <c r="W9928" s="22">
        <v>9</v>
      </c>
      <c r="Y9928" s="22">
        <v>34.893099999999997</v>
      </c>
      <c r="Z9928" s="20" t="s">
        <v>189</v>
      </c>
      <c r="AA9928" s="22">
        <v>0</v>
      </c>
      <c r="AB9928" s="22">
        <v>99</v>
      </c>
      <c r="AC9928" s="24">
        <v>0</v>
      </c>
      <c r="AD9928" s="24">
        <v>0</v>
      </c>
      <c r="AE9928" s="24">
        <v>0</v>
      </c>
    </row>
    <row r="9929" spans="1:31" x14ac:dyDescent="0.3">
      <c r="A9929" s="20" t="s">
        <v>15647</v>
      </c>
      <c r="C9929" t="s">
        <v>15648</v>
      </c>
      <c r="D9929" s="22" t="s">
        <v>187</v>
      </c>
      <c r="F9929" s="24">
        <v>0</v>
      </c>
      <c r="G9929" s="24">
        <v>0</v>
      </c>
      <c r="I9929" s="24">
        <v>0</v>
      </c>
      <c r="K9929" s="24">
        <v>0</v>
      </c>
      <c r="L9929" s="24">
        <v>0</v>
      </c>
      <c r="M9929" s="24">
        <v>0</v>
      </c>
      <c r="N9929" s="22">
        <v>9</v>
      </c>
      <c r="O9929" s="20" t="s">
        <v>188</v>
      </c>
      <c r="P9929" s="24">
        <v>0</v>
      </c>
      <c r="Q9929" s="24">
        <v>0</v>
      </c>
      <c r="R9929" s="24">
        <v>0</v>
      </c>
      <c r="S9929" s="22">
        <v>9</v>
      </c>
      <c r="T9929" s="22">
        <v>9</v>
      </c>
      <c r="U9929" s="22">
        <v>9</v>
      </c>
      <c r="V9929" s="22">
        <v>9</v>
      </c>
      <c r="W9929" s="22">
        <v>9</v>
      </c>
      <c r="Y9929" s="22">
        <v>34.893099999999997</v>
      </c>
      <c r="Z9929" s="20" t="s">
        <v>189</v>
      </c>
      <c r="AA9929" s="22">
        <v>0</v>
      </c>
      <c r="AB9929" s="22">
        <v>99</v>
      </c>
      <c r="AC9929" s="24">
        <v>0</v>
      </c>
      <c r="AD9929" s="24">
        <v>0</v>
      </c>
      <c r="AE9929" s="24">
        <v>0</v>
      </c>
    </row>
    <row r="9930" spans="1:31" x14ac:dyDescent="0.3">
      <c r="A9930" s="20" t="s">
        <v>15649</v>
      </c>
      <c r="C9930" t="s">
        <v>15650</v>
      </c>
      <c r="D9930" s="22" t="s">
        <v>187</v>
      </c>
      <c r="F9930" s="24">
        <v>0</v>
      </c>
      <c r="G9930" s="24">
        <v>0</v>
      </c>
      <c r="I9930" s="24">
        <v>0</v>
      </c>
      <c r="K9930" s="24">
        <v>0</v>
      </c>
      <c r="L9930" s="24">
        <v>0</v>
      </c>
      <c r="M9930" s="24">
        <v>0</v>
      </c>
      <c r="N9930" s="22">
        <v>9</v>
      </c>
      <c r="O9930" s="20" t="s">
        <v>188</v>
      </c>
      <c r="P9930" s="24">
        <v>0</v>
      </c>
      <c r="Q9930" s="24">
        <v>0</v>
      </c>
      <c r="R9930" s="24">
        <v>0</v>
      </c>
      <c r="S9930" s="22">
        <v>9</v>
      </c>
      <c r="T9930" s="22">
        <v>9</v>
      </c>
      <c r="U9930" s="22">
        <v>9</v>
      </c>
      <c r="V9930" s="22">
        <v>9</v>
      </c>
      <c r="W9930" s="22">
        <v>9</v>
      </c>
      <c r="Y9930" s="22">
        <v>34.893099999999997</v>
      </c>
      <c r="Z9930" s="20" t="s">
        <v>189</v>
      </c>
      <c r="AA9930" s="22">
        <v>0</v>
      </c>
      <c r="AB9930" s="22">
        <v>99</v>
      </c>
      <c r="AC9930" s="24">
        <v>0</v>
      </c>
      <c r="AD9930" s="24">
        <v>0</v>
      </c>
      <c r="AE9930" s="24">
        <v>0</v>
      </c>
    </row>
    <row r="9931" spans="1:31" x14ac:dyDescent="0.3">
      <c r="A9931" s="20" t="s">
        <v>15651</v>
      </c>
      <c r="B9931" s="22">
        <v>26</v>
      </c>
      <c r="C9931" t="s">
        <v>15652</v>
      </c>
      <c r="D9931" s="22" t="s">
        <v>1004</v>
      </c>
      <c r="F9931" s="24">
        <v>0.69</v>
      </c>
      <c r="G9931" s="24">
        <v>0.27</v>
      </c>
      <c r="I9931" s="24">
        <v>0.27</v>
      </c>
      <c r="K9931" s="24">
        <v>0.04</v>
      </c>
      <c r="L9931" s="24">
        <v>1</v>
      </c>
      <c r="M9931" s="24">
        <v>1</v>
      </c>
      <c r="N9931" s="22">
        <v>6</v>
      </c>
      <c r="O9931" s="20" t="s">
        <v>188</v>
      </c>
      <c r="P9931" s="24">
        <v>0</v>
      </c>
      <c r="Q9931" s="24">
        <v>0</v>
      </c>
      <c r="R9931" s="24">
        <v>0</v>
      </c>
      <c r="S9931" s="22">
        <v>0</v>
      </c>
      <c r="T9931" s="22">
        <v>0</v>
      </c>
      <c r="U9931" s="22">
        <v>0</v>
      </c>
      <c r="V9931" s="22">
        <v>0</v>
      </c>
      <c r="W9931" s="22">
        <v>0</v>
      </c>
      <c r="Y9931" s="22">
        <v>34.893099999999997</v>
      </c>
      <c r="Z9931" s="20" t="s">
        <v>189</v>
      </c>
      <c r="AA9931" s="22">
        <v>0</v>
      </c>
      <c r="AB9931" s="22">
        <v>99</v>
      </c>
      <c r="AC9931" s="24">
        <v>0</v>
      </c>
      <c r="AD9931" s="24">
        <v>0</v>
      </c>
      <c r="AE9931" s="24">
        <v>0</v>
      </c>
    </row>
    <row r="9932" spans="1:31" x14ac:dyDescent="0.3">
      <c r="A9932" s="20" t="s">
        <v>15653</v>
      </c>
      <c r="C9932" t="s">
        <v>15654</v>
      </c>
      <c r="D9932" s="22" t="s">
        <v>187</v>
      </c>
      <c r="F9932" s="24">
        <v>0</v>
      </c>
      <c r="G9932" s="24">
        <v>0</v>
      </c>
      <c r="I9932" s="24">
        <v>0</v>
      </c>
      <c r="K9932" s="24">
        <v>0</v>
      </c>
      <c r="L9932" s="24">
        <v>0</v>
      </c>
      <c r="M9932" s="24">
        <v>0</v>
      </c>
      <c r="N9932" s="22">
        <v>9</v>
      </c>
      <c r="O9932" s="20" t="s">
        <v>188</v>
      </c>
      <c r="P9932" s="24">
        <v>0</v>
      </c>
      <c r="Q9932" s="24">
        <v>0</v>
      </c>
      <c r="R9932" s="24">
        <v>0</v>
      </c>
      <c r="S9932" s="22">
        <v>9</v>
      </c>
      <c r="T9932" s="22">
        <v>9</v>
      </c>
      <c r="U9932" s="22">
        <v>9</v>
      </c>
      <c r="V9932" s="22">
        <v>9</v>
      </c>
      <c r="W9932" s="22">
        <v>9</v>
      </c>
      <c r="Y9932" s="22">
        <v>34.893099999999997</v>
      </c>
      <c r="Z9932" s="20" t="s">
        <v>189</v>
      </c>
      <c r="AA9932" s="22">
        <v>0</v>
      </c>
      <c r="AB9932" s="22">
        <v>99</v>
      </c>
      <c r="AC9932" s="24">
        <v>0</v>
      </c>
      <c r="AD9932" s="24">
        <v>0</v>
      </c>
      <c r="AE9932" s="24">
        <v>0</v>
      </c>
    </row>
    <row r="9933" spans="1:31" x14ac:dyDescent="0.3">
      <c r="A9933" s="20" t="s">
        <v>15655</v>
      </c>
      <c r="C9933" t="s">
        <v>15656</v>
      </c>
      <c r="D9933" s="22" t="s">
        <v>187</v>
      </c>
      <c r="F9933" s="24">
        <v>0</v>
      </c>
      <c r="G9933" s="24">
        <v>0</v>
      </c>
      <c r="I9933" s="24">
        <v>0</v>
      </c>
      <c r="K9933" s="24">
        <v>0</v>
      </c>
      <c r="L9933" s="24">
        <v>0</v>
      </c>
      <c r="M9933" s="24">
        <v>0</v>
      </c>
      <c r="N9933" s="22">
        <v>9</v>
      </c>
      <c r="O9933" s="20" t="s">
        <v>188</v>
      </c>
      <c r="P9933" s="24">
        <v>0</v>
      </c>
      <c r="Q9933" s="24">
        <v>0</v>
      </c>
      <c r="R9933" s="24">
        <v>0</v>
      </c>
      <c r="S9933" s="22">
        <v>9</v>
      </c>
      <c r="T9933" s="22">
        <v>9</v>
      </c>
      <c r="U9933" s="22">
        <v>9</v>
      </c>
      <c r="V9933" s="22">
        <v>9</v>
      </c>
      <c r="W9933" s="22">
        <v>9</v>
      </c>
      <c r="Y9933" s="22">
        <v>34.893099999999997</v>
      </c>
      <c r="Z9933" s="20" t="s">
        <v>189</v>
      </c>
      <c r="AA9933" s="22">
        <v>0</v>
      </c>
      <c r="AB9933" s="22">
        <v>99</v>
      </c>
      <c r="AC9933" s="24">
        <v>0</v>
      </c>
      <c r="AD9933" s="24">
        <v>0</v>
      </c>
      <c r="AE9933" s="24">
        <v>0</v>
      </c>
    </row>
    <row r="9934" spans="1:31" x14ac:dyDescent="0.3">
      <c r="A9934" s="20" t="s">
        <v>15657</v>
      </c>
      <c r="C9934" t="s">
        <v>15658</v>
      </c>
      <c r="D9934" s="22" t="s">
        <v>187</v>
      </c>
      <c r="F9934" s="24">
        <v>0</v>
      </c>
      <c r="G9934" s="24">
        <v>0</v>
      </c>
      <c r="I9934" s="24">
        <v>0</v>
      </c>
      <c r="K9934" s="24">
        <v>0</v>
      </c>
      <c r="L9934" s="24">
        <v>0</v>
      </c>
      <c r="M9934" s="24">
        <v>0</v>
      </c>
      <c r="N9934" s="22">
        <v>9</v>
      </c>
      <c r="O9934" s="20" t="s">
        <v>188</v>
      </c>
      <c r="P9934" s="24">
        <v>0</v>
      </c>
      <c r="Q9934" s="24">
        <v>0</v>
      </c>
      <c r="R9934" s="24">
        <v>0</v>
      </c>
      <c r="S9934" s="22">
        <v>9</v>
      </c>
      <c r="T9934" s="22">
        <v>9</v>
      </c>
      <c r="U9934" s="22">
        <v>9</v>
      </c>
      <c r="V9934" s="22">
        <v>9</v>
      </c>
      <c r="W9934" s="22">
        <v>9</v>
      </c>
      <c r="Y9934" s="22">
        <v>34.893099999999997</v>
      </c>
      <c r="Z9934" s="20" t="s">
        <v>189</v>
      </c>
      <c r="AA9934" s="22">
        <v>0</v>
      </c>
      <c r="AB9934" s="22">
        <v>99</v>
      </c>
      <c r="AC9934" s="24">
        <v>0</v>
      </c>
      <c r="AD9934" s="24">
        <v>0</v>
      </c>
      <c r="AE9934" s="24">
        <v>0</v>
      </c>
    </row>
    <row r="9935" spans="1:31" x14ac:dyDescent="0.3">
      <c r="A9935" s="20" t="s">
        <v>15659</v>
      </c>
      <c r="C9935" t="s">
        <v>15660</v>
      </c>
      <c r="D9935" s="22" t="s">
        <v>187</v>
      </c>
      <c r="F9935" s="24">
        <v>0</v>
      </c>
      <c r="G9935" s="24">
        <v>0</v>
      </c>
      <c r="I9935" s="24">
        <v>0</v>
      </c>
      <c r="K9935" s="24">
        <v>0</v>
      </c>
      <c r="L9935" s="24">
        <v>0</v>
      </c>
      <c r="M9935" s="24">
        <v>0</v>
      </c>
      <c r="N9935" s="22">
        <v>9</v>
      </c>
      <c r="O9935" s="20" t="s">
        <v>188</v>
      </c>
      <c r="P9935" s="24">
        <v>0</v>
      </c>
      <c r="Q9935" s="24">
        <v>0</v>
      </c>
      <c r="R9935" s="24">
        <v>0</v>
      </c>
      <c r="S9935" s="22">
        <v>9</v>
      </c>
      <c r="T9935" s="22">
        <v>9</v>
      </c>
      <c r="U9935" s="22">
        <v>9</v>
      </c>
      <c r="V9935" s="22">
        <v>9</v>
      </c>
      <c r="W9935" s="22">
        <v>9</v>
      </c>
      <c r="Y9935" s="22">
        <v>34.893099999999997</v>
      </c>
      <c r="Z9935" s="20" t="s">
        <v>189</v>
      </c>
      <c r="AA9935" s="22">
        <v>0</v>
      </c>
      <c r="AB9935" s="22">
        <v>99</v>
      </c>
      <c r="AC9935" s="24">
        <v>0</v>
      </c>
      <c r="AD9935" s="24">
        <v>0</v>
      </c>
      <c r="AE9935" s="24">
        <v>0</v>
      </c>
    </row>
    <row r="9936" spans="1:31" x14ac:dyDescent="0.3">
      <c r="A9936" s="20" t="s">
        <v>15661</v>
      </c>
      <c r="C9936" t="s">
        <v>15662</v>
      </c>
      <c r="D9936" s="22" t="s">
        <v>187</v>
      </c>
      <c r="F9936" s="24">
        <v>0</v>
      </c>
      <c r="G9936" s="24">
        <v>0</v>
      </c>
      <c r="I9936" s="24">
        <v>0</v>
      </c>
      <c r="K9936" s="24">
        <v>0</v>
      </c>
      <c r="L9936" s="24">
        <v>0</v>
      </c>
      <c r="M9936" s="24">
        <v>0</v>
      </c>
      <c r="N9936" s="22">
        <v>9</v>
      </c>
      <c r="O9936" s="20" t="s">
        <v>188</v>
      </c>
      <c r="P9936" s="24">
        <v>0</v>
      </c>
      <c r="Q9936" s="24">
        <v>0</v>
      </c>
      <c r="R9936" s="24">
        <v>0</v>
      </c>
      <c r="S9936" s="22">
        <v>9</v>
      </c>
      <c r="T9936" s="22">
        <v>9</v>
      </c>
      <c r="U9936" s="22">
        <v>9</v>
      </c>
      <c r="V9936" s="22">
        <v>9</v>
      </c>
      <c r="W9936" s="22">
        <v>9</v>
      </c>
      <c r="Y9936" s="22">
        <v>34.893099999999997</v>
      </c>
      <c r="Z9936" s="20" t="s">
        <v>189</v>
      </c>
      <c r="AA9936" s="22">
        <v>0</v>
      </c>
      <c r="AB9936" s="22">
        <v>99</v>
      </c>
      <c r="AC9936" s="24">
        <v>0</v>
      </c>
      <c r="AD9936" s="24">
        <v>0</v>
      </c>
      <c r="AE9936" s="24">
        <v>0</v>
      </c>
    </row>
    <row r="9937" spans="1:31" x14ac:dyDescent="0.3">
      <c r="A9937" s="20" t="s">
        <v>15663</v>
      </c>
      <c r="C9937" t="s">
        <v>15664</v>
      </c>
      <c r="D9937" s="22" t="s">
        <v>187</v>
      </c>
      <c r="F9937" s="24">
        <v>0</v>
      </c>
      <c r="G9937" s="24">
        <v>0</v>
      </c>
      <c r="I9937" s="24">
        <v>0</v>
      </c>
      <c r="K9937" s="24">
        <v>0</v>
      </c>
      <c r="L9937" s="24">
        <v>0</v>
      </c>
      <c r="M9937" s="24">
        <v>0</v>
      </c>
      <c r="N9937" s="22">
        <v>9</v>
      </c>
      <c r="O9937" s="20" t="s">
        <v>188</v>
      </c>
      <c r="P9937" s="24">
        <v>0</v>
      </c>
      <c r="Q9937" s="24">
        <v>0</v>
      </c>
      <c r="R9937" s="24">
        <v>0</v>
      </c>
      <c r="S9937" s="22">
        <v>9</v>
      </c>
      <c r="T9937" s="22">
        <v>9</v>
      </c>
      <c r="U9937" s="22">
        <v>9</v>
      </c>
      <c r="V9937" s="22">
        <v>9</v>
      </c>
      <c r="W9937" s="22">
        <v>9</v>
      </c>
      <c r="Y9937" s="22">
        <v>34.893099999999997</v>
      </c>
      <c r="Z9937" s="20" t="s">
        <v>189</v>
      </c>
      <c r="AA9937" s="22">
        <v>0</v>
      </c>
      <c r="AB9937" s="22">
        <v>99</v>
      </c>
      <c r="AC9937" s="24">
        <v>0</v>
      </c>
      <c r="AD9937" s="24">
        <v>0</v>
      </c>
      <c r="AE9937" s="24">
        <v>0</v>
      </c>
    </row>
    <row r="9938" spans="1:31" x14ac:dyDescent="0.3">
      <c r="A9938" s="20" t="s">
        <v>15665</v>
      </c>
      <c r="C9938" t="s">
        <v>15666</v>
      </c>
      <c r="D9938" s="22" t="s">
        <v>187</v>
      </c>
      <c r="F9938" s="24">
        <v>0</v>
      </c>
      <c r="G9938" s="24">
        <v>0</v>
      </c>
      <c r="I9938" s="24">
        <v>0</v>
      </c>
      <c r="K9938" s="24">
        <v>0</v>
      </c>
      <c r="L9938" s="24">
        <v>0</v>
      </c>
      <c r="M9938" s="24">
        <v>0</v>
      </c>
      <c r="N9938" s="22">
        <v>9</v>
      </c>
      <c r="O9938" s="20" t="s">
        <v>188</v>
      </c>
      <c r="P9938" s="24">
        <v>0</v>
      </c>
      <c r="Q9938" s="24">
        <v>0</v>
      </c>
      <c r="R9938" s="24">
        <v>0</v>
      </c>
      <c r="S9938" s="22">
        <v>9</v>
      </c>
      <c r="T9938" s="22">
        <v>9</v>
      </c>
      <c r="U9938" s="22">
        <v>9</v>
      </c>
      <c r="V9938" s="22">
        <v>9</v>
      </c>
      <c r="W9938" s="22">
        <v>9</v>
      </c>
      <c r="Y9938" s="22">
        <v>34.893099999999997</v>
      </c>
      <c r="Z9938" s="20" t="s">
        <v>189</v>
      </c>
      <c r="AA9938" s="22">
        <v>0</v>
      </c>
      <c r="AB9938" s="22">
        <v>99</v>
      </c>
      <c r="AC9938" s="24">
        <v>0</v>
      </c>
      <c r="AD9938" s="24">
        <v>0</v>
      </c>
      <c r="AE9938" s="24">
        <v>0</v>
      </c>
    </row>
    <row r="9939" spans="1:31" x14ac:dyDescent="0.3">
      <c r="A9939" s="20" t="s">
        <v>15667</v>
      </c>
      <c r="C9939" t="s">
        <v>15668</v>
      </c>
      <c r="D9939" s="22" t="s">
        <v>187</v>
      </c>
      <c r="F9939" s="24">
        <v>0</v>
      </c>
      <c r="G9939" s="24">
        <v>0</v>
      </c>
      <c r="I9939" s="24">
        <v>0</v>
      </c>
      <c r="K9939" s="24">
        <v>0</v>
      </c>
      <c r="L9939" s="24">
        <v>0</v>
      </c>
      <c r="M9939" s="24">
        <v>0</v>
      </c>
      <c r="N9939" s="22">
        <v>9</v>
      </c>
      <c r="O9939" s="20" t="s">
        <v>188</v>
      </c>
      <c r="P9939" s="24">
        <v>0</v>
      </c>
      <c r="Q9939" s="24">
        <v>0</v>
      </c>
      <c r="R9939" s="24">
        <v>0</v>
      </c>
      <c r="S9939" s="22">
        <v>9</v>
      </c>
      <c r="T9939" s="22">
        <v>9</v>
      </c>
      <c r="U9939" s="22">
        <v>9</v>
      </c>
      <c r="V9939" s="22">
        <v>9</v>
      </c>
      <c r="W9939" s="22">
        <v>9</v>
      </c>
      <c r="Y9939" s="22">
        <v>34.893099999999997</v>
      </c>
      <c r="Z9939" s="20" t="s">
        <v>189</v>
      </c>
      <c r="AA9939" s="22">
        <v>0</v>
      </c>
      <c r="AB9939" s="22">
        <v>99</v>
      </c>
      <c r="AC9939" s="24">
        <v>0</v>
      </c>
      <c r="AD9939" s="24">
        <v>0</v>
      </c>
      <c r="AE9939" s="24">
        <v>0</v>
      </c>
    </row>
    <row r="9940" spans="1:31" x14ac:dyDescent="0.3">
      <c r="A9940" s="20" t="s">
        <v>15669</v>
      </c>
      <c r="C9940" t="s">
        <v>15670</v>
      </c>
      <c r="D9940" s="22" t="s">
        <v>187</v>
      </c>
      <c r="F9940" s="24">
        <v>0</v>
      </c>
      <c r="G9940" s="24">
        <v>0</v>
      </c>
      <c r="I9940" s="24">
        <v>0</v>
      </c>
      <c r="K9940" s="24">
        <v>0</v>
      </c>
      <c r="L9940" s="24">
        <v>0</v>
      </c>
      <c r="M9940" s="24">
        <v>0</v>
      </c>
      <c r="N9940" s="22">
        <v>9</v>
      </c>
      <c r="O9940" s="20" t="s">
        <v>188</v>
      </c>
      <c r="P9940" s="24">
        <v>0</v>
      </c>
      <c r="Q9940" s="24">
        <v>0</v>
      </c>
      <c r="R9940" s="24">
        <v>0</v>
      </c>
      <c r="S9940" s="22">
        <v>9</v>
      </c>
      <c r="T9940" s="22">
        <v>9</v>
      </c>
      <c r="U9940" s="22">
        <v>9</v>
      </c>
      <c r="V9940" s="22">
        <v>9</v>
      </c>
      <c r="W9940" s="22">
        <v>9</v>
      </c>
      <c r="Y9940" s="22">
        <v>34.893099999999997</v>
      </c>
      <c r="Z9940" s="20" t="s">
        <v>189</v>
      </c>
      <c r="AA9940" s="22">
        <v>0</v>
      </c>
      <c r="AB9940" s="22">
        <v>99</v>
      </c>
      <c r="AC9940" s="24">
        <v>0</v>
      </c>
      <c r="AD9940" s="24">
        <v>0</v>
      </c>
      <c r="AE9940" s="24">
        <v>0</v>
      </c>
    </row>
    <row r="9941" spans="1:31" x14ac:dyDescent="0.3">
      <c r="A9941" s="20" t="s">
        <v>15671</v>
      </c>
      <c r="C9941" t="s">
        <v>15672</v>
      </c>
      <c r="D9941" s="22" t="s">
        <v>187</v>
      </c>
      <c r="F9941" s="24">
        <v>0</v>
      </c>
      <c r="G9941" s="24">
        <v>0</v>
      </c>
      <c r="I9941" s="24">
        <v>0</v>
      </c>
      <c r="K9941" s="24">
        <v>0</v>
      </c>
      <c r="L9941" s="24">
        <v>0</v>
      </c>
      <c r="M9941" s="24">
        <v>0</v>
      </c>
      <c r="N9941" s="22">
        <v>9</v>
      </c>
      <c r="O9941" s="20" t="s">
        <v>188</v>
      </c>
      <c r="P9941" s="24">
        <v>0</v>
      </c>
      <c r="Q9941" s="24">
        <v>0</v>
      </c>
      <c r="R9941" s="24">
        <v>0</v>
      </c>
      <c r="S9941" s="22">
        <v>9</v>
      </c>
      <c r="T9941" s="22">
        <v>9</v>
      </c>
      <c r="U9941" s="22">
        <v>9</v>
      </c>
      <c r="V9941" s="22">
        <v>9</v>
      </c>
      <c r="W9941" s="22">
        <v>9</v>
      </c>
      <c r="Y9941" s="22">
        <v>34.893099999999997</v>
      </c>
      <c r="Z9941" s="20" t="s">
        <v>189</v>
      </c>
      <c r="AA9941" s="22">
        <v>0</v>
      </c>
      <c r="AB9941" s="22">
        <v>99</v>
      </c>
      <c r="AC9941" s="24">
        <v>0</v>
      </c>
      <c r="AD9941" s="24">
        <v>0</v>
      </c>
      <c r="AE9941" s="24">
        <v>0</v>
      </c>
    </row>
    <row r="9942" spans="1:31" x14ac:dyDescent="0.3">
      <c r="A9942" s="20" t="s">
        <v>15673</v>
      </c>
      <c r="C9942" t="s">
        <v>15674</v>
      </c>
      <c r="D9942" s="22" t="s">
        <v>187</v>
      </c>
      <c r="F9942" s="24">
        <v>0</v>
      </c>
      <c r="G9942" s="24">
        <v>0</v>
      </c>
      <c r="I9942" s="24">
        <v>0</v>
      </c>
      <c r="K9942" s="24">
        <v>0</v>
      </c>
      <c r="L9942" s="24">
        <v>0</v>
      </c>
      <c r="M9942" s="24">
        <v>0</v>
      </c>
      <c r="N9942" s="22">
        <v>9</v>
      </c>
      <c r="O9942" s="20" t="s">
        <v>188</v>
      </c>
      <c r="P9942" s="24">
        <v>0</v>
      </c>
      <c r="Q9942" s="24">
        <v>0</v>
      </c>
      <c r="R9942" s="24">
        <v>0</v>
      </c>
      <c r="S9942" s="22">
        <v>9</v>
      </c>
      <c r="T9942" s="22">
        <v>9</v>
      </c>
      <c r="U9942" s="22">
        <v>9</v>
      </c>
      <c r="V9942" s="22">
        <v>9</v>
      </c>
      <c r="W9942" s="22">
        <v>9</v>
      </c>
      <c r="Y9942" s="22">
        <v>34.893099999999997</v>
      </c>
      <c r="Z9942" s="20" t="s">
        <v>189</v>
      </c>
      <c r="AA9942" s="22">
        <v>0</v>
      </c>
      <c r="AB9942" s="22">
        <v>99</v>
      </c>
      <c r="AC9942" s="24">
        <v>0</v>
      </c>
      <c r="AD9942" s="24">
        <v>0</v>
      </c>
      <c r="AE9942" s="24">
        <v>0</v>
      </c>
    </row>
    <row r="9943" spans="1:31" x14ac:dyDescent="0.3">
      <c r="A9943" s="20" t="s">
        <v>15675</v>
      </c>
      <c r="C9943" t="s">
        <v>15676</v>
      </c>
      <c r="D9943" s="22" t="s">
        <v>187</v>
      </c>
      <c r="F9943" s="24">
        <v>0</v>
      </c>
      <c r="G9943" s="24">
        <v>0</v>
      </c>
      <c r="I9943" s="24">
        <v>0</v>
      </c>
      <c r="K9943" s="24">
        <v>0</v>
      </c>
      <c r="L9943" s="24">
        <v>0</v>
      </c>
      <c r="M9943" s="24">
        <v>0</v>
      </c>
      <c r="N9943" s="22">
        <v>9</v>
      </c>
      <c r="O9943" s="20" t="s">
        <v>188</v>
      </c>
      <c r="P9943" s="24">
        <v>0</v>
      </c>
      <c r="Q9943" s="24">
        <v>0</v>
      </c>
      <c r="R9943" s="24">
        <v>0</v>
      </c>
      <c r="S9943" s="22">
        <v>9</v>
      </c>
      <c r="T9943" s="22">
        <v>9</v>
      </c>
      <c r="U9943" s="22">
        <v>9</v>
      </c>
      <c r="V9943" s="22">
        <v>9</v>
      </c>
      <c r="W9943" s="22">
        <v>9</v>
      </c>
      <c r="Y9943" s="22">
        <v>34.893099999999997</v>
      </c>
      <c r="Z9943" s="20" t="s">
        <v>189</v>
      </c>
      <c r="AA9943" s="22">
        <v>0</v>
      </c>
      <c r="AB9943" s="22">
        <v>99</v>
      </c>
      <c r="AC9943" s="24">
        <v>0</v>
      </c>
      <c r="AD9943" s="24">
        <v>0</v>
      </c>
      <c r="AE9943" s="24">
        <v>0</v>
      </c>
    </row>
    <row r="9944" spans="1:31" x14ac:dyDescent="0.3">
      <c r="A9944" s="20" t="s">
        <v>15677</v>
      </c>
      <c r="B9944" s="22">
        <v>26</v>
      </c>
      <c r="C9944" t="s">
        <v>15678</v>
      </c>
      <c r="D9944" s="22" t="s">
        <v>1004</v>
      </c>
      <c r="F9944" s="24">
        <v>0.37</v>
      </c>
      <c r="G9944" s="24">
        <v>0.14000000000000001</v>
      </c>
      <c r="I9944" s="24">
        <v>0.14000000000000001</v>
      </c>
      <c r="K9944" s="24">
        <v>0.02</v>
      </c>
      <c r="L9944" s="24">
        <v>0.53</v>
      </c>
      <c r="M9944" s="24">
        <v>0.53</v>
      </c>
      <c r="N9944" s="22">
        <v>6</v>
      </c>
      <c r="O9944" s="20" t="s">
        <v>188</v>
      </c>
      <c r="P9944" s="24">
        <v>0</v>
      </c>
      <c r="Q9944" s="24">
        <v>0</v>
      </c>
      <c r="R9944" s="24">
        <v>0</v>
      </c>
      <c r="S9944" s="22">
        <v>0</v>
      </c>
      <c r="T9944" s="22">
        <v>0</v>
      </c>
      <c r="U9944" s="22">
        <v>0</v>
      </c>
      <c r="V9944" s="22">
        <v>0</v>
      </c>
      <c r="W9944" s="22">
        <v>0</v>
      </c>
      <c r="Y9944" s="22">
        <v>34.893099999999997</v>
      </c>
      <c r="Z9944" s="20" t="s">
        <v>189</v>
      </c>
      <c r="AA9944" s="22">
        <v>0</v>
      </c>
      <c r="AB9944" s="22">
        <v>99</v>
      </c>
      <c r="AC9944" s="24">
        <v>0</v>
      </c>
      <c r="AD9944" s="24">
        <v>0</v>
      </c>
      <c r="AE9944" s="24">
        <v>0</v>
      </c>
    </row>
    <row r="9945" spans="1:31" x14ac:dyDescent="0.3">
      <c r="A9945" s="20" t="s">
        <v>15677</v>
      </c>
      <c r="C9945" t="s">
        <v>15678</v>
      </c>
      <c r="D9945" s="22" t="s">
        <v>187</v>
      </c>
      <c r="F9945" s="24">
        <v>0</v>
      </c>
      <c r="G9945" s="24">
        <v>0</v>
      </c>
      <c r="I9945" s="24">
        <v>0</v>
      </c>
      <c r="K9945" s="24">
        <v>0</v>
      </c>
      <c r="L9945" s="24">
        <v>0</v>
      </c>
      <c r="M9945" s="24">
        <v>0</v>
      </c>
      <c r="N9945" s="22">
        <v>9</v>
      </c>
      <c r="O9945" s="20" t="s">
        <v>188</v>
      </c>
      <c r="P9945" s="24">
        <v>0</v>
      </c>
      <c r="Q9945" s="24">
        <v>0</v>
      </c>
      <c r="R9945" s="24">
        <v>0</v>
      </c>
      <c r="S9945" s="22">
        <v>9</v>
      </c>
      <c r="T9945" s="22">
        <v>9</v>
      </c>
      <c r="U9945" s="22">
        <v>9</v>
      </c>
      <c r="V9945" s="22">
        <v>9</v>
      </c>
      <c r="W9945" s="22">
        <v>9</v>
      </c>
      <c r="Y9945" s="22">
        <v>34.893099999999997</v>
      </c>
      <c r="Z9945" s="20" t="s">
        <v>189</v>
      </c>
      <c r="AA9945" s="22">
        <v>0</v>
      </c>
      <c r="AB9945" s="22">
        <v>99</v>
      </c>
      <c r="AC9945" s="24">
        <v>0</v>
      </c>
      <c r="AD9945" s="24">
        <v>0</v>
      </c>
      <c r="AE9945" s="24">
        <v>0</v>
      </c>
    </row>
    <row r="9946" spans="1:31" x14ac:dyDescent="0.3">
      <c r="A9946" s="20" t="s">
        <v>15679</v>
      </c>
      <c r="B9946" s="22">
        <v>26</v>
      </c>
      <c r="C9946" t="s">
        <v>15680</v>
      </c>
      <c r="D9946" s="22" t="s">
        <v>1004</v>
      </c>
      <c r="F9946" s="24">
        <v>0.37</v>
      </c>
      <c r="G9946" s="24">
        <v>0.14000000000000001</v>
      </c>
      <c r="I9946" s="24">
        <v>0.14000000000000001</v>
      </c>
      <c r="K9946" s="24">
        <v>0.02</v>
      </c>
      <c r="L9946" s="24">
        <v>0.53</v>
      </c>
      <c r="M9946" s="24">
        <v>0.53</v>
      </c>
      <c r="N9946" s="22">
        <v>6</v>
      </c>
      <c r="O9946" s="20" t="s">
        <v>188</v>
      </c>
      <c r="P9946" s="24">
        <v>0</v>
      </c>
      <c r="Q9946" s="24">
        <v>0</v>
      </c>
      <c r="R9946" s="24">
        <v>0</v>
      </c>
      <c r="S9946" s="22">
        <v>0</v>
      </c>
      <c r="T9946" s="22">
        <v>0</v>
      </c>
      <c r="U9946" s="22">
        <v>0</v>
      </c>
      <c r="V9946" s="22">
        <v>0</v>
      </c>
      <c r="W9946" s="22">
        <v>0</v>
      </c>
      <c r="Y9946" s="22">
        <v>34.893099999999997</v>
      </c>
      <c r="Z9946" s="20" t="s">
        <v>189</v>
      </c>
      <c r="AA9946" s="22">
        <v>0</v>
      </c>
      <c r="AB9946" s="22">
        <v>99</v>
      </c>
      <c r="AC9946" s="24">
        <v>0</v>
      </c>
      <c r="AD9946" s="24">
        <v>0</v>
      </c>
      <c r="AE9946" s="24">
        <v>0</v>
      </c>
    </row>
    <row r="9947" spans="1:31" x14ac:dyDescent="0.3">
      <c r="A9947" s="20" t="s">
        <v>15679</v>
      </c>
      <c r="C9947" t="s">
        <v>15680</v>
      </c>
      <c r="D9947" s="22" t="s">
        <v>187</v>
      </c>
      <c r="F9947" s="24">
        <v>0</v>
      </c>
      <c r="G9947" s="24">
        <v>0</v>
      </c>
      <c r="I9947" s="24">
        <v>0</v>
      </c>
      <c r="K9947" s="24">
        <v>0</v>
      </c>
      <c r="L9947" s="24">
        <v>0</v>
      </c>
      <c r="M9947" s="24">
        <v>0</v>
      </c>
      <c r="N9947" s="22">
        <v>9</v>
      </c>
      <c r="O9947" s="20" t="s">
        <v>188</v>
      </c>
      <c r="P9947" s="24">
        <v>0</v>
      </c>
      <c r="Q9947" s="24">
        <v>0</v>
      </c>
      <c r="R9947" s="24">
        <v>0</v>
      </c>
      <c r="S9947" s="22">
        <v>9</v>
      </c>
      <c r="T9947" s="22">
        <v>9</v>
      </c>
      <c r="U9947" s="22">
        <v>9</v>
      </c>
      <c r="V9947" s="22">
        <v>9</v>
      </c>
      <c r="W9947" s="22">
        <v>9</v>
      </c>
      <c r="Y9947" s="22">
        <v>34.893099999999997</v>
      </c>
      <c r="Z9947" s="20" t="s">
        <v>189</v>
      </c>
      <c r="AA9947" s="22">
        <v>0</v>
      </c>
      <c r="AB9947" s="22">
        <v>99</v>
      </c>
      <c r="AC9947" s="24">
        <v>0</v>
      </c>
      <c r="AD9947" s="24">
        <v>0</v>
      </c>
      <c r="AE9947" s="24">
        <v>0</v>
      </c>
    </row>
    <row r="9948" spans="1:31" x14ac:dyDescent="0.3">
      <c r="A9948" s="20" t="s">
        <v>15681</v>
      </c>
      <c r="C9948" t="s">
        <v>15682</v>
      </c>
      <c r="D9948" s="22" t="s">
        <v>187</v>
      </c>
      <c r="F9948" s="24">
        <v>0</v>
      </c>
      <c r="G9948" s="24">
        <v>0</v>
      </c>
      <c r="I9948" s="24">
        <v>0</v>
      </c>
      <c r="K9948" s="24">
        <v>0</v>
      </c>
      <c r="L9948" s="24">
        <v>0</v>
      </c>
      <c r="M9948" s="24">
        <v>0</v>
      </c>
      <c r="N9948" s="22">
        <v>9</v>
      </c>
      <c r="O9948" s="20" t="s">
        <v>188</v>
      </c>
      <c r="P9948" s="24">
        <v>0</v>
      </c>
      <c r="Q9948" s="24">
        <v>0</v>
      </c>
      <c r="R9948" s="24">
        <v>0</v>
      </c>
      <c r="S9948" s="22">
        <v>9</v>
      </c>
      <c r="T9948" s="22">
        <v>9</v>
      </c>
      <c r="U9948" s="22">
        <v>9</v>
      </c>
      <c r="V9948" s="22">
        <v>9</v>
      </c>
      <c r="W9948" s="22">
        <v>9</v>
      </c>
      <c r="Y9948" s="22">
        <v>34.893099999999997</v>
      </c>
      <c r="Z9948" s="20" t="s">
        <v>189</v>
      </c>
      <c r="AA9948" s="22">
        <v>0</v>
      </c>
      <c r="AB9948" s="22">
        <v>99</v>
      </c>
      <c r="AC9948" s="24">
        <v>0</v>
      </c>
      <c r="AD9948" s="24">
        <v>0</v>
      </c>
      <c r="AE9948" s="24">
        <v>0</v>
      </c>
    </row>
    <row r="9949" spans="1:31" x14ac:dyDescent="0.3">
      <c r="A9949" s="20" t="s">
        <v>15683</v>
      </c>
      <c r="C9949" t="s">
        <v>15684</v>
      </c>
      <c r="D9949" s="22" t="s">
        <v>187</v>
      </c>
      <c r="F9949" s="24">
        <v>0</v>
      </c>
      <c r="G9949" s="24">
        <v>0</v>
      </c>
      <c r="I9949" s="24">
        <v>0</v>
      </c>
      <c r="K9949" s="24">
        <v>0</v>
      </c>
      <c r="L9949" s="24">
        <v>0</v>
      </c>
      <c r="M9949" s="24">
        <v>0</v>
      </c>
      <c r="N9949" s="22">
        <v>9</v>
      </c>
      <c r="O9949" s="20" t="s">
        <v>188</v>
      </c>
      <c r="P9949" s="24">
        <v>0</v>
      </c>
      <c r="Q9949" s="24">
        <v>0</v>
      </c>
      <c r="R9949" s="24">
        <v>0</v>
      </c>
      <c r="S9949" s="22">
        <v>9</v>
      </c>
      <c r="T9949" s="22">
        <v>9</v>
      </c>
      <c r="U9949" s="22">
        <v>9</v>
      </c>
      <c r="V9949" s="22">
        <v>9</v>
      </c>
      <c r="W9949" s="22">
        <v>9</v>
      </c>
      <c r="Y9949" s="22">
        <v>34.893099999999997</v>
      </c>
      <c r="Z9949" s="20" t="s">
        <v>189</v>
      </c>
      <c r="AA9949" s="22">
        <v>0</v>
      </c>
      <c r="AB9949" s="22">
        <v>99</v>
      </c>
      <c r="AC9949" s="24">
        <v>0</v>
      </c>
      <c r="AD9949" s="24">
        <v>0</v>
      </c>
      <c r="AE9949" s="24">
        <v>0</v>
      </c>
    </row>
    <row r="9950" spans="1:31" x14ac:dyDescent="0.3">
      <c r="A9950" s="20" t="s">
        <v>15685</v>
      </c>
      <c r="C9950" t="s">
        <v>15686</v>
      </c>
      <c r="D9950" s="22" t="s">
        <v>187</v>
      </c>
      <c r="F9950" s="24">
        <v>0</v>
      </c>
      <c r="G9950" s="24">
        <v>0</v>
      </c>
      <c r="I9950" s="24">
        <v>0</v>
      </c>
      <c r="K9950" s="24">
        <v>0</v>
      </c>
      <c r="L9950" s="24">
        <v>0</v>
      </c>
      <c r="M9950" s="24">
        <v>0</v>
      </c>
      <c r="N9950" s="22">
        <v>9</v>
      </c>
      <c r="O9950" s="20" t="s">
        <v>188</v>
      </c>
      <c r="P9950" s="24">
        <v>0</v>
      </c>
      <c r="Q9950" s="24">
        <v>0</v>
      </c>
      <c r="R9950" s="24">
        <v>0</v>
      </c>
      <c r="S9950" s="22">
        <v>9</v>
      </c>
      <c r="T9950" s="22">
        <v>9</v>
      </c>
      <c r="U9950" s="22">
        <v>9</v>
      </c>
      <c r="V9950" s="22">
        <v>9</v>
      </c>
      <c r="W9950" s="22">
        <v>9</v>
      </c>
      <c r="Y9950" s="22">
        <v>34.893099999999997</v>
      </c>
      <c r="Z9950" s="20" t="s">
        <v>189</v>
      </c>
      <c r="AA9950" s="22">
        <v>0</v>
      </c>
      <c r="AB9950" s="22">
        <v>99</v>
      </c>
      <c r="AC9950" s="24">
        <v>0</v>
      </c>
      <c r="AD9950" s="24">
        <v>0</v>
      </c>
      <c r="AE9950" s="24">
        <v>0</v>
      </c>
    </row>
    <row r="9951" spans="1:31" x14ac:dyDescent="0.3">
      <c r="A9951" s="20" t="s">
        <v>15687</v>
      </c>
      <c r="C9951" t="s">
        <v>15688</v>
      </c>
      <c r="D9951" s="22" t="s">
        <v>187</v>
      </c>
      <c r="F9951" s="24">
        <v>0</v>
      </c>
      <c r="G9951" s="24">
        <v>0</v>
      </c>
      <c r="I9951" s="24">
        <v>0</v>
      </c>
      <c r="K9951" s="24">
        <v>0</v>
      </c>
      <c r="L9951" s="24">
        <v>0</v>
      </c>
      <c r="M9951" s="24">
        <v>0</v>
      </c>
      <c r="N9951" s="22">
        <v>9</v>
      </c>
      <c r="O9951" s="20" t="s">
        <v>188</v>
      </c>
      <c r="P9951" s="24">
        <v>0</v>
      </c>
      <c r="Q9951" s="24">
        <v>0</v>
      </c>
      <c r="R9951" s="24">
        <v>0</v>
      </c>
      <c r="S9951" s="22">
        <v>9</v>
      </c>
      <c r="T9951" s="22">
        <v>9</v>
      </c>
      <c r="U9951" s="22">
        <v>9</v>
      </c>
      <c r="V9951" s="22">
        <v>9</v>
      </c>
      <c r="W9951" s="22">
        <v>9</v>
      </c>
      <c r="Y9951" s="22">
        <v>34.893099999999997</v>
      </c>
      <c r="Z9951" s="20" t="s">
        <v>189</v>
      </c>
      <c r="AA9951" s="22">
        <v>0</v>
      </c>
      <c r="AB9951" s="22">
        <v>99</v>
      </c>
      <c r="AC9951" s="24">
        <v>0</v>
      </c>
      <c r="AD9951" s="24">
        <v>0</v>
      </c>
      <c r="AE9951" s="24">
        <v>0</v>
      </c>
    </row>
    <row r="9952" spans="1:31" x14ac:dyDescent="0.3">
      <c r="A9952" s="20" t="s">
        <v>15689</v>
      </c>
      <c r="C9952" t="s">
        <v>15690</v>
      </c>
      <c r="D9952" s="22" t="s">
        <v>187</v>
      </c>
      <c r="F9952" s="24">
        <v>0</v>
      </c>
      <c r="G9952" s="24">
        <v>0</v>
      </c>
      <c r="I9952" s="24">
        <v>0</v>
      </c>
      <c r="K9952" s="24">
        <v>0</v>
      </c>
      <c r="L9952" s="24">
        <v>0</v>
      </c>
      <c r="M9952" s="24">
        <v>0</v>
      </c>
      <c r="N9952" s="22">
        <v>9</v>
      </c>
      <c r="O9952" s="20" t="s">
        <v>188</v>
      </c>
      <c r="P9952" s="24">
        <v>0</v>
      </c>
      <c r="Q9952" s="24">
        <v>0</v>
      </c>
      <c r="R9952" s="24">
        <v>0</v>
      </c>
      <c r="S9952" s="22">
        <v>9</v>
      </c>
      <c r="T9952" s="22">
        <v>9</v>
      </c>
      <c r="U9952" s="22">
        <v>9</v>
      </c>
      <c r="V9952" s="22">
        <v>9</v>
      </c>
      <c r="W9952" s="22">
        <v>9</v>
      </c>
      <c r="Y9952" s="22">
        <v>34.893099999999997</v>
      </c>
      <c r="Z9952" s="20" t="s">
        <v>189</v>
      </c>
      <c r="AA9952" s="22">
        <v>0</v>
      </c>
      <c r="AB9952" s="22">
        <v>99</v>
      </c>
      <c r="AC9952" s="24">
        <v>0</v>
      </c>
      <c r="AD9952" s="24">
        <v>0</v>
      </c>
      <c r="AE9952" s="24">
        <v>0</v>
      </c>
    </row>
    <row r="9953" spans="1:31" x14ac:dyDescent="0.3">
      <c r="A9953" s="20" t="s">
        <v>15691</v>
      </c>
      <c r="C9953" t="s">
        <v>15692</v>
      </c>
      <c r="D9953" s="22" t="s">
        <v>187</v>
      </c>
      <c r="F9953" s="24">
        <v>0</v>
      </c>
      <c r="G9953" s="24">
        <v>0</v>
      </c>
      <c r="I9953" s="24">
        <v>0</v>
      </c>
      <c r="K9953" s="24">
        <v>0</v>
      </c>
      <c r="L9953" s="24">
        <v>0</v>
      </c>
      <c r="M9953" s="24">
        <v>0</v>
      </c>
      <c r="N9953" s="22">
        <v>9</v>
      </c>
      <c r="O9953" s="20" t="s">
        <v>188</v>
      </c>
      <c r="P9953" s="24">
        <v>0</v>
      </c>
      <c r="Q9953" s="24">
        <v>0</v>
      </c>
      <c r="R9953" s="24">
        <v>0</v>
      </c>
      <c r="S9953" s="22">
        <v>9</v>
      </c>
      <c r="T9953" s="22">
        <v>9</v>
      </c>
      <c r="U9953" s="22">
        <v>9</v>
      </c>
      <c r="V9953" s="22">
        <v>9</v>
      </c>
      <c r="W9953" s="22">
        <v>9</v>
      </c>
      <c r="Y9953" s="22">
        <v>34.893099999999997</v>
      </c>
      <c r="Z9953" s="20" t="s">
        <v>189</v>
      </c>
      <c r="AA9953" s="22">
        <v>0</v>
      </c>
      <c r="AB9953" s="22">
        <v>99</v>
      </c>
      <c r="AC9953" s="24">
        <v>0</v>
      </c>
      <c r="AD9953" s="24">
        <v>0</v>
      </c>
      <c r="AE9953" s="24">
        <v>0</v>
      </c>
    </row>
    <row r="9954" spans="1:31" x14ac:dyDescent="0.3">
      <c r="A9954" s="20" t="s">
        <v>15693</v>
      </c>
      <c r="C9954" t="s">
        <v>15694</v>
      </c>
      <c r="D9954" s="22" t="s">
        <v>187</v>
      </c>
      <c r="F9954" s="24">
        <v>0</v>
      </c>
      <c r="G9954" s="24">
        <v>0</v>
      </c>
      <c r="I9954" s="24">
        <v>0</v>
      </c>
      <c r="K9954" s="24">
        <v>0</v>
      </c>
      <c r="L9954" s="24">
        <v>0</v>
      </c>
      <c r="M9954" s="24">
        <v>0</v>
      </c>
      <c r="N9954" s="22">
        <v>9</v>
      </c>
      <c r="O9954" s="20" t="s">
        <v>188</v>
      </c>
      <c r="P9954" s="24">
        <v>0</v>
      </c>
      <c r="Q9954" s="24">
        <v>0</v>
      </c>
      <c r="R9954" s="24">
        <v>0</v>
      </c>
      <c r="S9954" s="22">
        <v>9</v>
      </c>
      <c r="T9954" s="22">
        <v>9</v>
      </c>
      <c r="U9954" s="22">
        <v>9</v>
      </c>
      <c r="V9954" s="22">
        <v>9</v>
      </c>
      <c r="W9954" s="22">
        <v>9</v>
      </c>
      <c r="Y9954" s="22">
        <v>34.893099999999997</v>
      </c>
      <c r="Z9954" s="20" t="s">
        <v>189</v>
      </c>
      <c r="AA9954" s="22">
        <v>0</v>
      </c>
      <c r="AB9954" s="22">
        <v>99</v>
      </c>
      <c r="AC9954" s="24">
        <v>0</v>
      </c>
      <c r="AD9954" s="24">
        <v>0</v>
      </c>
      <c r="AE9954" s="24">
        <v>0</v>
      </c>
    </row>
    <row r="9955" spans="1:31" x14ac:dyDescent="0.3">
      <c r="A9955" s="20" t="s">
        <v>15695</v>
      </c>
      <c r="C9955" t="s">
        <v>15696</v>
      </c>
      <c r="D9955" s="22" t="s">
        <v>187</v>
      </c>
      <c r="F9955" s="24">
        <v>0</v>
      </c>
      <c r="G9955" s="24">
        <v>0</v>
      </c>
      <c r="I9955" s="24">
        <v>0</v>
      </c>
      <c r="K9955" s="24">
        <v>0</v>
      </c>
      <c r="L9955" s="24">
        <v>0</v>
      </c>
      <c r="M9955" s="24">
        <v>0</v>
      </c>
      <c r="N9955" s="22">
        <v>9</v>
      </c>
      <c r="O9955" s="20" t="s">
        <v>188</v>
      </c>
      <c r="P9955" s="24">
        <v>0</v>
      </c>
      <c r="Q9955" s="24">
        <v>0</v>
      </c>
      <c r="R9955" s="24">
        <v>0</v>
      </c>
      <c r="S9955" s="22">
        <v>9</v>
      </c>
      <c r="T9955" s="22">
        <v>9</v>
      </c>
      <c r="U9955" s="22">
        <v>9</v>
      </c>
      <c r="V9955" s="22">
        <v>9</v>
      </c>
      <c r="W9955" s="22">
        <v>9</v>
      </c>
      <c r="Y9955" s="22">
        <v>34.893099999999997</v>
      </c>
      <c r="Z9955" s="20" t="s">
        <v>189</v>
      </c>
      <c r="AA9955" s="22">
        <v>0</v>
      </c>
      <c r="AB9955" s="22">
        <v>99</v>
      </c>
      <c r="AC9955" s="24">
        <v>0</v>
      </c>
      <c r="AD9955" s="24">
        <v>0</v>
      </c>
      <c r="AE9955" s="24">
        <v>0</v>
      </c>
    </row>
    <row r="9956" spans="1:31" x14ac:dyDescent="0.3">
      <c r="A9956" s="20" t="s">
        <v>15697</v>
      </c>
      <c r="C9956" t="s">
        <v>15698</v>
      </c>
      <c r="D9956" s="22" t="s">
        <v>187</v>
      </c>
      <c r="F9956" s="24">
        <v>0</v>
      </c>
      <c r="G9956" s="24">
        <v>0</v>
      </c>
      <c r="I9956" s="24">
        <v>0</v>
      </c>
      <c r="K9956" s="24">
        <v>0</v>
      </c>
      <c r="L9956" s="24">
        <v>0</v>
      </c>
      <c r="M9956" s="24">
        <v>0</v>
      </c>
      <c r="N9956" s="22">
        <v>9</v>
      </c>
      <c r="O9956" s="20" t="s">
        <v>188</v>
      </c>
      <c r="P9956" s="24">
        <v>0</v>
      </c>
      <c r="Q9956" s="24">
        <v>0</v>
      </c>
      <c r="R9956" s="24">
        <v>0</v>
      </c>
      <c r="S9956" s="22">
        <v>9</v>
      </c>
      <c r="T9956" s="22">
        <v>9</v>
      </c>
      <c r="U9956" s="22">
        <v>9</v>
      </c>
      <c r="V9956" s="22">
        <v>9</v>
      </c>
      <c r="W9956" s="22">
        <v>9</v>
      </c>
      <c r="Y9956" s="22">
        <v>34.893099999999997</v>
      </c>
      <c r="Z9956" s="20" t="s">
        <v>189</v>
      </c>
      <c r="AA9956" s="22">
        <v>0</v>
      </c>
      <c r="AB9956" s="22">
        <v>99</v>
      </c>
      <c r="AC9956" s="24">
        <v>0</v>
      </c>
      <c r="AD9956" s="24">
        <v>0</v>
      </c>
      <c r="AE9956" s="24">
        <v>0</v>
      </c>
    </row>
    <row r="9957" spans="1:31" x14ac:dyDescent="0.3">
      <c r="A9957" s="20" t="s">
        <v>15699</v>
      </c>
      <c r="C9957" t="s">
        <v>15700</v>
      </c>
      <c r="D9957" s="22" t="s">
        <v>187</v>
      </c>
      <c r="F9957" s="24">
        <v>0</v>
      </c>
      <c r="G9957" s="24">
        <v>0</v>
      </c>
      <c r="I9957" s="24">
        <v>0</v>
      </c>
      <c r="K9957" s="24">
        <v>0</v>
      </c>
      <c r="L9957" s="24">
        <v>0</v>
      </c>
      <c r="M9957" s="24">
        <v>0</v>
      </c>
      <c r="N9957" s="22">
        <v>9</v>
      </c>
      <c r="O9957" s="20" t="s">
        <v>188</v>
      </c>
      <c r="P9957" s="24">
        <v>0</v>
      </c>
      <c r="Q9957" s="24">
        <v>0</v>
      </c>
      <c r="R9957" s="24">
        <v>0</v>
      </c>
      <c r="S9957" s="22">
        <v>9</v>
      </c>
      <c r="T9957" s="22">
        <v>9</v>
      </c>
      <c r="U9957" s="22">
        <v>9</v>
      </c>
      <c r="V9957" s="22">
        <v>9</v>
      </c>
      <c r="W9957" s="22">
        <v>9</v>
      </c>
      <c r="Y9957" s="22">
        <v>34.893099999999997</v>
      </c>
      <c r="Z9957" s="20" t="s">
        <v>189</v>
      </c>
      <c r="AA9957" s="22">
        <v>0</v>
      </c>
      <c r="AB9957" s="22">
        <v>99</v>
      </c>
      <c r="AC9957" s="24">
        <v>0</v>
      </c>
      <c r="AD9957" s="24">
        <v>0</v>
      </c>
      <c r="AE9957" s="24">
        <v>0</v>
      </c>
    </row>
    <row r="9958" spans="1:31" x14ac:dyDescent="0.3">
      <c r="A9958" s="20" t="s">
        <v>15701</v>
      </c>
      <c r="C9958" t="s">
        <v>15702</v>
      </c>
      <c r="D9958" s="22" t="s">
        <v>187</v>
      </c>
      <c r="F9958" s="24">
        <v>0</v>
      </c>
      <c r="G9958" s="24">
        <v>0</v>
      </c>
      <c r="I9958" s="24">
        <v>0</v>
      </c>
      <c r="K9958" s="24">
        <v>0</v>
      </c>
      <c r="L9958" s="24">
        <v>0</v>
      </c>
      <c r="M9958" s="24">
        <v>0</v>
      </c>
      <c r="N9958" s="22">
        <v>9</v>
      </c>
      <c r="O9958" s="20" t="s">
        <v>188</v>
      </c>
      <c r="P9958" s="24">
        <v>0</v>
      </c>
      <c r="Q9958" s="24">
        <v>0</v>
      </c>
      <c r="R9958" s="24">
        <v>0</v>
      </c>
      <c r="S9958" s="22">
        <v>9</v>
      </c>
      <c r="T9958" s="22">
        <v>9</v>
      </c>
      <c r="U9958" s="22">
        <v>9</v>
      </c>
      <c r="V9958" s="22">
        <v>9</v>
      </c>
      <c r="W9958" s="22">
        <v>9</v>
      </c>
      <c r="Y9958" s="22">
        <v>34.893099999999997</v>
      </c>
      <c r="Z9958" s="20" t="s">
        <v>189</v>
      </c>
      <c r="AA9958" s="22">
        <v>0</v>
      </c>
      <c r="AB9958" s="22">
        <v>99</v>
      </c>
      <c r="AC9958" s="24">
        <v>0</v>
      </c>
      <c r="AD9958" s="24">
        <v>0</v>
      </c>
      <c r="AE9958" s="24">
        <v>0</v>
      </c>
    </row>
    <row r="9959" spans="1:31" x14ac:dyDescent="0.3">
      <c r="A9959" s="20" t="s">
        <v>15703</v>
      </c>
      <c r="C9959" t="s">
        <v>15704</v>
      </c>
      <c r="D9959" s="22" t="s">
        <v>187</v>
      </c>
      <c r="F9959" s="24">
        <v>0</v>
      </c>
      <c r="G9959" s="24">
        <v>0</v>
      </c>
      <c r="I9959" s="24">
        <v>0</v>
      </c>
      <c r="K9959" s="24">
        <v>0</v>
      </c>
      <c r="L9959" s="24">
        <v>0</v>
      </c>
      <c r="M9959" s="24">
        <v>0</v>
      </c>
      <c r="N9959" s="22">
        <v>9</v>
      </c>
      <c r="O9959" s="20" t="s">
        <v>188</v>
      </c>
      <c r="P9959" s="24">
        <v>0</v>
      </c>
      <c r="Q9959" s="24">
        <v>0</v>
      </c>
      <c r="R9959" s="24">
        <v>0</v>
      </c>
      <c r="S9959" s="22">
        <v>9</v>
      </c>
      <c r="T9959" s="22">
        <v>9</v>
      </c>
      <c r="U9959" s="22">
        <v>9</v>
      </c>
      <c r="V9959" s="22">
        <v>9</v>
      </c>
      <c r="W9959" s="22">
        <v>9</v>
      </c>
      <c r="Y9959" s="22">
        <v>34.893099999999997</v>
      </c>
      <c r="Z9959" s="20" t="s">
        <v>189</v>
      </c>
      <c r="AA9959" s="22">
        <v>0</v>
      </c>
      <c r="AB9959" s="22">
        <v>99</v>
      </c>
      <c r="AC9959" s="24">
        <v>0</v>
      </c>
      <c r="AD9959" s="24">
        <v>0</v>
      </c>
      <c r="AE9959" s="24">
        <v>0</v>
      </c>
    </row>
    <row r="9960" spans="1:31" x14ac:dyDescent="0.3">
      <c r="A9960" s="20" t="s">
        <v>15705</v>
      </c>
      <c r="C9960" t="s">
        <v>15706</v>
      </c>
      <c r="D9960" s="22" t="s">
        <v>187</v>
      </c>
      <c r="F9960" s="24">
        <v>0</v>
      </c>
      <c r="G9960" s="24">
        <v>0</v>
      </c>
      <c r="I9960" s="24">
        <v>0</v>
      </c>
      <c r="K9960" s="24">
        <v>0</v>
      </c>
      <c r="L9960" s="24">
        <v>0</v>
      </c>
      <c r="M9960" s="24">
        <v>0</v>
      </c>
      <c r="N9960" s="22">
        <v>9</v>
      </c>
      <c r="O9960" s="20" t="s">
        <v>188</v>
      </c>
      <c r="P9960" s="24">
        <v>0</v>
      </c>
      <c r="Q9960" s="24">
        <v>0</v>
      </c>
      <c r="R9960" s="24">
        <v>0</v>
      </c>
      <c r="S9960" s="22">
        <v>9</v>
      </c>
      <c r="T9960" s="22">
        <v>9</v>
      </c>
      <c r="U9960" s="22">
        <v>9</v>
      </c>
      <c r="V9960" s="22">
        <v>9</v>
      </c>
      <c r="W9960" s="22">
        <v>9</v>
      </c>
      <c r="Y9960" s="22">
        <v>34.893099999999997</v>
      </c>
      <c r="Z9960" s="20" t="s">
        <v>189</v>
      </c>
      <c r="AA9960" s="22">
        <v>0</v>
      </c>
      <c r="AB9960" s="22">
        <v>99</v>
      </c>
      <c r="AC9960" s="24">
        <v>0</v>
      </c>
      <c r="AD9960" s="24">
        <v>0</v>
      </c>
      <c r="AE9960" s="24">
        <v>0</v>
      </c>
    </row>
    <row r="9961" spans="1:31" x14ac:dyDescent="0.3">
      <c r="A9961" s="20" t="s">
        <v>15707</v>
      </c>
      <c r="B9961" s="22">
        <v>26</v>
      </c>
      <c r="C9961" t="s">
        <v>15708</v>
      </c>
      <c r="D9961" s="22" t="s">
        <v>1004</v>
      </c>
      <c r="F9961" s="24">
        <v>0.37</v>
      </c>
      <c r="G9961" s="24">
        <v>0.14000000000000001</v>
      </c>
      <c r="I9961" s="24">
        <v>0.14000000000000001</v>
      </c>
      <c r="K9961" s="24">
        <v>0.02</v>
      </c>
      <c r="L9961" s="24">
        <v>0.53</v>
      </c>
      <c r="M9961" s="24">
        <v>0.53</v>
      </c>
      <c r="N9961" s="22">
        <v>6</v>
      </c>
      <c r="O9961" s="20" t="s">
        <v>188</v>
      </c>
      <c r="P9961" s="24">
        <v>0</v>
      </c>
      <c r="Q9961" s="24">
        <v>0</v>
      </c>
      <c r="R9961" s="24">
        <v>0</v>
      </c>
      <c r="S9961" s="22">
        <v>0</v>
      </c>
      <c r="T9961" s="22">
        <v>0</v>
      </c>
      <c r="U9961" s="22">
        <v>0</v>
      </c>
      <c r="V9961" s="22">
        <v>0</v>
      </c>
      <c r="W9961" s="22">
        <v>0</v>
      </c>
      <c r="Y9961" s="22">
        <v>34.893099999999997</v>
      </c>
      <c r="Z9961" s="20" t="s">
        <v>189</v>
      </c>
      <c r="AA9961" s="22">
        <v>0</v>
      </c>
      <c r="AB9961" s="22">
        <v>99</v>
      </c>
      <c r="AC9961" s="24">
        <v>0</v>
      </c>
      <c r="AD9961" s="24">
        <v>0</v>
      </c>
      <c r="AE9961" s="24">
        <v>0</v>
      </c>
    </row>
    <row r="9962" spans="1:31" x14ac:dyDescent="0.3">
      <c r="A9962" s="20" t="s">
        <v>15707</v>
      </c>
      <c r="C9962" t="s">
        <v>15708</v>
      </c>
      <c r="D9962" s="22" t="s">
        <v>187</v>
      </c>
      <c r="F9962" s="24">
        <v>0</v>
      </c>
      <c r="G9962" s="24">
        <v>0</v>
      </c>
      <c r="I9962" s="24">
        <v>0</v>
      </c>
      <c r="K9962" s="24">
        <v>0</v>
      </c>
      <c r="L9962" s="24">
        <v>0</v>
      </c>
      <c r="M9962" s="24">
        <v>0</v>
      </c>
      <c r="N9962" s="22">
        <v>9</v>
      </c>
      <c r="O9962" s="20" t="s">
        <v>188</v>
      </c>
      <c r="P9962" s="24">
        <v>0</v>
      </c>
      <c r="Q9962" s="24">
        <v>0</v>
      </c>
      <c r="R9962" s="24">
        <v>0</v>
      </c>
      <c r="S9962" s="22">
        <v>9</v>
      </c>
      <c r="T9962" s="22">
        <v>9</v>
      </c>
      <c r="U9962" s="22">
        <v>9</v>
      </c>
      <c r="V9962" s="22">
        <v>9</v>
      </c>
      <c r="W9962" s="22">
        <v>9</v>
      </c>
      <c r="Y9962" s="22">
        <v>34.893099999999997</v>
      </c>
      <c r="Z9962" s="20" t="s">
        <v>189</v>
      </c>
      <c r="AA9962" s="22">
        <v>0</v>
      </c>
      <c r="AB9962" s="22">
        <v>99</v>
      </c>
      <c r="AC9962" s="24">
        <v>0</v>
      </c>
      <c r="AD9962" s="24">
        <v>0</v>
      </c>
      <c r="AE9962" s="24">
        <v>0</v>
      </c>
    </row>
    <row r="9963" spans="1:31" x14ac:dyDescent="0.3">
      <c r="A9963" s="20" t="s">
        <v>15709</v>
      </c>
      <c r="B9963" s="22">
        <v>26</v>
      </c>
      <c r="C9963" t="s">
        <v>15710</v>
      </c>
      <c r="D9963" s="22" t="s">
        <v>1004</v>
      </c>
      <c r="F9963" s="24">
        <v>0.37</v>
      </c>
      <c r="G9963" s="24">
        <v>0.14000000000000001</v>
      </c>
      <c r="I9963" s="24">
        <v>0.14000000000000001</v>
      </c>
      <c r="K9963" s="24">
        <v>0.02</v>
      </c>
      <c r="L9963" s="24">
        <v>0.53</v>
      </c>
      <c r="M9963" s="24">
        <v>0.53</v>
      </c>
      <c r="N9963" s="22">
        <v>6</v>
      </c>
      <c r="O9963" s="20" t="s">
        <v>188</v>
      </c>
      <c r="P9963" s="24">
        <v>0</v>
      </c>
      <c r="Q9963" s="24">
        <v>0</v>
      </c>
      <c r="R9963" s="24">
        <v>0</v>
      </c>
      <c r="S9963" s="22">
        <v>0</v>
      </c>
      <c r="T9963" s="22">
        <v>0</v>
      </c>
      <c r="U9963" s="22">
        <v>0</v>
      </c>
      <c r="V9963" s="22">
        <v>0</v>
      </c>
      <c r="W9963" s="22">
        <v>0</v>
      </c>
      <c r="Y9963" s="22">
        <v>34.893099999999997</v>
      </c>
      <c r="Z9963" s="20" t="s">
        <v>189</v>
      </c>
      <c r="AA9963" s="22">
        <v>0</v>
      </c>
      <c r="AB9963" s="22">
        <v>99</v>
      </c>
      <c r="AC9963" s="24">
        <v>0</v>
      </c>
      <c r="AD9963" s="24">
        <v>0</v>
      </c>
      <c r="AE9963" s="24">
        <v>0</v>
      </c>
    </row>
    <row r="9964" spans="1:31" x14ac:dyDescent="0.3">
      <c r="A9964" s="20" t="s">
        <v>15709</v>
      </c>
      <c r="C9964" t="s">
        <v>15710</v>
      </c>
      <c r="D9964" s="22" t="s">
        <v>187</v>
      </c>
      <c r="F9964" s="24">
        <v>0</v>
      </c>
      <c r="G9964" s="24">
        <v>0</v>
      </c>
      <c r="I9964" s="24">
        <v>0</v>
      </c>
      <c r="K9964" s="24">
        <v>0</v>
      </c>
      <c r="L9964" s="24">
        <v>0</v>
      </c>
      <c r="M9964" s="24">
        <v>0</v>
      </c>
      <c r="N9964" s="22">
        <v>9</v>
      </c>
      <c r="O9964" s="20" t="s">
        <v>188</v>
      </c>
      <c r="P9964" s="24">
        <v>0</v>
      </c>
      <c r="Q9964" s="24">
        <v>0</v>
      </c>
      <c r="R9964" s="24">
        <v>0</v>
      </c>
      <c r="S9964" s="22">
        <v>9</v>
      </c>
      <c r="T9964" s="22">
        <v>9</v>
      </c>
      <c r="U9964" s="22">
        <v>9</v>
      </c>
      <c r="V9964" s="22">
        <v>9</v>
      </c>
      <c r="W9964" s="22">
        <v>9</v>
      </c>
      <c r="Y9964" s="22">
        <v>34.893099999999997</v>
      </c>
      <c r="Z9964" s="20" t="s">
        <v>189</v>
      </c>
      <c r="AA9964" s="22">
        <v>0</v>
      </c>
      <c r="AB9964" s="22">
        <v>99</v>
      </c>
      <c r="AC9964" s="24">
        <v>0</v>
      </c>
      <c r="AD9964" s="24">
        <v>0</v>
      </c>
      <c r="AE9964" s="24">
        <v>0</v>
      </c>
    </row>
    <row r="9965" spans="1:31" x14ac:dyDescent="0.3">
      <c r="A9965" s="20" t="s">
        <v>15711</v>
      </c>
      <c r="B9965" s="22">
        <v>26</v>
      </c>
      <c r="C9965" t="s">
        <v>15712</v>
      </c>
      <c r="D9965" s="22" t="s">
        <v>1004</v>
      </c>
      <c r="F9965" s="24">
        <v>0.42</v>
      </c>
      <c r="G9965" s="24">
        <v>0.21</v>
      </c>
      <c r="I9965" s="24">
        <v>0.21</v>
      </c>
      <c r="K9965" s="24">
        <v>0.01</v>
      </c>
      <c r="L9965" s="24">
        <v>0.64</v>
      </c>
      <c r="M9965" s="24">
        <v>0.64</v>
      </c>
      <c r="N9965" s="22">
        <v>6</v>
      </c>
      <c r="O9965" s="20" t="s">
        <v>188</v>
      </c>
      <c r="P9965" s="24">
        <v>0</v>
      </c>
      <c r="Q9965" s="24">
        <v>0</v>
      </c>
      <c r="R9965" s="24">
        <v>0</v>
      </c>
      <c r="S9965" s="22">
        <v>0</v>
      </c>
      <c r="T9965" s="22">
        <v>0</v>
      </c>
      <c r="U9965" s="22">
        <v>0</v>
      </c>
      <c r="V9965" s="22">
        <v>0</v>
      </c>
      <c r="W9965" s="22">
        <v>0</v>
      </c>
      <c r="Y9965" s="22">
        <v>34.893099999999997</v>
      </c>
      <c r="Z9965" s="20" t="s">
        <v>189</v>
      </c>
      <c r="AA9965" s="22">
        <v>0</v>
      </c>
      <c r="AB9965" s="22">
        <v>99</v>
      </c>
      <c r="AC9965" s="24">
        <v>0</v>
      </c>
      <c r="AD9965" s="24">
        <v>0</v>
      </c>
      <c r="AE9965" s="24">
        <v>0</v>
      </c>
    </row>
    <row r="9966" spans="1:31" x14ac:dyDescent="0.3">
      <c r="A9966" s="20" t="s">
        <v>15711</v>
      </c>
      <c r="C9966" t="s">
        <v>15712</v>
      </c>
      <c r="D9966" s="22" t="s">
        <v>187</v>
      </c>
      <c r="F9966" s="24">
        <v>0</v>
      </c>
      <c r="G9966" s="24">
        <v>0</v>
      </c>
      <c r="I9966" s="24">
        <v>0</v>
      </c>
      <c r="K9966" s="24">
        <v>0</v>
      </c>
      <c r="L9966" s="24">
        <v>0</v>
      </c>
      <c r="M9966" s="24">
        <v>0</v>
      </c>
      <c r="N9966" s="22">
        <v>9</v>
      </c>
      <c r="O9966" s="20" t="s">
        <v>188</v>
      </c>
      <c r="P9966" s="24">
        <v>0</v>
      </c>
      <c r="Q9966" s="24">
        <v>0</v>
      </c>
      <c r="R9966" s="24">
        <v>0</v>
      </c>
      <c r="S9966" s="22">
        <v>9</v>
      </c>
      <c r="T9966" s="22">
        <v>9</v>
      </c>
      <c r="U9966" s="22">
        <v>9</v>
      </c>
      <c r="V9966" s="22">
        <v>9</v>
      </c>
      <c r="W9966" s="22">
        <v>9</v>
      </c>
      <c r="Y9966" s="22">
        <v>34.893099999999997</v>
      </c>
      <c r="Z9966" s="20" t="s">
        <v>189</v>
      </c>
      <c r="AA9966" s="22">
        <v>0</v>
      </c>
      <c r="AB9966" s="22">
        <v>99</v>
      </c>
      <c r="AC9966" s="24">
        <v>0</v>
      </c>
      <c r="AD9966" s="24">
        <v>0</v>
      </c>
      <c r="AE9966" s="24">
        <v>0</v>
      </c>
    </row>
    <row r="9967" spans="1:31" x14ac:dyDescent="0.3">
      <c r="A9967" s="20" t="s">
        <v>15713</v>
      </c>
      <c r="C9967" t="s">
        <v>15714</v>
      </c>
      <c r="D9967" s="22" t="s">
        <v>187</v>
      </c>
      <c r="F9967" s="24">
        <v>0</v>
      </c>
      <c r="G9967" s="24">
        <v>0</v>
      </c>
      <c r="I9967" s="24">
        <v>0</v>
      </c>
      <c r="K9967" s="24">
        <v>0</v>
      </c>
      <c r="L9967" s="24">
        <v>0</v>
      </c>
      <c r="M9967" s="24">
        <v>0</v>
      </c>
      <c r="N9967" s="22">
        <v>9</v>
      </c>
      <c r="O9967" s="20" t="s">
        <v>188</v>
      </c>
      <c r="P9967" s="24">
        <v>0</v>
      </c>
      <c r="Q9967" s="24">
        <v>0</v>
      </c>
      <c r="R9967" s="24">
        <v>0</v>
      </c>
      <c r="S9967" s="22">
        <v>9</v>
      </c>
      <c r="T9967" s="22">
        <v>9</v>
      </c>
      <c r="U9967" s="22">
        <v>9</v>
      </c>
      <c r="V9967" s="22">
        <v>9</v>
      </c>
      <c r="W9967" s="22">
        <v>9</v>
      </c>
      <c r="Y9967" s="22">
        <v>34.893099999999997</v>
      </c>
      <c r="Z9967" s="20" t="s">
        <v>189</v>
      </c>
      <c r="AA9967" s="22">
        <v>0</v>
      </c>
      <c r="AB9967" s="22">
        <v>99</v>
      </c>
      <c r="AC9967" s="24">
        <v>0</v>
      </c>
      <c r="AD9967" s="24">
        <v>0</v>
      </c>
      <c r="AE9967" s="24">
        <v>0</v>
      </c>
    </row>
    <row r="9968" spans="1:31" x14ac:dyDescent="0.3">
      <c r="A9968" s="20" t="s">
        <v>15715</v>
      </c>
      <c r="C9968" t="s">
        <v>15716</v>
      </c>
      <c r="D9968" s="22" t="s">
        <v>187</v>
      </c>
      <c r="F9968" s="24">
        <v>0</v>
      </c>
      <c r="G9968" s="24">
        <v>0</v>
      </c>
      <c r="I9968" s="24">
        <v>0</v>
      </c>
      <c r="K9968" s="24">
        <v>0</v>
      </c>
      <c r="L9968" s="24">
        <v>0</v>
      </c>
      <c r="M9968" s="24">
        <v>0</v>
      </c>
      <c r="N9968" s="22">
        <v>9</v>
      </c>
      <c r="O9968" s="20" t="s">
        <v>188</v>
      </c>
      <c r="P9968" s="24">
        <v>0</v>
      </c>
      <c r="Q9968" s="24">
        <v>0</v>
      </c>
      <c r="R9968" s="24">
        <v>0</v>
      </c>
      <c r="S9968" s="22">
        <v>9</v>
      </c>
      <c r="T9968" s="22">
        <v>9</v>
      </c>
      <c r="U9968" s="22">
        <v>9</v>
      </c>
      <c r="V9968" s="22">
        <v>9</v>
      </c>
      <c r="W9968" s="22">
        <v>9</v>
      </c>
      <c r="Y9968" s="22">
        <v>34.893099999999997</v>
      </c>
      <c r="Z9968" s="20" t="s">
        <v>189</v>
      </c>
      <c r="AA9968" s="22">
        <v>0</v>
      </c>
      <c r="AB9968" s="22">
        <v>99</v>
      </c>
      <c r="AC9968" s="24">
        <v>0</v>
      </c>
      <c r="AD9968" s="24">
        <v>0</v>
      </c>
      <c r="AE9968" s="24">
        <v>0</v>
      </c>
    </row>
    <row r="9969" spans="1:31" x14ac:dyDescent="0.3">
      <c r="A9969" s="20" t="s">
        <v>15717</v>
      </c>
      <c r="C9969" t="s">
        <v>15718</v>
      </c>
      <c r="D9969" s="22" t="s">
        <v>187</v>
      </c>
      <c r="F9969" s="24">
        <v>0</v>
      </c>
      <c r="G9969" s="24">
        <v>0</v>
      </c>
      <c r="I9969" s="24">
        <v>0</v>
      </c>
      <c r="K9969" s="24">
        <v>0</v>
      </c>
      <c r="L9969" s="24">
        <v>0</v>
      </c>
      <c r="M9969" s="24">
        <v>0</v>
      </c>
      <c r="N9969" s="22">
        <v>9</v>
      </c>
      <c r="O9969" s="20" t="s">
        <v>188</v>
      </c>
      <c r="P9969" s="24">
        <v>0</v>
      </c>
      <c r="Q9969" s="24">
        <v>0</v>
      </c>
      <c r="R9969" s="24">
        <v>0</v>
      </c>
      <c r="S9969" s="22">
        <v>9</v>
      </c>
      <c r="T9969" s="22">
        <v>9</v>
      </c>
      <c r="U9969" s="22">
        <v>9</v>
      </c>
      <c r="V9969" s="22">
        <v>9</v>
      </c>
      <c r="W9969" s="22">
        <v>9</v>
      </c>
      <c r="Y9969" s="22">
        <v>34.893099999999997</v>
      </c>
      <c r="Z9969" s="20" t="s">
        <v>189</v>
      </c>
      <c r="AA9969" s="22">
        <v>0</v>
      </c>
      <c r="AB9969" s="22">
        <v>99</v>
      </c>
      <c r="AC9969" s="24">
        <v>0</v>
      </c>
      <c r="AD9969" s="24">
        <v>0</v>
      </c>
      <c r="AE9969" s="24">
        <v>0</v>
      </c>
    </row>
    <row r="9970" spans="1:31" x14ac:dyDescent="0.3">
      <c r="A9970" s="20" t="s">
        <v>15719</v>
      </c>
      <c r="C9970" t="s">
        <v>15720</v>
      </c>
      <c r="D9970" s="22" t="s">
        <v>187</v>
      </c>
      <c r="F9970" s="24">
        <v>0</v>
      </c>
      <c r="G9970" s="24">
        <v>0</v>
      </c>
      <c r="I9970" s="24">
        <v>0</v>
      </c>
      <c r="K9970" s="24">
        <v>0</v>
      </c>
      <c r="L9970" s="24">
        <v>0</v>
      </c>
      <c r="M9970" s="24">
        <v>0</v>
      </c>
      <c r="N9970" s="22">
        <v>9</v>
      </c>
      <c r="O9970" s="20" t="s">
        <v>188</v>
      </c>
      <c r="P9970" s="24">
        <v>0</v>
      </c>
      <c r="Q9970" s="24">
        <v>0</v>
      </c>
      <c r="R9970" s="24">
        <v>0</v>
      </c>
      <c r="S9970" s="22">
        <v>9</v>
      </c>
      <c r="T9970" s="22">
        <v>9</v>
      </c>
      <c r="U9970" s="22">
        <v>9</v>
      </c>
      <c r="V9970" s="22">
        <v>9</v>
      </c>
      <c r="W9970" s="22">
        <v>9</v>
      </c>
      <c r="Y9970" s="22">
        <v>34.893099999999997</v>
      </c>
      <c r="Z9970" s="20" t="s">
        <v>189</v>
      </c>
      <c r="AA9970" s="22">
        <v>0</v>
      </c>
      <c r="AB9970" s="22">
        <v>99</v>
      </c>
      <c r="AC9970" s="24">
        <v>0</v>
      </c>
      <c r="AD9970" s="24">
        <v>0</v>
      </c>
      <c r="AE9970" s="24">
        <v>0</v>
      </c>
    </row>
    <row r="9971" spans="1:31" x14ac:dyDescent="0.3">
      <c r="A9971" s="20" t="s">
        <v>15721</v>
      </c>
      <c r="B9971" s="22">
        <v>26</v>
      </c>
      <c r="C9971" t="s">
        <v>15722</v>
      </c>
      <c r="D9971" s="22" t="s">
        <v>1004</v>
      </c>
      <c r="F9971" s="24">
        <v>0.37</v>
      </c>
      <c r="G9971" s="24">
        <v>0.14000000000000001</v>
      </c>
      <c r="I9971" s="24">
        <v>0.14000000000000001</v>
      </c>
      <c r="K9971" s="24">
        <v>0.02</v>
      </c>
      <c r="L9971" s="24">
        <v>0.53</v>
      </c>
      <c r="M9971" s="24">
        <v>0.53</v>
      </c>
      <c r="N9971" s="22">
        <v>6</v>
      </c>
      <c r="O9971" s="20" t="s">
        <v>188</v>
      </c>
      <c r="P9971" s="24">
        <v>0</v>
      </c>
      <c r="Q9971" s="24">
        <v>0</v>
      </c>
      <c r="R9971" s="24">
        <v>0</v>
      </c>
      <c r="S9971" s="22">
        <v>0</v>
      </c>
      <c r="T9971" s="22">
        <v>0</v>
      </c>
      <c r="U9971" s="22">
        <v>0</v>
      </c>
      <c r="V9971" s="22">
        <v>0</v>
      </c>
      <c r="W9971" s="22">
        <v>0</v>
      </c>
      <c r="Y9971" s="22">
        <v>34.893099999999997</v>
      </c>
      <c r="Z9971" s="20" t="s">
        <v>189</v>
      </c>
      <c r="AA9971" s="22">
        <v>0</v>
      </c>
      <c r="AB9971" s="22">
        <v>99</v>
      </c>
      <c r="AC9971" s="24">
        <v>0</v>
      </c>
      <c r="AD9971" s="24">
        <v>0</v>
      </c>
      <c r="AE9971" s="24">
        <v>0</v>
      </c>
    </row>
    <row r="9972" spans="1:31" x14ac:dyDescent="0.3">
      <c r="A9972" s="20" t="s">
        <v>15721</v>
      </c>
      <c r="C9972" t="s">
        <v>15722</v>
      </c>
      <c r="D9972" s="22" t="s">
        <v>187</v>
      </c>
      <c r="F9972" s="24">
        <v>0</v>
      </c>
      <c r="G9972" s="24">
        <v>0</v>
      </c>
      <c r="I9972" s="24">
        <v>0</v>
      </c>
      <c r="K9972" s="24">
        <v>0</v>
      </c>
      <c r="L9972" s="24">
        <v>0</v>
      </c>
      <c r="M9972" s="24">
        <v>0</v>
      </c>
      <c r="N9972" s="22">
        <v>9</v>
      </c>
      <c r="O9972" s="20" t="s">
        <v>188</v>
      </c>
      <c r="P9972" s="24">
        <v>0</v>
      </c>
      <c r="Q9972" s="24">
        <v>0</v>
      </c>
      <c r="R9972" s="24">
        <v>0</v>
      </c>
      <c r="S9972" s="22">
        <v>9</v>
      </c>
      <c r="T9972" s="22">
        <v>9</v>
      </c>
      <c r="U9972" s="22">
        <v>9</v>
      </c>
      <c r="V9972" s="22">
        <v>9</v>
      </c>
      <c r="W9972" s="22">
        <v>9</v>
      </c>
      <c r="Y9972" s="22">
        <v>34.893099999999997</v>
      </c>
      <c r="Z9972" s="20" t="s">
        <v>189</v>
      </c>
      <c r="AA9972" s="22">
        <v>0</v>
      </c>
      <c r="AB9972" s="22">
        <v>99</v>
      </c>
      <c r="AC9972" s="24">
        <v>0</v>
      </c>
      <c r="AD9972" s="24">
        <v>0</v>
      </c>
      <c r="AE9972" s="24">
        <v>0</v>
      </c>
    </row>
    <row r="9973" spans="1:31" x14ac:dyDescent="0.3">
      <c r="A9973" s="20" t="s">
        <v>15723</v>
      </c>
      <c r="B9973" s="22">
        <v>26</v>
      </c>
      <c r="C9973" t="s">
        <v>15724</v>
      </c>
      <c r="D9973" s="22" t="s">
        <v>1004</v>
      </c>
      <c r="F9973" s="24">
        <v>0.37</v>
      </c>
      <c r="G9973" s="24">
        <v>0.14000000000000001</v>
      </c>
      <c r="I9973" s="24">
        <v>0.14000000000000001</v>
      </c>
      <c r="K9973" s="24">
        <v>0.02</v>
      </c>
      <c r="L9973" s="24">
        <v>0.53</v>
      </c>
      <c r="M9973" s="24">
        <v>0.53</v>
      </c>
      <c r="N9973" s="22">
        <v>6</v>
      </c>
      <c r="O9973" s="20" t="s">
        <v>188</v>
      </c>
      <c r="P9973" s="24">
        <v>0</v>
      </c>
      <c r="Q9973" s="24">
        <v>0</v>
      </c>
      <c r="R9973" s="24">
        <v>0</v>
      </c>
      <c r="S9973" s="22">
        <v>0</v>
      </c>
      <c r="T9973" s="22">
        <v>0</v>
      </c>
      <c r="U9973" s="22">
        <v>0</v>
      </c>
      <c r="V9973" s="22">
        <v>0</v>
      </c>
      <c r="W9973" s="22">
        <v>0</v>
      </c>
      <c r="Y9973" s="22">
        <v>34.893099999999997</v>
      </c>
      <c r="Z9973" s="20" t="s">
        <v>189</v>
      </c>
      <c r="AA9973" s="22">
        <v>0</v>
      </c>
      <c r="AB9973" s="22">
        <v>99</v>
      </c>
      <c r="AC9973" s="24">
        <v>0</v>
      </c>
      <c r="AD9973" s="24">
        <v>0</v>
      </c>
      <c r="AE9973" s="24">
        <v>0</v>
      </c>
    </row>
    <row r="9974" spans="1:31" x14ac:dyDescent="0.3">
      <c r="A9974" s="20" t="s">
        <v>15723</v>
      </c>
      <c r="C9974" t="s">
        <v>15724</v>
      </c>
      <c r="D9974" s="22" t="s">
        <v>187</v>
      </c>
      <c r="F9974" s="24">
        <v>0</v>
      </c>
      <c r="G9974" s="24">
        <v>0</v>
      </c>
      <c r="I9974" s="24">
        <v>0</v>
      </c>
      <c r="K9974" s="24">
        <v>0</v>
      </c>
      <c r="L9974" s="24">
        <v>0</v>
      </c>
      <c r="M9974" s="24">
        <v>0</v>
      </c>
      <c r="N9974" s="22">
        <v>9</v>
      </c>
      <c r="O9974" s="20" t="s">
        <v>188</v>
      </c>
      <c r="P9974" s="24">
        <v>0</v>
      </c>
      <c r="Q9974" s="24">
        <v>0</v>
      </c>
      <c r="R9974" s="24">
        <v>0</v>
      </c>
      <c r="S9974" s="22">
        <v>9</v>
      </c>
      <c r="T9974" s="22">
        <v>9</v>
      </c>
      <c r="U9974" s="22">
        <v>9</v>
      </c>
      <c r="V9974" s="22">
        <v>9</v>
      </c>
      <c r="W9974" s="22">
        <v>9</v>
      </c>
      <c r="Y9974" s="22">
        <v>34.893099999999997</v>
      </c>
      <c r="Z9974" s="20" t="s">
        <v>189</v>
      </c>
      <c r="AA9974" s="22">
        <v>0</v>
      </c>
      <c r="AB9974" s="22">
        <v>99</v>
      </c>
      <c r="AC9974" s="24">
        <v>0</v>
      </c>
      <c r="AD9974" s="24">
        <v>0</v>
      </c>
      <c r="AE9974" s="24">
        <v>0</v>
      </c>
    </row>
    <row r="9975" spans="1:31" x14ac:dyDescent="0.3">
      <c r="A9975" s="20" t="s">
        <v>15725</v>
      </c>
      <c r="C9975" t="s">
        <v>15726</v>
      </c>
      <c r="D9975" s="22" t="s">
        <v>187</v>
      </c>
      <c r="F9975" s="24">
        <v>0</v>
      </c>
      <c r="G9975" s="24">
        <v>0</v>
      </c>
      <c r="I9975" s="24">
        <v>0</v>
      </c>
      <c r="K9975" s="24">
        <v>0</v>
      </c>
      <c r="L9975" s="24">
        <v>0</v>
      </c>
      <c r="M9975" s="24">
        <v>0</v>
      </c>
      <c r="N9975" s="22">
        <v>9</v>
      </c>
      <c r="O9975" s="20" t="s">
        <v>188</v>
      </c>
      <c r="P9975" s="24">
        <v>0</v>
      </c>
      <c r="Q9975" s="24">
        <v>0</v>
      </c>
      <c r="R9975" s="24">
        <v>0</v>
      </c>
      <c r="S9975" s="22">
        <v>9</v>
      </c>
      <c r="T9975" s="22">
        <v>9</v>
      </c>
      <c r="U9975" s="22">
        <v>9</v>
      </c>
      <c r="V9975" s="22">
        <v>9</v>
      </c>
      <c r="W9975" s="22">
        <v>9</v>
      </c>
      <c r="Y9975" s="22">
        <v>34.893099999999997</v>
      </c>
      <c r="Z9975" s="20" t="s">
        <v>189</v>
      </c>
      <c r="AA9975" s="22">
        <v>0</v>
      </c>
      <c r="AB9975" s="22">
        <v>99</v>
      </c>
      <c r="AC9975" s="24">
        <v>0</v>
      </c>
      <c r="AD9975" s="24">
        <v>0</v>
      </c>
      <c r="AE9975" s="24">
        <v>0</v>
      </c>
    </row>
    <row r="9976" spans="1:31" x14ac:dyDescent="0.3">
      <c r="A9976" s="20" t="s">
        <v>15727</v>
      </c>
      <c r="C9976" t="s">
        <v>15728</v>
      </c>
      <c r="D9976" s="22" t="s">
        <v>187</v>
      </c>
      <c r="F9976" s="24">
        <v>0</v>
      </c>
      <c r="G9976" s="24">
        <v>0</v>
      </c>
      <c r="I9976" s="24">
        <v>0</v>
      </c>
      <c r="K9976" s="24">
        <v>0</v>
      </c>
      <c r="L9976" s="24">
        <v>0</v>
      </c>
      <c r="M9976" s="24">
        <v>0</v>
      </c>
      <c r="N9976" s="22">
        <v>9</v>
      </c>
      <c r="O9976" s="20" t="s">
        <v>188</v>
      </c>
      <c r="P9976" s="24">
        <v>0</v>
      </c>
      <c r="Q9976" s="24">
        <v>0</v>
      </c>
      <c r="R9976" s="24">
        <v>0</v>
      </c>
      <c r="S9976" s="22">
        <v>9</v>
      </c>
      <c r="T9976" s="22">
        <v>9</v>
      </c>
      <c r="U9976" s="22">
        <v>9</v>
      </c>
      <c r="V9976" s="22">
        <v>9</v>
      </c>
      <c r="W9976" s="22">
        <v>9</v>
      </c>
      <c r="Y9976" s="22">
        <v>34.893099999999997</v>
      </c>
      <c r="Z9976" s="20" t="s">
        <v>189</v>
      </c>
      <c r="AA9976" s="22">
        <v>0</v>
      </c>
      <c r="AB9976" s="22">
        <v>99</v>
      </c>
      <c r="AC9976" s="24">
        <v>0</v>
      </c>
      <c r="AD9976" s="24">
        <v>0</v>
      </c>
      <c r="AE9976" s="24">
        <v>0</v>
      </c>
    </row>
    <row r="9977" spans="1:31" x14ac:dyDescent="0.3">
      <c r="A9977" s="20" t="s">
        <v>15729</v>
      </c>
      <c r="C9977" t="s">
        <v>15730</v>
      </c>
      <c r="D9977" s="22" t="s">
        <v>187</v>
      </c>
      <c r="F9977" s="24">
        <v>0</v>
      </c>
      <c r="G9977" s="24">
        <v>0</v>
      </c>
      <c r="I9977" s="24">
        <v>0</v>
      </c>
      <c r="K9977" s="24">
        <v>0</v>
      </c>
      <c r="L9977" s="24">
        <v>0</v>
      </c>
      <c r="M9977" s="24">
        <v>0</v>
      </c>
      <c r="N9977" s="22">
        <v>9</v>
      </c>
      <c r="O9977" s="20" t="s">
        <v>188</v>
      </c>
      <c r="P9977" s="24">
        <v>0</v>
      </c>
      <c r="Q9977" s="24">
        <v>0</v>
      </c>
      <c r="R9977" s="24">
        <v>0</v>
      </c>
      <c r="S9977" s="22">
        <v>9</v>
      </c>
      <c r="T9977" s="22">
        <v>9</v>
      </c>
      <c r="U9977" s="22">
        <v>9</v>
      </c>
      <c r="V9977" s="22">
        <v>9</v>
      </c>
      <c r="W9977" s="22">
        <v>9</v>
      </c>
      <c r="Y9977" s="22">
        <v>34.893099999999997</v>
      </c>
      <c r="Z9977" s="20" t="s">
        <v>189</v>
      </c>
      <c r="AA9977" s="22">
        <v>0</v>
      </c>
      <c r="AB9977" s="22">
        <v>99</v>
      </c>
      <c r="AC9977" s="24">
        <v>0</v>
      </c>
      <c r="AD9977" s="24">
        <v>0</v>
      </c>
      <c r="AE9977" s="24">
        <v>0</v>
      </c>
    </row>
    <row r="9978" spans="1:31" x14ac:dyDescent="0.3">
      <c r="A9978" s="20" t="s">
        <v>15731</v>
      </c>
      <c r="C9978" t="s">
        <v>15732</v>
      </c>
      <c r="D9978" s="22" t="s">
        <v>187</v>
      </c>
      <c r="F9978" s="24">
        <v>0</v>
      </c>
      <c r="G9978" s="24">
        <v>0</v>
      </c>
      <c r="I9978" s="24">
        <v>0</v>
      </c>
      <c r="K9978" s="24">
        <v>0</v>
      </c>
      <c r="L9978" s="24">
        <v>0</v>
      </c>
      <c r="M9978" s="24">
        <v>0</v>
      </c>
      <c r="N9978" s="22">
        <v>9</v>
      </c>
      <c r="O9978" s="20" t="s">
        <v>188</v>
      </c>
      <c r="P9978" s="24">
        <v>0</v>
      </c>
      <c r="Q9978" s="24">
        <v>0</v>
      </c>
      <c r="R9978" s="24">
        <v>0</v>
      </c>
      <c r="S9978" s="22">
        <v>9</v>
      </c>
      <c r="T9978" s="22">
        <v>9</v>
      </c>
      <c r="U9978" s="22">
        <v>9</v>
      </c>
      <c r="V9978" s="22">
        <v>9</v>
      </c>
      <c r="W9978" s="22">
        <v>9</v>
      </c>
      <c r="Y9978" s="22">
        <v>34.893099999999997</v>
      </c>
      <c r="Z9978" s="20" t="s">
        <v>189</v>
      </c>
      <c r="AA9978" s="22">
        <v>0</v>
      </c>
      <c r="AB9978" s="22">
        <v>99</v>
      </c>
      <c r="AC9978" s="24">
        <v>0</v>
      </c>
      <c r="AD9978" s="24">
        <v>0</v>
      </c>
      <c r="AE9978" s="24">
        <v>0</v>
      </c>
    </row>
    <row r="9979" spans="1:31" x14ac:dyDescent="0.3">
      <c r="A9979" s="20" t="s">
        <v>15733</v>
      </c>
      <c r="C9979" t="s">
        <v>15734</v>
      </c>
      <c r="D9979" s="22" t="s">
        <v>187</v>
      </c>
      <c r="F9979" s="24">
        <v>0</v>
      </c>
      <c r="G9979" s="24">
        <v>0</v>
      </c>
      <c r="I9979" s="24">
        <v>0</v>
      </c>
      <c r="K9979" s="24">
        <v>0</v>
      </c>
      <c r="L9979" s="24">
        <v>0</v>
      </c>
      <c r="M9979" s="24">
        <v>0</v>
      </c>
      <c r="N9979" s="22">
        <v>9</v>
      </c>
      <c r="O9979" s="20" t="s">
        <v>188</v>
      </c>
      <c r="P9979" s="24">
        <v>0</v>
      </c>
      <c r="Q9979" s="24">
        <v>0</v>
      </c>
      <c r="R9979" s="24">
        <v>0</v>
      </c>
      <c r="S9979" s="22">
        <v>9</v>
      </c>
      <c r="T9979" s="22">
        <v>9</v>
      </c>
      <c r="U9979" s="22">
        <v>9</v>
      </c>
      <c r="V9979" s="22">
        <v>9</v>
      </c>
      <c r="W9979" s="22">
        <v>9</v>
      </c>
      <c r="Y9979" s="22">
        <v>34.893099999999997</v>
      </c>
      <c r="Z9979" s="20" t="s">
        <v>189</v>
      </c>
      <c r="AA9979" s="22">
        <v>0</v>
      </c>
      <c r="AB9979" s="22">
        <v>99</v>
      </c>
      <c r="AC9979" s="24">
        <v>0</v>
      </c>
      <c r="AD9979" s="24">
        <v>0</v>
      </c>
      <c r="AE9979" s="24">
        <v>0</v>
      </c>
    </row>
    <row r="9980" spans="1:31" x14ac:dyDescent="0.3">
      <c r="A9980" s="20" t="s">
        <v>15735</v>
      </c>
      <c r="C9980" t="s">
        <v>15736</v>
      </c>
      <c r="D9980" s="22" t="s">
        <v>187</v>
      </c>
      <c r="F9980" s="24">
        <v>0</v>
      </c>
      <c r="G9980" s="24">
        <v>0</v>
      </c>
      <c r="I9980" s="24">
        <v>0</v>
      </c>
      <c r="K9980" s="24">
        <v>0</v>
      </c>
      <c r="L9980" s="24">
        <v>0</v>
      </c>
      <c r="M9980" s="24">
        <v>0</v>
      </c>
      <c r="N9980" s="22">
        <v>9</v>
      </c>
      <c r="O9980" s="20" t="s">
        <v>188</v>
      </c>
      <c r="P9980" s="24">
        <v>0</v>
      </c>
      <c r="Q9980" s="24">
        <v>0</v>
      </c>
      <c r="R9980" s="24">
        <v>0</v>
      </c>
      <c r="S9980" s="22">
        <v>9</v>
      </c>
      <c r="T9980" s="22">
        <v>9</v>
      </c>
      <c r="U9980" s="22">
        <v>9</v>
      </c>
      <c r="V9980" s="22">
        <v>9</v>
      </c>
      <c r="W9980" s="22">
        <v>9</v>
      </c>
      <c r="Y9980" s="22">
        <v>34.893099999999997</v>
      </c>
      <c r="Z9980" s="20" t="s">
        <v>189</v>
      </c>
      <c r="AA9980" s="22">
        <v>0</v>
      </c>
      <c r="AB9980" s="22">
        <v>99</v>
      </c>
      <c r="AC9980" s="24">
        <v>0</v>
      </c>
      <c r="AD9980" s="24">
        <v>0</v>
      </c>
      <c r="AE9980" s="24">
        <v>0</v>
      </c>
    </row>
    <row r="9981" spans="1:31" x14ac:dyDescent="0.3">
      <c r="A9981" s="20" t="s">
        <v>15737</v>
      </c>
      <c r="C9981" t="s">
        <v>15738</v>
      </c>
      <c r="D9981" s="22" t="s">
        <v>187</v>
      </c>
      <c r="F9981" s="24">
        <v>0</v>
      </c>
      <c r="G9981" s="24">
        <v>0</v>
      </c>
      <c r="I9981" s="24">
        <v>0</v>
      </c>
      <c r="K9981" s="24">
        <v>0</v>
      </c>
      <c r="L9981" s="24">
        <v>0</v>
      </c>
      <c r="M9981" s="24">
        <v>0</v>
      </c>
      <c r="N9981" s="22">
        <v>9</v>
      </c>
      <c r="O9981" s="20" t="s">
        <v>188</v>
      </c>
      <c r="P9981" s="24">
        <v>0</v>
      </c>
      <c r="Q9981" s="24">
        <v>0</v>
      </c>
      <c r="R9981" s="24">
        <v>0</v>
      </c>
      <c r="S9981" s="22">
        <v>9</v>
      </c>
      <c r="T9981" s="22">
        <v>9</v>
      </c>
      <c r="U9981" s="22">
        <v>9</v>
      </c>
      <c r="V9981" s="22">
        <v>9</v>
      </c>
      <c r="W9981" s="22">
        <v>9</v>
      </c>
      <c r="Y9981" s="22">
        <v>34.893099999999997</v>
      </c>
      <c r="Z9981" s="20" t="s">
        <v>189</v>
      </c>
      <c r="AA9981" s="22">
        <v>0</v>
      </c>
      <c r="AB9981" s="22">
        <v>99</v>
      </c>
      <c r="AC9981" s="24">
        <v>0</v>
      </c>
      <c r="AD9981" s="24">
        <v>0</v>
      </c>
      <c r="AE9981" s="24">
        <v>0</v>
      </c>
    </row>
    <row r="9982" spans="1:31" x14ac:dyDescent="0.3">
      <c r="A9982" s="20" t="s">
        <v>15739</v>
      </c>
      <c r="C9982" t="s">
        <v>15740</v>
      </c>
      <c r="D9982" s="22" t="s">
        <v>187</v>
      </c>
      <c r="F9982" s="24">
        <v>0</v>
      </c>
      <c r="G9982" s="24">
        <v>0</v>
      </c>
      <c r="I9982" s="24">
        <v>0</v>
      </c>
      <c r="K9982" s="24">
        <v>0</v>
      </c>
      <c r="L9982" s="24">
        <v>0</v>
      </c>
      <c r="M9982" s="24">
        <v>0</v>
      </c>
      <c r="N9982" s="22">
        <v>9</v>
      </c>
      <c r="O9982" s="20" t="s">
        <v>188</v>
      </c>
      <c r="P9982" s="24">
        <v>0</v>
      </c>
      <c r="Q9982" s="24">
        <v>0</v>
      </c>
      <c r="R9982" s="24">
        <v>0</v>
      </c>
      <c r="S9982" s="22">
        <v>9</v>
      </c>
      <c r="T9982" s="22">
        <v>9</v>
      </c>
      <c r="U9982" s="22">
        <v>9</v>
      </c>
      <c r="V9982" s="22">
        <v>9</v>
      </c>
      <c r="W9982" s="22">
        <v>9</v>
      </c>
      <c r="Y9982" s="22">
        <v>34.893099999999997</v>
      </c>
      <c r="Z9982" s="20" t="s">
        <v>189</v>
      </c>
      <c r="AA9982" s="22">
        <v>0</v>
      </c>
      <c r="AB9982" s="22">
        <v>99</v>
      </c>
      <c r="AC9982" s="24">
        <v>0</v>
      </c>
      <c r="AD9982" s="24">
        <v>0</v>
      </c>
      <c r="AE9982" s="24">
        <v>0</v>
      </c>
    </row>
    <row r="9983" spans="1:31" x14ac:dyDescent="0.3">
      <c r="A9983" s="20" t="s">
        <v>15741</v>
      </c>
      <c r="C9983" t="s">
        <v>15742</v>
      </c>
      <c r="D9983" s="22" t="s">
        <v>187</v>
      </c>
      <c r="F9983" s="24">
        <v>0</v>
      </c>
      <c r="G9983" s="24">
        <v>0</v>
      </c>
      <c r="I9983" s="24">
        <v>0</v>
      </c>
      <c r="K9983" s="24">
        <v>0</v>
      </c>
      <c r="L9983" s="24">
        <v>0</v>
      </c>
      <c r="M9983" s="24">
        <v>0</v>
      </c>
      <c r="N9983" s="22">
        <v>9</v>
      </c>
      <c r="O9983" s="20" t="s">
        <v>188</v>
      </c>
      <c r="P9983" s="24">
        <v>0</v>
      </c>
      <c r="Q9983" s="24">
        <v>0</v>
      </c>
      <c r="R9983" s="24">
        <v>0</v>
      </c>
      <c r="S9983" s="22">
        <v>9</v>
      </c>
      <c r="T9983" s="22">
        <v>9</v>
      </c>
      <c r="U9983" s="22">
        <v>9</v>
      </c>
      <c r="V9983" s="22">
        <v>9</v>
      </c>
      <c r="W9983" s="22">
        <v>9</v>
      </c>
      <c r="Y9983" s="22">
        <v>34.893099999999997</v>
      </c>
      <c r="Z9983" s="20" t="s">
        <v>189</v>
      </c>
      <c r="AA9983" s="22">
        <v>0</v>
      </c>
      <c r="AB9983" s="22">
        <v>99</v>
      </c>
      <c r="AC9983" s="24">
        <v>0</v>
      </c>
      <c r="AD9983" s="24">
        <v>0</v>
      </c>
      <c r="AE9983" s="24">
        <v>0</v>
      </c>
    </row>
    <row r="9984" spans="1:31" x14ac:dyDescent="0.3">
      <c r="A9984" s="20" t="s">
        <v>15743</v>
      </c>
      <c r="C9984" t="s">
        <v>15744</v>
      </c>
      <c r="D9984" s="22" t="s">
        <v>187</v>
      </c>
      <c r="F9984" s="24">
        <v>0</v>
      </c>
      <c r="G9984" s="24">
        <v>0</v>
      </c>
      <c r="I9984" s="24">
        <v>0</v>
      </c>
      <c r="K9984" s="24">
        <v>0</v>
      </c>
      <c r="L9984" s="24">
        <v>0</v>
      </c>
      <c r="M9984" s="24">
        <v>0</v>
      </c>
      <c r="N9984" s="22">
        <v>9</v>
      </c>
      <c r="O9984" s="20" t="s">
        <v>188</v>
      </c>
      <c r="P9984" s="24">
        <v>0</v>
      </c>
      <c r="Q9984" s="24">
        <v>0</v>
      </c>
      <c r="R9984" s="24">
        <v>0</v>
      </c>
      <c r="S9984" s="22">
        <v>9</v>
      </c>
      <c r="T9984" s="22">
        <v>9</v>
      </c>
      <c r="U9984" s="22">
        <v>9</v>
      </c>
      <c r="V9984" s="22">
        <v>9</v>
      </c>
      <c r="W9984" s="22">
        <v>9</v>
      </c>
      <c r="Y9984" s="22">
        <v>34.893099999999997</v>
      </c>
      <c r="Z9984" s="20" t="s">
        <v>189</v>
      </c>
      <c r="AA9984" s="22">
        <v>0</v>
      </c>
      <c r="AB9984" s="22">
        <v>99</v>
      </c>
      <c r="AC9984" s="24">
        <v>0</v>
      </c>
      <c r="AD9984" s="24">
        <v>0</v>
      </c>
      <c r="AE9984" s="24">
        <v>0</v>
      </c>
    </row>
    <row r="9985" spans="1:31" x14ac:dyDescent="0.3">
      <c r="A9985" s="20" t="s">
        <v>15745</v>
      </c>
      <c r="C9985" t="s">
        <v>15746</v>
      </c>
      <c r="D9985" s="22" t="s">
        <v>187</v>
      </c>
      <c r="F9985" s="24">
        <v>0</v>
      </c>
      <c r="G9985" s="24">
        <v>0</v>
      </c>
      <c r="I9985" s="24">
        <v>0</v>
      </c>
      <c r="K9985" s="24">
        <v>0</v>
      </c>
      <c r="L9985" s="24">
        <v>0</v>
      </c>
      <c r="M9985" s="24">
        <v>0</v>
      </c>
      <c r="N9985" s="22">
        <v>9</v>
      </c>
      <c r="O9985" s="20" t="s">
        <v>188</v>
      </c>
      <c r="P9985" s="24">
        <v>0</v>
      </c>
      <c r="Q9985" s="24">
        <v>0</v>
      </c>
      <c r="R9985" s="24">
        <v>0</v>
      </c>
      <c r="S9985" s="22">
        <v>9</v>
      </c>
      <c r="T9985" s="22">
        <v>9</v>
      </c>
      <c r="U9985" s="22">
        <v>9</v>
      </c>
      <c r="V9985" s="22">
        <v>9</v>
      </c>
      <c r="W9985" s="22">
        <v>9</v>
      </c>
      <c r="Y9985" s="22">
        <v>34.893099999999997</v>
      </c>
      <c r="Z9985" s="20" t="s">
        <v>189</v>
      </c>
      <c r="AA9985" s="22">
        <v>0</v>
      </c>
      <c r="AB9985" s="22">
        <v>99</v>
      </c>
      <c r="AC9985" s="24">
        <v>0</v>
      </c>
      <c r="AD9985" s="24">
        <v>0</v>
      </c>
      <c r="AE9985" s="24">
        <v>0</v>
      </c>
    </row>
    <row r="9986" spans="1:31" x14ac:dyDescent="0.3">
      <c r="A9986" s="20" t="s">
        <v>15747</v>
      </c>
      <c r="C9986" t="s">
        <v>15748</v>
      </c>
      <c r="D9986" s="22" t="s">
        <v>187</v>
      </c>
      <c r="F9986" s="24">
        <v>0</v>
      </c>
      <c r="G9986" s="24">
        <v>0</v>
      </c>
      <c r="I9986" s="24">
        <v>0</v>
      </c>
      <c r="K9986" s="24">
        <v>0</v>
      </c>
      <c r="L9986" s="24">
        <v>0</v>
      </c>
      <c r="M9986" s="24">
        <v>0</v>
      </c>
      <c r="N9986" s="22">
        <v>9</v>
      </c>
      <c r="O9986" s="20" t="s">
        <v>188</v>
      </c>
      <c r="P9986" s="24">
        <v>0</v>
      </c>
      <c r="Q9986" s="24">
        <v>0</v>
      </c>
      <c r="R9986" s="24">
        <v>0</v>
      </c>
      <c r="S9986" s="22">
        <v>9</v>
      </c>
      <c r="T9986" s="22">
        <v>9</v>
      </c>
      <c r="U9986" s="22">
        <v>9</v>
      </c>
      <c r="V9986" s="22">
        <v>9</v>
      </c>
      <c r="W9986" s="22">
        <v>9</v>
      </c>
      <c r="Y9986" s="22">
        <v>34.893099999999997</v>
      </c>
      <c r="Z9986" s="20" t="s">
        <v>189</v>
      </c>
      <c r="AA9986" s="22">
        <v>0</v>
      </c>
      <c r="AB9986" s="22">
        <v>99</v>
      </c>
      <c r="AC9986" s="24">
        <v>0</v>
      </c>
      <c r="AD9986" s="24">
        <v>0</v>
      </c>
      <c r="AE9986" s="24">
        <v>0</v>
      </c>
    </row>
    <row r="9987" spans="1:31" x14ac:dyDescent="0.3">
      <c r="A9987" s="20" t="s">
        <v>15749</v>
      </c>
      <c r="C9987" t="s">
        <v>15750</v>
      </c>
      <c r="D9987" s="22" t="s">
        <v>187</v>
      </c>
      <c r="F9987" s="24">
        <v>0</v>
      </c>
      <c r="G9987" s="24">
        <v>0</v>
      </c>
      <c r="I9987" s="24">
        <v>0</v>
      </c>
      <c r="K9987" s="24">
        <v>0</v>
      </c>
      <c r="L9987" s="24">
        <v>0</v>
      </c>
      <c r="M9987" s="24">
        <v>0</v>
      </c>
      <c r="N9987" s="22">
        <v>9</v>
      </c>
      <c r="O9987" s="20" t="s">
        <v>188</v>
      </c>
      <c r="P9987" s="24">
        <v>0</v>
      </c>
      <c r="Q9987" s="24">
        <v>0</v>
      </c>
      <c r="R9987" s="24">
        <v>0</v>
      </c>
      <c r="S9987" s="22">
        <v>9</v>
      </c>
      <c r="T9987" s="22">
        <v>9</v>
      </c>
      <c r="U9987" s="22">
        <v>9</v>
      </c>
      <c r="V9987" s="22">
        <v>9</v>
      </c>
      <c r="W9987" s="22">
        <v>9</v>
      </c>
      <c r="Y9987" s="22">
        <v>34.893099999999997</v>
      </c>
      <c r="Z9987" s="20" t="s">
        <v>189</v>
      </c>
      <c r="AA9987" s="22">
        <v>0</v>
      </c>
      <c r="AB9987" s="22">
        <v>99</v>
      </c>
      <c r="AC9987" s="24">
        <v>0</v>
      </c>
      <c r="AD9987" s="24">
        <v>0</v>
      </c>
      <c r="AE9987" s="24">
        <v>0</v>
      </c>
    </row>
    <row r="9988" spans="1:31" x14ac:dyDescent="0.3">
      <c r="A9988" s="20" t="s">
        <v>15751</v>
      </c>
      <c r="C9988" t="s">
        <v>15752</v>
      </c>
      <c r="D9988" s="22" t="s">
        <v>187</v>
      </c>
      <c r="F9988" s="24">
        <v>0</v>
      </c>
      <c r="G9988" s="24">
        <v>0</v>
      </c>
      <c r="I9988" s="24">
        <v>0</v>
      </c>
      <c r="K9988" s="24">
        <v>0</v>
      </c>
      <c r="L9988" s="24">
        <v>0</v>
      </c>
      <c r="M9988" s="24">
        <v>0</v>
      </c>
      <c r="N9988" s="22">
        <v>9</v>
      </c>
      <c r="O9988" s="20" t="s">
        <v>188</v>
      </c>
      <c r="P9988" s="24">
        <v>0</v>
      </c>
      <c r="Q9988" s="24">
        <v>0</v>
      </c>
      <c r="R9988" s="24">
        <v>0</v>
      </c>
      <c r="S9988" s="22">
        <v>9</v>
      </c>
      <c r="T9988" s="22">
        <v>9</v>
      </c>
      <c r="U9988" s="22">
        <v>9</v>
      </c>
      <c r="V9988" s="22">
        <v>9</v>
      </c>
      <c r="W9988" s="22">
        <v>9</v>
      </c>
      <c r="Y9988" s="22">
        <v>34.893099999999997</v>
      </c>
      <c r="Z9988" s="20" t="s">
        <v>189</v>
      </c>
      <c r="AA9988" s="22">
        <v>0</v>
      </c>
      <c r="AB9988" s="22">
        <v>99</v>
      </c>
      <c r="AC9988" s="24">
        <v>0</v>
      </c>
      <c r="AD9988" s="24">
        <v>0</v>
      </c>
      <c r="AE9988" s="24">
        <v>0</v>
      </c>
    </row>
    <row r="9989" spans="1:31" x14ac:dyDescent="0.3">
      <c r="A9989" s="20" t="s">
        <v>15753</v>
      </c>
      <c r="C9989" t="s">
        <v>15754</v>
      </c>
      <c r="D9989" s="22" t="s">
        <v>187</v>
      </c>
      <c r="F9989" s="24">
        <v>0</v>
      </c>
      <c r="G9989" s="24">
        <v>0</v>
      </c>
      <c r="I9989" s="24">
        <v>0</v>
      </c>
      <c r="K9989" s="24">
        <v>0</v>
      </c>
      <c r="L9989" s="24">
        <v>0</v>
      </c>
      <c r="M9989" s="24">
        <v>0</v>
      </c>
      <c r="N9989" s="22">
        <v>9</v>
      </c>
      <c r="O9989" s="20" t="s">
        <v>188</v>
      </c>
      <c r="P9989" s="24">
        <v>0</v>
      </c>
      <c r="Q9989" s="24">
        <v>0</v>
      </c>
      <c r="R9989" s="24">
        <v>0</v>
      </c>
      <c r="S9989" s="22">
        <v>9</v>
      </c>
      <c r="T9989" s="22">
        <v>9</v>
      </c>
      <c r="U9989" s="22">
        <v>9</v>
      </c>
      <c r="V9989" s="22">
        <v>9</v>
      </c>
      <c r="W9989" s="22">
        <v>9</v>
      </c>
      <c r="Y9989" s="22">
        <v>34.893099999999997</v>
      </c>
      <c r="Z9989" s="20" t="s">
        <v>189</v>
      </c>
      <c r="AA9989" s="22">
        <v>0</v>
      </c>
      <c r="AB9989" s="22">
        <v>99</v>
      </c>
      <c r="AC9989" s="24">
        <v>0</v>
      </c>
      <c r="AD9989" s="24">
        <v>0</v>
      </c>
      <c r="AE9989" s="24">
        <v>0</v>
      </c>
    </row>
    <row r="9990" spans="1:31" x14ac:dyDescent="0.3">
      <c r="A9990" s="20" t="s">
        <v>15755</v>
      </c>
      <c r="C9990" t="s">
        <v>15756</v>
      </c>
      <c r="D9990" s="22" t="s">
        <v>187</v>
      </c>
      <c r="F9990" s="24">
        <v>0</v>
      </c>
      <c r="G9990" s="24">
        <v>0</v>
      </c>
      <c r="I9990" s="24">
        <v>0</v>
      </c>
      <c r="K9990" s="24">
        <v>0</v>
      </c>
      <c r="L9990" s="24">
        <v>0</v>
      </c>
      <c r="M9990" s="24">
        <v>0</v>
      </c>
      <c r="N9990" s="22">
        <v>9</v>
      </c>
      <c r="O9990" s="20" t="s">
        <v>188</v>
      </c>
      <c r="P9990" s="24">
        <v>0</v>
      </c>
      <c r="Q9990" s="24">
        <v>0</v>
      </c>
      <c r="R9990" s="24">
        <v>0</v>
      </c>
      <c r="S9990" s="22">
        <v>9</v>
      </c>
      <c r="T9990" s="22">
        <v>9</v>
      </c>
      <c r="U9990" s="22">
        <v>9</v>
      </c>
      <c r="V9990" s="22">
        <v>9</v>
      </c>
      <c r="W9990" s="22">
        <v>9</v>
      </c>
      <c r="Y9990" s="22">
        <v>34.893099999999997</v>
      </c>
      <c r="Z9990" s="20" t="s">
        <v>189</v>
      </c>
      <c r="AA9990" s="22">
        <v>0</v>
      </c>
      <c r="AB9990" s="22">
        <v>99</v>
      </c>
      <c r="AC9990" s="24">
        <v>0</v>
      </c>
      <c r="AD9990" s="24">
        <v>0</v>
      </c>
      <c r="AE9990" s="24">
        <v>0</v>
      </c>
    </row>
    <row r="9991" spans="1:31" x14ac:dyDescent="0.3">
      <c r="A9991" s="20" t="s">
        <v>15757</v>
      </c>
      <c r="C9991" t="s">
        <v>15758</v>
      </c>
      <c r="D9991" s="22" t="s">
        <v>187</v>
      </c>
      <c r="F9991" s="24">
        <v>0</v>
      </c>
      <c r="G9991" s="24">
        <v>0</v>
      </c>
      <c r="I9991" s="24">
        <v>0</v>
      </c>
      <c r="K9991" s="24">
        <v>0</v>
      </c>
      <c r="L9991" s="24">
        <v>0</v>
      </c>
      <c r="M9991" s="24">
        <v>0</v>
      </c>
      <c r="N9991" s="22">
        <v>9</v>
      </c>
      <c r="O9991" s="20" t="s">
        <v>188</v>
      </c>
      <c r="P9991" s="24">
        <v>0</v>
      </c>
      <c r="Q9991" s="24">
        <v>0</v>
      </c>
      <c r="R9991" s="24">
        <v>0</v>
      </c>
      <c r="S9991" s="22">
        <v>9</v>
      </c>
      <c r="T9991" s="22">
        <v>9</v>
      </c>
      <c r="U9991" s="22">
        <v>9</v>
      </c>
      <c r="V9991" s="22">
        <v>9</v>
      </c>
      <c r="W9991" s="22">
        <v>9</v>
      </c>
      <c r="Y9991" s="22">
        <v>34.893099999999997</v>
      </c>
      <c r="Z9991" s="20" t="s">
        <v>189</v>
      </c>
      <c r="AA9991" s="22">
        <v>0</v>
      </c>
      <c r="AB9991" s="22">
        <v>99</v>
      </c>
      <c r="AC9991" s="24">
        <v>0</v>
      </c>
      <c r="AD9991" s="24">
        <v>0</v>
      </c>
      <c r="AE9991" s="24">
        <v>0</v>
      </c>
    </row>
    <row r="9992" spans="1:31" x14ac:dyDescent="0.3">
      <c r="A9992" s="20" t="s">
        <v>15759</v>
      </c>
      <c r="C9992" t="s">
        <v>15760</v>
      </c>
      <c r="D9992" s="22" t="s">
        <v>187</v>
      </c>
      <c r="F9992" s="24">
        <v>0</v>
      </c>
      <c r="G9992" s="24">
        <v>0</v>
      </c>
      <c r="I9992" s="24">
        <v>0</v>
      </c>
      <c r="K9992" s="24">
        <v>0</v>
      </c>
      <c r="L9992" s="24">
        <v>0</v>
      </c>
      <c r="M9992" s="24">
        <v>0</v>
      </c>
      <c r="N9992" s="22">
        <v>9</v>
      </c>
      <c r="O9992" s="20" t="s">
        <v>188</v>
      </c>
      <c r="P9992" s="24">
        <v>0</v>
      </c>
      <c r="Q9992" s="24">
        <v>0</v>
      </c>
      <c r="R9992" s="24">
        <v>0</v>
      </c>
      <c r="S9992" s="22">
        <v>9</v>
      </c>
      <c r="T9992" s="22">
        <v>9</v>
      </c>
      <c r="U9992" s="22">
        <v>9</v>
      </c>
      <c r="V9992" s="22">
        <v>9</v>
      </c>
      <c r="W9992" s="22">
        <v>9</v>
      </c>
      <c r="Y9992" s="22">
        <v>34.893099999999997</v>
      </c>
      <c r="Z9992" s="20" t="s">
        <v>189</v>
      </c>
      <c r="AA9992" s="22">
        <v>0</v>
      </c>
      <c r="AB9992" s="22">
        <v>99</v>
      </c>
      <c r="AC9992" s="24">
        <v>0</v>
      </c>
      <c r="AD9992" s="24">
        <v>0</v>
      </c>
      <c r="AE9992" s="24">
        <v>0</v>
      </c>
    </row>
    <row r="9993" spans="1:31" x14ac:dyDescent="0.3">
      <c r="A9993" s="20" t="s">
        <v>15761</v>
      </c>
      <c r="C9993" t="s">
        <v>15762</v>
      </c>
      <c r="D9993" s="22" t="s">
        <v>187</v>
      </c>
      <c r="F9993" s="24">
        <v>0</v>
      </c>
      <c r="G9993" s="24">
        <v>0</v>
      </c>
      <c r="I9993" s="24">
        <v>0</v>
      </c>
      <c r="K9993" s="24">
        <v>0</v>
      </c>
      <c r="L9993" s="24">
        <v>0</v>
      </c>
      <c r="M9993" s="24">
        <v>0</v>
      </c>
      <c r="N9993" s="22">
        <v>9</v>
      </c>
      <c r="O9993" s="20" t="s">
        <v>188</v>
      </c>
      <c r="P9993" s="24">
        <v>0</v>
      </c>
      <c r="Q9993" s="24">
        <v>0</v>
      </c>
      <c r="R9993" s="24">
        <v>0</v>
      </c>
      <c r="S9993" s="22">
        <v>9</v>
      </c>
      <c r="T9993" s="22">
        <v>9</v>
      </c>
      <c r="U9993" s="22">
        <v>9</v>
      </c>
      <c r="V9993" s="22">
        <v>9</v>
      </c>
      <c r="W9993" s="22">
        <v>9</v>
      </c>
      <c r="Y9993" s="22">
        <v>34.893099999999997</v>
      </c>
      <c r="Z9993" s="20" t="s">
        <v>189</v>
      </c>
      <c r="AA9993" s="22">
        <v>0</v>
      </c>
      <c r="AB9993" s="22">
        <v>99</v>
      </c>
      <c r="AC9993" s="24">
        <v>0</v>
      </c>
      <c r="AD9993" s="24">
        <v>0</v>
      </c>
      <c r="AE9993" s="24">
        <v>0</v>
      </c>
    </row>
    <row r="9994" spans="1:31" x14ac:dyDescent="0.3">
      <c r="A9994" s="20" t="s">
        <v>15763</v>
      </c>
      <c r="C9994" t="s">
        <v>15764</v>
      </c>
      <c r="D9994" s="22" t="s">
        <v>187</v>
      </c>
      <c r="F9994" s="24">
        <v>0</v>
      </c>
      <c r="G9994" s="24">
        <v>0</v>
      </c>
      <c r="I9994" s="24">
        <v>0</v>
      </c>
      <c r="K9994" s="24">
        <v>0</v>
      </c>
      <c r="L9994" s="24">
        <v>0</v>
      </c>
      <c r="M9994" s="24">
        <v>0</v>
      </c>
      <c r="N9994" s="22">
        <v>9</v>
      </c>
      <c r="O9994" s="20" t="s">
        <v>188</v>
      </c>
      <c r="P9994" s="24">
        <v>0</v>
      </c>
      <c r="Q9994" s="24">
        <v>0</v>
      </c>
      <c r="R9994" s="24">
        <v>0</v>
      </c>
      <c r="S9994" s="22">
        <v>9</v>
      </c>
      <c r="T9994" s="22">
        <v>9</v>
      </c>
      <c r="U9994" s="22">
        <v>9</v>
      </c>
      <c r="V9994" s="22">
        <v>9</v>
      </c>
      <c r="W9994" s="22">
        <v>9</v>
      </c>
      <c r="Y9994" s="22">
        <v>34.893099999999997</v>
      </c>
      <c r="Z9994" s="20" t="s">
        <v>189</v>
      </c>
      <c r="AA9994" s="22">
        <v>0</v>
      </c>
      <c r="AB9994" s="22">
        <v>99</v>
      </c>
      <c r="AC9994" s="24">
        <v>0</v>
      </c>
      <c r="AD9994" s="24">
        <v>0</v>
      </c>
      <c r="AE9994" s="24">
        <v>0</v>
      </c>
    </row>
    <row r="9995" spans="1:31" x14ac:dyDescent="0.3">
      <c r="A9995" s="20" t="s">
        <v>15765</v>
      </c>
      <c r="C9995" t="s">
        <v>15766</v>
      </c>
      <c r="D9995" s="22" t="s">
        <v>187</v>
      </c>
      <c r="F9995" s="24">
        <v>0</v>
      </c>
      <c r="G9995" s="24">
        <v>0</v>
      </c>
      <c r="I9995" s="24">
        <v>0</v>
      </c>
      <c r="K9995" s="24">
        <v>0</v>
      </c>
      <c r="L9995" s="24">
        <v>0</v>
      </c>
      <c r="M9995" s="24">
        <v>0</v>
      </c>
      <c r="N9995" s="22">
        <v>9</v>
      </c>
      <c r="O9995" s="20" t="s">
        <v>188</v>
      </c>
      <c r="P9995" s="24">
        <v>0</v>
      </c>
      <c r="Q9995" s="24">
        <v>0</v>
      </c>
      <c r="R9995" s="24">
        <v>0</v>
      </c>
      <c r="S9995" s="22">
        <v>9</v>
      </c>
      <c r="T9995" s="22">
        <v>9</v>
      </c>
      <c r="U9995" s="22">
        <v>9</v>
      </c>
      <c r="V9995" s="22">
        <v>9</v>
      </c>
      <c r="W9995" s="22">
        <v>9</v>
      </c>
      <c r="Y9995" s="22">
        <v>34.893099999999997</v>
      </c>
      <c r="Z9995" s="20" t="s">
        <v>189</v>
      </c>
      <c r="AA9995" s="22">
        <v>0</v>
      </c>
      <c r="AB9995" s="22">
        <v>99</v>
      </c>
      <c r="AC9995" s="24">
        <v>0</v>
      </c>
      <c r="AD9995" s="24">
        <v>0</v>
      </c>
      <c r="AE9995" s="24">
        <v>0</v>
      </c>
    </row>
    <row r="9996" spans="1:31" x14ac:dyDescent="0.3">
      <c r="A9996" s="20" t="s">
        <v>15767</v>
      </c>
      <c r="C9996" t="s">
        <v>15768</v>
      </c>
      <c r="D9996" s="22" t="s">
        <v>187</v>
      </c>
      <c r="F9996" s="24">
        <v>0</v>
      </c>
      <c r="G9996" s="24">
        <v>0</v>
      </c>
      <c r="I9996" s="24">
        <v>0</v>
      </c>
      <c r="K9996" s="24">
        <v>0</v>
      </c>
      <c r="L9996" s="24">
        <v>0</v>
      </c>
      <c r="M9996" s="24">
        <v>0</v>
      </c>
      <c r="N9996" s="22">
        <v>9</v>
      </c>
      <c r="O9996" s="20" t="s">
        <v>188</v>
      </c>
      <c r="P9996" s="24">
        <v>0</v>
      </c>
      <c r="Q9996" s="24">
        <v>0</v>
      </c>
      <c r="R9996" s="24">
        <v>0</v>
      </c>
      <c r="S9996" s="22">
        <v>9</v>
      </c>
      <c r="T9996" s="22">
        <v>9</v>
      </c>
      <c r="U9996" s="22">
        <v>9</v>
      </c>
      <c r="V9996" s="22">
        <v>9</v>
      </c>
      <c r="W9996" s="22">
        <v>9</v>
      </c>
      <c r="Y9996" s="22">
        <v>34.893099999999997</v>
      </c>
      <c r="Z9996" s="20" t="s">
        <v>189</v>
      </c>
      <c r="AA9996" s="22">
        <v>0</v>
      </c>
      <c r="AB9996" s="22">
        <v>99</v>
      </c>
      <c r="AC9996" s="24">
        <v>0</v>
      </c>
      <c r="AD9996" s="24">
        <v>0</v>
      </c>
      <c r="AE9996" s="24">
        <v>0</v>
      </c>
    </row>
    <row r="9997" spans="1:31" x14ac:dyDescent="0.3">
      <c r="A9997" s="20" t="s">
        <v>15769</v>
      </c>
      <c r="C9997" t="s">
        <v>15770</v>
      </c>
      <c r="D9997" s="22" t="s">
        <v>187</v>
      </c>
      <c r="F9997" s="24">
        <v>0</v>
      </c>
      <c r="G9997" s="24">
        <v>0</v>
      </c>
      <c r="I9997" s="24">
        <v>0</v>
      </c>
      <c r="K9997" s="24">
        <v>0</v>
      </c>
      <c r="L9997" s="24">
        <v>0</v>
      </c>
      <c r="M9997" s="24">
        <v>0</v>
      </c>
      <c r="N9997" s="22">
        <v>9</v>
      </c>
      <c r="O9997" s="20" t="s">
        <v>188</v>
      </c>
      <c r="P9997" s="24">
        <v>0</v>
      </c>
      <c r="Q9997" s="24">
        <v>0</v>
      </c>
      <c r="R9997" s="24">
        <v>0</v>
      </c>
      <c r="S9997" s="22">
        <v>9</v>
      </c>
      <c r="T9997" s="22">
        <v>9</v>
      </c>
      <c r="U9997" s="22">
        <v>9</v>
      </c>
      <c r="V9997" s="22">
        <v>9</v>
      </c>
      <c r="W9997" s="22">
        <v>9</v>
      </c>
      <c r="Y9997" s="22">
        <v>34.893099999999997</v>
      </c>
      <c r="Z9997" s="20" t="s">
        <v>189</v>
      </c>
      <c r="AA9997" s="22">
        <v>0</v>
      </c>
      <c r="AB9997" s="22">
        <v>99</v>
      </c>
      <c r="AC9997" s="24">
        <v>0</v>
      </c>
      <c r="AD9997" s="24">
        <v>0</v>
      </c>
      <c r="AE9997" s="24">
        <v>0</v>
      </c>
    </row>
    <row r="9998" spans="1:31" x14ac:dyDescent="0.3">
      <c r="A9998" s="20" t="s">
        <v>15771</v>
      </c>
      <c r="C9998" t="s">
        <v>15772</v>
      </c>
      <c r="D9998" s="22" t="s">
        <v>187</v>
      </c>
      <c r="F9998" s="24">
        <v>0</v>
      </c>
      <c r="G9998" s="24">
        <v>0</v>
      </c>
      <c r="I9998" s="24">
        <v>0</v>
      </c>
      <c r="K9998" s="24">
        <v>0</v>
      </c>
      <c r="L9998" s="24">
        <v>0</v>
      </c>
      <c r="M9998" s="24">
        <v>0</v>
      </c>
      <c r="N9998" s="22">
        <v>9</v>
      </c>
      <c r="O9998" s="20" t="s">
        <v>188</v>
      </c>
      <c r="P9998" s="24">
        <v>0</v>
      </c>
      <c r="Q9998" s="24">
        <v>0</v>
      </c>
      <c r="R9998" s="24">
        <v>0</v>
      </c>
      <c r="S9998" s="22">
        <v>9</v>
      </c>
      <c r="T9998" s="22">
        <v>9</v>
      </c>
      <c r="U9998" s="22">
        <v>9</v>
      </c>
      <c r="V9998" s="22">
        <v>9</v>
      </c>
      <c r="W9998" s="22">
        <v>9</v>
      </c>
      <c r="Y9998" s="22">
        <v>34.893099999999997</v>
      </c>
      <c r="Z9998" s="20" t="s">
        <v>189</v>
      </c>
      <c r="AA9998" s="22">
        <v>0</v>
      </c>
      <c r="AB9998" s="22">
        <v>99</v>
      </c>
      <c r="AC9998" s="24">
        <v>0</v>
      </c>
      <c r="AD9998" s="24">
        <v>0</v>
      </c>
      <c r="AE9998" s="24">
        <v>0</v>
      </c>
    </row>
    <row r="9999" spans="1:31" x14ac:dyDescent="0.3">
      <c r="A9999" s="20" t="s">
        <v>15773</v>
      </c>
      <c r="C9999" t="s">
        <v>15774</v>
      </c>
      <c r="D9999" s="22" t="s">
        <v>187</v>
      </c>
      <c r="F9999" s="24">
        <v>0</v>
      </c>
      <c r="G9999" s="24">
        <v>0</v>
      </c>
      <c r="I9999" s="24">
        <v>0</v>
      </c>
      <c r="K9999" s="24">
        <v>0</v>
      </c>
      <c r="L9999" s="24">
        <v>0</v>
      </c>
      <c r="M9999" s="24">
        <v>0</v>
      </c>
      <c r="N9999" s="22">
        <v>9</v>
      </c>
      <c r="O9999" s="20" t="s">
        <v>188</v>
      </c>
      <c r="P9999" s="24">
        <v>0</v>
      </c>
      <c r="Q9999" s="24">
        <v>0</v>
      </c>
      <c r="R9999" s="24">
        <v>0</v>
      </c>
      <c r="S9999" s="22">
        <v>9</v>
      </c>
      <c r="T9999" s="22">
        <v>9</v>
      </c>
      <c r="U9999" s="22">
        <v>9</v>
      </c>
      <c r="V9999" s="22">
        <v>9</v>
      </c>
      <c r="W9999" s="22">
        <v>9</v>
      </c>
      <c r="Y9999" s="22">
        <v>34.893099999999997</v>
      </c>
      <c r="Z9999" s="20" t="s">
        <v>189</v>
      </c>
      <c r="AA9999" s="22">
        <v>0</v>
      </c>
      <c r="AB9999" s="22">
        <v>99</v>
      </c>
      <c r="AC9999" s="24">
        <v>0</v>
      </c>
      <c r="AD9999" s="24">
        <v>0</v>
      </c>
      <c r="AE9999" s="24">
        <v>0</v>
      </c>
    </row>
    <row r="10000" spans="1:31" x14ac:dyDescent="0.3">
      <c r="A10000" s="20" t="s">
        <v>15775</v>
      </c>
      <c r="C10000" t="s">
        <v>15776</v>
      </c>
      <c r="D10000" s="22" t="s">
        <v>187</v>
      </c>
      <c r="F10000" s="24">
        <v>0</v>
      </c>
      <c r="G10000" s="24">
        <v>0</v>
      </c>
      <c r="I10000" s="24">
        <v>0</v>
      </c>
      <c r="K10000" s="24">
        <v>0</v>
      </c>
      <c r="L10000" s="24">
        <v>0</v>
      </c>
      <c r="M10000" s="24">
        <v>0</v>
      </c>
      <c r="N10000" s="22">
        <v>9</v>
      </c>
      <c r="O10000" s="20" t="s">
        <v>188</v>
      </c>
      <c r="P10000" s="24">
        <v>0</v>
      </c>
      <c r="Q10000" s="24">
        <v>0</v>
      </c>
      <c r="R10000" s="24">
        <v>0</v>
      </c>
      <c r="S10000" s="22">
        <v>9</v>
      </c>
      <c r="T10000" s="22">
        <v>9</v>
      </c>
      <c r="U10000" s="22">
        <v>9</v>
      </c>
      <c r="V10000" s="22">
        <v>9</v>
      </c>
      <c r="W10000" s="22">
        <v>9</v>
      </c>
      <c r="Y10000" s="22">
        <v>34.893099999999997</v>
      </c>
      <c r="Z10000" s="20" t="s">
        <v>189</v>
      </c>
      <c r="AA10000" s="22">
        <v>0</v>
      </c>
      <c r="AB10000" s="22">
        <v>99</v>
      </c>
      <c r="AC10000" s="24">
        <v>0</v>
      </c>
      <c r="AD10000" s="24">
        <v>0</v>
      </c>
      <c r="AE10000" s="24">
        <v>0</v>
      </c>
    </row>
    <row r="10001" spans="1:31" x14ac:dyDescent="0.3">
      <c r="A10001" s="20" t="s">
        <v>15777</v>
      </c>
      <c r="C10001" t="s">
        <v>15778</v>
      </c>
      <c r="D10001" s="22" t="s">
        <v>187</v>
      </c>
      <c r="F10001" s="24">
        <v>0</v>
      </c>
      <c r="G10001" s="24">
        <v>0</v>
      </c>
      <c r="I10001" s="24">
        <v>0</v>
      </c>
      <c r="K10001" s="24">
        <v>0</v>
      </c>
      <c r="L10001" s="24">
        <v>0</v>
      </c>
      <c r="M10001" s="24">
        <v>0</v>
      </c>
      <c r="N10001" s="22">
        <v>9</v>
      </c>
      <c r="O10001" s="20" t="s">
        <v>188</v>
      </c>
      <c r="P10001" s="24">
        <v>0</v>
      </c>
      <c r="Q10001" s="24">
        <v>0</v>
      </c>
      <c r="R10001" s="24">
        <v>0</v>
      </c>
      <c r="S10001" s="22">
        <v>9</v>
      </c>
      <c r="T10001" s="22">
        <v>9</v>
      </c>
      <c r="U10001" s="22">
        <v>9</v>
      </c>
      <c r="V10001" s="22">
        <v>9</v>
      </c>
      <c r="W10001" s="22">
        <v>9</v>
      </c>
      <c r="Y10001" s="22">
        <v>34.893099999999997</v>
      </c>
      <c r="Z10001" s="20" t="s">
        <v>189</v>
      </c>
      <c r="AA10001" s="22">
        <v>0</v>
      </c>
      <c r="AB10001" s="22">
        <v>99</v>
      </c>
      <c r="AC10001" s="24">
        <v>0</v>
      </c>
      <c r="AD10001" s="24">
        <v>0</v>
      </c>
      <c r="AE10001" s="24">
        <v>0</v>
      </c>
    </row>
    <row r="10002" spans="1:31" x14ac:dyDescent="0.3">
      <c r="A10002" s="20" t="s">
        <v>15779</v>
      </c>
      <c r="C10002" t="s">
        <v>15780</v>
      </c>
      <c r="D10002" s="22" t="s">
        <v>187</v>
      </c>
      <c r="F10002" s="24">
        <v>0</v>
      </c>
      <c r="G10002" s="24">
        <v>0</v>
      </c>
      <c r="I10002" s="24">
        <v>0</v>
      </c>
      <c r="K10002" s="24">
        <v>0</v>
      </c>
      <c r="L10002" s="24">
        <v>0</v>
      </c>
      <c r="M10002" s="24">
        <v>0</v>
      </c>
      <c r="N10002" s="22">
        <v>9</v>
      </c>
      <c r="O10002" s="20" t="s">
        <v>188</v>
      </c>
      <c r="P10002" s="24">
        <v>0</v>
      </c>
      <c r="Q10002" s="24">
        <v>0</v>
      </c>
      <c r="R10002" s="24">
        <v>0</v>
      </c>
      <c r="S10002" s="22">
        <v>9</v>
      </c>
      <c r="T10002" s="22">
        <v>9</v>
      </c>
      <c r="U10002" s="22">
        <v>9</v>
      </c>
      <c r="V10002" s="22">
        <v>9</v>
      </c>
      <c r="W10002" s="22">
        <v>9</v>
      </c>
      <c r="Y10002" s="22">
        <v>34.893099999999997</v>
      </c>
      <c r="Z10002" s="20" t="s">
        <v>189</v>
      </c>
      <c r="AA10002" s="22">
        <v>0</v>
      </c>
      <c r="AB10002" s="22">
        <v>99</v>
      </c>
      <c r="AC10002" s="24">
        <v>0</v>
      </c>
      <c r="AD10002" s="24">
        <v>0</v>
      </c>
      <c r="AE10002" s="24">
        <v>0</v>
      </c>
    </row>
    <row r="10003" spans="1:31" x14ac:dyDescent="0.3">
      <c r="A10003" s="20" t="s">
        <v>15781</v>
      </c>
      <c r="C10003" t="s">
        <v>15782</v>
      </c>
      <c r="D10003" s="22" t="s">
        <v>288</v>
      </c>
      <c r="F10003" s="24">
        <v>0</v>
      </c>
      <c r="G10003" s="24">
        <v>0</v>
      </c>
      <c r="I10003" s="24">
        <v>0</v>
      </c>
      <c r="K10003" s="24">
        <v>0</v>
      </c>
      <c r="L10003" s="24">
        <v>0</v>
      </c>
      <c r="M10003" s="24">
        <v>0</v>
      </c>
      <c r="N10003" s="22">
        <v>3</v>
      </c>
      <c r="O10003" s="20" t="s">
        <v>188</v>
      </c>
      <c r="P10003" s="24">
        <v>0</v>
      </c>
      <c r="Q10003" s="24">
        <v>0</v>
      </c>
      <c r="R10003" s="24">
        <v>0</v>
      </c>
      <c r="S10003" s="22">
        <v>0</v>
      </c>
      <c r="T10003" s="22">
        <v>0</v>
      </c>
      <c r="U10003" s="22">
        <v>0</v>
      </c>
      <c r="V10003" s="22">
        <v>0</v>
      </c>
      <c r="W10003" s="22">
        <v>0</v>
      </c>
      <c r="Y10003" s="22">
        <v>34.893099999999997</v>
      </c>
      <c r="Z10003" s="20" t="s">
        <v>189</v>
      </c>
      <c r="AA10003" s="22">
        <v>0</v>
      </c>
      <c r="AB10003" s="22">
        <v>99</v>
      </c>
      <c r="AC10003" s="24">
        <v>0</v>
      </c>
      <c r="AD10003" s="24">
        <v>0</v>
      </c>
      <c r="AE10003" s="24">
        <v>0</v>
      </c>
    </row>
    <row r="10004" spans="1:31" x14ac:dyDescent="0.3">
      <c r="A10004" s="20" t="s">
        <v>15783</v>
      </c>
      <c r="C10004" t="s">
        <v>15784</v>
      </c>
      <c r="D10004" s="22" t="s">
        <v>1004</v>
      </c>
      <c r="F10004" s="24">
        <v>0</v>
      </c>
      <c r="G10004" s="24">
        <v>0.16</v>
      </c>
      <c r="I10004" s="24">
        <v>0.16</v>
      </c>
      <c r="J10004" s="22" t="s">
        <v>151</v>
      </c>
      <c r="K10004" s="24">
        <v>0.01</v>
      </c>
      <c r="L10004" s="24">
        <v>0.17</v>
      </c>
      <c r="M10004" s="24">
        <v>0.17</v>
      </c>
      <c r="N10004" s="22">
        <v>3</v>
      </c>
      <c r="O10004" s="20" t="s">
        <v>188</v>
      </c>
      <c r="P10004" s="24">
        <v>0</v>
      </c>
      <c r="Q10004" s="24">
        <v>0</v>
      </c>
      <c r="R10004" s="24">
        <v>0</v>
      </c>
      <c r="S10004" s="22">
        <v>0</v>
      </c>
      <c r="T10004" s="22">
        <v>0</v>
      </c>
      <c r="U10004" s="22">
        <v>0</v>
      </c>
      <c r="V10004" s="22">
        <v>0</v>
      </c>
      <c r="W10004" s="22">
        <v>0</v>
      </c>
      <c r="Y10004" s="22">
        <v>34.893099999999997</v>
      </c>
      <c r="Z10004" s="20" t="s">
        <v>189</v>
      </c>
      <c r="AA10004" s="22">
        <v>0</v>
      </c>
      <c r="AB10004" s="22">
        <v>99</v>
      </c>
      <c r="AC10004" s="24">
        <v>0</v>
      </c>
      <c r="AD10004" s="24">
        <v>0</v>
      </c>
      <c r="AE10004" s="24">
        <v>0</v>
      </c>
    </row>
    <row r="10005" spans="1:31" x14ac:dyDescent="0.3">
      <c r="A10005" s="20" t="s">
        <v>15785</v>
      </c>
      <c r="C10005" t="s">
        <v>15786</v>
      </c>
      <c r="D10005" s="22" t="s">
        <v>1004</v>
      </c>
      <c r="F10005" s="24">
        <v>0</v>
      </c>
      <c r="G10005" s="24">
        <v>2.63</v>
      </c>
      <c r="I10005" s="24">
        <v>2.63</v>
      </c>
      <c r="J10005" s="22" t="s">
        <v>151</v>
      </c>
      <c r="K10005" s="24">
        <v>0.01</v>
      </c>
      <c r="L10005" s="24">
        <v>2.64</v>
      </c>
      <c r="M10005" s="24">
        <v>2.64</v>
      </c>
      <c r="N10005" s="22">
        <v>3</v>
      </c>
      <c r="O10005" s="20" t="s">
        <v>188</v>
      </c>
      <c r="P10005" s="24">
        <v>0</v>
      </c>
      <c r="Q10005" s="24">
        <v>0</v>
      </c>
      <c r="R10005" s="24">
        <v>0</v>
      </c>
      <c r="S10005" s="22">
        <v>0</v>
      </c>
      <c r="T10005" s="22">
        <v>0</v>
      </c>
      <c r="U10005" s="22">
        <v>0</v>
      </c>
      <c r="V10005" s="22">
        <v>0</v>
      </c>
      <c r="W10005" s="22">
        <v>0</v>
      </c>
      <c r="Y10005" s="22">
        <v>34.893099999999997</v>
      </c>
      <c r="Z10005" s="20" t="s">
        <v>189</v>
      </c>
      <c r="AA10005" s="22">
        <v>0</v>
      </c>
      <c r="AB10005" s="22">
        <v>99</v>
      </c>
      <c r="AC10005" s="24">
        <v>0</v>
      </c>
      <c r="AD10005" s="24">
        <v>0</v>
      </c>
      <c r="AE10005" s="24">
        <v>0</v>
      </c>
    </row>
    <row r="10006" spans="1:31" x14ac:dyDescent="0.3">
      <c r="A10006" s="20" t="s">
        <v>15787</v>
      </c>
      <c r="C10006" t="s">
        <v>15788</v>
      </c>
      <c r="D10006" s="22" t="s">
        <v>1004</v>
      </c>
      <c r="F10006" s="24">
        <v>0</v>
      </c>
      <c r="G10006" s="24">
        <v>0.2</v>
      </c>
      <c r="I10006" s="24">
        <v>0.2</v>
      </c>
      <c r="J10006" s="22" t="s">
        <v>151</v>
      </c>
      <c r="K10006" s="24">
        <v>0.01</v>
      </c>
      <c r="L10006" s="24">
        <v>0.21</v>
      </c>
      <c r="M10006" s="24">
        <v>0.21</v>
      </c>
      <c r="N10006" s="22">
        <v>3</v>
      </c>
      <c r="O10006" s="20" t="s">
        <v>188</v>
      </c>
      <c r="P10006" s="24">
        <v>0</v>
      </c>
      <c r="Q10006" s="24">
        <v>0</v>
      </c>
      <c r="R10006" s="24">
        <v>0</v>
      </c>
      <c r="S10006" s="22">
        <v>0</v>
      </c>
      <c r="T10006" s="22">
        <v>0</v>
      </c>
      <c r="U10006" s="22">
        <v>0</v>
      </c>
      <c r="V10006" s="22">
        <v>0</v>
      </c>
      <c r="W10006" s="22">
        <v>0</v>
      </c>
      <c r="Y10006" s="22">
        <v>34.893099999999997</v>
      </c>
      <c r="Z10006" s="20" t="s">
        <v>189</v>
      </c>
      <c r="AA10006" s="22">
        <v>0</v>
      </c>
      <c r="AB10006" s="22">
        <v>99</v>
      </c>
      <c r="AC10006" s="24">
        <v>0</v>
      </c>
      <c r="AD10006" s="24">
        <v>0</v>
      </c>
      <c r="AE10006" s="24">
        <v>0</v>
      </c>
    </row>
    <row r="10007" spans="1:31" x14ac:dyDescent="0.3">
      <c r="A10007" s="20" t="s">
        <v>15789</v>
      </c>
      <c r="C10007" t="s">
        <v>15790</v>
      </c>
      <c r="D10007" s="22" t="s">
        <v>1004</v>
      </c>
      <c r="F10007" s="24">
        <v>0</v>
      </c>
      <c r="G10007" s="24">
        <v>0.28000000000000003</v>
      </c>
      <c r="I10007" s="24">
        <v>0.28000000000000003</v>
      </c>
      <c r="J10007" s="22" t="s">
        <v>151</v>
      </c>
      <c r="K10007" s="24">
        <v>0.01</v>
      </c>
      <c r="L10007" s="24">
        <v>0.28999999999999998</v>
      </c>
      <c r="M10007" s="24">
        <v>0.28999999999999998</v>
      </c>
      <c r="N10007" s="22">
        <v>3</v>
      </c>
      <c r="O10007" s="20" t="s">
        <v>188</v>
      </c>
      <c r="P10007" s="24">
        <v>0</v>
      </c>
      <c r="Q10007" s="24">
        <v>0</v>
      </c>
      <c r="R10007" s="24">
        <v>0</v>
      </c>
      <c r="S10007" s="22">
        <v>0</v>
      </c>
      <c r="T10007" s="22">
        <v>0</v>
      </c>
      <c r="U10007" s="22">
        <v>0</v>
      </c>
      <c r="V10007" s="22">
        <v>0</v>
      </c>
      <c r="W10007" s="22">
        <v>0</v>
      </c>
      <c r="Y10007" s="22">
        <v>34.893099999999997</v>
      </c>
      <c r="Z10007" s="20" t="s">
        <v>189</v>
      </c>
      <c r="AA10007" s="22">
        <v>0</v>
      </c>
      <c r="AB10007" s="22">
        <v>99</v>
      </c>
      <c r="AC10007" s="24">
        <v>0</v>
      </c>
      <c r="AD10007" s="24">
        <v>0</v>
      </c>
      <c r="AE10007" s="24">
        <v>0</v>
      </c>
    </row>
    <row r="10008" spans="1:31" x14ac:dyDescent="0.3">
      <c r="A10008" s="20" t="s">
        <v>15791</v>
      </c>
      <c r="C10008" t="s">
        <v>15792</v>
      </c>
      <c r="D10008" s="22" t="s">
        <v>187</v>
      </c>
      <c r="F10008" s="24">
        <v>0</v>
      </c>
      <c r="G10008" s="24">
        <v>0</v>
      </c>
      <c r="I10008" s="24">
        <v>0</v>
      </c>
      <c r="K10008" s="24">
        <v>0</v>
      </c>
      <c r="L10008" s="24">
        <v>0</v>
      </c>
      <c r="M10008" s="24">
        <v>0</v>
      </c>
      <c r="N10008" s="22">
        <v>9</v>
      </c>
      <c r="O10008" s="20" t="s">
        <v>188</v>
      </c>
      <c r="P10008" s="24">
        <v>0</v>
      </c>
      <c r="Q10008" s="24">
        <v>0</v>
      </c>
      <c r="R10008" s="24">
        <v>0</v>
      </c>
      <c r="S10008" s="22">
        <v>9</v>
      </c>
      <c r="T10008" s="22">
        <v>9</v>
      </c>
      <c r="U10008" s="22">
        <v>9</v>
      </c>
      <c r="V10008" s="22">
        <v>9</v>
      </c>
      <c r="W10008" s="22">
        <v>9</v>
      </c>
      <c r="Y10008" s="22">
        <v>34.893099999999997</v>
      </c>
      <c r="Z10008" s="20" t="s">
        <v>189</v>
      </c>
      <c r="AA10008" s="22">
        <v>0</v>
      </c>
      <c r="AB10008" s="22">
        <v>99</v>
      </c>
      <c r="AC10008" s="24">
        <v>0</v>
      </c>
      <c r="AD10008" s="24">
        <v>0</v>
      </c>
      <c r="AE10008" s="24">
        <v>0</v>
      </c>
    </row>
    <row r="10009" spans="1:31" x14ac:dyDescent="0.3">
      <c r="A10009" s="20" t="s">
        <v>15793</v>
      </c>
      <c r="C10009" t="s">
        <v>15794</v>
      </c>
      <c r="D10009" s="22" t="s">
        <v>187</v>
      </c>
      <c r="F10009" s="24">
        <v>0</v>
      </c>
      <c r="G10009" s="24">
        <v>0</v>
      </c>
      <c r="I10009" s="24">
        <v>0</v>
      </c>
      <c r="K10009" s="24">
        <v>0</v>
      </c>
      <c r="L10009" s="24">
        <v>0</v>
      </c>
      <c r="M10009" s="24">
        <v>0</v>
      </c>
      <c r="N10009" s="22">
        <v>9</v>
      </c>
      <c r="O10009" s="20" t="s">
        <v>188</v>
      </c>
      <c r="P10009" s="24">
        <v>0</v>
      </c>
      <c r="Q10009" s="24">
        <v>0</v>
      </c>
      <c r="R10009" s="24">
        <v>0</v>
      </c>
      <c r="S10009" s="22">
        <v>9</v>
      </c>
      <c r="T10009" s="22">
        <v>9</v>
      </c>
      <c r="U10009" s="22">
        <v>9</v>
      </c>
      <c r="V10009" s="22">
        <v>9</v>
      </c>
      <c r="W10009" s="22">
        <v>9</v>
      </c>
      <c r="Y10009" s="22">
        <v>34.893099999999997</v>
      </c>
      <c r="Z10009" s="20" t="s">
        <v>189</v>
      </c>
      <c r="AA10009" s="22">
        <v>0</v>
      </c>
      <c r="AB10009" s="22">
        <v>99</v>
      </c>
      <c r="AC10009" s="24">
        <v>0</v>
      </c>
      <c r="AD10009" s="24">
        <v>0</v>
      </c>
      <c r="AE10009" s="24">
        <v>0</v>
      </c>
    </row>
    <row r="10010" spans="1:31" x14ac:dyDescent="0.3">
      <c r="A10010" s="20" t="s">
        <v>15795</v>
      </c>
      <c r="C10010" t="s">
        <v>15796</v>
      </c>
      <c r="D10010" s="22" t="s">
        <v>187</v>
      </c>
      <c r="F10010" s="24">
        <v>0</v>
      </c>
      <c r="G10010" s="24">
        <v>0</v>
      </c>
      <c r="I10010" s="24">
        <v>0</v>
      </c>
      <c r="K10010" s="24">
        <v>0</v>
      </c>
      <c r="L10010" s="24">
        <v>0</v>
      </c>
      <c r="M10010" s="24">
        <v>0</v>
      </c>
      <c r="N10010" s="22">
        <v>9</v>
      </c>
      <c r="O10010" s="20" t="s">
        <v>188</v>
      </c>
      <c r="P10010" s="24">
        <v>0</v>
      </c>
      <c r="Q10010" s="24">
        <v>0</v>
      </c>
      <c r="R10010" s="24">
        <v>0</v>
      </c>
      <c r="S10010" s="22">
        <v>9</v>
      </c>
      <c r="T10010" s="22">
        <v>9</v>
      </c>
      <c r="U10010" s="22">
        <v>9</v>
      </c>
      <c r="V10010" s="22">
        <v>9</v>
      </c>
      <c r="W10010" s="22">
        <v>9</v>
      </c>
      <c r="Y10010" s="22">
        <v>34.893099999999997</v>
      </c>
      <c r="Z10010" s="20" t="s">
        <v>189</v>
      </c>
      <c r="AA10010" s="22">
        <v>0</v>
      </c>
      <c r="AB10010" s="22">
        <v>99</v>
      </c>
      <c r="AC10010" s="24">
        <v>0</v>
      </c>
      <c r="AD10010" s="24">
        <v>0</v>
      </c>
      <c r="AE10010" s="24">
        <v>0</v>
      </c>
    </row>
    <row r="10011" spans="1:31" x14ac:dyDescent="0.3">
      <c r="A10011" s="20" t="s">
        <v>15797</v>
      </c>
      <c r="C10011" t="s">
        <v>15798</v>
      </c>
      <c r="D10011" s="22" t="s">
        <v>187</v>
      </c>
      <c r="F10011" s="24">
        <v>0</v>
      </c>
      <c r="G10011" s="24">
        <v>0</v>
      </c>
      <c r="I10011" s="24">
        <v>0</v>
      </c>
      <c r="K10011" s="24">
        <v>0</v>
      </c>
      <c r="L10011" s="24">
        <v>0</v>
      </c>
      <c r="M10011" s="24">
        <v>0</v>
      </c>
      <c r="N10011" s="22">
        <v>9</v>
      </c>
      <c r="O10011" s="20" t="s">
        <v>188</v>
      </c>
      <c r="P10011" s="24">
        <v>0</v>
      </c>
      <c r="Q10011" s="24">
        <v>0</v>
      </c>
      <c r="R10011" s="24">
        <v>0</v>
      </c>
      <c r="S10011" s="22">
        <v>9</v>
      </c>
      <c r="T10011" s="22">
        <v>9</v>
      </c>
      <c r="U10011" s="22">
        <v>9</v>
      </c>
      <c r="V10011" s="22">
        <v>9</v>
      </c>
      <c r="W10011" s="22">
        <v>9</v>
      </c>
      <c r="Y10011" s="22">
        <v>34.893099999999997</v>
      </c>
      <c r="Z10011" s="20" t="s">
        <v>189</v>
      </c>
      <c r="AA10011" s="22">
        <v>0</v>
      </c>
      <c r="AB10011" s="22">
        <v>99</v>
      </c>
      <c r="AC10011" s="24">
        <v>0</v>
      </c>
      <c r="AD10011" s="24">
        <v>0</v>
      </c>
      <c r="AE10011" s="24">
        <v>0</v>
      </c>
    </row>
    <row r="10012" spans="1:31" x14ac:dyDescent="0.3">
      <c r="A10012" s="20" t="s">
        <v>15799</v>
      </c>
      <c r="C10012" t="s">
        <v>15800</v>
      </c>
      <c r="D10012" s="22" t="s">
        <v>187</v>
      </c>
      <c r="F10012" s="24">
        <v>0</v>
      </c>
      <c r="G10012" s="24">
        <v>0</v>
      </c>
      <c r="I10012" s="24">
        <v>0</v>
      </c>
      <c r="K10012" s="24">
        <v>0</v>
      </c>
      <c r="L10012" s="24">
        <v>0</v>
      </c>
      <c r="M10012" s="24">
        <v>0</v>
      </c>
      <c r="N10012" s="22">
        <v>9</v>
      </c>
      <c r="O10012" s="20" t="s">
        <v>188</v>
      </c>
      <c r="P10012" s="24">
        <v>0</v>
      </c>
      <c r="Q10012" s="24">
        <v>0</v>
      </c>
      <c r="R10012" s="24">
        <v>0</v>
      </c>
      <c r="S10012" s="22">
        <v>9</v>
      </c>
      <c r="T10012" s="22">
        <v>9</v>
      </c>
      <c r="U10012" s="22">
        <v>9</v>
      </c>
      <c r="V10012" s="22">
        <v>9</v>
      </c>
      <c r="W10012" s="22">
        <v>9</v>
      </c>
      <c r="Y10012" s="22">
        <v>34.893099999999997</v>
      </c>
      <c r="Z10012" s="20" t="s">
        <v>189</v>
      </c>
      <c r="AA10012" s="22">
        <v>0</v>
      </c>
      <c r="AB10012" s="22">
        <v>99</v>
      </c>
      <c r="AC10012" s="24">
        <v>0</v>
      </c>
      <c r="AD10012" s="24">
        <v>0</v>
      </c>
      <c r="AE10012" s="24">
        <v>0</v>
      </c>
    </row>
    <row r="10013" spans="1:31" x14ac:dyDescent="0.3">
      <c r="A10013" s="20" t="s">
        <v>15801</v>
      </c>
      <c r="C10013" t="s">
        <v>15802</v>
      </c>
      <c r="D10013" s="22" t="s">
        <v>187</v>
      </c>
      <c r="F10013" s="24">
        <v>0</v>
      </c>
      <c r="G10013" s="24">
        <v>0</v>
      </c>
      <c r="I10013" s="24">
        <v>0</v>
      </c>
      <c r="K10013" s="24">
        <v>0</v>
      </c>
      <c r="L10013" s="24">
        <v>0</v>
      </c>
      <c r="M10013" s="24">
        <v>0</v>
      </c>
      <c r="N10013" s="22">
        <v>9</v>
      </c>
      <c r="O10013" s="20" t="s">
        <v>188</v>
      </c>
      <c r="P10013" s="24">
        <v>0</v>
      </c>
      <c r="Q10013" s="24">
        <v>0</v>
      </c>
      <c r="R10013" s="24">
        <v>0</v>
      </c>
      <c r="S10013" s="22">
        <v>9</v>
      </c>
      <c r="T10013" s="22">
        <v>9</v>
      </c>
      <c r="U10013" s="22">
        <v>9</v>
      </c>
      <c r="V10013" s="22">
        <v>9</v>
      </c>
      <c r="W10013" s="22">
        <v>9</v>
      </c>
      <c r="Y10013" s="22">
        <v>34.893099999999997</v>
      </c>
      <c r="Z10013" s="20" t="s">
        <v>189</v>
      </c>
      <c r="AA10013" s="22">
        <v>0</v>
      </c>
      <c r="AB10013" s="22">
        <v>99</v>
      </c>
      <c r="AC10013" s="24">
        <v>0</v>
      </c>
      <c r="AD10013" s="24">
        <v>0</v>
      </c>
      <c r="AE10013" s="24">
        <v>0</v>
      </c>
    </row>
    <row r="10014" spans="1:31" x14ac:dyDescent="0.3">
      <c r="A10014" s="20" t="s">
        <v>15803</v>
      </c>
      <c r="C10014" t="s">
        <v>15804</v>
      </c>
      <c r="D10014" s="22" t="s">
        <v>187</v>
      </c>
      <c r="F10014" s="24">
        <v>0</v>
      </c>
      <c r="G10014" s="24">
        <v>0</v>
      </c>
      <c r="I10014" s="24">
        <v>0</v>
      </c>
      <c r="K10014" s="24">
        <v>0</v>
      </c>
      <c r="L10014" s="24">
        <v>0</v>
      </c>
      <c r="M10014" s="24">
        <v>0</v>
      </c>
      <c r="N10014" s="22">
        <v>9</v>
      </c>
      <c r="O10014" s="20" t="s">
        <v>188</v>
      </c>
      <c r="P10014" s="24">
        <v>0</v>
      </c>
      <c r="Q10014" s="24">
        <v>0</v>
      </c>
      <c r="R10014" s="24">
        <v>0</v>
      </c>
      <c r="S10014" s="22">
        <v>9</v>
      </c>
      <c r="T10014" s="22">
        <v>9</v>
      </c>
      <c r="U10014" s="22">
        <v>9</v>
      </c>
      <c r="V10014" s="22">
        <v>9</v>
      </c>
      <c r="W10014" s="22">
        <v>9</v>
      </c>
      <c r="Y10014" s="22">
        <v>34.893099999999997</v>
      </c>
      <c r="Z10014" s="20" t="s">
        <v>189</v>
      </c>
      <c r="AA10014" s="22">
        <v>0</v>
      </c>
      <c r="AB10014" s="22">
        <v>99</v>
      </c>
      <c r="AC10014" s="24">
        <v>0</v>
      </c>
      <c r="AD10014" s="24">
        <v>0</v>
      </c>
      <c r="AE10014" s="24">
        <v>0</v>
      </c>
    </row>
    <row r="10015" spans="1:31" x14ac:dyDescent="0.3">
      <c r="A10015" s="20" t="s">
        <v>15805</v>
      </c>
      <c r="C10015" t="s">
        <v>15806</v>
      </c>
      <c r="D10015" s="22" t="s">
        <v>187</v>
      </c>
      <c r="F10015" s="24">
        <v>0</v>
      </c>
      <c r="G10015" s="24">
        <v>0</v>
      </c>
      <c r="I10015" s="24">
        <v>0</v>
      </c>
      <c r="K10015" s="24">
        <v>0</v>
      </c>
      <c r="L10015" s="24">
        <v>0</v>
      </c>
      <c r="M10015" s="24">
        <v>0</v>
      </c>
      <c r="N10015" s="22">
        <v>9</v>
      </c>
      <c r="O10015" s="20" t="s">
        <v>188</v>
      </c>
      <c r="P10015" s="24">
        <v>0</v>
      </c>
      <c r="Q10015" s="24">
        <v>0</v>
      </c>
      <c r="R10015" s="24">
        <v>0</v>
      </c>
      <c r="S10015" s="22">
        <v>9</v>
      </c>
      <c r="T10015" s="22">
        <v>9</v>
      </c>
      <c r="U10015" s="22">
        <v>9</v>
      </c>
      <c r="V10015" s="22">
        <v>9</v>
      </c>
      <c r="W10015" s="22">
        <v>9</v>
      </c>
      <c r="Y10015" s="22">
        <v>34.893099999999997</v>
      </c>
      <c r="Z10015" s="20" t="s">
        <v>189</v>
      </c>
      <c r="AA10015" s="22">
        <v>0</v>
      </c>
      <c r="AB10015" s="22">
        <v>99</v>
      </c>
      <c r="AC10015" s="24">
        <v>0</v>
      </c>
      <c r="AD10015" s="24">
        <v>0</v>
      </c>
      <c r="AE10015" s="24">
        <v>0</v>
      </c>
    </row>
    <row r="10016" spans="1:31" x14ac:dyDescent="0.3">
      <c r="A10016" s="20" t="s">
        <v>15807</v>
      </c>
      <c r="C10016" t="s">
        <v>15808</v>
      </c>
      <c r="D10016" s="22" t="s">
        <v>187</v>
      </c>
      <c r="F10016" s="24">
        <v>0</v>
      </c>
      <c r="G10016" s="24">
        <v>0</v>
      </c>
      <c r="I10016" s="24">
        <v>0</v>
      </c>
      <c r="K10016" s="24">
        <v>0</v>
      </c>
      <c r="L10016" s="24">
        <v>0</v>
      </c>
      <c r="M10016" s="24">
        <v>0</v>
      </c>
      <c r="N10016" s="22">
        <v>9</v>
      </c>
      <c r="O10016" s="20" t="s">
        <v>188</v>
      </c>
      <c r="P10016" s="24">
        <v>0</v>
      </c>
      <c r="Q10016" s="24">
        <v>0</v>
      </c>
      <c r="R10016" s="24">
        <v>0</v>
      </c>
      <c r="S10016" s="22">
        <v>9</v>
      </c>
      <c r="T10016" s="22">
        <v>9</v>
      </c>
      <c r="U10016" s="22">
        <v>9</v>
      </c>
      <c r="V10016" s="22">
        <v>9</v>
      </c>
      <c r="W10016" s="22">
        <v>9</v>
      </c>
      <c r="Y10016" s="22">
        <v>34.893099999999997</v>
      </c>
      <c r="Z10016" s="20" t="s">
        <v>189</v>
      </c>
      <c r="AA10016" s="22">
        <v>0</v>
      </c>
      <c r="AB10016" s="22">
        <v>99</v>
      </c>
      <c r="AC10016" s="24">
        <v>0</v>
      </c>
      <c r="AD10016" s="24">
        <v>0</v>
      </c>
      <c r="AE10016" s="24">
        <v>0</v>
      </c>
    </row>
    <row r="10017" spans="1:31" x14ac:dyDescent="0.3">
      <c r="A10017" s="20" t="s">
        <v>15809</v>
      </c>
      <c r="C10017" t="s">
        <v>15810</v>
      </c>
      <c r="D10017" s="22" t="s">
        <v>187</v>
      </c>
      <c r="F10017" s="24">
        <v>0</v>
      </c>
      <c r="G10017" s="24">
        <v>0</v>
      </c>
      <c r="I10017" s="24">
        <v>0</v>
      </c>
      <c r="K10017" s="24">
        <v>0</v>
      </c>
      <c r="L10017" s="24">
        <v>0</v>
      </c>
      <c r="M10017" s="24">
        <v>0</v>
      </c>
      <c r="N10017" s="22">
        <v>9</v>
      </c>
      <c r="O10017" s="20" t="s">
        <v>188</v>
      </c>
      <c r="P10017" s="24">
        <v>0</v>
      </c>
      <c r="Q10017" s="24">
        <v>0</v>
      </c>
      <c r="R10017" s="24">
        <v>0</v>
      </c>
      <c r="S10017" s="22">
        <v>9</v>
      </c>
      <c r="T10017" s="22">
        <v>9</v>
      </c>
      <c r="U10017" s="22">
        <v>9</v>
      </c>
      <c r="V10017" s="22">
        <v>9</v>
      </c>
      <c r="W10017" s="22">
        <v>9</v>
      </c>
      <c r="Y10017" s="22">
        <v>34.893099999999997</v>
      </c>
      <c r="Z10017" s="20" t="s">
        <v>189</v>
      </c>
      <c r="AA10017" s="22">
        <v>0</v>
      </c>
      <c r="AB10017" s="22">
        <v>99</v>
      </c>
      <c r="AC10017" s="24">
        <v>0</v>
      </c>
      <c r="AD10017" s="24">
        <v>0</v>
      </c>
      <c r="AE10017" s="24">
        <v>0</v>
      </c>
    </row>
    <row r="10018" spans="1:31" x14ac:dyDescent="0.3">
      <c r="A10018" s="20" t="s">
        <v>15811</v>
      </c>
      <c r="C10018" t="s">
        <v>15812</v>
      </c>
      <c r="D10018" s="22" t="s">
        <v>187</v>
      </c>
      <c r="F10018" s="24">
        <v>0</v>
      </c>
      <c r="G10018" s="24">
        <v>0</v>
      </c>
      <c r="I10018" s="24">
        <v>0</v>
      </c>
      <c r="K10018" s="24">
        <v>0</v>
      </c>
      <c r="L10018" s="24">
        <v>0</v>
      </c>
      <c r="M10018" s="24">
        <v>0</v>
      </c>
      <c r="N10018" s="22">
        <v>9</v>
      </c>
      <c r="O10018" s="20" t="s">
        <v>188</v>
      </c>
      <c r="P10018" s="24">
        <v>0</v>
      </c>
      <c r="Q10018" s="24">
        <v>0</v>
      </c>
      <c r="R10018" s="24">
        <v>0</v>
      </c>
      <c r="S10018" s="22">
        <v>9</v>
      </c>
      <c r="T10018" s="22">
        <v>9</v>
      </c>
      <c r="U10018" s="22">
        <v>9</v>
      </c>
      <c r="V10018" s="22">
        <v>9</v>
      </c>
      <c r="W10018" s="22">
        <v>9</v>
      </c>
      <c r="Y10018" s="22">
        <v>34.893099999999997</v>
      </c>
      <c r="Z10018" s="20" t="s">
        <v>189</v>
      </c>
      <c r="AA10018" s="22">
        <v>0</v>
      </c>
      <c r="AB10018" s="22">
        <v>99</v>
      </c>
      <c r="AC10018" s="24">
        <v>0</v>
      </c>
      <c r="AD10018" s="24">
        <v>0</v>
      </c>
      <c r="AE10018" s="24">
        <v>0</v>
      </c>
    </row>
    <row r="10019" spans="1:31" x14ac:dyDescent="0.3">
      <c r="A10019" s="20" t="s">
        <v>15813</v>
      </c>
      <c r="C10019" t="s">
        <v>15812</v>
      </c>
      <c r="D10019" s="22" t="s">
        <v>187</v>
      </c>
      <c r="F10019" s="24">
        <v>0</v>
      </c>
      <c r="G10019" s="24">
        <v>0</v>
      </c>
      <c r="I10019" s="24">
        <v>0</v>
      </c>
      <c r="K10019" s="24">
        <v>0</v>
      </c>
      <c r="L10019" s="24">
        <v>0</v>
      </c>
      <c r="M10019" s="24">
        <v>0</v>
      </c>
      <c r="N10019" s="22">
        <v>9</v>
      </c>
      <c r="O10019" s="20" t="s">
        <v>188</v>
      </c>
      <c r="P10019" s="24">
        <v>0</v>
      </c>
      <c r="Q10019" s="24">
        <v>0</v>
      </c>
      <c r="R10019" s="24">
        <v>0</v>
      </c>
      <c r="S10019" s="22">
        <v>9</v>
      </c>
      <c r="T10019" s="22">
        <v>9</v>
      </c>
      <c r="U10019" s="22">
        <v>9</v>
      </c>
      <c r="V10019" s="22">
        <v>9</v>
      </c>
      <c r="W10019" s="22">
        <v>9</v>
      </c>
      <c r="Y10019" s="22">
        <v>34.893099999999997</v>
      </c>
      <c r="Z10019" s="20" t="s">
        <v>189</v>
      </c>
      <c r="AA10019" s="22">
        <v>0</v>
      </c>
      <c r="AB10019" s="22">
        <v>99</v>
      </c>
      <c r="AC10019" s="24">
        <v>0</v>
      </c>
      <c r="AD10019" s="24">
        <v>0</v>
      </c>
      <c r="AE10019" s="24">
        <v>0</v>
      </c>
    </row>
    <row r="10020" spans="1:31" x14ac:dyDescent="0.3">
      <c r="A10020" s="20" t="s">
        <v>15814</v>
      </c>
      <c r="C10020" t="s">
        <v>15815</v>
      </c>
      <c r="D10020" s="22" t="s">
        <v>187</v>
      </c>
      <c r="F10020" s="24">
        <v>0</v>
      </c>
      <c r="G10020" s="24">
        <v>0</v>
      </c>
      <c r="I10020" s="24">
        <v>0</v>
      </c>
      <c r="K10020" s="24">
        <v>0</v>
      </c>
      <c r="L10020" s="24">
        <v>0</v>
      </c>
      <c r="M10020" s="24">
        <v>0</v>
      </c>
      <c r="N10020" s="22">
        <v>9</v>
      </c>
      <c r="O10020" s="20" t="s">
        <v>188</v>
      </c>
      <c r="P10020" s="24">
        <v>0</v>
      </c>
      <c r="Q10020" s="24">
        <v>0</v>
      </c>
      <c r="R10020" s="24">
        <v>0</v>
      </c>
      <c r="S10020" s="22">
        <v>9</v>
      </c>
      <c r="T10020" s="22">
        <v>9</v>
      </c>
      <c r="U10020" s="22">
        <v>9</v>
      </c>
      <c r="V10020" s="22">
        <v>9</v>
      </c>
      <c r="W10020" s="22">
        <v>9</v>
      </c>
      <c r="Y10020" s="22">
        <v>34.893099999999997</v>
      </c>
      <c r="Z10020" s="20" t="s">
        <v>189</v>
      </c>
      <c r="AA10020" s="22">
        <v>0</v>
      </c>
      <c r="AB10020" s="22">
        <v>99</v>
      </c>
      <c r="AC10020" s="24">
        <v>0</v>
      </c>
      <c r="AD10020" s="24">
        <v>0</v>
      </c>
      <c r="AE10020" s="24">
        <v>0</v>
      </c>
    </row>
    <row r="10021" spans="1:31" x14ac:dyDescent="0.3">
      <c r="A10021" s="20" t="s">
        <v>15816</v>
      </c>
      <c r="C10021" t="s">
        <v>15817</v>
      </c>
      <c r="D10021" s="22" t="s">
        <v>187</v>
      </c>
      <c r="F10021" s="24">
        <v>0</v>
      </c>
      <c r="G10021" s="24">
        <v>0</v>
      </c>
      <c r="I10021" s="24">
        <v>0</v>
      </c>
      <c r="K10021" s="24">
        <v>0</v>
      </c>
      <c r="L10021" s="24">
        <v>0</v>
      </c>
      <c r="M10021" s="24">
        <v>0</v>
      </c>
      <c r="N10021" s="22">
        <v>9</v>
      </c>
      <c r="O10021" s="20" t="s">
        <v>188</v>
      </c>
      <c r="P10021" s="24">
        <v>0</v>
      </c>
      <c r="Q10021" s="24">
        <v>0</v>
      </c>
      <c r="R10021" s="24">
        <v>0</v>
      </c>
      <c r="S10021" s="22">
        <v>9</v>
      </c>
      <c r="T10021" s="22">
        <v>9</v>
      </c>
      <c r="U10021" s="22">
        <v>9</v>
      </c>
      <c r="V10021" s="22">
        <v>9</v>
      </c>
      <c r="W10021" s="22">
        <v>9</v>
      </c>
      <c r="Y10021" s="22">
        <v>34.893099999999997</v>
      </c>
      <c r="Z10021" s="20" t="s">
        <v>189</v>
      </c>
      <c r="AA10021" s="22">
        <v>0</v>
      </c>
      <c r="AB10021" s="22">
        <v>99</v>
      </c>
      <c r="AC10021" s="24">
        <v>0</v>
      </c>
      <c r="AD10021" s="24">
        <v>0</v>
      </c>
      <c r="AE10021" s="24">
        <v>0</v>
      </c>
    </row>
    <row r="10022" spans="1:31" x14ac:dyDescent="0.3">
      <c r="A10022" s="20" t="s">
        <v>15818</v>
      </c>
      <c r="C10022" t="s">
        <v>15819</v>
      </c>
      <c r="D10022" s="22" t="s">
        <v>187</v>
      </c>
      <c r="F10022" s="24">
        <v>0</v>
      </c>
      <c r="G10022" s="24">
        <v>0</v>
      </c>
      <c r="I10022" s="24">
        <v>0</v>
      </c>
      <c r="K10022" s="24">
        <v>0</v>
      </c>
      <c r="L10022" s="24">
        <v>0</v>
      </c>
      <c r="M10022" s="24">
        <v>0</v>
      </c>
      <c r="N10022" s="22">
        <v>9</v>
      </c>
      <c r="O10022" s="20" t="s">
        <v>188</v>
      </c>
      <c r="P10022" s="24">
        <v>0</v>
      </c>
      <c r="Q10022" s="24">
        <v>0</v>
      </c>
      <c r="R10022" s="24">
        <v>0</v>
      </c>
      <c r="S10022" s="22">
        <v>9</v>
      </c>
      <c r="T10022" s="22">
        <v>9</v>
      </c>
      <c r="U10022" s="22">
        <v>9</v>
      </c>
      <c r="V10022" s="22">
        <v>9</v>
      </c>
      <c r="W10022" s="22">
        <v>9</v>
      </c>
      <c r="Y10022" s="22">
        <v>34.893099999999997</v>
      </c>
      <c r="Z10022" s="20" t="s">
        <v>189</v>
      </c>
      <c r="AA10022" s="22">
        <v>0</v>
      </c>
      <c r="AB10022" s="22">
        <v>99</v>
      </c>
      <c r="AC10022" s="24">
        <v>0</v>
      </c>
      <c r="AD10022" s="24">
        <v>0</v>
      </c>
      <c r="AE10022" s="24">
        <v>0</v>
      </c>
    </row>
    <row r="10023" spans="1:31" x14ac:dyDescent="0.3">
      <c r="A10023" s="20" t="s">
        <v>15820</v>
      </c>
      <c r="C10023" t="s">
        <v>15821</v>
      </c>
      <c r="D10023" s="22" t="s">
        <v>187</v>
      </c>
      <c r="F10023" s="24">
        <v>0</v>
      </c>
      <c r="G10023" s="24">
        <v>0</v>
      </c>
      <c r="I10023" s="24">
        <v>0</v>
      </c>
      <c r="K10023" s="24">
        <v>0</v>
      </c>
      <c r="L10023" s="24">
        <v>0</v>
      </c>
      <c r="M10023" s="24">
        <v>0</v>
      </c>
      <c r="N10023" s="22">
        <v>9</v>
      </c>
      <c r="O10023" s="20" t="s">
        <v>188</v>
      </c>
      <c r="P10023" s="24">
        <v>0</v>
      </c>
      <c r="Q10023" s="24">
        <v>0</v>
      </c>
      <c r="R10023" s="24">
        <v>0</v>
      </c>
      <c r="S10023" s="22">
        <v>9</v>
      </c>
      <c r="T10023" s="22">
        <v>9</v>
      </c>
      <c r="U10023" s="22">
        <v>9</v>
      </c>
      <c r="V10023" s="22">
        <v>9</v>
      </c>
      <c r="W10023" s="22">
        <v>9</v>
      </c>
      <c r="Y10023" s="22">
        <v>34.893099999999997</v>
      </c>
      <c r="Z10023" s="20" t="s">
        <v>189</v>
      </c>
      <c r="AA10023" s="22">
        <v>0</v>
      </c>
      <c r="AB10023" s="22">
        <v>99</v>
      </c>
      <c r="AC10023" s="24">
        <v>0</v>
      </c>
      <c r="AD10023" s="24">
        <v>0</v>
      </c>
      <c r="AE10023" s="24">
        <v>0</v>
      </c>
    </row>
    <row r="10024" spans="1:31" x14ac:dyDescent="0.3">
      <c r="A10024" s="20" t="s">
        <v>15822</v>
      </c>
      <c r="C10024" t="s">
        <v>15823</v>
      </c>
      <c r="D10024" s="22" t="s">
        <v>187</v>
      </c>
      <c r="F10024" s="24">
        <v>0</v>
      </c>
      <c r="G10024" s="24">
        <v>0</v>
      </c>
      <c r="I10024" s="24">
        <v>0</v>
      </c>
      <c r="K10024" s="24">
        <v>0</v>
      </c>
      <c r="L10024" s="24">
        <v>0</v>
      </c>
      <c r="M10024" s="24">
        <v>0</v>
      </c>
      <c r="N10024" s="22">
        <v>9</v>
      </c>
      <c r="O10024" s="20" t="s">
        <v>188</v>
      </c>
      <c r="P10024" s="24">
        <v>0</v>
      </c>
      <c r="Q10024" s="24">
        <v>0</v>
      </c>
      <c r="R10024" s="24">
        <v>0</v>
      </c>
      <c r="S10024" s="22">
        <v>9</v>
      </c>
      <c r="T10024" s="22">
        <v>9</v>
      </c>
      <c r="U10024" s="22">
        <v>9</v>
      </c>
      <c r="V10024" s="22">
        <v>9</v>
      </c>
      <c r="W10024" s="22">
        <v>9</v>
      </c>
      <c r="Y10024" s="22">
        <v>34.893099999999997</v>
      </c>
      <c r="Z10024" s="20" t="s">
        <v>189</v>
      </c>
      <c r="AA10024" s="22">
        <v>0</v>
      </c>
      <c r="AB10024" s="22">
        <v>99</v>
      </c>
      <c r="AC10024" s="24">
        <v>0</v>
      </c>
      <c r="AD10024" s="24">
        <v>0</v>
      </c>
      <c r="AE10024" s="24">
        <v>0</v>
      </c>
    </row>
    <row r="10025" spans="1:31" x14ac:dyDescent="0.3">
      <c r="A10025" s="20" t="s">
        <v>15824</v>
      </c>
      <c r="C10025" t="s">
        <v>15825</v>
      </c>
      <c r="D10025" s="22" t="s">
        <v>187</v>
      </c>
      <c r="F10025" s="24">
        <v>0</v>
      </c>
      <c r="G10025" s="24">
        <v>0</v>
      </c>
      <c r="I10025" s="24">
        <v>0</v>
      </c>
      <c r="K10025" s="24">
        <v>0</v>
      </c>
      <c r="L10025" s="24">
        <v>0</v>
      </c>
      <c r="M10025" s="24">
        <v>0</v>
      </c>
      <c r="N10025" s="22">
        <v>9</v>
      </c>
      <c r="O10025" s="20" t="s">
        <v>188</v>
      </c>
      <c r="P10025" s="24">
        <v>0</v>
      </c>
      <c r="Q10025" s="24">
        <v>0</v>
      </c>
      <c r="R10025" s="24">
        <v>0</v>
      </c>
      <c r="S10025" s="22">
        <v>9</v>
      </c>
      <c r="T10025" s="22">
        <v>9</v>
      </c>
      <c r="U10025" s="22">
        <v>9</v>
      </c>
      <c r="V10025" s="22">
        <v>9</v>
      </c>
      <c r="W10025" s="22">
        <v>9</v>
      </c>
      <c r="Y10025" s="22">
        <v>34.893099999999997</v>
      </c>
      <c r="Z10025" s="20" t="s">
        <v>189</v>
      </c>
      <c r="AA10025" s="22">
        <v>0</v>
      </c>
      <c r="AB10025" s="22">
        <v>99</v>
      </c>
      <c r="AC10025" s="24">
        <v>0</v>
      </c>
      <c r="AD10025" s="24">
        <v>0</v>
      </c>
      <c r="AE10025" s="24">
        <v>0</v>
      </c>
    </row>
    <row r="10026" spans="1:31" x14ac:dyDescent="0.3">
      <c r="A10026" s="20" t="s">
        <v>15826</v>
      </c>
      <c r="C10026" t="s">
        <v>15827</v>
      </c>
      <c r="D10026" s="22" t="s">
        <v>187</v>
      </c>
      <c r="F10026" s="24">
        <v>0</v>
      </c>
      <c r="G10026" s="24">
        <v>0</v>
      </c>
      <c r="I10026" s="24">
        <v>0</v>
      </c>
      <c r="K10026" s="24">
        <v>0</v>
      </c>
      <c r="L10026" s="24">
        <v>0</v>
      </c>
      <c r="M10026" s="24">
        <v>0</v>
      </c>
      <c r="N10026" s="22">
        <v>9</v>
      </c>
      <c r="O10026" s="20" t="s">
        <v>188</v>
      </c>
      <c r="P10026" s="24">
        <v>0</v>
      </c>
      <c r="Q10026" s="24">
        <v>0</v>
      </c>
      <c r="R10026" s="24">
        <v>0</v>
      </c>
      <c r="S10026" s="22">
        <v>9</v>
      </c>
      <c r="T10026" s="22">
        <v>9</v>
      </c>
      <c r="U10026" s="22">
        <v>9</v>
      </c>
      <c r="V10026" s="22">
        <v>9</v>
      </c>
      <c r="W10026" s="22">
        <v>9</v>
      </c>
      <c r="Y10026" s="22">
        <v>34.893099999999997</v>
      </c>
      <c r="Z10026" s="20" t="s">
        <v>189</v>
      </c>
      <c r="AA10026" s="22">
        <v>0</v>
      </c>
      <c r="AB10026" s="22">
        <v>99</v>
      </c>
      <c r="AC10026" s="24">
        <v>0</v>
      </c>
      <c r="AD10026" s="24">
        <v>0</v>
      </c>
      <c r="AE10026" s="24">
        <v>0</v>
      </c>
    </row>
    <row r="10027" spans="1:31" x14ac:dyDescent="0.3">
      <c r="A10027" s="20" t="s">
        <v>15828</v>
      </c>
      <c r="C10027" t="s">
        <v>15829</v>
      </c>
      <c r="D10027" s="22" t="s">
        <v>187</v>
      </c>
      <c r="F10027" s="24">
        <v>0</v>
      </c>
      <c r="G10027" s="24">
        <v>0</v>
      </c>
      <c r="I10027" s="24">
        <v>0</v>
      </c>
      <c r="K10027" s="24">
        <v>0</v>
      </c>
      <c r="L10027" s="24">
        <v>0</v>
      </c>
      <c r="M10027" s="24">
        <v>0</v>
      </c>
      <c r="N10027" s="22">
        <v>9</v>
      </c>
      <c r="O10027" s="20" t="s">
        <v>188</v>
      </c>
      <c r="P10027" s="24">
        <v>0</v>
      </c>
      <c r="Q10027" s="24">
        <v>0</v>
      </c>
      <c r="R10027" s="24">
        <v>0</v>
      </c>
      <c r="S10027" s="22">
        <v>9</v>
      </c>
      <c r="T10027" s="22">
        <v>9</v>
      </c>
      <c r="U10027" s="22">
        <v>9</v>
      </c>
      <c r="V10027" s="22">
        <v>9</v>
      </c>
      <c r="W10027" s="22">
        <v>9</v>
      </c>
      <c r="Y10027" s="22">
        <v>34.893099999999997</v>
      </c>
      <c r="Z10027" s="20" t="s">
        <v>189</v>
      </c>
      <c r="AA10027" s="22">
        <v>0</v>
      </c>
      <c r="AB10027" s="22">
        <v>99</v>
      </c>
      <c r="AC10027" s="24">
        <v>0</v>
      </c>
      <c r="AD10027" s="24">
        <v>0</v>
      </c>
      <c r="AE10027" s="24">
        <v>0</v>
      </c>
    </row>
    <row r="10028" spans="1:31" x14ac:dyDescent="0.3">
      <c r="A10028" s="20" t="s">
        <v>15830</v>
      </c>
      <c r="C10028" t="s">
        <v>15831</v>
      </c>
      <c r="D10028" s="22" t="s">
        <v>187</v>
      </c>
      <c r="F10028" s="24">
        <v>0</v>
      </c>
      <c r="G10028" s="24">
        <v>0</v>
      </c>
      <c r="I10028" s="24">
        <v>0</v>
      </c>
      <c r="K10028" s="24">
        <v>0</v>
      </c>
      <c r="L10028" s="24">
        <v>0</v>
      </c>
      <c r="M10028" s="24">
        <v>0</v>
      </c>
      <c r="N10028" s="22">
        <v>9</v>
      </c>
      <c r="O10028" s="20" t="s">
        <v>188</v>
      </c>
      <c r="P10028" s="24">
        <v>0</v>
      </c>
      <c r="Q10028" s="24">
        <v>0</v>
      </c>
      <c r="R10028" s="24">
        <v>0</v>
      </c>
      <c r="S10028" s="22">
        <v>9</v>
      </c>
      <c r="T10028" s="22">
        <v>9</v>
      </c>
      <c r="U10028" s="22">
        <v>9</v>
      </c>
      <c r="V10028" s="22">
        <v>9</v>
      </c>
      <c r="W10028" s="22">
        <v>9</v>
      </c>
      <c r="Y10028" s="22">
        <v>34.893099999999997</v>
      </c>
      <c r="Z10028" s="20" t="s">
        <v>189</v>
      </c>
      <c r="AA10028" s="22">
        <v>0</v>
      </c>
      <c r="AB10028" s="22">
        <v>99</v>
      </c>
      <c r="AC10028" s="24">
        <v>0</v>
      </c>
      <c r="AD10028" s="24">
        <v>0</v>
      </c>
      <c r="AE10028" s="24">
        <v>0</v>
      </c>
    </row>
    <row r="10029" spans="1:31" x14ac:dyDescent="0.3">
      <c r="A10029" s="20" t="s">
        <v>15832</v>
      </c>
      <c r="C10029" t="s">
        <v>15833</v>
      </c>
      <c r="D10029" s="22" t="s">
        <v>187</v>
      </c>
      <c r="F10029" s="24">
        <v>0</v>
      </c>
      <c r="G10029" s="24">
        <v>0</v>
      </c>
      <c r="I10029" s="24">
        <v>0</v>
      </c>
      <c r="K10029" s="24">
        <v>0</v>
      </c>
      <c r="L10029" s="24">
        <v>0</v>
      </c>
      <c r="M10029" s="24">
        <v>0</v>
      </c>
      <c r="N10029" s="22">
        <v>9</v>
      </c>
      <c r="O10029" s="20" t="s">
        <v>188</v>
      </c>
      <c r="P10029" s="24">
        <v>0</v>
      </c>
      <c r="Q10029" s="24">
        <v>0</v>
      </c>
      <c r="R10029" s="24">
        <v>0</v>
      </c>
      <c r="S10029" s="22">
        <v>9</v>
      </c>
      <c r="T10029" s="22">
        <v>9</v>
      </c>
      <c r="U10029" s="22">
        <v>9</v>
      </c>
      <c r="V10029" s="22">
        <v>9</v>
      </c>
      <c r="W10029" s="22">
        <v>9</v>
      </c>
      <c r="Y10029" s="22">
        <v>34.893099999999997</v>
      </c>
      <c r="Z10029" s="20" t="s">
        <v>189</v>
      </c>
      <c r="AA10029" s="22">
        <v>0</v>
      </c>
      <c r="AB10029" s="22">
        <v>99</v>
      </c>
      <c r="AC10029" s="24">
        <v>0</v>
      </c>
      <c r="AD10029" s="24">
        <v>0</v>
      </c>
      <c r="AE10029" s="24">
        <v>0</v>
      </c>
    </row>
    <row r="10030" spans="1:31" x14ac:dyDescent="0.3">
      <c r="A10030" s="20" t="s">
        <v>15834</v>
      </c>
      <c r="C10030" t="s">
        <v>15835</v>
      </c>
      <c r="D10030" s="22" t="s">
        <v>187</v>
      </c>
      <c r="F10030" s="24">
        <v>0</v>
      </c>
      <c r="G10030" s="24">
        <v>0</v>
      </c>
      <c r="I10030" s="24">
        <v>0</v>
      </c>
      <c r="K10030" s="24">
        <v>0</v>
      </c>
      <c r="L10030" s="24">
        <v>0</v>
      </c>
      <c r="M10030" s="24">
        <v>0</v>
      </c>
      <c r="N10030" s="22">
        <v>9</v>
      </c>
      <c r="O10030" s="20" t="s">
        <v>188</v>
      </c>
      <c r="P10030" s="24">
        <v>0</v>
      </c>
      <c r="Q10030" s="24">
        <v>0</v>
      </c>
      <c r="R10030" s="24">
        <v>0</v>
      </c>
      <c r="S10030" s="22">
        <v>9</v>
      </c>
      <c r="T10030" s="22">
        <v>9</v>
      </c>
      <c r="U10030" s="22">
        <v>9</v>
      </c>
      <c r="V10030" s="22">
        <v>9</v>
      </c>
      <c r="W10030" s="22">
        <v>9</v>
      </c>
      <c r="Y10030" s="22">
        <v>34.893099999999997</v>
      </c>
      <c r="Z10030" s="20" t="s">
        <v>189</v>
      </c>
      <c r="AA10030" s="22">
        <v>0</v>
      </c>
      <c r="AB10030" s="22">
        <v>99</v>
      </c>
      <c r="AC10030" s="24">
        <v>0</v>
      </c>
      <c r="AD10030" s="24">
        <v>0</v>
      </c>
      <c r="AE10030" s="24">
        <v>0</v>
      </c>
    </row>
    <row r="10031" spans="1:31" x14ac:dyDescent="0.3">
      <c r="A10031" s="20" t="s">
        <v>15836</v>
      </c>
      <c r="C10031" t="s">
        <v>15837</v>
      </c>
      <c r="D10031" s="22" t="s">
        <v>187</v>
      </c>
      <c r="F10031" s="24">
        <v>0</v>
      </c>
      <c r="G10031" s="24">
        <v>0</v>
      </c>
      <c r="I10031" s="24">
        <v>0</v>
      </c>
      <c r="K10031" s="24">
        <v>0</v>
      </c>
      <c r="L10031" s="24">
        <v>0</v>
      </c>
      <c r="M10031" s="24">
        <v>0</v>
      </c>
      <c r="N10031" s="22">
        <v>9</v>
      </c>
      <c r="O10031" s="20" t="s">
        <v>188</v>
      </c>
      <c r="P10031" s="24">
        <v>0</v>
      </c>
      <c r="Q10031" s="24">
        <v>0</v>
      </c>
      <c r="R10031" s="24">
        <v>0</v>
      </c>
      <c r="S10031" s="22">
        <v>9</v>
      </c>
      <c r="T10031" s="22">
        <v>9</v>
      </c>
      <c r="U10031" s="22">
        <v>9</v>
      </c>
      <c r="V10031" s="22">
        <v>9</v>
      </c>
      <c r="W10031" s="22">
        <v>9</v>
      </c>
      <c r="Y10031" s="22">
        <v>34.893099999999997</v>
      </c>
      <c r="Z10031" s="20" t="s">
        <v>189</v>
      </c>
      <c r="AA10031" s="22">
        <v>0</v>
      </c>
      <c r="AB10031" s="22">
        <v>99</v>
      </c>
      <c r="AC10031" s="24">
        <v>0</v>
      </c>
      <c r="AD10031" s="24">
        <v>0</v>
      </c>
      <c r="AE10031" s="24">
        <v>0</v>
      </c>
    </row>
    <row r="10032" spans="1:31" x14ac:dyDescent="0.3">
      <c r="A10032" s="20" t="s">
        <v>15838</v>
      </c>
      <c r="C10032" t="s">
        <v>15839</v>
      </c>
      <c r="D10032" s="22" t="s">
        <v>187</v>
      </c>
      <c r="F10032" s="24">
        <v>0</v>
      </c>
      <c r="G10032" s="24">
        <v>0</v>
      </c>
      <c r="I10032" s="24">
        <v>0</v>
      </c>
      <c r="K10032" s="24">
        <v>0</v>
      </c>
      <c r="L10032" s="24">
        <v>0</v>
      </c>
      <c r="M10032" s="24">
        <v>0</v>
      </c>
      <c r="N10032" s="22">
        <v>9</v>
      </c>
      <c r="O10032" s="20" t="s">
        <v>188</v>
      </c>
      <c r="P10032" s="24">
        <v>0</v>
      </c>
      <c r="Q10032" s="24">
        <v>0</v>
      </c>
      <c r="R10032" s="24">
        <v>0</v>
      </c>
      <c r="S10032" s="22">
        <v>9</v>
      </c>
      <c r="T10032" s="22">
        <v>9</v>
      </c>
      <c r="U10032" s="22">
        <v>9</v>
      </c>
      <c r="V10032" s="22">
        <v>9</v>
      </c>
      <c r="W10032" s="22">
        <v>9</v>
      </c>
      <c r="Y10032" s="22">
        <v>34.893099999999997</v>
      </c>
      <c r="Z10032" s="20" t="s">
        <v>189</v>
      </c>
      <c r="AA10032" s="22">
        <v>0</v>
      </c>
      <c r="AB10032" s="22">
        <v>99</v>
      </c>
      <c r="AC10032" s="24">
        <v>0</v>
      </c>
      <c r="AD10032" s="24">
        <v>0</v>
      </c>
      <c r="AE10032" s="24">
        <v>0</v>
      </c>
    </row>
    <row r="10033" spans="1:31" x14ac:dyDescent="0.3">
      <c r="A10033" s="20" t="s">
        <v>15840</v>
      </c>
      <c r="C10033" t="s">
        <v>15841</v>
      </c>
      <c r="D10033" s="22" t="s">
        <v>187</v>
      </c>
      <c r="F10033" s="24">
        <v>0</v>
      </c>
      <c r="G10033" s="24">
        <v>0</v>
      </c>
      <c r="I10033" s="24">
        <v>0</v>
      </c>
      <c r="K10033" s="24">
        <v>0</v>
      </c>
      <c r="L10033" s="24">
        <v>0</v>
      </c>
      <c r="M10033" s="24">
        <v>0</v>
      </c>
      <c r="N10033" s="22">
        <v>9</v>
      </c>
      <c r="O10033" s="20" t="s">
        <v>188</v>
      </c>
      <c r="P10033" s="24">
        <v>0</v>
      </c>
      <c r="Q10033" s="24">
        <v>0</v>
      </c>
      <c r="R10033" s="24">
        <v>0</v>
      </c>
      <c r="S10033" s="22">
        <v>9</v>
      </c>
      <c r="T10033" s="22">
        <v>9</v>
      </c>
      <c r="U10033" s="22">
        <v>9</v>
      </c>
      <c r="V10033" s="22">
        <v>9</v>
      </c>
      <c r="W10033" s="22">
        <v>9</v>
      </c>
      <c r="Y10033" s="22">
        <v>34.893099999999997</v>
      </c>
      <c r="Z10033" s="20" t="s">
        <v>189</v>
      </c>
      <c r="AA10033" s="22">
        <v>0</v>
      </c>
      <c r="AB10033" s="22">
        <v>99</v>
      </c>
      <c r="AC10033" s="24">
        <v>0</v>
      </c>
      <c r="AD10033" s="24">
        <v>0</v>
      </c>
      <c r="AE10033" s="24">
        <v>0</v>
      </c>
    </row>
    <row r="10034" spans="1:31" x14ac:dyDescent="0.3">
      <c r="A10034" s="20" t="s">
        <v>15842</v>
      </c>
      <c r="C10034" t="s">
        <v>15843</v>
      </c>
      <c r="D10034" s="22" t="s">
        <v>187</v>
      </c>
      <c r="F10034" s="24">
        <v>0</v>
      </c>
      <c r="G10034" s="24">
        <v>0</v>
      </c>
      <c r="I10034" s="24">
        <v>0</v>
      </c>
      <c r="K10034" s="24">
        <v>0</v>
      </c>
      <c r="L10034" s="24">
        <v>0</v>
      </c>
      <c r="M10034" s="24">
        <v>0</v>
      </c>
      <c r="N10034" s="22">
        <v>9</v>
      </c>
      <c r="O10034" s="20" t="s">
        <v>188</v>
      </c>
      <c r="P10034" s="24">
        <v>0</v>
      </c>
      <c r="Q10034" s="24">
        <v>0</v>
      </c>
      <c r="R10034" s="24">
        <v>0</v>
      </c>
      <c r="S10034" s="22">
        <v>9</v>
      </c>
      <c r="T10034" s="22">
        <v>9</v>
      </c>
      <c r="U10034" s="22">
        <v>9</v>
      </c>
      <c r="V10034" s="22">
        <v>9</v>
      </c>
      <c r="W10034" s="22">
        <v>9</v>
      </c>
      <c r="Y10034" s="22">
        <v>34.893099999999997</v>
      </c>
      <c r="Z10034" s="20" t="s">
        <v>189</v>
      </c>
      <c r="AA10034" s="22">
        <v>0</v>
      </c>
      <c r="AB10034" s="22">
        <v>99</v>
      </c>
      <c r="AC10034" s="24">
        <v>0</v>
      </c>
      <c r="AD10034" s="24">
        <v>0</v>
      </c>
      <c r="AE10034" s="24">
        <v>0</v>
      </c>
    </row>
    <row r="10035" spans="1:31" x14ac:dyDescent="0.3">
      <c r="A10035" s="20" t="s">
        <v>15844</v>
      </c>
      <c r="C10035" t="s">
        <v>15845</v>
      </c>
      <c r="D10035" s="22" t="s">
        <v>187</v>
      </c>
      <c r="F10035" s="24">
        <v>0</v>
      </c>
      <c r="G10035" s="24">
        <v>0</v>
      </c>
      <c r="I10035" s="24">
        <v>0</v>
      </c>
      <c r="K10035" s="24">
        <v>0</v>
      </c>
      <c r="L10035" s="24">
        <v>0</v>
      </c>
      <c r="M10035" s="24">
        <v>0</v>
      </c>
      <c r="N10035" s="22">
        <v>9</v>
      </c>
      <c r="O10035" s="20" t="s">
        <v>188</v>
      </c>
      <c r="P10035" s="24">
        <v>0</v>
      </c>
      <c r="Q10035" s="24">
        <v>0</v>
      </c>
      <c r="R10035" s="24">
        <v>0</v>
      </c>
      <c r="S10035" s="22">
        <v>9</v>
      </c>
      <c r="T10035" s="22">
        <v>9</v>
      </c>
      <c r="U10035" s="22">
        <v>9</v>
      </c>
      <c r="V10035" s="22">
        <v>9</v>
      </c>
      <c r="W10035" s="22">
        <v>9</v>
      </c>
      <c r="Y10035" s="22">
        <v>34.893099999999997</v>
      </c>
      <c r="Z10035" s="20" t="s">
        <v>189</v>
      </c>
      <c r="AA10035" s="22">
        <v>0</v>
      </c>
      <c r="AB10035" s="22">
        <v>99</v>
      </c>
      <c r="AC10035" s="24">
        <v>0</v>
      </c>
      <c r="AD10035" s="24">
        <v>0</v>
      </c>
      <c r="AE10035" s="24">
        <v>0</v>
      </c>
    </row>
    <row r="10036" spans="1:31" x14ac:dyDescent="0.3">
      <c r="A10036" s="20" t="s">
        <v>15846</v>
      </c>
      <c r="C10036" t="s">
        <v>15847</v>
      </c>
      <c r="D10036" s="22" t="s">
        <v>187</v>
      </c>
      <c r="F10036" s="24">
        <v>0</v>
      </c>
      <c r="G10036" s="24">
        <v>0</v>
      </c>
      <c r="I10036" s="24">
        <v>0</v>
      </c>
      <c r="K10036" s="24">
        <v>0</v>
      </c>
      <c r="L10036" s="24">
        <v>0</v>
      </c>
      <c r="M10036" s="24">
        <v>0</v>
      </c>
      <c r="N10036" s="22">
        <v>9</v>
      </c>
      <c r="O10036" s="20" t="s">
        <v>188</v>
      </c>
      <c r="P10036" s="24">
        <v>0</v>
      </c>
      <c r="Q10036" s="24">
        <v>0</v>
      </c>
      <c r="R10036" s="24">
        <v>0</v>
      </c>
      <c r="S10036" s="22">
        <v>9</v>
      </c>
      <c r="T10036" s="22">
        <v>9</v>
      </c>
      <c r="U10036" s="22">
        <v>9</v>
      </c>
      <c r="V10036" s="22">
        <v>9</v>
      </c>
      <c r="W10036" s="22">
        <v>9</v>
      </c>
      <c r="Y10036" s="22">
        <v>34.893099999999997</v>
      </c>
      <c r="Z10036" s="20" t="s">
        <v>189</v>
      </c>
      <c r="AA10036" s="22">
        <v>0</v>
      </c>
      <c r="AB10036" s="22">
        <v>99</v>
      </c>
      <c r="AC10036" s="24">
        <v>0</v>
      </c>
      <c r="AD10036" s="24">
        <v>0</v>
      </c>
      <c r="AE10036" s="24">
        <v>0</v>
      </c>
    </row>
    <row r="10037" spans="1:31" x14ac:dyDescent="0.3">
      <c r="A10037" s="20" t="s">
        <v>15848</v>
      </c>
      <c r="C10037" t="s">
        <v>15849</v>
      </c>
      <c r="D10037" s="22" t="s">
        <v>187</v>
      </c>
      <c r="F10037" s="24">
        <v>0</v>
      </c>
      <c r="G10037" s="24">
        <v>0</v>
      </c>
      <c r="I10037" s="24">
        <v>0</v>
      </c>
      <c r="K10037" s="24">
        <v>0</v>
      </c>
      <c r="L10037" s="24">
        <v>0</v>
      </c>
      <c r="M10037" s="24">
        <v>0</v>
      </c>
      <c r="N10037" s="22">
        <v>9</v>
      </c>
      <c r="O10037" s="20" t="s">
        <v>188</v>
      </c>
      <c r="P10037" s="24">
        <v>0</v>
      </c>
      <c r="Q10037" s="24">
        <v>0</v>
      </c>
      <c r="R10037" s="24">
        <v>0</v>
      </c>
      <c r="S10037" s="22">
        <v>9</v>
      </c>
      <c r="T10037" s="22">
        <v>9</v>
      </c>
      <c r="U10037" s="22">
        <v>9</v>
      </c>
      <c r="V10037" s="22">
        <v>9</v>
      </c>
      <c r="W10037" s="22">
        <v>9</v>
      </c>
      <c r="Y10037" s="22">
        <v>34.893099999999997</v>
      </c>
      <c r="Z10037" s="20" t="s">
        <v>189</v>
      </c>
      <c r="AA10037" s="22">
        <v>0</v>
      </c>
      <c r="AB10037" s="22">
        <v>99</v>
      </c>
      <c r="AC10037" s="24">
        <v>0</v>
      </c>
      <c r="AD10037" s="24">
        <v>0</v>
      </c>
      <c r="AE10037" s="24">
        <v>0</v>
      </c>
    </row>
    <row r="10038" spans="1:31" x14ac:dyDescent="0.3">
      <c r="A10038" s="20" t="s">
        <v>15850</v>
      </c>
      <c r="C10038" t="s">
        <v>15851</v>
      </c>
      <c r="D10038" s="22" t="s">
        <v>187</v>
      </c>
      <c r="F10038" s="24">
        <v>0</v>
      </c>
      <c r="G10038" s="24">
        <v>0</v>
      </c>
      <c r="I10038" s="24">
        <v>0</v>
      </c>
      <c r="K10038" s="24">
        <v>0</v>
      </c>
      <c r="L10038" s="24">
        <v>0</v>
      </c>
      <c r="M10038" s="24">
        <v>0</v>
      </c>
      <c r="N10038" s="22">
        <v>9</v>
      </c>
      <c r="O10038" s="20" t="s">
        <v>188</v>
      </c>
      <c r="P10038" s="24">
        <v>0</v>
      </c>
      <c r="Q10038" s="24">
        <v>0</v>
      </c>
      <c r="R10038" s="24">
        <v>0</v>
      </c>
      <c r="S10038" s="22">
        <v>9</v>
      </c>
      <c r="T10038" s="22">
        <v>9</v>
      </c>
      <c r="U10038" s="22">
        <v>9</v>
      </c>
      <c r="V10038" s="22">
        <v>9</v>
      </c>
      <c r="W10038" s="22">
        <v>9</v>
      </c>
      <c r="Y10038" s="22">
        <v>34.893099999999997</v>
      </c>
      <c r="Z10038" s="20" t="s">
        <v>189</v>
      </c>
      <c r="AA10038" s="22">
        <v>0</v>
      </c>
      <c r="AB10038" s="22">
        <v>99</v>
      </c>
      <c r="AC10038" s="24">
        <v>0</v>
      </c>
      <c r="AD10038" s="24">
        <v>0</v>
      </c>
      <c r="AE10038" s="24">
        <v>0</v>
      </c>
    </row>
    <row r="10039" spans="1:31" x14ac:dyDescent="0.3">
      <c r="A10039" s="20" t="s">
        <v>15852</v>
      </c>
      <c r="C10039" t="s">
        <v>15853</v>
      </c>
      <c r="D10039" s="22" t="s">
        <v>187</v>
      </c>
      <c r="F10039" s="24">
        <v>0</v>
      </c>
      <c r="G10039" s="24">
        <v>0</v>
      </c>
      <c r="I10039" s="24">
        <v>0</v>
      </c>
      <c r="K10039" s="24">
        <v>0</v>
      </c>
      <c r="L10039" s="24">
        <v>0</v>
      </c>
      <c r="M10039" s="24">
        <v>0</v>
      </c>
      <c r="N10039" s="22">
        <v>9</v>
      </c>
      <c r="O10039" s="20" t="s">
        <v>188</v>
      </c>
      <c r="P10039" s="24">
        <v>0</v>
      </c>
      <c r="Q10039" s="24">
        <v>0</v>
      </c>
      <c r="R10039" s="24">
        <v>0</v>
      </c>
      <c r="S10039" s="22">
        <v>9</v>
      </c>
      <c r="T10039" s="22">
        <v>9</v>
      </c>
      <c r="U10039" s="22">
        <v>9</v>
      </c>
      <c r="V10039" s="22">
        <v>9</v>
      </c>
      <c r="W10039" s="22">
        <v>9</v>
      </c>
      <c r="Y10039" s="22">
        <v>34.893099999999997</v>
      </c>
      <c r="Z10039" s="20" t="s">
        <v>189</v>
      </c>
      <c r="AA10039" s="22">
        <v>0</v>
      </c>
      <c r="AB10039" s="22">
        <v>99</v>
      </c>
      <c r="AC10039" s="24">
        <v>0</v>
      </c>
      <c r="AD10039" s="24">
        <v>0</v>
      </c>
      <c r="AE10039" s="24">
        <v>0</v>
      </c>
    </row>
    <row r="10040" spans="1:31" x14ac:dyDescent="0.3">
      <c r="A10040" s="20" t="s">
        <v>15854</v>
      </c>
      <c r="C10040" t="s">
        <v>15855</v>
      </c>
      <c r="D10040" s="22" t="s">
        <v>187</v>
      </c>
      <c r="F10040" s="24">
        <v>0</v>
      </c>
      <c r="G10040" s="24">
        <v>0</v>
      </c>
      <c r="I10040" s="24">
        <v>0</v>
      </c>
      <c r="K10040" s="24">
        <v>0</v>
      </c>
      <c r="L10040" s="24">
        <v>0</v>
      </c>
      <c r="M10040" s="24">
        <v>0</v>
      </c>
      <c r="N10040" s="22">
        <v>9</v>
      </c>
      <c r="O10040" s="20" t="s">
        <v>188</v>
      </c>
      <c r="P10040" s="24">
        <v>0</v>
      </c>
      <c r="Q10040" s="24">
        <v>0</v>
      </c>
      <c r="R10040" s="24">
        <v>0</v>
      </c>
      <c r="S10040" s="22">
        <v>9</v>
      </c>
      <c r="T10040" s="22">
        <v>9</v>
      </c>
      <c r="U10040" s="22">
        <v>9</v>
      </c>
      <c r="V10040" s="22">
        <v>9</v>
      </c>
      <c r="W10040" s="22">
        <v>9</v>
      </c>
      <c r="Y10040" s="22">
        <v>34.893099999999997</v>
      </c>
      <c r="Z10040" s="20" t="s">
        <v>189</v>
      </c>
      <c r="AA10040" s="22">
        <v>0</v>
      </c>
      <c r="AB10040" s="22">
        <v>99</v>
      </c>
      <c r="AC10040" s="24">
        <v>0</v>
      </c>
      <c r="AD10040" s="24">
        <v>0</v>
      </c>
      <c r="AE10040" s="24">
        <v>0</v>
      </c>
    </row>
    <row r="10041" spans="1:31" x14ac:dyDescent="0.3">
      <c r="A10041" s="20" t="s">
        <v>15856</v>
      </c>
      <c r="C10041" t="s">
        <v>15857</v>
      </c>
      <c r="D10041" s="22" t="s">
        <v>187</v>
      </c>
      <c r="F10041" s="24">
        <v>0</v>
      </c>
      <c r="G10041" s="24">
        <v>0</v>
      </c>
      <c r="I10041" s="24">
        <v>0</v>
      </c>
      <c r="K10041" s="24">
        <v>0</v>
      </c>
      <c r="L10041" s="24">
        <v>0</v>
      </c>
      <c r="M10041" s="24">
        <v>0</v>
      </c>
      <c r="N10041" s="22">
        <v>9</v>
      </c>
      <c r="O10041" s="20" t="s">
        <v>188</v>
      </c>
      <c r="P10041" s="24">
        <v>0</v>
      </c>
      <c r="Q10041" s="24">
        <v>0</v>
      </c>
      <c r="R10041" s="24">
        <v>0</v>
      </c>
      <c r="S10041" s="22">
        <v>9</v>
      </c>
      <c r="T10041" s="22">
        <v>9</v>
      </c>
      <c r="U10041" s="22">
        <v>9</v>
      </c>
      <c r="V10041" s="22">
        <v>9</v>
      </c>
      <c r="W10041" s="22">
        <v>9</v>
      </c>
      <c r="Y10041" s="22">
        <v>34.893099999999997</v>
      </c>
      <c r="Z10041" s="20" t="s">
        <v>189</v>
      </c>
      <c r="AA10041" s="22">
        <v>0</v>
      </c>
      <c r="AB10041" s="22">
        <v>99</v>
      </c>
      <c r="AC10041" s="24">
        <v>0</v>
      </c>
      <c r="AD10041" s="24">
        <v>0</v>
      </c>
      <c r="AE10041" s="24">
        <v>0</v>
      </c>
    </row>
    <row r="10042" spans="1:31" x14ac:dyDescent="0.3">
      <c r="A10042" s="20" t="s">
        <v>15858</v>
      </c>
      <c r="C10042" t="s">
        <v>15859</v>
      </c>
      <c r="D10042" s="22" t="s">
        <v>187</v>
      </c>
      <c r="F10042" s="24">
        <v>0</v>
      </c>
      <c r="G10042" s="24">
        <v>0</v>
      </c>
      <c r="I10042" s="24">
        <v>0</v>
      </c>
      <c r="K10042" s="24">
        <v>0</v>
      </c>
      <c r="L10042" s="24">
        <v>0</v>
      </c>
      <c r="M10042" s="24">
        <v>0</v>
      </c>
      <c r="N10042" s="22">
        <v>9</v>
      </c>
      <c r="O10042" s="20" t="s">
        <v>188</v>
      </c>
      <c r="P10042" s="24">
        <v>0</v>
      </c>
      <c r="Q10042" s="24">
        <v>0</v>
      </c>
      <c r="R10042" s="24">
        <v>0</v>
      </c>
      <c r="S10042" s="22">
        <v>9</v>
      </c>
      <c r="T10042" s="22">
        <v>9</v>
      </c>
      <c r="U10042" s="22">
        <v>9</v>
      </c>
      <c r="V10042" s="22">
        <v>9</v>
      </c>
      <c r="W10042" s="22">
        <v>9</v>
      </c>
      <c r="Y10042" s="22">
        <v>34.893099999999997</v>
      </c>
      <c r="Z10042" s="20" t="s">
        <v>189</v>
      </c>
      <c r="AA10042" s="22">
        <v>0</v>
      </c>
      <c r="AB10042" s="22">
        <v>99</v>
      </c>
      <c r="AC10042" s="24">
        <v>0</v>
      </c>
      <c r="AD10042" s="24">
        <v>0</v>
      </c>
      <c r="AE10042" s="24">
        <v>0</v>
      </c>
    </row>
    <row r="10043" spans="1:31" x14ac:dyDescent="0.3">
      <c r="A10043" s="20" t="s">
        <v>15860</v>
      </c>
      <c r="C10043" t="s">
        <v>15861</v>
      </c>
      <c r="D10043" s="22" t="s">
        <v>187</v>
      </c>
      <c r="F10043" s="24">
        <v>0</v>
      </c>
      <c r="G10043" s="24">
        <v>0</v>
      </c>
      <c r="I10043" s="24">
        <v>0</v>
      </c>
      <c r="K10043" s="24">
        <v>0</v>
      </c>
      <c r="L10043" s="24">
        <v>0</v>
      </c>
      <c r="M10043" s="24">
        <v>0</v>
      </c>
      <c r="N10043" s="22">
        <v>9</v>
      </c>
      <c r="O10043" s="20" t="s">
        <v>188</v>
      </c>
      <c r="P10043" s="24">
        <v>0</v>
      </c>
      <c r="Q10043" s="24">
        <v>0</v>
      </c>
      <c r="R10043" s="24">
        <v>0</v>
      </c>
      <c r="S10043" s="22">
        <v>9</v>
      </c>
      <c r="T10043" s="22">
        <v>9</v>
      </c>
      <c r="U10043" s="22">
        <v>9</v>
      </c>
      <c r="V10043" s="22">
        <v>9</v>
      </c>
      <c r="W10043" s="22">
        <v>9</v>
      </c>
      <c r="Y10043" s="22">
        <v>34.893099999999997</v>
      </c>
      <c r="Z10043" s="20" t="s">
        <v>189</v>
      </c>
      <c r="AA10043" s="22">
        <v>0</v>
      </c>
      <c r="AB10043" s="22">
        <v>99</v>
      </c>
      <c r="AC10043" s="24">
        <v>0</v>
      </c>
      <c r="AD10043" s="24">
        <v>0</v>
      </c>
      <c r="AE10043" s="24">
        <v>0</v>
      </c>
    </row>
    <row r="10044" spans="1:31" x14ac:dyDescent="0.3">
      <c r="A10044" s="20" t="s">
        <v>15862</v>
      </c>
      <c r="C10044" t="s">
        <v>15863</v>
      </c>
      <c r="D10044" s="22" t="s">
        <v>187</v>
      </c>
      <c r="F10044" s="24">
        <v>0</v>
      </c>
      <c r="G10044" s="24">
        <v>0</v>
      </c>
      <c r="I10044" s="24">
        <v>0</v>
      </c>
      <c r="K10044" s="24">
        <v>0</v>
      </c>
      <c r="L10044" s="24">
        <v>0</v>
      </c>
      <c r="M10044" s="24">
        <v>0</v>
      </c>
      <c r="N10044" s="22">
        <v>9</v>
      </c>
      <c r="O10044" s="20" t="s">
        <v>188</v>
      </c>
      <c r="P10044" s="24">
        <v>0</v>
      </c>
      <c r="Q10044" s="24">
        <v>0</v>
      </c>
      <c r="R10044" s="24">
        <v>0</v>
      </c>
      <c r="S10044" s="22">
        <v>9</v>
      </c>
      <c r="T10044" s="22">
        <v>9</v>
      </c>
      <c r="U10044" s="22">
        <v>9</v>
      </c>
      <c r="V10044" s="22">
        <v>9</v>
      </c>
      <c r="W10044" s="22">
        <v>9</v>
      </c>
      <c r="Y10044" s="22">
        <v>34.893099999999997</v>
      </c>
      <c r="Z10044" s="20" t="s">
        <v>189</v>
      </c>
      <c r="AA10044" s="22">
        <v>0</v>
      </c>
      <c r="AB10044" s="22">
        <v>99</v>
      </c>
      <c r="AC10044" s="24">
        <v>0</v>
      </c>
      <c r="AD10044" s="24">
        <v>0</v>
      </c>
      <c r="AE10044" s="24">
        <v>0</v>
      </c>
    </row>
    <row r="10045" spans="1:31" x14ac:dyDescent="0.3">
      <c r="A10045" s="20" t="s">
        <v>15864</v>
      </c>
      <c r="C10045" t="s">
        <v>15865</v>
      </c>
      <c r="D10045" s="22" t="s">
        <v>187</v>
      </c>
      <c r="F10045" s="24">
        <v>0</v>
      </c>
      <c r="G10045" s="24">
        <v>0</v>
      </c>
      <c r="I10045" s="24">
        <v>0</v>
      </c>
      <c r="K10045" s="24">
        <v>0</v>
      </c>
      <c r="L10045" s="24">
        <v>0</v>
      </c>
      <c r="M10045" s="24">
        <v>0</v>
      </c>
      <c r="N10045" s="22">
        <v>9</v>
      </c>
      <c r="O10045" s="20" t="s">
        <v>188</v>
      </c>
      <c r="P10045" s="24">
        <v>0</v>
      </c>
      <c r="Q10045" s="24">
        <v>0</v>
      </c>
      <c r="R10045" s="24">
        <v>0</v>
      </c>
      <c r="S10045" s="22">
        <v>9</v>
      </c>
      <c r="T10045" s="22">
        <v>9</v>
      </c>
      <c r="U10045" s="22">
        <v>9</v>
      </c>
      <c r="V10045" s="22">
        <v>9</v>
      </c>
      <c r="W10045" s="22">
        <v>9</v>
      </c>
      <c r="Y10045" s="22">
        <v>34.893099999999997</v>
      </c>
      <c r="Z10045" s="20" t="s">
        <v>189</v>
      </c>
      <c r="AA10045" s="22">
        <v>0</v>
      </c>
      <c r="AB10045" s="22">
        <v>99</v>
      </c>
      <c r="AC10045" s="24">
        <v>0</v>
      </c>
      <c r="AD10045" s="24">
        <v>0</v>
      </c>
      <c r="AE10045" s="24">
        <v>0</v>
      </c>
    </row>
    <row r="10046" spans="1:31" x14ac:dyDescent="0.3">
      <c r="A10046" s="20" t="s">
        <v>15866</v>
      </c>
      <c r="C10046" t="s">
        <v>15867</v>
      </c>
      <c r="D10046" s="22" t="s">
        <v>187</v>
      </c>
      <c r="F10046" s="24">
        <v>0</v>
      </c>
      <c r="G10046" s="24">
        <v>0</v>
      </c>
      <c r="I10046" s="24">
        <v>0</v>
      </c>
      <c r="K10046" s="24">
        <v>0</v>
      </c>
      <c r="L10046" s="24">
        <v>0</v>
      </c>
      <c r="M10046" s="24">
        <v>0</v>
      </c>
      <c r="N10046" s="22">
        <v>9</v>
      </c>
      <c r="O10046" s="20" t="s">
        <v>188</v>
      </c>
      <c r="P10046" s="24">
        <v>0</v>
      </c>
      <c r="Q10046" s="24">
        <v>0</v>
      </c>
      <c r="R10046" s="24">
        <v>0</v>
      </c>
      <c r="S10046" s="22">
        <v>9</v>
      </c>
      <c r="T10046" s="22">
        <v>9</v>
      </c>
      <c r="U10046" s="22">
        <v>9</v>
      </c>
      <c r="V10046" s="22">
        <v>9</v>
      </c>
      <c r="W10046" s="22">
        <v>9</v>
      </c>
      <c r="Y10046" s="22">
        <v>34.893099999999997</v>
      </c>
      <c r="Z10046" s="20" t="s">
        <v>189</v>
      </c>
      <c r="AA10046" s="22">
        <v>0</v>
      </c>
      <c r="AB10046" s="22">
        <v>99</v>
      </c>
      <c r="AC10046" s="24">
        <v>0</v>
      </c>
      <c r="AD10046" s="24">
        <v>0</v>
      </c>
      <c r="AE10046" s="24">
        <v>0</v>
      </c>
    </row>
    <row r="10047" spans="1:31" x14ac:dyDescent="0.3">
      <c r="A10047" s="20" t="s">
        <v>15868</v>
      </c>
      <c r="C10047" t="s">
        <v>15869</v>
      </c>
      <c r="D10047" s="22" t="s">
        <v>187</v>
      </c>
      <c r="F10047" s="24">
        <v>0</v>
      </c>
      <c r="G10047" s="24">
        <v>0</v>
      </c>
      <c r="I10047" s="24">
        <v>0</v>
      </c>
      <c r="K10047" s="24">
        <v>0</v>
      </c>
      <c r="L10047" s="24">
        <v>0</v>
      </c>
      <c r="M10047" s="24">
        <v>0</v>
      </c>
      <c r="N10047" s="22">
        <v>9</v>
      </c>
      <c r="O10047" s="20" t="s">
        <v>188</v>
      </c>
      <c r="P10047" s="24">
        <v>0</v>
      </c>
      <c r="Q10047" s="24">
        <v>0</v>
      </c>
      <c r="R10047" s="24">
        <v>0</v>
      </c>
      <c r="S10047" s="22">
        <v>9</v>
      </c>
      <c r="T10047" s="22">
        <v>9</v>
      </c>
      <c r="U10047" s="22">
        <v>9</v>
      </c>
      <c r="V10047" s="22">
        <v>9</v>
      </c>
      <c r="W10047" s="22">
        <v>9</v>
      </c>
      <c r="Y10047" s="22">
        <v>34.893099999999997</v>
      </c>
      <c r="Z10047" s="20" t="s">
        <v>189</v>
      </c>
      <c r="AA10047" s="22">
        <v>0</v>
      </c>
      <c r="AB10047" s="22">
        <v>99</v>
      </c>
      <c r="AC10047" s="24">
        <v>0</v>
      </c>
      <c r="AD10047" s="24">
        <v>0</v>
      </c>
      <c r="AE10047" s="24">
        <v>0</v>
      </c>
    </row>
    <row r="10048" spans="1:31" x14ac:dyDescent="0.3">
      <c r="A10048" s="20" t="s">
        <v>15870</v>
      </c>
      <c r="C10048" t="s">
        <v>15871</v>
      </c>
      <c r="D10048" s="22" t="s">
        <v>187</v>
      </c>
      <c r="F10048" s="24">
        <v>0</v>
      </c>
      <c r="G10048" s="24">
        <v>0</v>
      </c>
      <c r="I10048" s="24">
        <v>0</v>
      </c>
      <c r="K10048" s="24">
        <v>0</v>
      </c>
      <c r="L10048" s="24">
        <v>0</v>
      </c>
      <c r="M10048" s="24">
        <v>0</v>
      </c>
      <c r="N10048" s="22">
        <v>9</v>
      </c>
      <c r="O10048" s="20" t="s">
        <v>188</v>
      </c>
      <c r="P10048" s="24">
        <v>0</v>
      </c>
      <c r="Q10048" s="24">
        <v>0</v>
      </c>
      <c r="R10048" s="24">
        <v>0</v>
      </c>
      <c r="S10048" s="22">
        <v>9</v>
      </c>
      <c r="T10048" s="22">
        <v>9</v>
      </c>
      <c r="U10048" s="22">
        <v>9</v>
      </c>
      <c r="V10048" s="22">
        <v>9</v>
      </c>
      <c r="W10048" s="22">
        <v>9</v>
      </c>
      <c r="Y10048" s="22">
        <v>34.893099999999997</v>
      </c>
      <c r="Z10048" s="20" t="s">
        <v>189</v>
      </c>
      <c r="AA10048" s="22">
        <v>0</v>
      </c>
      <c r="AB10048" s="22">
        <v>99</v>
      </c>
      <c r="AC10048" s="24">
        <v>0</v>
      </c>
      <c r="AD10048" s="24">
        <v>0</v>
      </c>
      <c r="AE10048" s="24">
        <v>0</v>
      </c>
    </row>
    <row r="10049" spans="1:31" x14ac:dyDescent="0.3">
      <c r="A10049" s="20" t="s">
        <v>15872</v>
      </c>
      <c r="C10049" t="s">
        <v>15873</v>
      </c>
      <c r="D10049" s="22" t="s">
        <v>187</v>
      </c>
      <c r="F10049" s="24">
        <v>0</v>
      </c>
      <c r="G10049" s="24">
        <v>0</v>
      </c>
      <c r="I10049" s="24">
        <v>0</v>
      </c>
      <c r="K10049" s="24">
        <v>0</v>
      </c>
      <c r="L10049" s="24">
        <v>0</v>
      </c>
      <c r="M10049" s="24">
        <v>0</v>
      </c>
      <c r="N10049" s="22">
        <v>9</v>
      </c>
      <c r="O10049" s="20" t="s">
        <v>188</v>
      </c>
      <c r="P10049" s="24">
        <v>0</v>
      </c>
      <c r="Q10049" s="24">
        <v>0</v>
      </c>
      <c r="R10049" s="24">
        <v>0</v>
      </c>
      <c r="S10049" s="22">
        <v>9</v>
      </c>
      <c r="T10049" s="22">
        <v>9</v>
      </c>
      <c r="U10049" s="22">
        <v>9</v>
      </c>
      <c r="V10049" s="22">
        <v>9</v>
      </c>
      <c r="W10049" s="22">
        <v>9</v>
      </c>
      <c r="Y10049" s="22">
        <v>34.893099999999997</v>
      </c>
      <c r="Z10049" s="20" t="s">
        <v>189</v>
      </c>
      <c r="AA10049" s="22">
        <v>0</v>
      </c>
      <c r="AB10049" s="22">
        <v>99</v>
      </c>
      <c r="AC10049" s="24">
        <v>0</v>
      </c>
      <c r="AD10049" s="24">
        <v>0</v>
      </c>
      <c r="AE10049" s="24">
        <v>0</v>
      </c>
    </row>
    <row r="10050" spans="1:31" x14ac:dyDescent="0.3">
      <c r="A10050" s="20" t="s">
        <v>15874</v>
      </c>
      <c r="C10050" t="s">
        <v>15875</v>
      </c>
      <c r="D10050" s="22" t="s">
        <v>187</v>
      </c>
      <c r="F10050" s="24">
        <v>0</v>
      </c>
      <c r="G10050" s="24">
        <v>0</v>
      </c>
      <c r="I10050" s="24">
        <v>0</v>
      </c>
      <c r="K10050" s="24">
        <v>0</v>
      </c>
      <c r="L10050" s="24">
        <v>0</v>
      </c>
      <c r="M10050" s="24">
        <v>0</v>
      </c>
      <c r="N10050" s="22">
        <v>9</v>
      </c>
      <c r="O10050" s="20" t="s">
        <v>188</v>
      </c>
      <c r="P10050" s="24">
        <v>0</v>
      </c>
      <c r="Q10050" s="24">
        <v>0</v>
      </c>
      <c r="R10050" s="24">
        <v>0</v>
      </c>
      <c r="S10050" s="22">
        <v>9</v>
      </c>
      <c r="T10050" s="22">
        <v>9</v>
      </c>
      <c r="U10050" s="22">
        <v>9</v>
      </c>
      <c r="V10050" s="22">
        <v>9</v>
      </c>
      <c r="W10050" s="22">
        <v>9</v>
      </c>
      <c r="Y10050" s="22">
        <v>34.893099999999997</v>
      </c>
      <c r="Z10050" s="20" t="s">
        <v>189</v>
      </c>
      <c r="AA10050" s="22">
        <v>0</v>
      </c>
      <c r="AB10050" s="22">
        <v>99</v>
      </c>
      <c r="AC10050" s="24">
        <v>0</v>
      </c>
      <c r="AD10050" s="24">
        <v>0</v>
      </c>
      <c r="AE10050" s="24">
        <v>0</v>
      </c>
    </row>
    <row r="10051" spans="1:31" x14ac:dyDescent="0.3">
      <c r="A10051" s="20" t="s">
        <v>15876</v>
      </c>
      <c r="C10051" t="s">
        <v>15877</v>
      </c>
      <c r="D10051" s="22" t="s">
        <v>187</v>
      </c>
      <c r="F10051" s="24">
        <v>0</v>
      </c>
      <c r="G10051" s="24">
        <v>0</v>
      </c>
      <c r="I10051" s="24">
        <v>0</v>
      </c>
      <c r="K10051" s="24">
        <v>0</v>
      </c>
      <c r="L10051" s="24">
        <v>0</v>
      </c>
      <c r="M10051" s="24">
        <v>0</v>
      </c>
      <c r="N10051" s="22">
        <v>9</v>
      </c>
      <c r="O10051" s="20" t="s">
        <v>188</v>
      </c>
      <c r="P10051" s="24">
        <v>0</v>
      </c>
      <c r="Q10051" s="24">
        <v>0</v>
      </c>
      <c r="R10051" s="24">
        <v>0</v>
      </c>
      <c r="S10051" s="22">
        <v>9</v>
      </c>
      <c r="T10051" s="22">
        <v>9</v>
      </c>
      <c r="U10051" s="22">
        <v>9</v>
      </c>
      <c r="V10051" s="22">
        <v>9</v>
      </c>
      <c r="W10051" s="22">
        <v>9</v>
      </c>
      <c r="Y10051" s="22">
        <v>34.893099999999997</v>
      </c>
      <c r="Z10051" s="20" t="s">
        <v>189</v>
      </c>
      <c r="AA10051" s="22">
        <v>0</v>
      </c>
      <c r="AB10051" s="22">
        <v>99</v>
      </c>
      <c r="AC10051" s="24">
        <v>0</v>
      </c>
      <c r="AD10051" s="24">
        <v>0</v>
      </c>
      <c r="AE10051" s="24">
        <v>0</v>
      </c>
    </row>
    <row r="10052" spans="1:31" x14ac:dyDescent="0.3">
      <c r="A10052" s="20" t="s">
        <v>15878</v>
      </c>
      <c r="C10052" t="s">
        <v>15879</v>
      </c>
      <c r="D10052" s="22" t="s">
        <v>187</v>
      </c>
      <c r="F10052" s="24">
        <v>0</v>
      </c>
      <c r="G10052" s="24">
        <v>0</v>
      </c>
      <c r="I10052" s="24">
        <v>0</v>
      </c>
      <c r="K10052" s="24">
        <v>0</v>
      </c>
      <c r="L10052" s="24">
        <v>0</v>
      </c>
      <c r="M10052" s="24">
        <v>0</v>
      </c>
      <c r="N10052" s="22">
        <v>9</v>
      </c>
      <c r="O10052" s="20" t="s">
        <v>188</v>
      </c>
      <c r="P10052" s="24">
        <v>0</v>
      </c>
      <c r="Q10052" s="24">
        <v>0</v>
      </c>
      <c r="R10052" s="24">
        <v>0</v>
      </c>
      <c r="S10052" s="22">
        <v>9</v>
      </c>
      <c r="T10052" s="22">
        <v>9</v>
      </c>
      <c r="U10052" s="22">
        <v>9</v>
      </c>
      <c r="V10052" s="22">
        <v>9</v>
      </c>
      <c r="W10052" s="22">
        <v>9</v>
      </c>
      <c r="Y10052" s="22">
        <v>34.893099999999997</v>
      </c>
      <c r="Z10052" s="20" t="s">
        <v>189</v>
      </c>
      <c r="AA10052" s="22">
        <v>0</v>
      </c>
      <c r="AB10052" s="22">
        <v>99</v>
      </c>
      <c r="AC10052" s="24">
        <v>0</v>
      </c>
      <c r="AD10052" s="24">
        <v>0</v>
      </c>
      <c r="AE10052" s="24">
        <v>0</v>
      </c>
    </row>
    <row r="10053" spans="1:31" x14ac:dyDescent="0.3">
      <c r="A10053" s="20" t="s">
        <v>15880</v>
      </c>
      <c r="C10053" t="s">
        <v>15881</v>
      </c>
      <c r="D10053" s="22" t="s">
        <v>187</v>
      </c>
      <c r="F10053" s="24">
        <v>0</v>
      </c>
      <c r="G10053" s="24">
        <v>0</v>
      </c>
      <c r="I10053" s="24">
        <v>0</v>
      </c>
      <c r="K10053" s="24">
        <v>0</v>
      </c>
      <c r="L10053" s="24">
        <v>0</v>
      </c>
      <c r="M10053" s="24">
        <v>0</v>
      </c>
      <c r="N10053" s="22">
        <v>9</v>
      </c>
      <c r="O10053" s="20" t="s">
        <v>188</v>
      </c>
      <c r="P10053" s="24">
        <v>0</v>
      </c>
      <c r="Q10053" s="24">
        <v>0</v>
      </c>
      <c r="R10053" s="24">
        <v>0</v>
      </c>
      <c r="S10053" s="22">
        <v>9</v>
      </c>
      <c r="T10053" s="22">
        <v>9</v>
      </c>
      <c r="U10053" s="22">
        <v>9</v>
      </c>
      <c r="V10053" s="22">
        <v>9</v>
      </c>
      <c r="W10053" s="22">
        <v>9</v>
      </c>
      <c r="Y10053" s="22">
        <v>34.893099999999997</v>
      </c>
      <c r="Z10053" s="20" t="s">
        <v>189</v>
      </c>
      <c r="AA10053" s="22">
        <v>0</v>
      </c>
      <c r="AB10053" s="22">
        <v>99</v>
      </c>
      <c r="AC10053" s="24">
        <v>0</v>
      </c>
      <c r="AD10053" s="24">
        <v>0</v>
      </c>
      <c r="AE10053" s="24">
        <v>0</v>
      </c>
    </row>
    <row r="10054" spans="1:31" x14ac:dyDescent="0.3">
      <c r="A10054" s="20" t="s">
        <v>15882</v>
      </c>
      <c r="C10054" t="s">
        <v>15883</v>
      </c>
      <c r="D10054" s="22" t="s">
        <v>187</v>
      </c>
      <c r="F10054" s="24">
        <v>0</v>
      </c>
      <c r="G10054" s="24">
        <v>0</v>
      </c>
      <c r="I10054" s="24">
        <v>0</v>
      </c>
      <c r="K10054" s="24">
        <v>0</v>
      </c>
      <c r="L10054" s="24">
        <v>0</v>
      </c>
      <c r="M10054" s="24">
        <v>0</v>
      </c>
      <c r="N10054" s="22">
        <v>9</v>
      </c>
      <c r="O10054" s="20" t="s">
        <v>188</v>
      </c>
      <c r="P10054" s="24">
        <v>0</v>
      </c>
      <c r="Q10054" s="24">
        <v>0</v>
      </c>
      <c r="R10054" s="24">
        <v>0</v>
      </c>
      <c r="S10054" s="22">
        <v>9</v>
      </c>
      <c r="T10054" s="22">
        <v>9</v>
      </c>
      <c r="U10054" s="22">
        <v>9</v>
      </c>
      <c r="V10054" s="22">
        <v>9</v>
      </c>
      <c r="W10054" s="22">
        <v>9</v>
      </c>
      <c r="Y10054" s="22">
        <v>34.893099999999997</v>
      </c>
      <c r="Z10054" s="20" t="s">
        <v>189</v>
      </c>
      <c r="AA10054" s="22">
        <v>0</v>
      </c>
      <c r="AB10054" s="22">
        <v>99</v>
      </c>
      <c r="AC10054" s="24">
        <v>0</v>
      </c>
      <c r="AD10054" s="24">
        <v>0</v>
      </c>
      <c r="AE10054" s="24">
        <v>0</v>
      </c>
    </row>
    <row r="10055" spans="1:31" x14ac:dyDescent="0.3">
      <c r="A10055" s="20" t="s">
        <v>15884</v>
      </c>
      <c r="C10055" t="s">
        <v>15885</v>
      </c>
      <c r="D10055" s="22" t="s">
        <v>187</v>
      </c>
      <c r="F10055" s="24">
        <v>0</v>
      </c>
      <c r="G10055" s="24">
        <v>0</v>
      </c>
      <c r="I10055" s="24">
        <v>0</v>
      </c>
      <c r="K10055" s="24">
        <v>0</v>
      </c>
      <c r="L10055" s="24">
        <v>0</v>
      </c>
      <c r="M10055" s="24">
        <v>0</v>
      </c>
      <c r="N10055" s="22">
        <v>9</v>
      </c>
      <c r="O10055" s="20" t="s">
        <v>188</v>
      </c>
      <c r="P10055" s="24">
        <v>0</v>
      </c>
      <c r="Q10055" s="24">
        <v>0</v>
      </c>
      <c r="R10055" s="24">
        <v>0</v>
      </c>
      <c r="S10055" s="22">
        <v>9</v>
      </c>
      <c r="T10055" s="22">
        <v>9</v>
      </c>
      <c r="U10055" s="22">
        <v>9</v>
      </c>
      <c r="V10055" s="22">
        <v>9</v>
      </c>
      <c r="W10055" s="22">
        <v>9</v>
      </c>
      <c r="Y10055" s="22">
        <v>34.893099999999997</v>
      </c>
      <c r="Z10055" s="20" t="s">
        <v>189</v>
      </c>
      <c r="AA10055" s="22">
        <v>0</v>
      </c>
      <c r="AB10055" s="22">
        <v>99</v>
      </c>
      <c r="AC10055" s="24">
        <v>0</v>
      </c>
      <c r="AD10055" s="24">
        <v>0</v>
      </c>
      <c r="AE10055" s="24">
        <v>0</v>
      </c>
    </row>
    <row r="10056" spans="1:31" x14ac:dyDescent="0.3">
      <c r="A10056" s="20" t="s">
        <v>15886</v>
      </c>
      <c r="C10056" t="s">
        <v>15887</v>
      </c>
      <c r="D10056" s="22" t="s">
        <v>187</v>
      </c>
      <c r="F10056" s="24">
        <v>0</v>
      </c>
      <c r="G10056" s="24">
        <v>0</v>
      </c>
      <c r="I10056" s="24">
        <v>0</v>
      </c>
      <c r="K10056" s="24">
        <v>0</v>
      </c>
      <c r="L10056" s="24">
        <v>0</v>
      </c>
      <c r="M10056" s="24">
        <v>0</v>
      </c>
      <c r="N10056" s="22">
        <v>9</v>
      </c>
      <c r="O10056" s="20" t="s">
        <v>188</v>
      </c>
      <c r="P10056" s="24">
        <v>0</v>
      </c>
      <c r="Q10056" s="24">
        <v>0</v>
      </c>
      <c r="R10056" s="24">
        <v>0</v>
      </c>
      <c r="S10056" s="22">
        <v>9</v>
      </c>
      <c r="T10056" s="22">
        <v>9</v>
      </c>
      <c r="U10056" s="22">
        <v>9</v>
      </c>
      <c r="V10056" s="22">
        <v>9</v>
      </c>
      <c r="W10056" s="22">
        <v>9</v>
      </c>
      <c r="Y10056" s="22">
        <v>34.893099999999997</v>
      </c>
      <c r="Z10056" s="20" t="s">
        <v>189</v>
      </c>
      <c r="AA10056" s="22">
        <v>0</v>
      </c>
      <c r="AB10056" s="22">
        <v>99</v>
      </c>
      <c r="AC10056" s="24">
        <v>0</v>
      </c>
      <c r="AD10056" s="24">
        <v>0</v>
      </c>
      <c r="AE10056" s="24">
        <v>0</v>
      </c>
    </row>
    <row r="10057" spans="1:31" x14ac:dyDescent="0.3">
      <c r="A10057" s="20" t="s">
        <v>15888</v>
      </c>
      <c r="C10057" t="s">
        <v>15889</v>
      </c>
      <c r="D10057" s="22" t="s">
        <v>187</v>
      </c>
      <c r="F10057" s="24">
        <v>0</v>
      </c>
      <c r="G10057" s="24">
        <v>0</v>
      </c>
      <c r="I10057" s="24">
        <v>0</v>
      </c>
      <c r="K10057" s="24">
        <v>0</v>
      </c>
      <c r="L10057" s="24">
        <v>0</v>
      </c>
      <c r="M10057" s="24">
        <v>0</v>
      </c>
      <c r="N10057" s="22">
        <v>9</v>
      </c>
      <c r="O10057" s="20" t="s">
        <v>188</v>
      </c>
      <c r="P10057" s="24">
        <v>0</v>
      </c>
      <c r="Q10057" s="24">
        <v>0</v>
      </c>
      <c r="R10057" s="24">
        <v>0</v>
      </c>
      <c r="S10057" s="22">
        <v>9</v>
      </c>
      <c r="T10057" s="22">
        <v>9</v>
      </c>
      <c r="U10057" s="22">
        <v>9</v>
      </c>
      <c r="V10057" s="22">
        <v>9</v>
      </c>
      <c r="W10057" s="22">
        <v>9</v>
      </c>
      <c r="Y10057" s="22">
        <v>34.893099999999997</v>
      </c>
      <c r="Z10057" s="20" t="s">
        <v>189</v>
      </c>
      <c r="AA10057" s="22">
        <v>0</v>
      </c>
      <c r="AB10057" s="22">
        <v>99</v>
      </c>
      <c r="AC10057" s="24">
        <v>0</v>
      </c>
      <c r="AD10057" s="24">
        <v>0</v>
      </c>
      <c r="AE10057" s="24">
        <v>0</v>
      </c>
    </row>
    <row r="10058" spans="1:31" x14ac:dyDescent="0.3">
      <c r="A10058" s="20" t="s">
        <v>15890</v>
      </c>
      <c r="C10058" t="s">
        <v>15891</v>
      </c>
      <c r="D10058" s="22" t="s">
        <v>187</v>
      </c>
      <c r="F10058" s="24">
        <v>0</v>
      </c>
      <c r="G10058" s="24">
        <v>0</v>
      </c>
      <c r="I10058" s="24">
        <v>0</v>
      </c>
      <c r="K10058" s="24">
        <v>0</v>
      </c>
      <c r="L10058" s="24">
        <v>0</v>
      </c>
      <c r="M10058" s="24">
        <v>0</v>
      </c>
      <c r="N10058" s="22">
        <v>9</v>
      </c>
      <c r="O10058" s="20" t="s">
        <v>188</v>
      </c>
      <c r="P10058" s="24">
        <v>0</v>
      </c>
      <c r="Q10058" s="24">
        <v>0</v>
      </c>
      <c r="R10058" s="24">
        <v>0</v>
      </c>
      <c r="S10058" s="22">
        <v>9</v>
      </c>
      <c r="T10058" s="22">
        <v>9</v>
      </c>
      <c r="U10058" s="22">
        <v>9</v>
      </c>
      <c r="V10058" s="22">
        <v>9</v>
      </c>
      <c r="W10058" s="22">
        <v>9</v>
      </c>
      <c r="Y10058" s="22">
        <v>34.893099999999997</v>
      </c>
      <c r="Z10058" s="20" t="s">
        <v>189</v>
      </c>
      <c r="AA10058" s="22">
        <v>0</v>
      </c>
      <c r="AB10058" s="22">
        <v>99</v>
      </c>
      <c r="AC10058" s="24">
        <v>0</v>
      </c>
      <c r="AD10058" s="24">
        <v>0</v>
      </c>
      <c r="AE10058" s="24">
        <v>0</v>
      </c>
    </row>
    <row r="10059" spans="1:31" x14ac:dyDescent="0.3">
      <c r="A10059" s="20" t="s">
        <v>15892</v>
      </c>
      <c r="C10059" t="s">
        <v>15893</v>
      </c>
      <c r="D10059" s="22" t="s">
        <v>187</v>
      </c>
      <c r="F10059" s="24">
        <v>0</v>
      </c>
      <c r="G10059" s="24">
        <v>0</v>
      </c>
      <c r="I10059" s="24">
        <v>0</v>
      </c>
      <c r="K10059" s="24">
        <v>0</v>
      </c>
      <c r="L10059" s="24">
        <v>0</v>
      </c>
      <c r="M10059" s="24">
        <v>0</v>
      </c>
      <c r="N10059" s="22">
        <v>9</v>
      </c>
      <c r="O10059" s="20" t="s">
        <v>188</v>
      </c>
      <c r="P10059" s="24">
        <v>0</v>
      </c>
      <c r="Q10059" s="24">
        <v>0</v>
      </c>
      <c r="R10059" s="24">
        <v>0</v>
      </c>
      <c r="S10059" s="22">
        <v>9</v>
      </c>
      <c r="T10059" s="22">
        <v>9</v>
      </c>
      <c r="U10059" s="22">
        <v>9</v>
      </c>
      <c r="V10059" s="22">
        <v>9</v>
      </c>
      <c r="W10059" s="22">
        <v>9</v>
      </c>
      <c r="Y10059" s="22">
        <v>34.893099999999997</v>
      </c>
      <c r="Z10059" s="20" t="s">
        <v>189</v>
      </c>
      <c r="AA10059" s="22">
        <v>0</v>
      </c>
      <c r="AB10059" s="22">
        <v>99</v>
      </c>
      <c r="AC10059" s="24">
        <v>0</v>
      </c>
      <c r="AD10059" s="24">
        <v>0</v>
      </c>
      <c r="AE10059" s="24">
        <v>0</v>
      </c>
    </row>
    <row r="10060" spans="1:31" x14ac:dyDescent="0.3">
      <c r="A10060" s="20" t="s">
        <v>15894</v>
      </c>
      <c r="C10060" t="s">
        <v>15895</v>
      </c>
      <c r="D10060" s="22" t="s">
        <v>187</v>
      </c>
      <c r="F10060" s="24">
        <v>0</v>
      </c>
      <c r="G10060" s="24">
        <v>0</v>
      </c>
      <c r="I10060" s="24">
        <v>0</v>
      </c>
      <c r="K10060" s="24">
        <v>0</v>
      </c>
      <c r="L10060" s="24">
        <v>0</v>
      </c>
      <c r="M10060" s="24">
        <v>0</v>
      </c>
      <c r="N10060" s="22">
        <v>9</v>
      </c>
      <c r="O10060" s="20" t="s">
        <v>188</v>
      </c>
      <c r="P10060" s="24">
        <v>0</v>
      </c>
      <c r="Q10060" s="24">
        <v>0</v>
      </c>
      <c r="R10060" s="24">
        <v>0</v>
      </c>
      <c r="S10060" s="22">
        <v>9</v>
      </c>
      <c r="T10060" s="22">
        <v>9</v>
      </c>
      <c r="U10060" s="22">
        <v>9</v>
      </c>
      <c r="V10060" s="22">
        <v>9</v>
      </c>
      <c r="W10060" s="22">
        <v>9</v>
      </c>
      <c r="Y10060" s="22">
        <v>34.893099999999997</v>
      </c>
      <c r="Z10060" s="20" t="s">
        <v>189</v>
      </c>
      <c r="AA10060" s="22">
        <v>0</v>
      </c>
      <c r="AB10060" s="22">
        <v>99</v>
      </c>
      <c r="AC10060" s="24">
        <v>0</v>
      </c>
      <c r="AD10060" s="24">
        <v>0</v>
      </c>
      <c r="AE10060" s="24">
        <v>0</v>
      </c>
    </row>
    <row r="10061" spans="1:31" x14ac:dyDescent="0.3">
      <c r="A10061" s="20" t="s">
        <v>15896</v>
      </c>
      <c r="C10061" t="s">
        <v>15897</v>
      </c>
      <c r="D10061" s="22" t="s">
        <v>187</v>
      </c>
      <c r="F10061" s="24">
        <v>0</v>
      </c>
      <c r="G10061" s="24">
        <v>0</v>
      </c>
      <c r="I10061" s="24">
        <v>0</v>
      </c>
      <c r="K10061" s="24">
        <v>0</v>
      </c>
      <c r="L10061" s="24">
        <v>0</v>
      </c>
      <c r="M10061" s="24">
        <v>0</v>
      </c>
      <c r="N10061" s="22">
        <v>9</v>
      </c>
      <c r="O10061" s="20" t="s">
        <v>188</v>
      </c>
      <c r="P10061" s="24">
        <v>0</v>
      </c>
      <c r="Q10061" s="24">
        <v>0</v>
      </c>
      <c r="R10061" s="24">
        <v>0</v>
      </c>
      <c r="S10061" s="22">
        <v>9</v>
      </c>
      <c r="T10061" s="22">
        <v>9</v>
      </c>
      <c r="U10061" s="22">
        <v>9</v>
      </c>
      <c r="V10061" s="22">
        <v>9</v>
      </c>
      <c r="W10061" s="22">
        <v>9</v>
      </c>
      <c r="Y10061" s="22">
        <v>34.893099999999997</v>
      </c>
      <c r="Z10061" s="20" t="s">
        <v>189</v>
      </c>
      <c r="AA10061" s="22">
        <v>0</v>
      </c>
      <c r="AB10061" s="22">
        <v>99</v>
      </c>
      <c r="AC10061" s="24">
        <v>0</v>
      </c>
      <c r="AD10061" s="24">
        <v>0</v>
      </c>
      <c r="AE10061" s="24">
        <v>0</v>
      </c>
    </row>
    <row r="10062" spans="1:31" x14ac:dyDescent="0.3">
      <c r="A10062" s="20" t="s">
        <v>15898</v>
      </c>
      <c r="C10062" t="s">
        <v>15899</v>
      </c>
      <c r="D10062" s="22" t="s">
        <v>187</v>
      </c>
      <c r="F10062" s="24">
        <v>0</v>
      </c>
      <c r="G10062" s="24">
        <v>0</v>
      </c>
      <c r="I10062" s="24">
        <v>0</v>
      </c>
      <c r="K10062" s="24">
        <v>0</v>
      </c>
      <c r="L10062" s="24">
        <v>0</v>
      </c>
      <c r="M10062" s="24">
        <v>0</v>
      </c>
      <c r="N10062" s="22">
        <v>9</v>
      </c>
      <c r="O10062" s="20" t="s">
        <v>188</v>
      </c>
      <c r="P10062" s="24">
        <v>0</v>
      </c>
      <c r="Q10062" s="24">
        <v>0</v>
      </c>
      <c r="R10062" s="24">
        <v>0</v>
      </c>
      <c r="S10062" s="22">
        <v>9</v>
      </c>
      <c r="T10062" s="22">
        <v>9</v>
      </c>
      <c r="U10062" s="22">
        <v>9</v>
      </c>
      <c r="V10062" s="22">
        <v>9</v>
      </c>
      <c r="W10062" s="22">
        <v>9</v>
      </c>
      <c r="Y10062" s="22">
        <v>34.893099999999997</v>
      </c>
      <c r="Z10062" s="20" t="s">
        <v>189</v>
      </c>
      <c r="AA10062" s="22">
        <v>0</v>
      </c>
      <c r="AB10062" s="22">
        <v>99</v>
      </c>
      <c r="AC10062" s="24">
        <v>0</v>
      </c>
      <c r="AD10062" s="24">
        <v>0</v>
      </c>
      <c r="AE10062" s="24">
        <v>0</v>
      </c>
    </row>
    <row r="10063" spans="1:31" x14ac:dyDescent="0.3">
      <c r="A10063" s="20" t="s">
        <v>15900</v>
      </c>
      <c r="C10063" t="s">
        <v>15901</v>
      </c>
      <c r="D10063" s="22" t="s">
        <v>187</v>
      </c>
      <c r="F10063" s="24">
        <v>0</v>
      </c>
      <c r="G10063" s="24">
        <v>0</v>
      </c>
      <c r="I10063" s="24">
        <v>0</v>
      </c>
      <c r="K10063" s="24">
        <v>0</v>
      </c>
      <c r="L10063" s="24">
        <v>0</v>
      </c>
      <c r="M10063" s="24">
        <v>0</v>
      </c>
      <c r="N10063" s="22">
        <v>9</v>
      </c>
      <c r="O10063" s="20" t="s">
        <v>188</v>
      </c>
      <c r="P10063" s="24">
        <v>0</v>
      </c>
      <c r="Q10063" s="24">
        <v>0</v>
      </c>
      <c r="R10063" s="24">
        <v>0</v>
      </c>
      <c r="S10063" s="22">
        <v>9</v>
      </c>
      <c r="T10063" s="22">
        <v>9</v>
      </c>
      <c r="U10063" s="22">
        <v>9</v>
      </c>
      <c r="V10063" s="22">
        <v>9</v>
      </c>
      <c r="W10063" s="22">
        <v>9</v>
      </c>
      <c r="Y10063" s="22">
        <v>34.893099999999997</v>
      </c>
      <c r="Z10063" s="20" t="s">
        <v>189</v>
      </c>
      <c r="AA10063" s="22">
        <v>0</v>
      </c>
      <c r="AB10063" s="22">
        <v>99</v>
      </c>
      <c r="AC10063" s="24">
        <v>0</v>
      </c>
      <c r="AD10063" s="24">
        <v>0</v>
      </c>
      <c r="AE10063" s="24">
        <v>0</v>
      </c>
    </row>
    <row r="10064" spans="1:31" x14ac:dyDescent="0.3">
      <c r="A10064" s="20" t="s">
        <v>15902</v>
      </c>
      <c r="C10064" t="s">
        <v>15903</v>
      </c>
      <c r="D10064" s="22" t="s">
        <v>187</v>
      </c>
      <c r="F10064" s="24">
        <v>0</v>
      </c>
      <c r="G10064" s="24">
        <v>0</v>
      </c>
      <c r="I10064" s="24">
        <v>0</v>
      </c>
      <c r="K10064" s="24">
        <v>0</v>
      </c>
      <c r="L10064" s="24">
        <v>0</v>
      </c>
      <c r="M10064" s="24">
        <v>0</v>
      </c>
      <c r="N10064" s="22">
        <v>9</v>
      </c>
      <c r="O10064" s="20" t="s">
        <v>188</v>
      </c>
      <c r="P10064" s="24">
        <v>0</v>
      </c>
      <c r="Q10064" s="24">
        <v>0</v>
      </c>
      <c r="R10064" s="24">
        <v>0</v>
      </c>
      <c r="S10064" s="22">
        <v>9</v>
      </c>
      <c r="T10064" s="22">
        <v>9</v>
      </c>
      <c r="U10064" s="22">
        <v>9</v>
      </c>
      <c r="V10064" s="22">
        <v>9</v>
      </c>
      <c r="W10064" s="22">
        <v>9</v>
      </c>
      <c r="Y10064" s="22">
        <v>34.893099999999997</v>
      </c>
      <c r="Z10064" s="20" t="s">
        <v>189</v>
      </c>
      <c r="AA10064" s="22">
        <v>0</v>
      </c>
      <c r="AB10064" s="22">
        <v>99</v>
      </c>
      <c r="AC10064" s="24">
        <v>0</v>
      </c>
      <c r="AD10064" s="24">
        <v>0</v>
      </c>
      <c r="AE10064" s="24">
        <v>0</v>
      </c>
    </row>
    <row r="10065" spans="1:31" x14ac:dyDescent="0.3">
      <c r="A10065" s="20" t="s">
        <v>15904</v>
      </c>
      <c r="C10065" t="s">
        <v>15905</v>
      </c>
      <c r="D10065" s="22" t="s">
        <v>187</v>
      </c>
      <c r="F10065" s="24">
        <v>0</v>
      </c>
      <c r="G10065" s="24">
        <v>0</v>
      </c>
      <c r="I10065" s="24">
        <v>0</v>
      </c>
      <c r="K10065" s="24">
        <v>0</v>
      </c>
      <c r="L10065" s="24">
        <v>0</v>
      </c>
      <c r="M10065" s="24">
        <v>0</v>
      </c>
      <c r="N10065" s="22">
        <v>9</v>
      </c>
      <c r="O10065" s="20" t="s">
        <v>188</v>
      </c>
      <c r="P10065" s="24">
        <v>0</v>
      </c>
      <c r="Q10065" s="24">
        <v>0</v>
      </c>
      <c r="R10065" s="24">
        <v>0</v>
      </c>
      <c r="S10065" s="22">
        <v>9</v>
      </c>
      <c r="T10065" s="22">
        <v>9</v>
      </c>
      <c r="U10065" s="22">
        <v>9</v>
      </c>
      <c r="V10065" s="22">
        <v>9</v>
      </c>
      <c r="W10065" s="22">
        <v>9</v>
      </c>
      <c r="Y10065" s="22">
        <v>34.893099999999997</v>
      </c>
      <c r="Z10065" s="20" t="s">
        <v>189</v>
      </c>
      <c r="AA10065" s="22">
        <v>0</v>
      </c>
      <c r="AB10065" s="22">
        <v>99</v>
      </c>
      <c r="AC10065" s="24">
        <v>0</v>
      </c>
      <c r="AD10065" s="24">
        <v>0</v>
      </c>
      <c r="AE10065" s="24">
        <v>0</v>
      </c>
    </row>
    <row r="10066" spans="1:31" x14ac:dyDescent="0.3">
      <c r="A10066" s="20" t="s">
        <v>15906</v>
      </c>
      <c r="C10066" t="s">
        <v>15907</v>
      </c>
      <c r="D10066" s="22" t="s">
        <v>187</v>
      </c>
      <c r="F10066" s="24">
        <v>0</v>
      </c>
      <c r="G10066" s="24">
        <v>0</v>
      </c>
      <c r="I10066" s="24">
        <v>0</v>
      </c>
      <c r="K10066" s="24">
        <v>0</v>
      </c>
      <c r="L10066" s="24">
        <v>0</v>
      </c>
      <c r="M10066" s="24">
        <v>0</v>
      </c>
      <c r="N10066" s="22">
        <v>9</v>
      </c>
      <c r="O10066" s="20" t="s">
        <v>188</v>
      </c>
      <c r="P10066" s="24">
        <v>0</v>
      </c>
      <c r="Q10066" s="24">
        <v>0</v>
      </c>
      <c r="R10066" s="24">
        <v>0</v>
      </c>
      <c r="S10066" s="22">
        <v>9</v>
      </c>
      <c r="T10066" s="22">
        <v>9</v>
      </c>
      <c r="U10066" s="22">
        <v>9</v>
      </c>
      <c r="V10066" s="22">
        <v>9</v>
      </c>
      <c r="W10066" s="22">
        <v>9</v>
      </c>
      <c r="Y10066" s="22">
        <v>34.893099999999997</v>
      </c>
      <c r="Z10066" s="20" t="s">
        <v>189</v>
      </c>
      <c r="AA10066" s="22">
        <v>0</v>
      </c>
      <c r="AB10066" s="22">
        <v>99</v>
      </c>
      <c r="AC10066" s="24">
        <v>0</v>
      </c>
      <c r="AD10066" s="24">
        <v>0</v>
      </c>
      <c r="AE10066" s="24">
        <v>0</v>
      </c>
    </row>
    <row r="10067" spans="1:31" x14ac:dyDescent="0.3">
      <c r="A10067" s="20" t="s">
        <v>15908</v>
      </c>
      <c r="C10067" t="s">
        <v>15909</v>
      </c>
      <c r="D10067" s="22" t="s">
        <v>187</v>
      </c>
      <c r="F10067" s="24">
        <v>0</v>
      </c>
      <c r="G10067" s="24">
        <v>0</v>
      </c>
      <c r="I10067" s="24">
        <v>0</v>
      </c>
      <c r="K10067" s="24">
        <v>0</v>
      </c>
      <c r="L10067" s="24">
        <v>0</v>
      </c>
      <c r="M10067" s="24">
        <v>0</v>
      </c>
      <c r="N10067" s="22">
        <v>9</v>
      </c>
      <c r="O10067" s="20" t="s">
        <v>188</v>
      </c>
      <c r="P10067" s="24">
        <v>0</v>
      </c>
      <c r="Q10067" s="24">
        <v>0</v>
      </c>
      <c r="R10067" s="24">
        <v>0</v>
      </c>
      <c r="S10067" s="22">
        <v>9</v>
      </c>
      <c r="T10067" s="22">
        <v>9</v>
      </c>
      <c r="U10067" s="22">
        <v>9</v>
      </c>
      <c r="V10067" s="22">
        <v>9</v>
      </c>
      <c r="W10067" s="22">
        <v>9</v>
      </c>
      <c r="Y10067" s="22">
        <v>34.893099999999997</v>
      </c>
      <c r="Z10067" s="20" t="s">
        <v>189</v>
      </c>
      <c r="AA10067" s="22">
        <v>0</v>
      </c>
      <c r="AB10067" s="22">
        <v>99</v>
      </c>
      <c r="AC10067" s="24">
        <v>0</v>
      </c>
      <c r="AD10067" s="24">
        <v>0</v>
      </c>
      <c r="AE10067" s="24">
        <v>0</v>
      </c>
    </row>
    <row r="10068" spans="1:31" x14ac:dyDescent="0.3">
      <c r="A10068" s="20" t="s">
        <v>15910</v>
      </c>
      <c r="C10068" t="s">
        <v>15911</v>
      </c>
      <c r="D10068" s="22" t="s">
        <v>187</v>
      </c>
      <c r="F10068" s="24">
        <v>0</v>
      </c>
      <c r="G10068" s="24">
        <v>0</v>
      </c>
      <c r="I10068" s="24">
        <v>0</v>
      </c>
      <c r="K10068" s="24">
        <v>0</v>
      </c>
      <c r="L10068" s="24">
        <v>0</v>
      </c>
      <c r="M10068" s="24">
        <v>0</v>
      </c>
      <c r="N10068" s="22">
        <v>9</v>
      </c>
      <c r="O10068" s="20" t="s">
        <v>188</v>
      </c>
      <c r="P10068" s="24">
        <v>0</v>
      </c>
      <c r="Q10068" s="24">
        <v>0</v>
      </c>
      <c r="R10068" s="24">
        <v>0</v>
      </c>
      <c r="S10068" s="22">
        <v>9</v>
      </c>
      <c r="T10068" s="22">
        <v>9</v>
      </c>
      <c r="U10068" s="22">
        <v>9</v>
      </c>
      <c r="V10068" s="22">
        <v>9</v>
      </c>
      <c r="W10068" s="22">
        <v>9</v>
      </c>
      <c r="Y10068" s="22">
        <v>34.893099999999997</v>
      </c>
      <c r="Z10068" s="20" t="s">
        <v>189</v>
      </c>
      <c r="AA10068" s="22">
        <v>0</v>
      </c>
      <c r="AB10068" s="22">
        <v>99</v>
      </c>
      <c r="AC10068" s="24">
        <v>0</v>
      </c>
      <c r="AD10068" s="24">
        <v>0</v>
      </c>
      <c r="AE10068" s="24">
        <v>0</v>
      </c>
    </row>
    <row r="10069" spans="1:31" x14ac:dyDescent="0.3">
      <c r="A10069" s="20" t="s">
        <v>15912</v>
      </c>
      <c r="C10069" t="s">
        <v>15913</v>
      </c>
      <c r="D10069" s="22" t="s">
        <v>187</v>
      </c>
      <c r="F10069" s="24">
        <v>0</v>
      </c>
      <c r="G10069" s="24">
        <v>0</v>
      </c>
      <c r="I10069" s="24">
        <v>0</v>
      </c>
      <c r="K10069" s="24">
        <v>0</v>
      </c>
      <c r="L10069" s="24">
        <v>0</v>
      </c>
      <c r="M10069" s="24">
        <v>0</v>
      </c>
      <c r="N10069" s="22">
        <v>9</v>
      </c>
      <c r="O10069" s="20" t="s">
        <v>188</v>
      </c>
      <c r="P10069" s="24">
        <v>0</v>
      </c>
      <c r="Q10069" s="24">
        <v>0</v>
      </c>
      <c r="R10069" s="24">
        <v>0</v>
      </c>
      <c r="S10069" s="22">
        <v>9</v>
      </c>
      <c r="T10069" s="22">
        <v>9</v>
      </c>
      <c r="U10069" s="22">
        <v>9</v>
      </c>
      <c r="V10069" s="22">
        <v>9</v>
      </c>
      <c r="W10069" s="22">
        <v>9</v>
      </c>
      <c r="Y10069" s="22">
        <v>34.893099999999997</v>
      </c>
      <c r="Z10069" s="20" t="s">
        <v>189</v>
      </c>
      <c r="AA10069" s="22">
        <v>0</v>
      </c>
      <c r="AB10069" s="22">
        <v>99</v>
      </c>
      <c r="AC10069" s="24">
        <v>0</v>
      </c>
      <c r="AD10069" s="24">
        <v>0</v>
      </c>
      <c r="AE10069" s="24">
        <v>0</v>
      </c>
    </row>
    <row r="10070" spans="1:31" x14ac:dyDescent="0.3">
      <c r="A10070" s="20" t="s">
        <v>15914</v>
      </c>
      <c r="C10070" t="s">
        <v>15915</v>
      </c>
      <c r="D10070" s="22" t="s">
        <v>187</v>
      </c>
      <c r="F10070" s="24">
        <v>0</v>
      </c>
      <c r="G10070" s="24">
        <v>0</v>
      </c>
      <c r="I10070" s="24">
        <v>0</v>
      </c>
      <c r="K10070" s="24">
        <v>0</v>
      </c>
      <c r="L10070" s="24">
        <v>0</v>
      </c>
      <c r="M10070" s="24">
        <v>0</v>
      </c>
      <c r="N10070" s="22">
        <v>9</v>
      </c>
      <c r="O10070" s="20" t="s">
        <v>188</v>
      </c>
      <c r="P10070" s="24">
        <v>0</v>
      </c>
      <c r="Q10070" s="24">
        <v>0</v>
      </c>
      <c r="R10070" s="24">
        <v>0</v>
      </c>
      <c r="S10070" s="22">
        <v>9</v>
      </c>
      <c r="T10070" s="22">
        <v>9</v>
      </c>
      <c r="U10070" s="22">
        <v>9</v>
      </c>
      <c r="V10070" s="22">
        <v>9</v>
      </c>
      <c r="W10070" s="22">
        <v>9</v>
      </c>
      <c r="Y10070" s="22">
        <v>34.893099999999997</v>
      </c>
      <c r="Z10070" s="20" t="s">
        <v>189</v>
      </c>
      <c r="AA10070" s="22">
        <v>0</v>
      </c>
      <c r="AB10070" s="22">
        <v>99</v>
      </c>
      <c r="AC10070" s="24">
        <v>0</v>
      </c>
      <c r="AD10070" s="24">
        <v>0</v>
      </c>
      <c r="AE10070" s="24">
        <v>0</v>
      </c>
    </row>
    <row r="10071" spans="1:31" x14ac:dyDescent="0.3">
      <c r="A10071" s="20" t="s">
        <v>15916</v>
      </c>
      <c r="C10071" t="s">
        <v>15917</v>
      </c>
      <c r="D10071" s="22" t="s">
        <v>187</v>
      </c>
      <c r="F10071" s="24">
        <v>0</v>
      </c>
      <c r="G10071" s="24">
        <v>0</v>
      </c>
      <c r="I10071" s="24">
        <v>0</v>
      </c>
      <c r="K10071" s="24">
        <v>0</v>
      </c>
      <c r="L10071" s="24">
        <v>0</v>
      </c>
      <c r="M10071" s="24">
        <v>0</v>
      </c>
      <c r="N10071" s="22">
        <v>9</v>
      </c>
      <c r="O10071" s="20" t="s">
        <v>188</v>
      </c>
      <c r="P10071" s="24">
        <v>0</v>
      </c>
      <c r="Q10071" s="24">
        <v>0</v>
      </c>
      <c r="R10071" s="24">
        <v>0</v>
      </c>
      <c r="S10071" s="22">
        <v>9</v>
      </c>
      <c r="T10071" s="22">
        <v>9</v>
      </c>
      <c r="U10071" s="22">
        <v>9</v>
      </c>
      <c r="V10071" s="22">
        <v>9</v>
      </c>
      <c r="W10071" s="22">
        <v>9</v>
      </c>
      <c r="Y10071" s="22">
        <v>34.893099999999997</v>
      </c>
      <c r="Z10071" s="20" t="s">
        <v>189</v>
      </c>
      <c r="AA10071" s="22">
        <v>0</v>
      </c>
      <c r="AB10071" s="22">
        <v>99</v>
      </c>
      <c r="AC10071" s="24">
        <v>0</v>
      </c>
      <c r="AD10071" s="24">
        <v>0</v>
      </c>
      <c r="AE10071" s="24">
        <v>0</v>
      </c>
    </row>
    <row r="10072" spans="1:31" x14ac:dyDescent="0.3">
      <c r="A10072" s="20" t="s">
        <v>15918</v>
      </c>
      <c r="C10072" t="s">
        <v>15919</v>
      </c>
      <c r="D10072" s="22" t="s">
        <v>187</v>
      </c>
      <c r="F10072" s="24">
        <v>0</v>
      </c>
      <c r="G10072" s="24">
        <v>0</v>
      </c>
      <c r="I10072" s="24">
        <v>0</v>
      </c>
      <c r="K10072" s="24">
        <v>0</v>
      </c>
      <c r="L10072" s="24">
        <v>0</v>
      </c>
      <c r="M10072" s="24">
        <v>0</v>
      </c>
      <c r="N10072" s="22">
        <v>9</v>
      </c>
      <c r="O10072" s="20" t="s">
        <v>188</v>
      </c>
      <c r="P10072" s="24">
        <v>0</v>
      </c>
      <c r="Q10072" s="24">
        <v>0</v>
      </c>
      <c r="R10072" s="24">
        <v>0</v>
      </c>
      <c r="S10072" s="22">
        <v>9</v>
      </c>
      <c r="T10072" s="22">
        <v>9</v>
      </c>
      <c r="U10072" s="22">
        <v>9</v>
      </c>
      <c r="V10072" s="22">
        <v>9</v>
      </c>
      <c r="W10072" s="22">
        <v>9</v>
      </c>
      <c r="Y10072" s="22">
        <v>34.893099999999997</v>
      </c>
      <c r="Z10072" s="20" t="s">
        <v>189</v>
      </c>
      <c r="AA10072" s="22">
        <v>0</v>
      </c>
      <c r="AB10072" s="22">
        <v>99</v>
      </c>
      <c r="AC10072" s="24">
        <v>0</v>
      </c>
      <c r="AD10072" s="24">
        <v>0</v>
      </c>
      <c r="AE10072" s="24">
        <v>0</v>
      </c>
    </row>
    <row r="10073" spans="1:31" x14ac:dyDescent="0.3">
      <c r="A10073" s="20" t="s">
        <v>15920</v>
      </c>
      <c r="C10073" t="s">
        <v>15921</v>
      </c>
      <c r="D10073" s="22" t="s">
        <v>187</v>
      </c>
      <c r="F10073" s="24">
        <v>0</v>
      </c>
      <c r="G10073" s="24">
        <v>0</v>
      </c>
      <c r="I10073" s="24">
        <v>0</v>
      </c>
      <c r="K10073" s="24">
        <v>0</v>
      </c>
      <c r="L10073" s="24">
        <v>0</v>
      </c>
      <c r="M10073" s="24">
        <v>0</v>
      </c>
      <c r="N10073" s="22">
        <v>9</v>
      </c>
      <c r="O10073" s="20" t="s">
        <v>188</v>
      </c>
      <c r="P10073" s="24">
        <v>0</v>
      </c>
      <c r="Q10073" s="24">
        <v>0</v>
      </c>
      <c r="R10073" s="24">
        <v>0</v>
      </c>
      <c r="S10073" s="22">
        <v>9</v>
      </c>
      <c r="T10073" s="22">
        <v>9</v>
      </c>
      <c r="U10073" s="22">
        <v>9</v>
      </c>
      <c r="V10073" s="22">
        <v>9</v>
      </c>
      <c r="W10073" s="22">
        <v>9</v>
      </c>
      <c r="Y10073" s="22">
        <v>34.893099999999997</v>
      </c>
      <c r="Z10073" s="20" t="s">
        <v>189</v>
      </c>
      <c r="AA10073" s="22">
        <v>0</v>
      </c>
      <c r="AB10073" s="22">
        <v>99</v>
      </c>
      <c r="AC10073" s="24">
        <v>0</v>
      </c>
      <c r="AD10073" s="24">
        <v>0</v>
      </c>
      <c r="AE10073" s="24">
        <v>0</v>
      </c>
    </row>
    <row r="10074" spans="1:31" x14ac:dyDescent="0.3">
      <c r="A10074" s="20" t="s">
        <v>15922</v>
      </c>
      <c r="C10074" t="s">
        <v>15923</v>
      </c>
      <c r="D10074" s="22" t="s">
        <v>187</v>
      </c>
      <c r="F10074" s="24">
        <v>0</v>
      </c>
      <c r="G10074" s="24">
        <v>0</v>
      </c>
      <c r="I10074" s="24">
        <v>0</v>
      </c>
      <c r="K10074" s="24">
        <v>0</v>
      </c>
      <c r="L10074" s="24">
        <v>0</v>
      </c>
      <c r="M10074" s="24">
        <v>0</v>
      </c>
      <c r="N10074" s="22">
        <v>9</v>
      </c>
      <c r="O10074" s="20" t="s">
        <v>188</v>
      </c>
      <c r="P10074" s="24">
        <v>0</v>
      </c>
      <c r="Q10074" s="24">
        <v>0</v>
      </c>
      <c r="R10074" s="24">
        <v>0</v>
      </c>
      <c r="S10074" s="22">
        <v>9</v>
      </c>
      <c r="T10074" s="22">
        <v>9</v>
      </c>
      <c r="U10074" s="22">
        <v>9</v>
      </c>
      <c r="V10074" s="22">
        <v>9</v>
      </c>
      <c r="W10074" s="22">
        <v>9</v>
      </c>
      <c r="Y10074" s="22">
        <v>34.893099999999997</v>
      </c>
      <c r="Z10074" s="20" t="s">
        <v>189</v>
      </c>
      <c r="AA10074" s="22">
        <v>0</v>
      </c>
      <c r="AB10074" s="22">
        <v>99</v>
      </c>
      <c r="AC10074" s="24">
        <v>0</v>
      </c>
      <c r="AD10074" s="24">
        <v>0</v>
      </c>
      <c r="AE10074" s="24">
        <v>0</v>
      </c>
    </row>
    <row r="10075" spans="1:31" x14ac:dyDescent="0.3">
      <c r="A10075" s="20" t="s">
        <v>15924</v>
      </c>
      <c r="C10075" t="s">
        <v>15925</v>
      </c>
      <c r="D10075" s="22" t="s">
        <v>187</v>
      </c>
      <c r="F10075" s="24">
        <v>0</v>
      </c>
      <c r="G10075" s="24">
        <v>0</v>
      </c>
      <c r="I10075" s="24">
        <v>0</v>
      </c>
      <c r="K10075" s="24">
        <v>0</v>
      </c>
      <c r="L10075" s="24">
        <v>0</v>
      </c>
      <c r="M10075" s="24">
        <v>0</v>
      </c>
      <c r="N10075" s="22">
        <v>9</v>
      </c>
      <c r="O10075" s="20" t="s">
        <v>188</v>
      </c>
      <c r="P10075" s="24">
        <v>0</v>
      </c>
      <c r="Q10075" s="24">
        <v>0</v>
      </c>
      <c r="R10075" s="24">
        <v>0</v>
      </c>
      <c r="S10075" s="22">
        <v>9</v>
      </c>
      <c r="T10075" s="22">
        <v>9</v>
      </c>
      <c r="U10075" s="22">
        <v>9</v>
      </c>
      <c r="V10075" s="22">
        <v>9</v>
      </c>
      <c r="W10075" s="22">
        <v>9</v>
      </c>
      <c r="Y10075" s="22">
        <v>34.893099999999997</v>
      </c>
      <c r="Z10075" s="20" t="s">
        <v>189</v>
      </c>
      <c r="AA10075" s="22">
        <v>0</v>
      </c>
      <c r="AB10075" s="22">
        <v>99</v>
      </c>
      <c r="AC10075" s="24">
        <v>0</v>
      </c>
      <c r="AD10075" s="24">
        <v>0</v>
      </c>
      <c r="AE10075" s="24">
        <v>0</v>
      </c>
    </row>
    <row r="10076" spans="1:31" x14ac:dyDescent="0.3">
      <c r="A10076" s="20" t="s">
        <v>15926</v>
      </c>
      <c r="C10076" t="s">
        <v>15927</v>
      </c>
      <c r="D10076" s="22" t="s">
        <v>187</v>
      </c>
      <c r="F10076" s="24">
        <v>0</v>
      </c>
      <c r="G10076" s="24">
        <v>0</v>
      </c>
      <c r="I10076" s="24">
        <v>0</v>
      </c>
      <c r="K10076" s="24">
        <v>0</v>
      </c>
      <c r="L10076" s="24">
        <v>0</v>
      </c>
      <c r="M10076" s="24">
        <v>0</v>
      </c>
      <c r="N10076" s="22">
        <v>9</v>
      </c>
      <c r="O10076" s="20" t="s">
        <v>188</v>
      </c>
      <c r="P10076" s="24">
        <v>0</v>
      </c>
      <c r="Q10076" s="24">
        <v>0</v>
      </c>
      <c r="R10076" s="24">
        <v>0</v>
      </c>
      <c r="S10076" s="22">
        <v>9</v>
      </c>
      <c r="T10076" s="22">
        <v>9</v>
      </c>
      <c r="U10076" s="22">
        <v>9</v>
      </c>
      <c r="V10076" s="22">
        <v>9</v>
      </c>
      <c r="W10076" s="22">
        <v>9</v>
      </c>
      <c r="Y10076" s="22">
        <v>34.893099999999997</v>
      </c>
      <c r="Z10076" s="20" t="s">
        <v>189</v>
      </c>
      <c r="AA10076" s="22">
        <v>0</v>
      </c>
      <c r="AB10076" s="22">
        <v>99</v>
      </c>
      <c r="AC10076" s="24">
        <v>0</v>
      </c>
      <c r="AD10076" s="24">
        <v>0</v>
      </c>
      <c r="AE10076" s="24">
        <v>0</v>
      </c>
    </row>
    <row r="10077" spans="1:31" x14ac:dyDescent="0.3">
      <c r="A10077" s="20" t="s">
        <v>15928</v>
      </c>
      <c r="C10077" t="s">
        <v>15929</v>
      </c>
      <c r="D10077" s="22" t="s">
        <v>187</v>
      </c>
      <c r="F10077" s="24">
        <v>0</v>
      </c>
      <c r="G10077" s="24">
        <v>0</v>
      </c>
      <c r="I10077" s="24">
        <v>0</v>
      </c>
      <c r="K10077" s="24">
        <v>0</v>
      </c>
      <c r="L10077" s="24">
        <v>0</v>
      </c>
      <c r="M10077" s="24">
        <v>0</v>
      </c>
      <c r="N10077" s="22">
        <v>9</v>
      </c>
      <c r="O10077" s="20" t="s">
        <v>188</v>
      </c>
      <c r="P10077" s="24">
        <v>0</v>
      </c>
      <c r="Q10077" s="24">
        <v>0</v>
      </c>
      <c r="R10077" s="24">
        <v>0</v>
      </c>
      <c r="S10077" s="22">
        <v>9</v>
      </c>
      <c r="T10077" s="22">
        <v>9</v>
      </c>
      <c r="U10077" s="22">
        <v>9</v>
      </c>
      <c r="V10077" s="22">
        <v>9</v>
      </c>
      <c r="W10077" s="22">
        <v>9</v>
      </c>
      <c r="Y10077" s="22">
        <v>34.893099999999997</v>
      </c>
      <c r="Z10077" s="20" t="s">
        <v>189</v>
      </c>
      <c r="AA10077" s="22">
        <v>0</v>
      </c>
      <c r="AB10077" s="22">
        <v>99</v>
      </c>
      <c r="AC10077" s="24">
        <v>0</v>
      </c>
      <c r="AD10077" s="24">
        <v>0</v>
      </c>
      <c r="AE10077" s="24">
        <v>0</v>
      </c>
    </row>
    <row r="10078" spans="1:31" x14ac:dyDescent="0.3">
      <c r="A10078" s="20" t="s">
        <v>15930</v>
      </c>
      <c r="C10078" t="s">
        <v>15931</v>
      </c>
      <c r="D10078" s="22" t="s">
        <v>187</v>
      </c>
      <c r="F10078" s="24">
        <v>0</v>
      </c>
      <c r="G10078" s="24">
        <v>0</v>
      </c>
      <c r="I10078" s="24">
        <v>0</v>
      </c>
      <c r="K10078" s="24">
        <v>0</v>
      </c>
      <c r="L10078" s="24">
        <v>0</v>
      </c>
      <c r="M10078" s="24">
        <v>0</v>
      </c>
      <c r="N10078" s="22">
        <v>9</v>
      </c>
      <c r="O10078" s="20" t="s">
        <v>188</v>
      </c>
      <c r="P10078" s="24">
        <v>0</v>
      </c>
      <c r="Q10078" s="24">
        <v>0</v>
      </c>
      <c r="R10078" s="24">
        <v>0</v>
      </c>
      <c r="S10078" s="22">
        <v>9</v>
      </c>
      <c r="T10078" s="22">
        <v>9</v>
      </c>
      <c r="U10078" s="22">
        <v>9</v>
      </c>
      <c r="V10078" s="22">
        <v>9</v>
      </c>
      <c r="W10078" s="22">
        <v>9</v>
      </c>
      <c r="Y10078" s="22">
        <v>34.893099999999997</v>
      </c>
      <c r="Z10078" s="20" t="s">
        <v>189</v>
      </c>
      <c r="AA10078" s="22">
        <v>0</v>
      </c>
      <c r="AB10078" s="22">
        <v>99</v>
      </c>
      <c r="AC10078" s="24">
        <v>0</v>
      </c>
      <c r="AD10078" s="24">
        <v>0</v>
      </c>
      <c r="AE10078" s="24">
        <v>0</v>
      </c>
    </row>
    <row r="10079" spans="1:31" x14ac:dyDescent="0.3">
      <c r="A10079" s="20" t="s">
        <v>15932</v>
      </c>
      <c r="C10079" t="s">
        <v>15933</v>
      </c>
      <c r="D10079" s="22" t="s">
        <v>187</v>
      </c>
      <c r="F10079" s="24">
        <v>0</v>
      </c>
      <c r="G10079" s="24">
        <v>0</v>
      </c>
      <c r="I10079" s="24">
        <v>0</v>
      </c>
      <c r="K10079" s="24">
        <v>0</v>
      </c>
      <c r="L10079" s="24">
        <v>0</v>
      </c>
      <c r="M10079" s="24">
        <v>0</v>
      </c>
      <c r="N10079" s="22">
        <v>9</v>
      </c>
      <c r="O10079" s="20" t="s">
        <v>188</v>
      </c>
      <c r="P10079" s="24">
        <v>0</v>
      </c>
      <c r="Q10079" s="24">
        <v>0</v>
      </c>
      <c r="R10079" s="24">
        <v>0</v>
      </c>
      <c r="S10079" s="22">
        <v>9</v>
      </c>
      <c r="T10079" s="22">
        <v>9</v>
      </c>
      <c r="U10079" s="22">
        <v>9</v>
      </c>
      <c r="V10079" s="22">
        <v>9</v>
      </c>
      <c r="W10079" s="22">
        <v>9</v>
      </c>
      <c r="Y10079" s="22">
        <v>34.893099999999997</v>
      </c>
      <c r="Z10079" s="20" t="s">
        <v>189</v>
      </c>
      <c r="AA10079" s="22">
        <v>0</v>
      </c>
      <c r="AB10079" s="22">
        <v>99</v>
      </c>
      <c r="AC10079" s="24">
        <v>0</v>
      </c>
      <c r="AD10079" s="24">
        <v>0</v>
      </c>
      <c r="AE10079" s="24">
        <v>0</v>
      </c>
    </row>
    <row r="10080" spans="1:31" x14ac:dyDescent="0.3">
      <c r="A10080" s="20" t="s">
        <v>15934</v>
      </c>
      <c r="C10080" t="s">
        <v>15935</v>
      </c>
      <c r="D10080" s="22" t="s">
        <v>187</v>
      </c>
      <c r="F10080" s="24">
        <v>0</v>
      </c>
      <c r="G10080" s="24">
        <v>0</v>
      </c>
      <c r="I10080" s="24">
        <v>0</v>
      </c>
      <c r="K10080" s="24">
        <v>0</v>
      </c>
      <c r="L10080" s="24">
        <v>0</v>
      </c>
      <c r="M10080" s="24">
        <v>0</v>
      </c>
      <c r="N10080" s="22">
        <v>9</v>
      </c>
      <c r="O10080" s="20" t="s">
        <v>188</v>
      </c>
      <c r="P10080" s="24">
        <v>0</v>
      </c>
      <c r="Q10080" s="24">
        <v>0</v>
      </c>
      <c r="R10080" s="24">
        <v>0</v>
      </c>
      <c r="S10080" s="22">
        <v>9</v>
      </c>
      <c r="T10080" s="22">
        <v>9</v>
      </c>
      <c r="U10080" s="22">
        <v>9</v>
      </c>
      <c r="V10080" s="22">
        <v>9</v>
      </c>
      <c r="W10080" s="22">
        <v>9</v>
      </c>
      <c r="Y10080" s="22">
        <v>34.893099999999997</v>
      </c>
      <c r="Z10080" s="20" t="s">
        <v>189</v>
      </c>
      <c r="AA10080" s="22">
        <v>0</v>
      </c>
      <c r="AB10080" s="22">
        <v>99</v>
      </c>
      <c r="AC10080" s="24">
        <v>0</v>
      </c>
      <c r="AD10080" s="24">
        <v>0</v>
      </c>
      <c r="AE10080" s="24">
        <v>0</v>
      </c>
    </row>
    <row r="10081" spans="1:31" x14ac:dyDescent="0.3">
      <c r="A10081" s="20" t="s">
        <v>15936</v>
      </c>
      <c r="C10081" t="s">
        <v>15937</v>
      </c>
      <c r="D10081" s="22" t="s">
        <v>187</v>
      </c>
      <c r="F10081" s="24">
        <v>0</v>
      </c>
      <c r="G10081" s="24">
        <v>0</v>
      </c>
      <c r="I10081" s="24">
        <v>0</v>
      </c>
      <c r="K10081" s="24">
        <v>0</v>
      </c>
      <c r="L10081" s="24">
        <v>0</v>
      </c>
      <c r="M10081" s="24">
        <v>0</v>
      </c>
      <c r="N10081" s="22">
        <v>9</v>
      </c>
      <c r="O10081" s="20" t="s">
        <v>188</v>
      </c>
      <c r="P10081" s="24">
        <v>0</v>
      </c>
      <c r="Q10081" s="24">
        <v>0</v>
      </c>
      <c r="R10081" s="24">
        <v>0</v>
      </c>
      <c r="S10081" s="22">
        <v>9</v>
      </c>
      <c r="T10081" s="22">
        <v>9</v>
      </c>
      <c r="U10081" s="22">
        <v>9</v>
      </c>
      <c r="V10081" s="22">
        <v>9</v>
      </c>
      <c r="W10081" s="22">
        <v>9</v>
      </c>
      <c r="Y10081" s="22">
        <v>34.893099999999997</v>
      </c>
      <c r="Z10081" s="20" t="s">
        <v>189</v>
      </c>
      <c r="AA10081" s="22">
        <v>0</v>
      </c>
      <c r="AB10081" s="22">
        <v>99</v>
      </c>
      <c r="AC10081" s="24">
        <v>0</v>
      </c>
      <c r="AD10081" s="24">
        <v>0</v>
      </c>
      <c r="AE10081" s="24">
        <v>0</v>
      </c>
    </row>
    <row r="10082" spans="1:31" x14ac:dyDescent="0.3">
      <c r="A10082" s="20" t="s">
        <v>15938</v>
      </c>
      <c r="C10082" t="s">
        <v>15939</v>
      </c>
      <c r="D10082" s="22" t="s">
        <v>187</v>
      </c>
      <c r="F10082" s="24">
        <v>0</v>
      </c>
      <c r="G10082" s="24">
        <v>0</v>
      </c>
      <c r="I10082" s="24">
        <v>0</v>
      </c>
      <c r="K10082" s="24">
        <v>0</v>
      </c>
      <c r="L10082" s="24">
        <v>0</v>
      </c>
      <c r="M10082" s="24">
        <v>0</v>
      </c>
      <c r="N10082" s="22">
        <v>9</v>
      </c>
      <c r="O10082" s="20" t="s">
        <v>188</v>
      </c>
      <c r="P10082" s="24">
        <v>0</v>
      </c>
      <c r="Q10082" s="24">
        <v>0</v>
      </c>
      <c r="R10082" s="24">
        <v>0</v>
      </c>
      <c r="S10082" s="22">
        <v>9</v>
      </c>
      <c r="T10082" s="22">
        <v>9</v>
      </c>
      <c r="U10082" s="22">
        <v>9</v>
      </c>
      <c r="V10082" s="22">
        <v>9</v>
      </c>
      <c r="W10082" s="22">
        <v>9</v>
      </c>
      <c r="Y10082" s="22">
        <v>34.893099999999997</v>
      </c>
      <c r="Z10082" s="20" t="s">
        <v>189</v>
      </c>
      <c r="AA10082" s="22">
        <v>0</v>
      </c>
      <c r="AB10082" s="22">
        <v>99</v>
      </c>
      <c r="AC10082" s="24">
        <v>0</v>
      </c>
      <c r="AD10082" s="24">
        <v>0</v>
      </c>
      <c r="AE10082" s="24">
        <v>0</v>
      </c>
    </row>
    <row r="10083" spans="1:31" x14ac:dyDescent="0.3">
      <c r="A10083" s="20" t="s">
        <v>15940</v>
      </c>
      <c r="C10083" t="s">
        <v>15941</v>
      </c>
      <c r="D10083" s="22" t="s">
        <v>187</v>
      </c>
      <c r="F10083" s="24">
        <v>0</v>
      </c>
      <c r="G10083" s="24">
        <v>0</v>
      </c>
      <c r="I10083" s="24">
        <v>0</v>
      </c>
      <c r="K10083" s="24">
        <v>0</v>
      </c>
      <c r="L10083" s="24">
        <v>0</v>
      </c>
      <c r="M10083" s="24">
        <v>0</v>
      </c>
      <c r="N10083" s="22">
        <v>9</v>
      </c>
      <c r="O10083" s="20" t="s">
        <v>188</v>
      </c>
      <c r="P10083" s="24">
        <v>0</v>
      </c>
      <c r="Q10083" s="24">
        <v>0</v>
      </c>
      <c r="R10083" s="24">
        <v>0</v>
      </c>
      <c r="S10083" s="22">
        <v>9</v>
      </c>
      <c r="T10083" s="22">
        <v>9</v>
      </c>
      <c r="U10083" s="22">
        <v>9</v>
      </c>
      <c r="V10083" s="22">
        <v>9</v>
      </c>
      <c r="W10083" s="22">
        <v>9</v>
      </c>
      <c r="Y10083" s="22">
        <v>34.893099999999997</v>
      </c>
      <c r="Z10083" s="20" t="s">
        <v>189</v>
      </c>
      <c r="AA10083" s="22">
        <v>0</v>
      </c>
      <c r="AB10083" s="22">
        <v>99</v>
      </c>
      <c r="AC10083" s="24">
        <v>0</v>
      </c>
      <c r="AD10083" s="24">
        <v>0</v>
      </c>
      <c r="AE10083" s="24">
        <v>0</v>
      </c>
    </row>
    <row r="10084" spans="1:31" x14ac:dyDescent="0.3">
      <c r="A10084" s="20" t="s">
        <v>15942</v>
      </c>
      <c r="C10084" t="s">
        <v>15943</v>
      </c>
      <c r="D10084" s="22" t="s">
        <v>187</v>
      </c>
      <c r="F10084" s="24">
        <v>0</v>
      </c>
      <c r="G10084" s="24">
        <v>0</v>
      </c>
      <c r="I10084" s="24">
        <v>0</v>
      </c>
      <c r="K10084" s="24">
        <v>0</v>
      </c>
      <c r="L10084" s="24">
        <v>0</v>
      </c>
      <c r="M10084" s="24">
        <v>0</v>
      </c>
      <c r="N10084" s="22">
        <v>9</v>
      </c>
      <c r="O10084" s="20" t="s">
        <v>188</v>
      </c>
      <c r="P10084" s="24">
        <v>0</v>
      </c>
      <c r="Q10084" s="24">
        <v>0</v>
      </c>
      <c r="R10084" s="24">
        <v>0</v>
      </c>
      <c r="S10084" s="22">
        <v>9</v>
      </c>
      <c r="T10084" s="22">
        <v>9</v>
      </c>
      <c r="U10084" s="22">
        <v>9</v>
      </c>
      <c r="V10084" s="22">
        <v>9</v>
      </c>
      <c r="W10084" s="22">
        <v>9</v>
      </c>
      <c r="Y10084" s="22">
        <v>34.893099999999997</v>
      </c>
      <c r="Z10084" s="20" t="s">
        <v>189</v>
      </c>
      <c r="AA10084" s="22">
        <v>0</v>
      </c>
      <c r="AB10084" s="22">
        <v>99</v>
      </c>
      <c r="AC10084" s="24">
        <v>0</v>
      </c>
      <c r="AD10084" s="24">
        <v>0</v>
      </c>
      <c r="AE10084" s="24">
        <v>0</v>
      </c>
    </row>
    <row r="10085" spans="1:31" x14ac:dyDescent="0.3">
      <c r="A10085" s="20" t="s">
        <v>15944</v>
      </c>
      <c r="C10085" t="s">
        <v>15945</v>
      </c>
      <c r="D10085" s="22" t="s">
        <v>187</v>
      </c>
      <c r="F10085" s="24">
        <v>0</v>
      </c>
      <c r="G10085" s="24">
        <v>0</v>
      </c>
      <c r="I10085" s="24">
        <v>0</v>
      </c>
      <c r="K10085" s="24">
        <v>0</v>
      </c>
      <c r="L10085" s="24">
        <v>0</v>
      </c>
      <c r="M10085" s="24">
        <v>0</v>
      </c>
      <c r="N10085" s="22">
        <v>9</v>
      </c>
      <c r="O10085" s="20" t="s">
        <v>188</v>
      </c>
      <c r="P10085" s="24">
        <v>0</v>
      </c>
      <c r="Q10085" s="24">
        <v>0</v>
      </c>
      <c r="R10085" s="24">
        <v>0</v>
      </c>
      <c r="S10085" s="22">
        <v>9</v>
      </c>
      <c r="T10085" s="22">
        <v>9</v>
      </c>
      <c r="U10085" s="22">
        <v>9</v>
      </c>
      <c r="V10085" s="22">
        <v>9</v>
      </c>
      <c r="W10085" s="22">
        <v>9</v>
      </c>
      <c r="Y10085" s="22">
        <v>34.893099999999997</v>
      </c>
      <c r="Z10085" s="20" t="s">
        <v>189</v>
      </c>
      <c r="AA10085" s="22">
        <v>0</v>
      </c>
      <c r="AB10085" s="22">
        <v>99</v>
      </c>
      <c r="AC10085" s="24">
        <v>0</v>
      </c>
      <c r="AD10085" s="24">
        <v>0</v>
      </c>
      <c r="AE10085" s="24">
        <v>0</v>
      </c>
    </row>
    <row r="10086" spans="1:31" x14ac:dyDescent="0.3">
      <c r="A10086" s="20" t="s">
        <v>15946</v>
      </c>
      <c r="C10086" t="s">
        <v>15947</v>
      </c>
      <c r="D10086" s="22" t="s">
        <v>187</v>
      </c>
      <c r="F10086" s="24">
        <v>0</v>
      </c>
      <c r="G10086" s="24">
        <v>0</v>
      </c>
      <c r="I10086" s="24">
        <v>0</v>
      </c>
      <c r="K10086" s="24">
        <v>0</v>
      </c>
      <c r="L10086" s="24">
        <v>0</v>
      </c>
      <c r="M10086" s="24">
        <v>0</v>
      </c>
      <c r="N10086" s="22">
        <v>9</v>
      </c>
      <c r="O10086" s="20" t="s">
        <v>188</v>
      </c>
      <c r="P10086" s="24">
        <v>0</v>
      </c>
      <c r="Q10086" s="24">
        <v>0</v>
      </c>
      <c r="R10086" s="24">
        <v>0</v>
      </c>
      <c r="S10086" s="22">
        <v>9</v>
      </c>
      <c r="T10086" s="22">
        <v>9</v>
      </c>
      <c r="U10086" s="22">
        <v>9</v>
      </c>
      <c r="V10086" s="22">
        <v>9</v>
      </c>
      <c r="W10086" s="22">
        <v>9</v>
      </c>
      <c r="Y10086" s="22">
        <v>34.893099999999997</v>
      </c>
      <c r="Z10086" s="20" t="s">
        <v>189</v>
      </c>
      <c r="AA10086" s="22">
        <v>0</v>
      </c>
      <c r="AB10086" s="22">
        <v>99</v>
      </c>
      <c r="AC10086" s="24">
        <v>0</v>
      </c>
      <c r="AD10086" s="24">
        <v>0</v>
      </c>
      <c r="AE10086" s="24">
        <v>0</v>
      </c>
    </row>
    <row r="10087" spans="1:31" x14ac:dyDescent="0.3">
      <c r="A10087" s="20" t="s">
        <v>15948</v>
      </c>
      <c r="C10087" t="s">
        <v>15949</v>
      </c>
      <c r="D10087" s="22" t="s">
        <v>187</v>
      </c>
      <c r="F10087" s="24">
        <v>0</v>
      </c>
      <c r="G10087" s="24">
        <v>0</v>
      </c>
      <c r="I10087" s="24">
        <v>0</v>
      </c>
      <c r="K10087" s="24">
        <v>0</v>
      </c>
      <c r="L10087" s="24">
        <v>0</v>
      </c>
      <c r="M10087" s="24">
        <v>0</v>
      </c>
      <c r="N10087" s="22">
        <v>9</v>
      </c>
      <c r="O10087" s="20" t="s">
        <v>188</v>
      </c>
      <c r="P10087" s="24">
        <v>0</v>
      </c>
      <c r="Q10087" s="24">
        <v>0</v>
      </c>
      <c r="R10087" s="24">
        <v>0</v>
      </c>
      <c r="S10087" s="22">
        <v>9</v>
      </c>
      <c r="T10087" s="22">
        <v>9</v>
      </c>
      <c r="U10087" s="22">
        <v>9</v>
      </c>
      <c r="V10087" s="22">
        <v>9</v>
      </c>
      <c r="W10087" s="22">
        <v>9</v>
      </c>
      <c r="Y10087" s="22">
        <v>34.893099999999997</v>
      </c>
      <c r="Z10087" s="20" t="s">
        <v>189</v>
      </c>
      <c r="AA10087" s="22">
        <v>0</v>
      </c>
      <c r="AB10087" s="22">
        <v>99</v>
      </c>
      <c r="AC10087" s="24">
        <v>0</v>
      </c>
      <c r="AD10087" s="24">
        <v>0</v>
      </c>
      <c r="AE10087" s="24">
        <v>0</v>
      </c>
    </row>
    <row r="10088" spans="1:31" x14ac:dyDescent="0.3">
      <c r="A10088" s="20" t="s">
        <v>15950</v>
      </c>
      <c r="C10088" t="s">
        <v>15951</v>
      </c>
      <c r="D10088" s="22" t="s">
        <v>187</v>
      </c>
      <c r="F10088" s="24">
        <v>0</v>
      </c>
      <c r="G10088" s="24">
        <v>0</v>
      </c>
      <c r="I10088" s="24">
        <v>0</v>
      </c>
      <c r="K10088" s="24">
        <v>0</v>
      </c>
      <c r="L10088" s="24">
        <v>0</v>
      </c>
      <c r="M10088" s="24">
        <v>0</v>
      </c>
      <c r="N10088" s="22">
        <v>9</v>
      </c>
      <c r="O10088" s="20" t="s">
        <v>188</v>
      </c>
      <c r="P10088" s="24">
        <v>0</v>
      </c>
      <c r="Q10088" s="24">
        <v>0</v>
      </c>
      <c r="R10088" s="24">
        <v>0</v>
      </c>
      <c r="S10088" s="22">
        <v>9</v>
      </c>
      <c r="T10088" s="22">
        <v>9</v>
      </c>
      <c r="U10088" s="22">
        <v>9</v>
      </c>
      <c r="V10088" s="22">
        <v>9</v>
      </c>
      <c r="W10088" s="22">
        <v>9</v>
      </c>
      <c r="Y10088" s="22">
        <v>34.893099999999997</v>
      </c>
      <c r="Z10088" s="20" t="s">
        <v>189</v>
      </c>
      <c r="AA10088" s="22">
        <v>0</v>
      </c>
      <c r="AB10088" s="22">
        <v>99</v>
      </c>
      <c r="AC10088" s="24">
        <v>0</v>
      </c>
      <c r="AD10088" s="24">
        <v>0</v>
      </c>
      <c r="AE10088" s="24">
        <v>0</v>
      </c>
    </row>
    <row r="10089" spans="1:31" x14ac:dyDescent="0.3">
      <c r="A10089" s="20" t="s">
        <v>15952</v>
      </c>
      <c r="C10089" t="s">
        <v>15953</v>
      </c>
      <c r="D10089" s="22" t="s">
        <v>187</v>
      </c>
      <c r="F10089" s="24">
        <v>0</v>
      </c>
      <c r="G10089" s="24">
        <v>0</v>
      </c>
      <c r="I10089" s="24">
        <v>0</v>
      </c>
      <c r="K10089" s="24">
        <v>0</v>
      </c>
      <c r="L10089" s="24">
        <v>0</v>
      </c>
      <c r="M10089" s="24">
        <v>0</v>
      </c>
      <c r="N10089" s="22">
        <v>9</v>
      </c>
      <c r="O10089" s="20" t="s">
        <v>188</v>
      </c>
      <c r="P10089" s="24">
        <v>0</v>
      </c>
      <c r="Q10089" s="24">
        <v>0</v>
      </c>
      <c r="R10089" s="24">
        <v>0</v>
      </c>
      <c r="S10089" s="22">
        <v>9</v>
      </c>
      <c r="T10089" s="22">
        <v>9</v>
      </c>
      <c r="U10089" s="22">
        <v>9</v>
      </c>
      <c r="V10089" s="22">
        <v>9</v>
      </c>
      <c r="W10089" s="22">
        <v>9</v>
      </c>
      <c r="Y10089" s="22">
        <v>34.893099999999997</v>
      </c>
      <c r="Z10089" s="20" t="s">
        <v>189</v>
      </c>
      <c r="AA10089" s="22">
        <v>0</v>
      </c>
      <c r="AB10089" s="22">
        <v>99</v>
      </c>
      <c r="AC10089" s="24">
        <v>0</v>
      </c>
      <c r="AD10089" s="24">
        <v>0</v>
      </c>
      <c r="AE10089" s="24">
        <v>0</v>
      </c>
    </row>
    <row r="10090" spans="1:31" x14ac:dyDescent="0.3">
      <c r="A10090" s="20" t="s">
        <v>15954</v>
      </c>
      <c r="C10090" t="s">
        <v>15955</v>
      </c>
      <c r="D10090" s="22" t="s">
        <v>187</v>
      </c>
      <c r="F10090" s="24">
        <v>0</v>
      </c>
      <c r="G10090" s="24">
        <v>0</v>
      </c>
      <c r="I10090" s="24">
        <v>0</v>
      </c>
      <c r="K10090" s="24">
        <v>0</v>
      </c>
      <c r="L10090" s="24">
        <v>0</v>
      </c>
      <c r="M10090" s="24">
        <v>0</v>
      </c>
      <c r="N10090" s="22">
        <v>9</v>
      </c>
      <c r="O10090" s="20" t="s">
        <v>188</v>
      </c>
      <c r="P10090" s="24">
        <v>0</v>
      </c>
      <c r="Q10090" s="24">
        <v>0</v>
      </c>
      <c r="R10090" s="24">
        <v>0</v>
      </c>
      <c r="S10090" s="22">
        <v>9</v>
      </c>
      <c r="T10090" s="22">
        <v>9</v>
      </c>
      <c r="U10090" s="22">
        <v>9</v>
      </c>
      <c r="V10090" s="22">
        <v>9</v>
      </c>
      <c r="W10090" s="22">
        <v>9</v>
      </c>
      <c r="Y10090" s="22">
        <v>34.893099999999997</v>
      </c>
      <c r="Z10090" s="20" t="s">
        <v>189</v>
      </c>
      <c r="AA10090" s="22">
        <v>0</v>
      </c>
      <c r="AB10090" s="22">
        <v>99</v>
      </c>
      <c r="AC10090" s="24">
        <v>0</v>
      </c>
      <c r="AD10090" s="24">
        <v>0</v>
      </c>
      <c r="AE10090" s="24">
        <v>0</v>
      </c>
    </row>
    <row r="10091" spans="1:31" x14ac:dyDescent="0.3">
      <c r="A10091" s="20" t="s">
        <v>15956</v>
      </c>
      <c r="C10091" t="s">
        <v>15957</v>
      </c>
      <c r="D10091" s="22" t="s">
        <v>187</v>
      </c>
      <c r="F10091" s="24">
        <v>0</v>
      </c>
      <c r="G10091" s="24">
        <v>0</v>
      </c>
      <c r="I10091" s="24">
        <v>0</v>
      </c>
      <c r="K10091" s="24">
        <v>0</v>
      </c>
      <c r="L10091" s="24">
        <v>0</v>
      </c>
      <c r="M10091" s="24">
        <v>0</v>
      </c>
      <c r="N10091" s="22">
        <v>9</v>
      </c>
      <c r="O10091" s="20" t="s">
        <v>188</v>
      </c>
      <c r="P10091" s="24">
        <v>0</v>
      </c>
      <c r="Q10091" s="24">
        <v>0</v>
      </c>
      <c r="R10091" s="24">
        <v>0</v>
      </c>
      <c r="S10091" s="22">
        <v>9</v>
      </c>
      <c r="T10091" s="22">
        <v>9</v>
      </c>
      <c r="U10091" s="22">
        <v>9</v>
      </c>
      <c r="V10091" s="22">
        <v>9</v>
      </c>
      <c r="W10091" s="22">
        <v>9</v>
      </c>
      <c r="Y10091" s="22">
        <v>34.893099999999997</v>
      </c>
      <c r="Z10091" s="20" t="s">
        <v>189</v>
      </c>
      <c r="AA10091" s="22">
        <v>0</v>
      </c>
      <c r="AB10091" s="22">
        <v>99</v>
      </c>
      <c r="AC10091" s="24">
        <v>0</v>
      </c>
      <c r="AD10091" s="24">
        <v>0</v>
      </c>
      <c r="AE10091" s="24">
        <v>0</v>
      </c>
    </row>
    <row r="10092" spans="1:31" x14ac:dyDescent="0.3">
      <c r="A10092" s="20" t="s">
        <v>15958</v>
      </c>
      <c r="C10092" t="s">
        <v>15959</v>
      </c>
      <c r="D10092" s="22" t="s">
        <v>187</v>
      </c>
      <c r="F10092" s="24">
        <v>0</v>
      </c>
      <c r="G10092" s="24">
        <v>0</v>
      </c>
      <c r="I10092" s="24">
        <v>0</v>
      </c>
      <c r="K10092" s="24">
        <v>0</v>
      </c>
      <c r="L10092" s="24">
        <v>0</v>
      </c>
      <c r="M10092" s="24">
        <v>0</v>
      </c>
      <c r="N10092" s="22">
        <v>9</v>
      </c>
      <c r="O10092" s="20" t="s">
        <v>188</v>
      </c>
      <c r="P10092" s="24">
        <v>0</v>
      </c>
      <c r="Q10092" s="24">
        <v>0</v>
      </c>
      <c r="R10092" s="24">
        <v>0</v>
      </c>
      <c r="S10092" s="22">
        <v>9</v>
      </c>
      <c r="T10092" s="22">
        <v>9</v>
      </c>
      <c r="U10092" s="22">
        <v>9</v>
      </c>
      <c r="V10092" s="22">
        <v>9</v>
      </c>
      <c r="W10092" s="22">
        <v>9</v>
      </c>
      <c r="Y10092" s="22">
        <v>34.893099999999997</v>
      </c>
      <c r="Z10092" s="20" t="s">
        <v>189</v>
      </c>
      <c r="AA10092" s="22">
        <v>0</v>
      </c>
      <c r="AB10092" s="22">
        <v>99</v>
      </c>
      <c r="AC10092" s="24">
        <v>0</v>
      </c>
      <c r="AD10092" s="24">
        <v>0</v>
      </c>
      <c r="AE10092" s="24">
        <v>0</v>
      </c>
    </row>
    <row r="10093" spans="1:31" x14ac:dyDescent="0.3">
      <c r="A10093" s="20" t="s">
        <v>15960</v>
      </c>
      <c r="C10093" t="s">
        <v>15961</v>
      </c>
      <c r="D10093" s="22" t="s">
        <v>187</v>
      </c>
      <c r="F10093" s="24">
        <v>0</v>
      </c>
      <c r="G10093" s="24">
        <v>0</v>
      </c>
      <c r="I10093" s="24">
        <v>0</v>
      </c>
      <c r="K10093" s="24">
        <v>0</v>
      </c>
      <c r="L10093" s="24">
        <v>0</v>
      </c>
      <c r="M10093" s="24">
        <v>0</v>
      </c>
      <c r="N10093" s="22">
        <v>9</v>
      </c>
      <c r="O10093" s="20" t="s">
        <v>188</v>
      </c>
      <c r="P10093" s="24">
        <v>0</v>
      </c>
      <c r="Q10093" s="24">
        <v>0</v>
      </c>
      <c r="R10093" s="24">
        <v>0</v>
      </c>
      <c r="S10093" s="22">
        <v>9</v>
      </c>
      <c r="T10093" s="22">
        <v>9</v>
      </c>
      <c r="U10093" s="22">
        <v>9</v>
      </c>
      <c r="V10093" s="22">
        <v>9</v>
      </c>
      <c r="W10093" s="22">
        <v>9</v>
      </c>
      <c r="Y10093" s="22">
        <v>34.893099999999997</v>
      </c>
      <c r="Z10093" s="20" t="s">
        <v>189</v>
      </c>
      <c r="AA10093" s="22">
        <v>0</v>
      </c>
      <c r="AB10093" s="22">
        <v>99</v>
      </c>
      <c r="AC10093" s="24">
        <v>0</v>
      </c>
      <c r="AD10093" s="24">
        <v>0</v>
      </c>
      <c r="AE10093" s="24">
        <v>0</v>
      </c>
    </row>
    <row r="10094" spans="1:31" x14ac:dyDescent="0.3">
      <c r="A10094" s="20" t="s">
        <v>15962</v>
      </c>
      <c r="C10094" t="s">
        <v>15963</v>
      </c>
      <c r="D10094" s="22" t="s">
        <v>187</v>
      </c>
      <c r="F10094" s="24">
        <v>0</v>
      </c>
      <c r="G10094" s="24">
        <v>0</v>
      </c>
      <c r="I10094" s="24">
        <v>0</v>
      </c>
      <c r="K10094" s="24">
        <v>0</v>
      </c>
      <c r="L10094" s="24">
        <v>0</v>
      </c>
      <c r="M10094" s="24">
        <v>0</v>
      </c>
      <c r="N10094" s="22">
        <v>9</v>
      </c>
      <c r="O10094" s="20" t="s">
        <v>188</v>
      </c>
      <c r="P10094" s="24">
        <v>0</v>
      </c>
      <c r="Q10094" s="24">
        <v>0</v>
      </c>
      <c r="R10094" s="24">
        <v>0</v>
      </c>
      <c r="S10094" s="22">
        <v>9</v>
      </c>
      <c r="T10094" s="22">
        <v>9</v>
      </c>
      <c r="U10094" s="22">
        <v>9</v>
      </c>
      <c r="V10094" s="22">
        <v>9</v>
      </c>
      <c r="W10094" s="22">
        <v>9</v>
      </c>
      <c r="Y10094" s="22">
        <v>34.893099999999997</v>
      </c>
      <c r="Z10094" s="20" t="s">
        <v>189</v>
      </c>
      <c r="AA10094" s="22">
        <v>0</v>
      </c>
      <c r="AB10094" s="22">
        <v>99</v>
      </c>
      <c r="AC10094" s="24">
        <v>0</v>
      </c>
      <c r="AD10094" s="24">
        <v>0</v>
      </c>
      <c r="AE10094" s="24">
        <v>0</v>
      </c>
    </row>
    <row r="10095" spans="1:31" x14ac:dyDescent="0.3">
      <c r="A10095" s="20" t="s">
        <v>15964</v>
      </c>
      <c r="C10095" t="s">
        <v>15965</v>
      </c>
      <c r="D10095" s="22" t="s">
        <v>187</v>
      </c>
      <c r="F10095" s="24">
        <v>0</v>
      </c>
      <c r="G10095" s="24">
        <v>0</v>
      </c>
      <c r="I10095" s="24">
        <v>0</v>
      </c>
      <c r="K10095" s="24">
        <v>0</v>
      </c>
      <c r="L10095" s="24">
        <v>0</v>
      </c>
      <c r="M10095" s="24">
        <v>0</v>
      </c>
      <c r="N10095" s="22">
        <v>9</v>
      </c>
      <c r="O10095" s="20" t="s">
        <v>188</v>
      </c>
      <c r="P10095" s="24">
        <v>0</v>
      </c>
      <c r="Q10095" s="24">
        <v>0</v>
      </c>
      <c r="R10095" s="24">
        <v>0</v>
      </c>
      <c r="S10095" s="22">
        <v>9</v>
      </c>
      <c r="T10095" s="22">
        <v>9</v>
      </c>
      <c r="U10095" s="22">
        <v>9</v>
      </c>
      <c r="V10095" s="22">
        <v>9</v>
      </c>
      <c r="W10095" s="22">
        <v>9</v>
      </c>
      <c r="Y10095" s="22">
        <v>34.893099999999997</v>
      </c>
      <c r="Z10095" s="20" t="s">
        <v>189</v>
      </c>
      <c r="AA10095" s="22">
        <v>0</v>
      </c>
      <c r="AB10095" s="22">
        <v>99</v>
      </c>
      <c r="AC10095" s="24">
        <v>0</v>
      </c>
      <c r="AD10095" s="24">
        <v>0</v>
      </c>
      <c r="AE10095" s="24">
        <v>0</v>
      </c>
    </row>
    <row r="10096" spans="1:31" x14ac:dyDescent="0.3">
      <c r="A10096" s="20" t="s">
        <v>15966</v>
      </c>
      <c r="C10096" t="s">
        <v>15967</v>
      </c>
      <c r="D10096" s="22" t="s">
        <v>187</v>
      </c>
      <c r="F10096" s="24">
        <v>0</v>
      </c>
      <c r="G10096" s="24">
        <v>0</v>
      </c>
      <c r="I10096" s="24">
        <v>0</v>
      </c>
      <c r="K10096" s="24">
        <v>0</v>
      </c>
      <c r="L10096" s="24">
        <v>0</v>
      </c>
      <c r="M10096" s="24">
        <v>0</v>
      </c>
      <c r="N10096" s="22">
        <v>9</v>
      </c>
      <c r="O10096" s="20" t="s">
        <v>188</v>
      </c>
      <c r="P10096" s="24">
        <v>0</v>
      </c>
      <c r="Q10096" s="24">
        <v>0</v>
      </c>
      <c r="R10096" s="24">
        <v>0</v>
      </c>
      <c r="S10096" s="22">
        <v>9</v>
      </c>
      <c r="T10096" s="22">
        <v>9</v>
      </c>
      <c r="U10096" s="22">
        <v>9</v>
      </c>
      <c r="V10096" s="22">
        <v>9</v>
      </c>
      <c r="W10096" s="22">
        <v>9</v>
      </c>
      <c r="Y10096" s="22">
        <v>34.893099999999997</v>
      </c>
      <c r="Z10096" s="20" t="s">
        <v>189</v>
      </c>
      <c r="AA10096" s="22">
        <v>0</v>
      </c>
      <c r="AB10096" s="22">
        <v>99</v>
      </c>
      <c r="AC10096" s="24">
        <v>0</v>
      </c>
      <c r="AD10096" s="24">
        <v>0</v>
      </c>
      <c r="AE10096" s="24">
        <v>0</v>
      </c>
    </row>
    <row r="10097" spans="1:31" x14ac:dyDescent="0.3">
      <c r="A10097" s="20" t="s">
        <v>15968</v>
      </c>
      <c r="C10097" t="s">
        <v>15969</v>
      </c>
      <c r="D10097" s="22" t="s">
        <v>187</v>
      </c>
      <c r="F10097" s="24">
        <v>0</v>
      </c>
      <c r="G10097" s="24">
        <v>0</v>
      </c>
      <c r="I10097" s="24">
        <v>0</v>
      </c>
      <c r="K10097" s="24">
        <v>0</v>
      </c>
      <c r="L10097" s="24">
        <v>0</v>
      </c>
      <c r="M10097" s="24">
        <v>0</v>
      </c>
      <c r="N10097" s="22">
        <v>9</v>
      </c>
      <c r="O10097" s="20" t="s">
        <v>188</v>
      </c>
      <c r="P10097" s="24">
        <v>0</v>
      </c>
      <c r="Q10097" s="24">
        <v>0</v>
      </c>
      <c r="R10097" s="24">
        <v>0</v>
      </c>
      <c r="S10097" s="22">
        <v>9</v>
      </c>
      <c r="T10097" s="22">
        <v>9</v>
      </c>
      <c r="U10097" s="22">
        <v>9</v>
      </c>
      <c r="V10097" s="22">
        <v>9</v>
      </c>
      <c r="W10097" s="22">
        <v>9</v>
      </c>
      <c r="Y10097" s="22">
        <v>34.893099999999997</v>
      </c>
      <c r="Z10097" s="20" t="s">
        <v>189</v>
      </c>
      <c r="AA10097" s="22">
        <v>0</v>
      </c>
      <c r="AB10097" s="22">
        <v>99</v>
      </c>
      <c r="AC10097" s="24">
        <v>0</v>
      </c>
      <c r="AD10097" s="24">
        <v>0</v>
      </c>
      <c r="AE10097" s="24">
        <v>0</v>
      </c>
    </row>
    <row r="10098" spans="1:31" x14ac:dyDescent="0.3">
      <c r="A10098" s="20" t="s">
        <v>15970</v>
      </c>
      <c r="C10098" t="s">
        <v>15971</v>
      </c>
      <c r="D10098" s="22" t="s">
        <v>187</v>
      </c>
      <c r="F10098" s="24">
        <v>0</v>
      </c>
      <c r="G10098" s="24">
        <v>0</v>
      </c>
      <c r="I10098" s="24">
        <v>0</v>
      </c>
      <c r="K10098" s="24">
        <v>0</v>
      </c>
      <c r="L10098" s="24">
        <v>0</v>
      </c>
      <c r="M10098" s="24">
        <v>0</v>
      </c>
      <c r="N10098" s="22">
        <v>9</v>
      </c>
      <c r="O10098" s="20" t="s">
        <v>188</v>
      </c>
      <c r="P10098" s="24">
        <v>0</v>
      </c>
      <c r="Q10098" s="24">
        <v>0</v>
      </c>
      <c r="R10098" s="24">
        <v>0</v>
      </c>
      <c r="S10098" s="22">
        <v>9</v>
      </c>
      <c r="T10098" s="22">
        <v>9</v>
      </c>
      <c r="U10098" s="22">
        <v>9</v>
      </c>
      <c r="V10098" s="22">
        <v>9</v>
      </c>
      <c r="W10098" s="22">
        <v>9</v>
      </c>
      <c r="Y10098" s="22">
        <v>34.893099999999997</v>
      </c>
      <c r="Z10098" s="20" t="s">
        <v>189</v>
      </c>
      <c r="AA10098" s="22">
        <v>0</v>
      </c>
      <c r="AB10098" s="22">
        <v>99</v>
      </c>
      <c r="AC10098" s="24">
        <v>0</v>
      </c>
      <c r="AD10098" s="24">
        <v>0</v>
      </c>
      <c r="AE10098" s="24">
        <v>0</v>
      </c>
    </row>
    <row r="10099" spans="1:31" x14ac:dyDescent="0.3">
      <c r="A10099" s="20" t="s">
        <v>15972</v>
      </c>
      <c r="C10099" t="s">
        <v>15973</v>
      </c>
      <c r="D10099" s="22" t="s">
        <v>187</v>
      </c>
      <c r="F10099" s="24">
        <v>0</v>
      </c>
      <c r="G10099" s="24">
        <v>0</v>
      </c>
      <c r="I10099" s="24">
        <v>0</v>
      </c>
      <c r="K10099" s="24">
        <v>0</v>
      </c>
      <c r="L10099" s="24">
        <v>0</v>
      </c>
      <c r="M10099" s="24">
        <v>0</v>
      </c>
      <c r="N10099" s="22">
        <v>9</v>
      </c>
      <c r="O10099" s="20" t="s">
        <v>188</v>
      </c>
      <c r="P10099" s="24">
        <v>0</v>
      </c>
      <c r="Q10099" s="24">
        <v>0</v>
      </c>
      <c r="R10099" s="24">
        <v>0</v>
      </c>
      <c r="S10099" s="22">
        <v>9</v>
      </c>
      <c r="T10099" s="22">
        <v>9</v>
      </c>
      <c r="U10099" s="22">
        <v>9</v>
      </c>
      <c r="V10099" s="22">
        <v>9</v>
      </c>
      <c r="W10099" s="22">
        <v>9</v>
      </c>
      <c r="Y10099" s="22">
        <v>34.893099999999997</v>
      </c>
      <c r="Z10099" s="20" t="s">
        <v>189</v>
      </c>
      <c r="AA10099" s="22">
        <v>0</v>
      </c>
      <c r="AB10099" s="22">
        <v>99</v>
      </c>
      <c r="AC10099" s="24">
        <v>0</v>
      </c>
      <c r="AD10099" s="24">
        <v>0</v>
      </c>
      <c r="AE10099" s="24">
        <v>0</v>
      </c>
    </row>
    <row r="10100" spans="1:31" x14ac:dyDescent="0.3">
      <c r="A10100" s="20" t="s">
        <v>15974</v>
      </c>
      <c r="C10100" t="s">
        <v>15975</v>
      </c>
      <c r="D10100" s="22" t="s">
        <v>187</v>
      </c>
      <c r="F10100" s="24">
        <v>0</v>
      </c>
      <c r="G10100" s="24">
        <v>0</v>
      </c>
      <c r="I10100" s="24">
        <v>0</v>
      </c>
      <c r="K10100" s="24">
        <v>0</v>
      </c>
      <c r="L10100" s="24">
        <v>0</v>
      </c>
      <c r="M10100" s="24">
        <v>0</v>
      </c>
      <c r="N10100" s="22">
        <v>9</v>
      </c>
      <c r="O10100" s="20" t="s">
        <v>188</v>
      </c>
      <c r="P10100" s="24">
        <v>0</v>
      </c>
      <c r="Q10100" s="24">
        <v>0</v>
      </c>
      <c r="R10100" s="24">
        <v>0</v>
      </c>
      <c r="S10100" s="22">
        <v>9</v>
      </c>
      <c r="T10100" s="22">
        <v>9</v>
      </c>
      <c r="U10100" s="22">
        <v>9</v>
      </c>
      <c r="V10100" s="22">
        <v>9</v>
      </c>
      <c r="W10100" s="22">
        <v>9</v>
      </c>
      <c r="Y10100" s="22">
        <v>34.893099999999997</v>
      </c>
      <c r="Z10100" s="20" t="s">
        <v>189</v>
      </c>
      <c r="AA10100" s="22">
        <v>0</v>
      </c>
      <c r="AB10100" s="22">
        <v>99</v>
      </c>
      <c r="AC10100" s="24">
        <v>0</v>
      </c>
      <c r="AD10100" s="24">
        <v>0</v>
      </c>
      <c r="AE10100" s="24">
        <v>0</v>
      </c>
    </row>
    <row r="10101" spans="1:31" x14ac:dyDescent="0.3">
      <c r="A10101" s="20" t="s">
        <v>15976</v>
      </c>
      <c r="C10101" t="s">
        <v>15977</v>
      </c>
      <c r="D10101" s="22" t="s">
        <v>187</v>
      </c>
      <c r="F10101" s="24">
        <v>0</v>
      </c>
      <c r="G10101" s="24">
        <v>0</v>
      </c>
      <c r="I10101" s="24">
        <v>0</v>
      </c>
      <c r="K10101" s="24">
        <v>0</v>
      </c>
      <c r="L10101" s="24">
        <v>0</v>
      </c>
      <c r="M10101" s="24">
        <v>0</v>
      </c>
      <c r="N10101" s="22">
        <v>9</v>
      </c>
      <c r="O10101" s="20" t="s">
        <v>188</v>
      </c>
      <c r="P10101" s="24">
        <v>0</v>
      </c>
      <c r="Q10101" s="24">
        <v>0</v>
      </c>
      <c r="R10101" s="24">
        <v>0</v>
      </c>
      <c r="S10101" s="22">
        <v>9</v>
      </c>
      <c r="T10101" s="22">
        <v>9</v>
      </c>
      <c r="U10101" s="22">
        <v>9</v>
      </c>
      <c r="V10101" s="22">
        <v>9</v>
      </c>
      <c r="W10101" s="22">
        <v>9</v>
      </c>
      <c r="Y10101" s="22">
        <v>34.893099999999997</v>
      </c>
      <c r="Z10101" s="20" t="s">
        <v>189</v>
      </c>
      <c r="AA10101" s="22">
        <v>0</v>
      </c>
      <c r="AB10101" s="22">
        <v>99</v>
      </c>
      <c r="AC10101" s="24">
        <v>0</v>
      </c>
      <c r="AD10101" s="24">
        <v>0</v>
      </c>
      <c r="AE10101" s="24">
        <v>0</v>
      </c>
    </row>
    <row r="10102" spans="1:31" x14ac:dyDescent="0.3">
      <c r="A10102" s="20" t="s">
        <v>15978</v>
      </c>
      <c r="C10102" t="s">
        <v>15977</v>
      </c>
      <c r="D10102" s="22" t="s">
        <v>187</v>
      </c>
      <c r="F10102" s="24">
        <v>0</v>
      </c>
      <c r="G10102" s="24">
        <v>0</v>
      </c>
      <c r="I10102" s="24">
        <v>0</v>
      </c>
      <c r="K10102" s="24">
        <v>0</v>
      </c>
      <c r="L10102" s="24">
        <v>0</v>
      </c>
      <c r="M10102" s="24">
        <v>0</v>
      </c>
      <c r="N10102" s="22">
        <v>9</v>
      </c>
      <c r="O10102" s="20" t="s">
        <v>188</v>
      </c>
      <c r="P10102" s="24">
        <v>0</v>
      </c>
      <c r="Q10102" s="24">
        <v>0</v>
      </c>
      <c r="R10102" s="24">
        <v>0</v>
      </c>
      <c r="S10102" s="22">
        <v>9</v>
      </c>
      <c r="T10102" s="22">
        <v>9</v>
      </c>
      <c r="U10102" s="22">
        <v>9</v>
      </c>
      <c r="V10102" s="22">
        <v>9</v>
      </c>
      <c r="W10102" s="22">
        <v>9</v>
      </c>
      <c r="Y10102" s="22">
        <v>34.893099999999997</v>
      </c>
      <c r="Z10102" s="20" t="s">
        <v>189</v>
      </c>
      <c r="AA10102" s="22">
        <v>0</v>
      </c>
      <c r="AB10102" s="22">
        <v>99</v>
      </c>
      <c r="AC10102" s="24">
        <v>0</v>
      </c>
      <c r="AD10102" s="24">
        <v>0</v>
      </c>
      <c r="AE10102" s="24">
        <v>0</v>
      </c>
    </row>
    <row r="10103" spans="1:31" x14ac:dyDescent="0.3">
      <c r="A10103" s="20" t="s">
        <v>15979</v>
      </c>
      <c r="C10103" t="s">
        <v>15980</v>
      </c>
      <c r="D10103" s="22" t="s">
        <v>187</v>
      </c>
      <c r="F10103" s="24">
        <v>0</v>
      </c>
      <c r="G10103" s="24">
        <v>0</v>
      </c>
      <c r="I10103" s="24">
        <v>0</v>
      </c>
      <c r="K10103" s="24">
        <v>0</v>
      </c>
      <c r="L10103" s="24">
        <v>0</v>
      </c>
      <c r="M10103" s="24">
        <v>0</v>
      </c>
      <c r="N10103" s="22">
        <v>9</v>
      </c>
      <c r="O10103" s="20" t="s">
        <v>188</v>
      </c>
      <c r="P10103" s="24">
        <v>0</v>
      </c>
      <c r="Q10103" s="24">
        <v>0</v>
      </c>
      <c r="R10103" s="24">
        <v>0</v>
      </c>
      <c r="S10103" s="22">
        <v>9</v>
      </c>
      <c r="T10103" s="22">
        <v>9</v>
      </c>
      <c r="U10103" s="22">
        <v>9</v>
      </c>
      <c r="V10103" s="22">
        <v>9</v>
      </c>
      <c r="W10103" s="22">
        <v>9</v>
      </c>
      <c r="Y10103" s="22">
        <v>34.893099999999997</v>
      </c>
      <c r="Z10103" s="20" t="s">
        <v>189</v>
      </c>
      <c r="AA10103" s="22">
        <v>0</v>
      </c>
      <c r="AB10103" s="22">
        <v>99</v>
      </c>
      <c r="AC10103" s="24">
        <v>0</v>
      </c>
      <c r="AD10103" s="24">
        <v>0</v>
      </c>
      <c r="AE10103" s="24">
        <v>0</v>
      </c>
    </row>
    <row r="10104" spans="1:31" x14ac:dyDescent="0.3">
      <c r="A10104" s="20" t="s">
        <v>15981</v>
      </c>
      <c r="C10104" t="s">
        <v>15980</v>
      </c>
      <c r="D10104" s="22" t="s">
        <v>187</v>
      </c>
      <c r="F10104" s="24">
        <v>0</v>
      </c>
      <c r="G10104" s="24">
        <v>0</v>
      </c>
      <c r="I10104" s="24">
        <v>0</v>
      </c>
      <c r="K10104" s="24">
        <v>0</v>
      </c>
      <c r="L10104" s="24">
        <v>0</v>
      </c>
      <c r="M10104" s="24">
        <v>0</v>
      </c>
      <c r="N10104" s="22">
        <v>9</v>
      </c>
      <c r="O10104" s="20" t="s">
        <v>188</v>
      </c>
      <c r="P10104" s="24">
        <v>0</v>
      </c>
      <c r="Q10104" s="24">
        <v>0</v>
      </c>
      <c r="R10104" s="24">
        <v>0</v>
      </c>
      <c r="S10104" s="22">
        <v>9</v>
      </c>
      <c r="T10104" s="22">
        <v>9</v>
      </c>
      <c r="U10104" s="22">
        <v>9</v>
      </c>
      <c r="V10104" s="22">
        <v>9</v>
      </c>
      <c r="W10104" s="22">
        <v>9</v>
      </c>
      <c r="Y10104" s="22">
        <v>34.893099999999997</v>
      </c>
      <c r="Z10104" s="20" t="s">
        <v>189</v>
      </c>
      <c r="AA10104" s="22">
        <v>0</v>
      </c>
      <c r="AB10104" s="22">
        <v>99</v>
      </c>
      <c r="AC10104" s="24">
        <v>0</v>
      </c>
      <c r="AD10104" s="24">
        <v>0</v>
      </c>
      <c r="AE10104" s="24">
        <v>0</v>
      </c>
    </row>
    <row r="10105" spans="1:31" x14ac:dyDescent="0.3">
      <c r="A10105" s="20" t="s">
        <v>15982</v>
      </c>
      <c r="C10105" t="s">
        <v>15983</v>
      </c>
      <c r="D10105" s="22" t="s">
        <v>187</v>
      </c>
      <c r="F10105" s="24">
        <v>0</v>
      </c>
      <c r="G10105" s="24">
        <v>0</v>
      </c>
      <c r="I10105" s="24">
        <v>0</v>
      </c>
      <c r="K10105" s="24">
        <v>0</v>
      </c>
      <c r="L10105" s="24">
        <v>0</v>
      </c>
      <c r="M10105" s="24">
        <v>0</v>
      </c>
      <c r="N10105" s="22">
        <v>9</v>
      </c>
      <c r="O10105" s="20" t="s">
        <v>188</v>
      </c>
      <c r="P10105" s="24">
        <v>0</v>
      </c>
      <c r="Q10105" s="24">
        <v>0</v>
      </c>
      <c r="R10105" s="24">
        <v>0</v>
      </c>
      <c r="S10105" s="22">
        <v>9</v>
      </c>
      <c r="T10105" s="22">
        <v>9</v>
      </c>
      <c r="U10105" s="22">
        <v>9</v>
      </c>
      <c r="V10105" s="22">
        <v>9</v>
      </c>
      <c r="W10105" s="22">
        <v>9</v>
      </c>
      <c r="Y10105" s="22">
        <v>34.893099999999997</v>
      </c>
      <c r="Z10105" s="20" t="s">
        <v>189</v>
      </c>
      <c r="AA10105" s="22">
        <v>0</v>
      </c>
      <c r="AB10105" s="22">
        <v>99</v>
      </c>
      <c r="AC10105" s="24">
        <v>0</v>
      </c>
      <c r="AD10105" s="24">
        <v>0</v>
      </c>
      <c r="AE10105" s="24">
        <v>0</v>
      </c>
    </row>
    <row r="10106" spans="1:31" x14ac:dyDescent="0.3">
      <c r="A10106" s="20" t="s">
        <v>15984</v>
      </c>
      <c r="C10106" t="s">
        <v>15983</v>
      </c>
      <c r="D10106" s="22" t="s">
        <v>187</v>
      </c>
      <c r="F10106" s="24">
        <v>0</v>
      </c>
      <c r="G10106" s="24">
        <v>0</v>
      </c>
      <c r="I10106" s="24">
        <v>0</v>
      </c>
      <c r="K10106" s="24">
        <v>0</v>
      </c>
      <c r="L10106" s="24">
        <v>0</v>
      </c>
      <c r="M10106" s="24">
        <v>0</v>
      </c>
      <c r="N10106" s="22">
        <v>9</v>
      </c>
      <c r="O10106" s="20" t="s">
        <v>188</v>
      </c>
      <c r="P10106" s="24">
        <v>0</v>
      </c>
      <c r="Q10106" s="24">
        <v>0</v>
      </c>
      <c r="R10106" s="24">
        <v>0</v>
      </c>
      <c r="S10106" s="22">
        <v>9</v>
      </c>
      <c r="T10106" s="22">
        <v>9</v>
      </c>
      <c r="U10106" s="22">
        <v>9</v>
      </c>
      <c r="V10106" s="22">
        <v>9</v>
      </c>
      <c r="W10106" s="22">
        <v>9</v>
      </c>
      <c r="Y10106" s="22">
        <v>34.893099999999997</v>
      </c>
      <c r="Z10106" s="20" t="s">
        <v>189</v>
      </c>
      <c r="AA10106" s="22">
        <v>0</v>
      </c>
      <c r="AB10106" s="22">
        <v>99</v>
      </c>
      <c r="AC10106" s="24">
        <v>0</v>
      </c>
      <c r="AD10106" s="24">
        <v>0</v>
      </c>
      <c r="AE10106" s="24">
        <v>0</v>
      </c>
    </row>
    <row r="10107" spans="1:31" x14ac:dyDescent="0.3">
      <c r="A10107" s="20" t="s">
        <v>15985</v>
      </c>
      <c r="C10107" t="s">
        <v>15986</v>
      </c>
      <c r="D10107" s="22" t="s">
        <v>187</v>
      </c>
      <c r="F10107" s="24">
        <v>0</v>
      </c>
      <c r="G10107" s="24">
        <v>0</v>
      </c>
      <c r="I10107" s="24">
        <v>0</v>
      </c>
      <c r="K10107" s="24">
        <v>0</v>
      </c>
      <c r="L10107" s="24">
        <v>0</v>
      </c>
      <c r="M10107" s="24">
        <v>0</v>
      </c>
      <c r="N10107" s="22">
        <v>9</v>
      </c>
      <c r="O10107" s="20" t="s">
        <v>188</v>
      </c>
      <c r="P10107" s="24">
        <v>0</v>
      </c>
      <c r="Q10107" s="24">
        <v>0</v>
      </c>
      <c r="R10107" s="24">
        <v>0</v>
      </c>
      <c r="S10107" s="22">
        <v>9</v>
      </c>
      <c r="T10107" s="22">
        <v>9</v>
      </c>
      <c r="U10107" s="22">
        <v>9</v>
      </c>
      <c r="V10107" s="22">
        <v>9</v>
      </c>
      <c r="W10107" s="22">
        <v>9</v>
      </c>
      <c r="Y10107" s="22">
        <v>34.893099999999997</v>
      </c>
      <c r="Z10107" s="20" t="s">
        <v>189</v>
      </c>
      <c r="AA10107" s="22">
        <v>0</v>
      </c>
      <c r="AB10107" s="22">
        <v>99</v>
      </c>
      <c r="AC10107" s="24">
        <v>0</v>
      </c>
      <c r="AD10107" s="24">
        <v>0</v>
      </c>
      <c r="AE10107" s="24">
        <v>0</v>
      </c>
    </row>
    <row r="10108" spans="1:31" x14ac:dyDescent="0.3">
      <c r="A10108" s="20" t="s">
        <v>15987</v>
      </c>
      <c r="C10108" t="s">
        <v>15986</v>
      </c>
      <c r="D10108" s="22" t="s">
        <v>187</v>
      </c>
      <c r="F10108" s="24">
        <v>0</v>
      </c>
      <c r="G10108" s="24">
        <v>0</v>
      </c>
      <c r="I10108" s="24">
        <v>0</v>
      </c>
      <c r="K10108" s="24">
        <v>0</v>
      </c>
      <c r="L10108" s="24">
        <v>0</v>
      </c>
      <c r="M10108" s="24">
        <v>0</v>
      </c>
      <c r="N10108" s="22">
        <v>9</v>
      </c>
      <c r="O10108" s="20" t="s">
        <v>188</v>
      </c>
      <c r="P10108" s="24">
        <v>0</v>
      </c>
      <c r="Q10108" s="24">
        <v>0</v>
      </c>
      <c r="R10108" s="24">
        <v>0</v>
      </c>
      <c r="S10108" s="22">
        <v>9</v>
      </c>
      <c r="T10108" s="22">
        <v>9</v>
      </c>
      <c r="U10108" s="22">
        <v>9</v>
      </c>
      <c r="V10108" s="22">
        <v>9</v>
      </c>
      <c r="W10108" s="22">
        <v>9</v>
      </c>
      <c r="Y10108" s="22">
        <v>34.893099999999997</v>
      </c>
      <c r="Z10108" s="20" t="s">
        <v>189</v>
      </c>
      <c r="AA10108" s="22">
        <v>0</v>
      </c>
      <c r="AB10108" s="22">
        <v>99</v>
      </c>
      <c r="AC10108" s="24">
        <v>0</v>
      </c>
      <c r="AD10108" s="24">
        <v>0</v>
      </c>
      <c r="AE10108" s="24">
        <v>0</v>
      </c>
    </row>
    <row r="10109" spans="1:31" x14ac:dyDescent="0.3">
      <c r="A10109" s="20" t="s">
        <v>15988</v>
      </c>
      <c r="C10109" t="s">
        <v>15989</v>
      </c>
      <c r="D10109" s="22" t="s">
        <v>187</v>
      </c>
      <c r="F10109" s="24">
        <v>0</v>
      </c>
      <c r="G10109" s="24">
        <v>0</v>
      </c>
      <c r="I10109" s="24">
        <v>0</v>
      </c>
      <c r="K10109" s="24">
        <v>0</v>
      </c>
      <c r="L10109" s="24">
        <v>0</v>
      </c>
      <c r="M10109" s="24">
        <v>0</v>
      </c>
      <c r="N10109" s="22">
        <v>9</v>
      </c>
      <c r="O10109" s="20" t="s">
        <v>188</v>
      </c>
      <c r="P10109" s="24">
        <v>0</v>
      </c>
      <c r="Q10109" s="24">
        <v>0</v>
      </c>
      <c r="R10109" s="24">
        <v>0</v>
      </c>
      <c r="S10109" s="22">
        <v>9</v>
      </c>
      <c r="T10109" s="22">
        <v>9</v>
      </c>
      <c r="U10109" s="22">
        <v>9</v>
      </c>
      <c r="V10109" s="22">
        <v>9</v>
      </c>
      <c r="W10109" s="22">
        <v>9</v>
      </c>
      <c r="Y10109" s="22">
        <v>34.893099999999997</v>
      </c>
      <c r="Z10109" s="20" t="s">
        <v>189</v>
      </c>
      <c r="AA10109" s="22">
        <v>0</v>
      </c>
      <c r="AB10109" s="22">
        <v>99</v>
      </c>
      <c r="AC10109" s="24">
        <v>0</v>
      </c>
      <c r="AD10109" s="24">
        <v>0</v>
      </c>
      <c r="AE10109" s="24">
        <v>0</v>
      </c>
    </row>
    <row r="10110" spans="1:31" x14ac:dyDescent="0.3">
      <c r="A10110" s="20" t="s">
        <v>15990</v>
      </c>
      <c r="C10110" t="s">
        <v>15991</v>
      </c>
      <c r="D10110" s="22" t="s">
        <v>187</v>
      </c>
      <c r="F10110" s="24">
        <v>0</v>
      </c>
      <c r="G10110" s="24">
        <v>0</v>
      </c>
      <c r="I10110" s="24">
        <v>0</v>
      </c>
      <c r="K10110" s="24">
        <v>0</v>
      </c>
      <c r="L10110" s="24">
        <v>0</v>
      </c>
      <c r="M10110" s="24">
        <v>0</v>
      </c>
      <c r="N10110" s="22">
        <v>9</v>
      </c>
      <c r="O10110" s="20" t="s">
        <v>188</v>
      </c>
      <c r="P10110" s="24">
        <v>0</v>
      </c>
      <c r="Q10110" s="24">
        <v>0</v>
      </c>
      <c r="R10110" s="24">
        <v>0</v>
      </c>
      <c r="S10110" s="22">
        <v>9</v>
      </c>
      <c r="T10110" s="22">
        <v>9</v>
      </c>
      <c r="U10110" s="22">
        <v>9</v>
      </c>
      <c r="V10110" s="22">
        <v>9</v>
      </c>
      <c r="W10110" s="22">
        <v>9</v>
      </c>
      <c r="Y10110" s="22">
        <v>34.893099999999997</v>
      </c>
      <c r="Z10110" s="20" t="s">
        <v>189</v>
      </c>
      <c r="AA10110" s="22">
        <v>0</v>
      </c>
      <c r="AB10110" s="22">
        <v>99</v>
      </c>
      <c r="AC10110" s="24">
        <v>0</v>
      </c>
      <c r="AD10110" s="24">
        <v>0</v>
      </c>
      <c r="AE10110" s="24">
        <v>0</v>
      </c>
    </row>
    <row r="10111" spans="1:31" x14ac:dyDescent="0.3">
      <c r="A10111" s="20" t="s">
        <v>15992</v>
      </c>
      <c r="C10111" t="s">
        <v>15993</v>
      </c>
      <c r="D10111" s="22" t="s">
        <v>187</v>
      </c>
      <c r="F10111" s="24">
        <v>0</v>
      </c>
      <c r="G10111" s="24">
        <v>0</v>
      </c>
      <c r="I10111" s="24">
        <v>0</v>
      </c>
      <c r="K10111" s="24">
        <v>0</v>
      </c>
      <c r="L10111" s="24">
        <v>0</v>
      </c>
      <c r="M10111" s="24">
        <v>0</v>
      </c>
      <c r="N10111" s="22">
        <v>9</v>
      </c>
      <c r="O10111" s="20" t="s">
        <v>188</v>
      </c>
      <c r="P10111" s="24">
        <v>0</v>
      </c>
      <c r="Q10111" s="24">
        <v>0</v>
      </c>
      <c r="R10111" s="24">
        <v>0</v>
      </c>
      <c r="S10111" s="22">
        <v>9</v>
      </c>
      <c r="T10111" s="22">
        <v>9</v>
      </c>
      <c r="U10111" s="22">
        <v>9</v>
      </c>
      <c r="V10111" s="22">
        <v>9</v>
      </c>
      <c r="W10111" s="22">
        <v>9</v>
      </c>
      <c r="Y10111" s="22">
        <v>34.893099999999997</v>
      </c>
      <c r="Z10111" s="20" t="s">
        <v>189</v>
      </c>
      <c r="AA10111" s="22">
        <v>0</v>
      </c>
      <c r="AB10111" s="22">
        <v>99</v>
      </c>
      <c r="AC10111" s="24">
        <v>0</v>
      </c>
      <c r="AD10111" s="24">
        <v>0</v>
      </c>
      <c r="AE10111" s="24">
        <v>0</v>
      </c>
    </row>
    <row r="10112" spans="1:31" x14ac:dyDescent="0.3">
      <c r="A10112" s="20" t="s">
        <v>15994</v>
      </c>
      <c r="C10112" t="s">
        <v>15995</v>
      </c>
      <c r="D10112" s="22" t="s">
        <v>187</v>
      </c>
      <c r="F10112" s="24">
        <v>0</v>
      </c>
      <c r="G10112" s="24">
        <v>0</v>
      </c>
      <c r="I10112" s="24">
        <v>0</v>
      </c>
      <c r="K10112" s="24">
        <v>0</v>
      </c>
      <c r="L10112" s="24">
        <v>0</v>
      </c>
      <c r="M10112" s="24">
        <v>0</v>
      </c>
      <c r="N10112" s="22">
        <v>9</v>
      </c>
      <c r="O10112" s="20" t="s">
        <v>188</v>
      </c>
      <c r="P10112" s="24">
        <v>0</v>
      </c>
      <c r="Q10112" s="24">
        <v>0</v>
      </c>
      <c r="R10112" s="24">
        <v>0</v>
      </c>
      <c r="S10112" s="22">
        <v>9</v>
      </c>
      <c r="T10112" s="22">
        <v>9</v>
      </c>
      <c r="U10112" s="22">
        <v>9</v>
      </c>
      <c r="V10112" s="22">
        <v>9</v>
      </c>
      <c r="W10112" s="22">
        <v>9</v>
      </c>
      <c r="Y10112" s="22">
        <v>34.893099999999997</v>
      </c>
      <c r="Z10112" s="20" t="s">
        <v>189</v>
      </c>
      <c r="AA10112" s="22">
        <v>0</v>
      </c>
      <c r="AB10112" s="22">
        <v>99</v>
      </c>
      <c r="AC10112" s="24">
        <v>0</v>
      </c>
      <c r="AD10112" s="24">
        <v>0</v>
      </c>
      <c r="AE10112" s="24">
        <v>0</v>
      </c>
    </row>
    <row r="10113" spans="1:31" x14ac:dyDescent="0.3">
      <c r="A10113" s="20" t="s">
        <v>15996</v>
      </c>
      <c r="C10113" t="s">
        <v>15997</v>
      </c>
      <c r="D10113" s="22" t="s">
        <v>187</v>
      </c>
      <c r="F10113" s="24">
        <v>0</v>
      </c>
      <c r="G10113" s="24">
        <v>0</v>
      </c>
      <c r="I10113" s="24">
        <v>0</v>
      </c>
      <c r="K10113" s="24">
        <v>0</v>
      </c>
      <c r="L10113" s="24">
        <v>0</v>
      </c>
      <c r="M10113" s="24">
        <v>0</v>
      </c>
      <c r="N10113" s="22">
        <v>9</v>
      </c>
      <c r="O10113" s="20" t="s">
        <v>188</v>
      </c>
      <c r="P10113" s="24">
        <v>0</v>
      </c>
      <c r="Q10113" s="24">
        <v>0</v>
      </c>
      <c r="R10113" s="24">
        <v>0</v>
      </c>
      <c r="S10113" s="22">
        <v>9</v>
      </c>
      <c r="T10113" s="22">
        <v>9</v>
      </c>
      <c r="U10113" s="22">
        <v>9</v>
      </c>
      <c r="V10113" s="22">
        <v>9</v>
      </c>
      <c r="W10113" s="22">
        <v>9</v>
      </c>
      <c r="Y10113" s="22">
        <v>34.893099999999997</v>
      </c>
      <c r="Z10113" s="20" t="s">
        <v>189</v>
      </c>
      <c r="AA10113" s="22">
        <v>0</v>
      </c>
      <c r="AB10113" s="22">
        <v>99</v>
      </c>
      <c r="AC10113" s="24">
        <v>0</v>
      </c>
      <c r="AD10113" s="24">
        <v>0</v>
      </c>
      <c r="AE10113" s="24">
        <v>0</v>
      </c>
    </row>
    <row r="10114" spans="1:31" x14ac:dyDescent="0.3">
      <c r="A10114" s="20" t="s">
        <v>15998</v>
      </c>
      <c r="C10114" t="s">
        <v>15999</v>
      </c>
      <c r="D10114" s="22" t="s">
        <v>187</v>
      </c>
      <c r="F10114" s="24">
        <v>0</v>
      </c>
      <c r="G10114" s="24">
        <v>0</v>
      </c>
      <c r="I10114" s="24">
        <v>0</v>
      </c>
      <c r="K10114" s="24">
        <v>0</v>
      </c>
      <c r="L10114" s="24">
        <v>0</v>
      </c>
      <c r="M10114" s="24">
        <v>0</v>
      </c>
      <c r="N10114" s="22">
        <v>9</v>
      </c>
      <c r="O10114" s="20" t="s">
        <v>188</v>
      </c>
      <c r="P10114" s="24">
        <v>0</v>
      </c>
      <c r="Q10114" s="24">
        <v>0</v>
      </c>
      <c r="R10114" s="24">
        <v>0</v>
      </c>
      <c r="S10114" s="22">
        <v>9</v>
      </c>
      <c r="T10114" s="22">
        <v>9</v>
      </c>
      <c r="U10114" s="22">
        <v>9</v>
      </c>
      <c r="V10114" s="22">
        <v>9</v>
      </c>
      <c r="W10114" s="22">
        <v>9</v>
      </c>
      <c r="Y10114" s="22">
        <v>34.893099999999997</v>
      </c>
      <c r="Z10114" s="20" t="s">
        <v>189</v>
      </c>
      <c r="AA10114" s="22">
        <v>0</v>
      </c>
      <c r="AB10114" s="22">
        <v>99</v>
      </c>
      <c r="AC10114" s="24">
        <v>0</v>
      </c>
      <c r="AD10114" s="24">
        <v>0</v>
      </c>
      <c r="AE10114" s="24">
        <v>0</v>
      </c>
    </row>
    <row r="10115" spans="1:31" x14ac:dyDescent="0.3">
      <c r="A10115" s="20" t="s">
        <v>16000</v>
      </c>
      <c r="C10115" t="s">
        <v>16001</v>
      </c>
      <c r="D10115" s="22" t="s">
        <v>187</v>
      </c>
      <c r="F10115" s="24">
        <v>0</v>
      </c>
      <c r="G10115" s="24">
        <v>0</v>
      </c>
      <c r="I10115" s="24">
        <v>0</v>
      </c>
      <c r="K10115" s="24">
        <v>0</v>
      </c>
      <c r="L10115" s="24">
        <v>0</v>
      </c>
      <c r="M10115" s="24">
        <v>0</v>
      </c>
      <c r="N10115" s="22">
        <v>9</v>
      </c>
      <c r="O10115" s="20" t="s">
        <v>188</v>
      </c>
      <c r="P10115" s="24">
        <v>0</v>
      </c>
      <c r="Q10115" s="24">
        <v>0</v>
      </c>
      <c r="R10115" s="24">
        <v>0</v>
      </c>
      <c r="S10115" s="22">
        <v>9</v>
      </c>
      <c r="T10115" s="22">
        <v>9</v>
      </c>
      <c r="U10115" s="22">
        <v>9</v>
      </c>
      <c r="V10115" s="22">
        <v>9</v>
      </c>
      <c r="W10115" s="22">
        <v>9</v>
      </c>
      <c r="Y10115" s="22">
        <v>34.893099999999997</v>
      </c>
      <c r="Z10115" s="20" t="s">
        <v>189</v>
      </c>
      <c r="AA10115" s="22">
        <v>0</v>
      </c>
      <c r="AB10115" s="22">
        <v>99</v>
      </c>
      <c r="AC10115" s="24">
        <v>0</v>
      </c>
      <c r="AD10115" s="24">
        <v>0</v>
      </c>
      <c r="AE10115" s="24">
        <v>0</v>
      </c>
    </row>
    <row r="10116" spans="1:31" x14ac:dyDescent="0.3">
      <c r="A10116" s="20" t="s">
        <v>16002</v>
      </c>
      <c r="C10116" t="s">
        <v>16003</v>
      </c>
      <c r="D10116" s="22" t="s">
        <v>187</v>
      </c>
      <c r="F10116" s="24">
        <v>0</v>
      </c>
      <c r="G10116" s="24">
        <v>0</v>
      </c>
      <c r="I10116" s="24">
        <v>0</v>
      </c>
      <c r="K10116" s="24">
        <v>0</v>
      </c>
      <c r="L10116" s="24">
        <v>0</v>
      </c>
      <c r="M10116" s="24">
        <v>0</v>
      </c>
      <c r="N10116" s="22">
        <v>9</v>
      </c>
      <c r="O10116" s="20" t="s">
        <v>188</v>
      </c>
      <c r="P10116" s="24">
        <v>0</v>
      </c>
      <c r="Q10116" s="24">
        <v>0</v>
      </c>
      <c r="R10116" s="24">
        <v>0</v>
      </c>
      <c r="S10116" s="22">
        <v>9</v>
      </c>
      <c r="T10116" s="22">
        <v>9</v>
      </c>
      <c r="U10116" s="22">
        <v>9</v>
      </c>
      <c r="V10116" s="22">
        <v>9</v>
      </c>
      <c r="W10116" s="22">
        <v>9</v>
      </c>
      <c r="Y10116" s="22">
        <v>34.893099999999997</v>
      </c>
      <c r="Z10116" s="20" t="s">
        <v>189</v>
      </c>
      <c r="AA10116" s="22">
        <v>0</v>
      </c>
      <c r="AB10116" s="22">
        <v>99</v>
      </c>
      <c r="AC10116" s="24">
        <v>0</v>
      </c>
      <c r="AD10116" s="24">
        <v>0</v>
      </c>
      <c r="AE10116" s="24">
        <v>0</v>
      </c>
    </row>
    <row r="10117" spans="1:31" x14ac:dyDescent="0.3">
      <c r="A10117" s="20" t="s">
        <v>16004</v>
      </c>
      <c r="C10117" t="s">
        <v>16005</v>
      </c>
      <c r="D10117" s="22" t="s">
        <v>187</v>
      </c>
      <c r="F10117" s="24">
        <v>0</v>
      </c>
      <c r="G10117" s="24">
        <v>0</v>
      </c>
      <c r="I10117" s="24">
        <v>0</v>
      </c>
      <c r="K10117" s="24">
        <v>0</v>
      </c>
      <c r="L10117" s="24">
        <v>0</v>
      </c>
      <c r="M10117" s="24">
        <v>0</v>
      </c>
      <c r="N10117" s="22">
        <v>9</v>
      </c>
      <c r="O10117" s="20" t="s">
        <v>188</v>
      </c>
      <c r="P10117" s="24">
        <v>0</v>
      </c>
      <c r="Q10117" s="24">
        <v>0</v>
      </c>
      <c r="R10117" s="24">
        <v>0</v>
      </c>
      <c r="S10117" s="22">
        <v>9</v>
      </c>
      <c r="T10117" s="22">
        <v>9</v>
      </c>
      <c r="U10117" s="22">
        <v>9</v>
      </c>
      <c r="V10117" s="22">
        <v>9</v>
      </c>
      <c r="W10117" s="22">
        <v>9</v>
      </c>
      <c r="Y10117" s="22">
        <v>34.893099999999997</v>
      </c>
      <c r="Z10117" s="20" t="s">
        <v>189</v>
      </c>
      <c r="AA10117" s="22">
        <v>0</v>
      </c>
      <c r="AB10117" s="22">
        <v>99</v>
      </c>
      <c r="AC10117" s="24">
        <v>0</v>
      </c>
      <c r="AD10117" s="24">
        <v>0</v>
      </c>
      <c r="AE10117" s="24">
        <v>0</v>
      </c>
    </row>
    <row r="10118" spans="1:31" x14ac:dyDescent="0.3">
      <c r="A10118" s="20" t="s">
        <v>16006</v>
      </c>
      <c r="C10118" t="s">
        <v>16007</v>
      </c>
      <c r="D10118" s="22" t="s">
        <v>187</v>
      </c>
      <c r="F10118" s="24">
        <v>0</v>
      </c>
      <c r="G10118" s="24">
        <v>0</v>
      </c>
      <c r="I10118" s="24">
        <v>0</v>
      </c>
      <c r="K10118" s="24">
        <v>0</v>
      </c>
      <c r="L10118" s="24">
        <v>0</v>
      </c>
      <c r="M10118" s="24">
        <v>0</v>
      </c>
      <c r="N10118" s="22">
        <v>9</v>
      </c>
      <c r="O10118" s="20" t="s">
        <v>188</v>
      </c>
      <c r="P10118" s="24">
        <v>0</v>
      </c>
      <c r="Q10118" s="24">
        <v>0</v>
      </c>
      <c r="R10118" s="24">
        <v>0</v>
      </c>
      <c r="S10118" s="22">
        <v>9</v>
      </c>
      <c r="T10118" s="22">
        <v>9</v>
      </c>
      <c r="U10118" s="22">
        <v>9</v>
      </c>
      <c r="V10118" s="22">
        <v>9</v>
      </c>
      <c r="W10118" s="22">
        <v>9</v>
      </c>
      <c r="Y10118" s="22">
        <v>34.893099999999997</v>
      </c>
      <c r="Z10118" s="20" t="s">
        <v>189</v>
      </c>
      <c r="AA10118" s="22">
        <v>0</v>
      </c>
      <c r="AB10118" s="22">
        <v>99</v>
      </c>
      <c r="AC10118" s="24">
        <v>0</v>
      </c>
      <c r="AD10118" s="24">
        <v>0</v>
      </c>
      <c r="AE10118" s="24">
        <v>0</v>
      </c>
    </row>
    <row r="10119" spans="1:31" x14ac:dyDescent="0.3">
      <c r="A10119" s="20" t="s">
        <v>16008</v>
      </c>
      <c r="C10119" t="s">
        <v>16009</v>
      </c>
      <c r="D10119" s="22" t="s">
        <v>187</v>
      </c>
      <c r="F10119" s="24">
        <v>0</v>
      </c>
      <c r="G10119" s="24">
        <v>0</v>
      </c>
      <c r="I10119" s="24">
        <v>0</v>
      </c>
      <c r="K10119" s="24">
        <v>0</v>
      </c>
      <c r="L10119" s="24">
        <v>0</v>
      </c>
      <c r="M10119" s="24">
        <v>0</v>
      </c>
      <c r="N10119" s="22">
        <v>9</v>
      </c>
      <c r="O10119" s="20" t="s">
        <v>188</v>
      </c>
      <c r="P10119" s="24">
        <v>0</v>
      </c>
      <c r="Q10119" s="24">
        <v>0</v>
      </c>
      <c r="R10119" s="24">
        <v>0</v>
      </c>
      <c r="S10119" s="22">
        <v>9</v>
      </c>
      <c r="T10119" s="22">
        <v>9</v>
      </c>
      <c r="U10119" s="22">
        <v>9</v>
      </c>
      <c r="V10119" s="22">
        <v>9</v>
      </c>
      <c r="W10119" s="22">
        <v>9</v>
      </c>
      <c r="Y10119" s="22">
        <v>34.893099999999997</v>
      </c>
      <c r="Z10119" s="20" t="s">
        <v>189</v>
      </c>
      <c r="AA10119" s="22">
        <v>0</v>
      </c>
      <c r="AB10119" s="22">
        <v>99</v>
      </c>
      <c r="AC10119" s="24">
        <v>0</v>
      </c>
      <c r="AD10119" s="24">
        <v>0</v>
      </c>
      <c r="AE10119" s="24">
        <v>0</v>
      </c>
    </row>
    <row r="10120" spans="1:31" x14ac:dyDescent="0.3">
      <c r="A10120" s="20" t="s">
        <v>16010</v>
      </c>
      <c r="C10120" t="s">
        <v>16011</v>
      </c>
      <c r="D10120" s="22" t="s">
        <v>187</v>
      </c>
      <c r="F10120" s="24">
        <v>0</v>
      </c>
      <c r="G10120" s="24">
        <v>0</v>
      </c>
      <c r="I10120" s="24">
        <v>0</v>
      </c>
      <c r="K10120" s="24">
        <v>0</v>
      </c>
      <c r="L10120" s="24">
        <v>0</v>
      </c>
      <c r="M10120" s="24">
        <v>0</v>
      </c>
      <c r="N10120" s="22">
        <v>9</v>
      </c>
      <c r="O10120" s="20" t="s">
        <v>188</v>
      </c>
      <c r="P10120" s="24">
        <v>0</v>
      </c>
      <c r="Q10120" s="24">
        <v>0</v>
      </c>
      <c r="R10120" s="24">
        <v>0</v>
      </c>
      <c r="S10120" s="22">
        <v>9</v>
      </c>
      <c r="T10120" s="22">
        <v>9</v>
      </c>
      <c r="U10120" s="22">
        <v>9</v>
      </c>
      <c r="V10120" s="22">
        <v>9</v>
      </c>
      <c r="W10120" s="22">
        <v>9</v>
      </c>
      <c r="Y10120" s="22">
        <v>34.893099999999997</v>
      </c>
      <c r="Z10120" s="20" t="s">
        <v>189</v>
      </c>
      <c r="AA10120" s="22">
        <v>0</v>
      </c>
      <c r="AB10120" s="22">
        <v>99</v>
      </c>
      <c r="AC10120" s="24">
        <v>0</v>
      </c>
      <c r="AD10120" s="24">
        <v>0</v>
      </c>
      <c r="AE10120" s="24">
        <v>0</v>
      </c>
    </row>
    <row r="10121" spans="1:31" x14ac:dyDescent="0.3">
      <c r="A10121" s="20" t="s">
        <v>16012</v>
      </c>
      <c r="C10121" t="s">
        <v>16013</v>
      </c>
      <c r="D10121" s="22" t="s">
        <v>187</v>
      </c>
      <c r="F10121" s="24">
        <v>0</v>
      </c>
      <c r="G10121" s="24">
        <v>0</v>
      </c>
      <c r="I10121" s="24">
        <v>0</v>
      </c>
      <c r="K10121" s="24">
        <v>0</v>
      </c>
      <c r="L10121" s="24">
        <v>0</v>
      </c>
      <c r="M10121" s="24">
        <v>0</v>
      </c>
      <c r="N10121" s="22">
        <v>9</v>
      </c>
      <c r="O10121" s="20" t="s">
        <v>188</v>
      </c>
      <c r="P10121" s="24">
        <v>0</v>
      </c>
      <c r="Q10121" s="24">
        <v>0</v>
      </c>
      <c r="R10121" s="24">
        <v>0</v>
      </c>
      <c r="S10121" s="22">
        <v>9</v>
      </c>
      <c r="T10121" s="22">
        <v>9</v>
      </c>
      <c r="U10121" s="22">
        <v>9</v>
      </c>
      <c r="V10121" s="22">
        <v>9</v>
      </c>
      <c r="W10121" s="22">
        <v>9</v>
      </c>
      <c r="Y10121" s="22">
        <v>34.893099999999997</v>
      </c>
      <c r="Z10121" s="20" t="s">
        <v>189</v>
      </c>
      <c r="AA10121" s="22">
        <v>0</v>
      </c>
      <c r="AB10121" s="22">
        <v>99</v>
      </c>
      <c r="AC10121" s="24">
        <v>0</v>
      </c>
      <c r="AD10121" s="24">
        <v>0</v>
      </c>
      <c r="AE10121" s="24">
        <v>0</v>
      </c>
    </row>
    <row r="10122" spans="1:31" x14ac:dyDescent="0.3">
      <c r="A10122" s="20" t="s">
        <v>16014</v>
      </c>
      <c r="C10122" t="s">
        <v>16015</v>
      </c>
      <c r="D10122" s="22" t="s">
        <v>187</v>
      </c>
      <c r="F10122" s="24">
        <v>0</v>
      </c>
      <c r="G10122" s="24">
        <v>0</v>
      </c>
      <c r="I10122" s="24">
        <v>0</v>
      </c>
      <c r="K10122" s="24">
        <v>0</v>
      </c>
      <c r="L10122" s="24">
        <v>0</v>
      </c>
      <c r="M10122" s="24">
        <v>0</v>
      </c>
      <c r="N10122" s="22">
        <v>9</v>
      </c>
      <c r="O10122" s="20" t="s">
        <v>188</v>
      </c>
      <c r="P10122" s="24">
        <v>0</v>
      </c>
      <c r="Q10122" s="24">
        <v>0</v>
      </c>
      <c r="R10122" s="24">
        <v>0</v>
      </c>
      <c r="S10122" s="22">
        <v>9</v>
      </c>
      <c r="T10122" s="22">
        <v>9</v>
      </c>
      <c r="U10122" s="22">
        <v>9</v>
      </c>
      <c r="V10122" s="22">
        <v>9</v>
      </c>
      <c r="W10122" s="22">
        <v>9</v>
      </c>
      <c r="Y10122" s="22">
        <v>34.893099999999997</v>
      </c>
      <c r="Z10122" s="20" t="s">
        <v>189</v>
      </c>
      <c r="AA10122" s="22">
        <v>0</v>
      </c>
      <c r="AB10122" s="22">
        <v>99</v>
      </c>
      <c r="AC10122" s="24">
        <v>0</v>
      </c>
      <c r="AD10122" s="24">
        <v>0</v>
      </c>
      <c r="AE10122" s="24">
        <v>0</v>
      </c>
    </row>
    <row r="10123" spans="1:31" x14ac:dyDescent="0.3">
      <c r="A10123" s="20" t="s">
        <v>16016</v>
      </c>
      <c r="C10123" t="s">
        <v>16017</v>
      </c>
      <c r="D10123" s="22" t="s">
        <v>187</v>
      </c>
      <c r="F10123" s="24">
        <v>0</v>
      </c>
      <c r="G10123" s="24">
        <v>0</v>
      </c>
      <c r="I10123" s="24">
        <v>0</v>
      </c>
      <c r="K10123" s="24">
        <v>0</v>
      </c>
      <c r="L10123" s="24">
        <v>0</v>
      </c>
      <c r="M10123" s="24">
        <v>0</v>
      </c>
      <c r="N10123" s="22">
        <v>9</v>
      </c>
      <c r="O10123" s="20" t="s">
        <v>188</v>
      </c>
      <c r="P10123" s="24">
        <v>0</v>
      </c>
      <c r="Q10123" s="24">
        <v>0</v>
      </c>
      <c r="R10123" s="24">
        <v>0</v>
      </c>
      <c r="S10123" s="22">
        <v>9</v>
      </c>
      <c r="T10123" s="22">
        <v>9</v>
      </c>
      <c r="U10123" s="22">
        <v>9</v>
      </c>
      <c r="V10123" s="22">
        <v>9</v>
      </c>
      <c r="W10123" s="22">
        <v>9</v>
      </c>
      <c r="Y10123" s="22">
        <v>34.893099999999997</v>
      </c>
      <c r="Z10123" s="20" t="s">
        <v>189</v>
      </c>
      <c r="AA10123" s="22">
        <v>0</v>
      </c>
      <c r="AB10123" s="22">
        <v>99</v>
      </c>
      <c r="AC10123" s="24">
        <v>0</v>
      </c>
      <c r="AD10123" s="24">
        <v>0</v>
      </c>
      <c r="AE10123" s="24">
        <v>0</v>
      </c>
    </row>
    <row r="10124" spans="1:31" x14ac:dyDescent="0.3">
      <c r="A10124" s="20" t="s">
        <v>16018</v>
      </c>
      <c r="C10124" t="s">
        <v>16019</v>
      </c>
      <c r="D10124" s="22" t="s">
        <v>187</v>
      </c>
      <c r="F10124" s="24">
        <v>0</v>
      </c>
      <c r="G10124" s="24">
        <v>0</v>
      </c>
      <c r="I10124" s="24">
        <v>0</v>
      </c>
      <c r="K10124" s="24">
        <v>0</v>
      </c>
      <c r="L10124" s="24">
        <v>0</v>
      </c>
      <c r="M10124" s="24">
        <v>0</v>
      </c>
      <c r="N10124" s="22">
        <v>9</v>
      </c>
      <c r="O10124" s="20" t="s">
        <v>188</v>
      </c>
      <c r="P10124" s="24">
        <v>0</v>
      </c>
      <c r="Q10124" s="24">
        <v>0</v>
      </c>
      <c r="R10124" s="24">
        <v>0</v>
      </c>
      <c r="S10124" s="22">
        <v>9</v>
      </c>
      <c r="T10124" s="22">
        <v>9</v>
      </c>
      <c r="U10124" s="22">
        <v>9</v>
      </c>
      <c r="V10124" s="22">
        <v>9</v>
      </c>
      <c r="W10124" s="22">
        <v>9</v>
      </c>
      <c r="Y10124" s="22">
        <v>34.893099999999997</v>
      </c>
      <c r="Z10124" s="20" t="s">
        <v>189</v>
      </c>
      <c r="AA10124" s="22">
        <v>0</v>
      </c>
      <c r="AB10124" s="22">
        <v>99</v>
      </c>
      <c r="AC10124" s="24">
        <v>0</v>
      </c>
      <c r="AD10124" s="24">
        <v>0</v>
      </c>
      <c r="AE10124" s="24">
        <v>0</v>
      </c>
    </row>
    <row r="10125" spans="1:31" x14ac:dyDescent="0.3">
      <c r="A10125" s="20" t="s">
        <v>16020</v>
      </c>
      <c r="C10125" t="s">
        <v>16021</v>
      </c>
      <c r="D10125" s="22" t="s">
        <v>187</v>
      </c>
      <c r="F10125" s="24">
        <v>0</v>
      </c>
      <c r="G10125" s="24">
        <v>0</v>
      </c>
      <c r="I10125" s="24">
        <v>0</v>
      </c>
      <c r="K10125" s="24">
        <v>0</v>
      </c>
      <c r="L10125" s="24">
        <v>0</v>
      </c>
      <c r="M10125" s="24">
        <v>0</v>
      </c>
      <c r="N10125" s="22">
        <v>9</v>
      </c>
      <c r="O10125" s="20" t="s">
        <v>188</v>
      </c>
      <c r="P10125" s="24">
        <v>0</v>
      </c>
      <c r="Q10125" s="24">
        <v>0</v>
      </c>
      <c r="R10125" s="24">
        <v>0</v>
      </c>
      <c r="S10125" s="22">
        <v>9</v>
      </c>
      <c r="T10125" s="22">
        <v>9</v>
      </c>
      <c r="U10125" s="22">
        <v>9</v>
      </c>
      <c r="V10125" s="22">
        <v>9</v>
      </c>
      <c r="W10125" s="22">
        <v>9</v>
      </c>
      <c r="Y10125" s="22">
        <v>34.893099999999997</v>
      </c>
      <c r="Z10125" s="20" t="s">
        <v>189</v>
      </c>
      <c r="AA10125" s="22">
        <v>0</v>
      </c>
      <c r="AB10125" s="22">
        <v>99</v>
      </c>
      <c r="AC10125" s="24">
        <v>0</v>
      </c>
      <c r="AD10125" s="24">
        <v>0</v>
      </c>
      <c r="AE10125" s="24">
        <v>0</v>
      </c>
    </row>
    <row r="10126" spans="1:31" x14ac:dyDescent="0.3">
      <c r="A10126" s="20" t="s">
        <v>16022</v>
      </c>
      <c r="C10126" t="s">
        <v>16023</v>
      </c>
      <c r="D10126" s="22" t="s">
        <v>187</v>
      </c>
      <c r="F10126" s="24">
        <v>0</v>
      </c>
      <c r="G10126" s="24">
        <v>0</v>
      </c>
      <c r="I10126" s="24">
        <v>0</v>
      </c>
      <c r="K10126" s="24">
        <v>0</v>
      </c>
      <c r="L10126" s="24">
        <v>0</v>
      </c>
      <c r="M10126" s="24">
        <v>0</v>
      </c>
      <c r="N10126" s="22">
        <v>9</v>
      </c>
      <c r="O10126" s="20" t="s">
        <v>188</v>
      </c>
      <c r="P10126" s="24">
        <v>0</v>
      </c>
      <c r="Q10126" s="24">
        <v>0</v>
      </c>
      <c r="R10126" s="24">
        <v>0</v>
      </c>
      <c r="S10126" s="22">
        <v>9</v>
      </c>
      <c r="T10126" s="22">
        <v>9</v>
      </c>
      <c r="U10126" s="22">
        <v>9</v>
      </c>
      <c r="V10126" s="22">
        <v>9</v>
      </c>
      <c r="W10126" s="22">
        <v>9</v>
      </c>
      <c r="Y10126" s="22">
        <v>34.893099999999997</v>
      </c>
      <c r="Z10126" s="20" t="s">
        <v>189</v>
      </c>
      <c r="AA10126" s="22">
        <v>0</v>
      </c>
      <c r="AB10126" s="22">
        <v>99</v>
      </c>
      <c r="AC10126" s="24">
        <v>0</v>
      </c>
      <c r="AD10126" s="24">
        <v>0</v>
      </c>
      <c r="AE10126" s="24">
        <v>0</v>
      </c>
    </row>
    <row r="10127" spans="1:31" x14ac:dyDescent="0.3">
      <c r="A10127" s="20" t="s">
        <v>16024</v>
      </c>
      <c r="C10127" t="s">
        <v>16025</v>
      </c>
      <c r="D10127" s="22" t="s">
        <v>187</v>
      </c>
      <c r="F10127" s="24">
        <v>0</v>
      </c>
      <c r="G10127" s="24">
        <v>0</v>
      </c>
      <c r="I10127" s="24">
        <v>0</v>
      </c>
      <c r="K10127" s="24">
        <v>0</v>
      </c>
      <c r="L10127" s="24">
        <v>0</v>
      </c>
      <c r="M10127" s="24">
        <v>0</v>
      </c>
      <c r="N10127" s="22">
        <v>9</v>
      </c>
      <c r="O10127" s="20" t="s">
        <v>188</v>
      </c>
      <c r="P10127" s="24">
        <v>0</v>
      </c>
      <c r="Q10127" s="24">
        <v>0</v>
      </c>
      <c r="R10127" s="24">
        <v>0</v>
      </c>
      <c r="S10127" s="22">
        <v>9</v>
      </c>
      <c r="T10127" s="22">
        <v>9</v>
      </c>
      <c r="U10127" s="22">
        <v>9</v>
      </c>
      <c r="V10127" s="22">
        <v>9</v>
      </c>
      <c r="W10127" s="22">
        <v>9</v>
      </c>
      <c r="Y10127" s="22">
        <v>34.893099999999997</v>
      </c>
      <c r="Z10127" s="20" t="s">
        <v>189</v>
      </c>
      <c r="AA10127" s="22">
        <v>0</v>
      </c>
      <c r="AB10127" s="22">
        <v>99</v>
      </c>
      <c r="AC10127" s="24">
        <v>0</v>
      </c>
      <c r="AD10127" s="24">
        <v>0</v>
      </c>
      <c r="AE10127" s="24">
        <v>0</v>
      </c>
    </row>
    <row r="10128" spans="1:31" x14ac:dyDescent="0.3">
      <c r="A10128" s="20" t="s">
        <v>16026</v>
      </c>
      <c r="C10128" t="s">
        <v>16027</v>
      </c>
      <c r="D10128" s="22" t="s">
        <v>187</v>
      </c>
      <c r="F10128" s="24">
        <v>0</v>
      </c>
      <c r="G10128" s="24">
        <v>0</v>
      </c>
      <c r="I10128" s="24">
        <v>0</v>
      </c>
      <c r="K10128" s="24">
        <v>0</v>
      </c>
      <c r="L10128" s="24">
        <v>0</v>
      </c>
      <c r="M10128" s="24">
        <v>0</v>
      </c>
      <c r="N10128" s="22">
        <v>9</v>
      </c>
      <c r="O10128" s="20" t="s">
        <v>188</v>
      </c>
      <c r="P10128" s="24">
        <v>0</v>
      </c>
      <c r="Q10128" s="24">
        <v>0</v>
      </c>
      <c r="R10128" s="24">
        <v>0</v>
      </c>
      <c r="S10128" s="22">
        <v>9</v>
      </c>
      <c r="T10128" s="22">
        <v>9</v>
      </c>
      <c r="U10128" s="22">
        <v>9</v>
      </c>
      <c r="V10128" s="22">
        <v>9</v>
      </c>
      <c r="W10128" s="22">
        <v>9</v>
      </c>
      <c r="Y10128" s="22">
        <v>34.893099999999997</v>
      </c>
      <c r="Z10128" s="20" t="s">
        <v>189</v>
      </c>
      <c r="AA10128" s="22">
        <v>0</v>
      </c>
      <c r="AB10128" s="22">
        <v>99</v>
      </c>
      <c r="AC10128" s="24">
        <v>0</v>
      </c>
      <c r="AD10128" s="24">
        <v>0</v>
      </c>
      <c r="AE10128" s="24">
        <v>0</v>
      </c>
    </row>
    <row r="10129" spans="1:31" x14ac:dyDescent="0.3">
      <c r="A10129" s="20" t="s">
        <v>16028</v>
      </c>
      <c r="C10129" t="s">
        <v>16029</v>
      </c>
      <c r="D10129" s="22" t="s">
        <v>187</v>
      </c>
      <c r="F10129" s="24">
        <v>0</v>
      </c>
      <c r="G10129" s="24">
        <v>0</v>
      </c>
      <c r="I10129" s="24">
        <v>0</v>
      </c>
      <c r="K10129" s="24">
        <v>0</v>
      </c>
      <c r="L10129" s="24">
        <v>0</v>
      </c>
      <c r="M10129" s="24">
        <v>0</v>
      </c>
      <c r="N10129" s="22">
        <v>9</v>
      </c>
      <c r="O10129" s="20" t="s">
        <v>188</v>
      </c>
      <c r="P10129" s="24">
        <v>0</v>
      </c>
      <c r="Q10129" s="24">
        <v>0</v>
      </c>
      <c r="R10129" s="24">
        <v>0</v>
      </c>
      <c r="S10129" s="22">
        <v>9</v>
      </c>
      <c r="T10129" s="22">
        <v>9</v>
      </c>
      <c r="U10129" s="22">
        <v>9</v>
      </c>
      <c r="V10129" s="22">
        <v>9</v>
      </c>
      <c r="W10129" s="22">
        <v>9</v>
      </c>
      <c r="Y10129" s="22">
        <v>34.893099999999997</v>
      </c>
      <c r="Z10129" s="20" t="s">
        <v>189</v>
      </c>
      <c r="AA10129" s="22">
        <v>0</v>
      </c>
      <c r="AB10129" s="22">
        <v>99</v>
      </c>
      <c r="AC10129" s="24">
        <v>0</v>
      </c>
      <c r="AD10129" s="24">
        <v>0</v>
      </c>
      <c r="AE10129" s="24">
        <v>0</v>
      </c>
    </row>
    <row r="10130" spans="1:31" x14ac:dyDescent="0.3">
      <c r="A10130" s="20" t="s">
        <v>16030</v>
      </c>
      <c r="C10130" t="s">
        <v>16031</v>
      </c>
      <c r="D10130" s="22" t="s">
        <v>187</v>
      </c>
      <c r="F10130" s="24">
        <v>0</v>
      </c>
      <c r="G10130" s="24">
        <v>0</v>
      </c>
      <c r="I10130" s="24">
        <v>0</v>
      </c>
      <c r="K10130" s="24">
        <v>0</v>
      </c>
      <c r="L10130" s="24">
        <v>0</v>
      </c>
      <c r="M10130" s="24">
        <v>0</v>
      </c>
      <c r="N10130" s="22">
        <v>9</v>
      </c>
      <c r="O10130" s="20" t="s">
        <v>188</v>
      </c>
      <c r="P10130" s="24">
        <v>0</v>
      </c>
      <c r="Q10130" s="24">
        <v>0</v>
      </c>
      <c r="R10130" s="24">
        <v>0</v>
      </c>
      <c r="S10130" s="22">
        <v>9</v>
      </c>
      <c r="T10130" s="22">
        <v>9</v>
      </c>
      <c r="U10130" s="22">
        <v>9</v>
      </c>
      <c r="V10130" s="22">
        <v>9</v>
      </c>
      <c r="W10130" s="22">
        <v>9</v>
      </c>
      <c r="Y10130" s="22">
        <v>34.893099999999997</v>
      </c>
      <c r="Z10130" s="20" t="s">
        <v>189</v>
      </c>
      <c r="AA10130" s="22">
        <v>0</v>
      </c>
      <c r="AB10130" s="22">
        <v>99</v>
      </c>
      <c r="AC10130" s="24">
        <v>0</v>
      </c>
      <c r="AD10130" s="24">
        <v>0</v>
      </c>
      <c r="AE10130" s="24">
        <v>0</v>
      </c>
    </row>
    <row r="10131" spans="1:31" x14ac:dyDescent="0.3">
      <c r="A10131" s="20" t="s">
        <v>16032</v>
      </c>
      <c r="C10131" t="s">
        <v>16033</v>
      </c>
      <c r="D10131" s="22" t="s">
        <v>187</v>
      </c>
      <c r="F10131" s="24">
        <v>0</v>
      </c>
      <c r="G10131" s="24">
        <v>0</v>
      </c>
      <c r="I10131" s="24">
        <v>0</v>
      </c>
      <c r="K10131" s="24">
        <v>0</v>
      </c>
      <c r="L10131" s="24">
        <v>0</v>
      </c>
      <c r="M10131" s="24">
        <v>0</v>
      </c>
      <c r="N10131" s="22">
        <v>9</v>
      </c>
      <c r="O10131" s="20" t="s">
        <v>188</v>
      </c>
      <c r="P10131" s="24">
        <v>0</v>
      </c>
      <c r="Q10131" s="24">
        <v>0</v>
      </c>
      <c r="R10131" s="24">
        <v>0</v>
      </c>
      <c r="S10131" s="22">
        <v>9</v>
      </c>
      <c r="T10131" s="22">
        <v>9</v>
      </c>
      <c r="U10131" s="22">
        <v>9</v>
      </c>
      <c r="V10131" s="22">
        <v>9</v>
      </c>
      <c r="W10131" s="22">
        <v>9</v>
      </c>
      <c r="Y10131" s="22">
        <v>34.893099999999997</v>
      </c>
      <c r="Z10131" s="20" t="s">
        <v>189</v>
      </c>
      <c r="AA10131" s="22">
        <v>0</v>
      </c>
      <c r="AB10131" s="22">
        <v>99</v>
      </c>
      <c r="AC10131" s="24">
        <v>0</v>
      </c>
      <c r="AD10131" s="24">
        <v>0</v>
      </c>
      <c r="AE10131" s="24">
        <v>0</v>
      </c>
    </row>
    <row r="10132" spans="1:31" x14ac:dyDescent="0.3">
      <c r="A10132" s="20" t="s">
        <v>16034</v>
      </c>
      <c r="C10132" t="s">
        <v>16035</v>
      </c>
      <c r="D10132" s="22" t="s">
        <v>187</v>
      </c>
      <c r="F10132" s="24">
        <v>0</v>
      </c>
      <c r="G10132" s="24">
        <v>0</v>
      </c>
      <c r="I10132" s="24">
        <v>0</v>
      </c>
      <c r="K10132" s="24">
        <v>0</v>
      </c>
      <c r="L10132" s="24">
        <v>0</v>
      </c>
      <c r="M10132" s="24">
        <v>0</v>
      </c>
      <c r="N10132" s="22">
        <v>9</v>
      </c>
      <c r="O10132" s="20" t="s">
        <v>188</v>
      </c>
      <c r="P10132" s="24">
        <v>0</v>
      </c>
      <c r="Q10132" s="24">
        <v>0</v>
      </c>
      <c r="R10132" s="24">
        <v>0</v>
      </c>
      <c r="S10132" s="22">
        <v>9</v>
      </c>
      <c r="T10132" s="22">
        <v>9</v>
      </c>
      <c r="U10132" s="22">
        <v>9</v>
      </c>
      <c r="V10132" s="22">
        <v>9</v>
      </c>
      <c r="W10132" s="22">
        <v>9</v>
      </c>
      <c r="Y10132" s="22">
        <v>34.893099999999997</v>
      </c>
      <c r="Z10132" s="20" t="s">
        <v>189</v>
      </c>
      <c r="AA10132" s="22">
        <v>0</v>
      </c>
      <c r="AB10132" s="22">
        <v>99</v>
      </c>
      <c r="AC10132" s="24">
        <v>0</v>
      </c>
      <c r="AD10132" s="24">
        <v>0</v>
      </c>
      <c r="AE10132" s="24">
        <v>0</v>
      </c>
    </row>
    <row r="10133" spans="1:31" x14ac:dyDescent="0.3">
      <c r="A10133" s="20" t="s">
        <v>16036</v>
      </c>
      <c r="C10133" t="s">
        <v>16037</v>
      </c>
      <c r="D10133" s="22" t="s">
        <v>187</v>
      </c>
      <c r="F10133" s="24">
        <v>0</v>
      </c>
      <c r="G10133" s="24">
        <v>0</v>
      </c>
      <c r="I10133" s="24">
        <v>0</v>
      </c>
      <c r="K10133" s="24">
        <v>0</v>
      </c>
      <c r="L10133" s="24">
        <v>0</v>
      </c>
      <c r="M10133" s="24">
        <v>0</v>
      </c>
      <c r="N10133" s="22">
        <v>9</v>
      </c>
      <c r="O10133" s="20" t="s">
        <v>188</v>
      </c>
      <c r="P10133" s="24">
        <v>0</v>
      </c>
      <c r="Q10133" s="24">
        <v>0</v>
      </c>
      <c r="R10133" s="24">
        <v>0</v>
      </c>
      <c r="S10133" s="22">
        <v>9</v>
      </c>
      <c r="T10133" s="22">
        <v>9</v>
      </c>
      <c r="U10133" s="22">
        <v>9</v>
      </c>
      <c r="V10133" s="22">
        <v>9</v>
      </c>
      <c r="W10133" s="22">
        <v>9</v>
      </c>
      <c r="Y10133" s="22">
        <v>34.893099999999997</v>
      </c>
      <c r="Z10133" s="20" t="s">
        <v>189</v>
      </c>
      <c r="AA10133" s="22">
        <v>0</v>
      </c>
      <c r="AB10133" s="22">
        <v>99</v>
      </c>
      <c r="AC10133" s="24">
        <v>0</v>
      </c>
      <c r="AD10133" s="24">
        <v>0</v>
      </c>
      <c r="AE10133" s="24">
        <v>0</v>
      </c>
    </row>
    <row r="10134" spans="1:31" x14ac:dyDescent="0.3">
      <c r="A10134" s="20" t="s">
        <v>16038</v>
      </c>
      <c r="C10134" t="s">
        <v>16039</v>
      </c>
      <c r="D10134" s="22" t="s">
        <v>187</v>
      </c>
      <c r="F10134" s="24">
        <v>0</v>
      </c>
      <c r="G10134" s="24">
        <v>0</v>
      </c>
      <c r="I10134" s="24">
        <v>0</v>
      </c>
      <c r="K10134" s="24">
        <v>0</v>
      </c>
      <c r="L10134" s="24">
        <v>0</v>
      </c>
      <c r="M10134" s="24">
        <v>0</v>
      </c>
      <c r="N10134" s="22">
        <v>9</v>
      </c>
      <c r="O10134" s="20" t="s">
        <v>188</v>
      </c>
      <c r="P10134" s="24">
        <v>0</v>
      </c>
      <c r="Q10134" s="24">
        <v>0</v>
      </c>
      <c r="R10134" s="24">
        <v>0</v>
      </c>
      <c r="S10134" s="22">
        <v>9</v>
      </c>
      <c r="T10134" s="22">
        <v>9</v>
      </c>
      <c r="U10134" s="22">
        <v>9</v>
      </c>
      <c r="V10134" s="22">
        <v>9</v>
      </c>
      <c r="W10134" s="22">
        <v>9</v>
      </c>
      <c r="Y10134" s="22">
        <v>34.893099999999997</v>
      </c>
      <c r="Z10134" s="20" t="s">
        <v>189</v>
      </c>
      <c r="AA10134" s="22">
        <v>0</v>
      </c>
      <c r="AB10134" s="22">
        <v>99</v>
      </c>
      <c r="AC10134" s="24">
        <v>0</v>
      </c>
      <c r="AD10134" s="24">
        <v>0</v>
      </c>
      <c r="AE10134" s="24">
        <v>0</v>
      </c>
    </row>
    <row r="10135" spans="1:31" x14ac:dyDescent="0.3">
      <c r="A10135" s="20" t="s">
        <v>16040</v>
      </c>
      <c r="C10135" t="s">
        <v>16041</v>
      </c>
      <c r="D10135" s="22" t="s">
        <v>1052</v>
      </c>
      <c r="F10135" s="24">
        <v>0</v>
      </c>
      <c r="G10135" s="24">
        <v>0</v>
      </c>
      <c r="I10135" s="24">
        <v>0</v>
      </c>
      <c r="K10135" s="24">
        <v>0</v>
      </c>
      <c r="L10135" s="24">
        <v>0</v>
      </c>
      <c r="M10135" s="24">
        <v>0</v>
      </c>
      <c r="N10135" s="22">
        <v>9</v>
      </c>
      <c r="O10135" s="20" t="s">
        <v>188</v>
      </c>
      <c r="P10135" s="24">
        <v>0</v>
      </c>
      <c r="Q10135" s="24">
        <v>0</v>
      </c>
      <c r="R10135" s="24">
        <v>0</v>
      </c>
      <c r="S10135" s="22">
        <v>9</v>
      </c>
      <c r="T10135" s="22">
        <v>9</v>
      </c>
      <c r="U10135" s="22">
        <v>9</v>
      </c>
      <c r="V10135" s="22">
        <v>9</v>
      </c>
      <c r="W10135" s="22">
        <v>9</v>
      </c>
      <c r="Y10135" s="22">
        <v>34.893099999999997</v>
      </c>
      <c r="Z10135" s="20" t="s">
        <v>189</v>
      </c>
      <c r="AA10135" s="22">
        <v>0</v>
      </c>
      <c r="AB10135" s="22">
        <v>99</v>
      </c>
      <c r="AC10135" s="24">
        <v>0</v>
      </c>
      <c r="AD10135" s="24">
        <v>0</v>
      </c>
      <c r="AE10135" s="24">
        <v>0</v>
      </c>
    </row>
    <row r="10136" spans="1:31" x14ac:dyDescent="0.3">
      <c r="A10136" s="20" t="s">
        <v>16042</v>
      </c>
      <c r="C10136" t="s">
        <v>16043</v>
      </c>
      <c r="D10136" s="22" t="s">
        <v>1052</v>
      </c>
      <c r="F10136" s="24">
        <v>0</v>
      </c>
      <c r="G10136" s="24">
        <v>0</v>
      </c>
      <c r="I10136" s="24">
        <v>0</v>
      </c>
      <c r="K10136" s="24">
        <v>0</v>
      </c>
      <c r="L10136" s="24">
        <v>0</v>
      </c>
      <c r="M10136" s="24">
        <v>0</v>
      </c>
      <c r="N10136" s="22">
        <v>9</v>
      </c>
      <c r="O10136" s="20" t="s">
        <v>188</v>
      </c>
      <c r="P10136" s="24">
        <v>0</v>
      </c>
      <c r="Q10136" s="24">
        <v>0</v>
      </c>
      <c r="R10136" s="24">
        <v>0</v>
      </c>
      <c r="S10136" s="22">
        <v>9</v>
      </c>
      <c r="T10136" s="22">
        <v>9</v>
      </c>
      <c r="U10136" s="22">
        <v>9</v>
      </c>
      <c r="V10136" s="22">
        <v>9</v>
      </c>
      <c r="W10136" s="22">
        <v>9</v>
      </c>
      <c r="Y10136" s="22">
        <v>34.893099999999997</v>
      </c>
      <c r="Z10136" s="20" t="s">
        <v>189</v>
      </c>
      <c r="AA10136" s="22">
        <v>0</v>
      </c>
      <c r="AB10136" s="22">
        <v>99</v>
      </c>
      <c r="AC10136" s="24">
        <v>0</v>
      </c>
      <c r="AD10136" s="24">
        <v>0</v>
      </c>
      <c r="AE10136" s="24">
        <v>0</v>
      </c>
    </row>
    <row r="10137" spans="1:31" x14ac:dyDescent="0.3">
      <c r="A10137" s="20" t="s">
        <v>16044</v>
      </c>
      <c r="C10137" t="s">
        <v>16045</v>
      </c>
      <c r="D10137" s="22" t="s">
        <v>187</v>
      </c>
      <c r="F10137" s="24">
        <v>0</v>
      </c>
      <c r="G10137" s="24">
        <v>0</v>
      </c>
      <c r="I10137" s="24">
        <v>0</v>
      </c>
      <c r="K10137" s="24">
        <v>0</v>
      </c>
      <c r="L10137" s="24">
        <v>0</v>
      </c>
      <c r="M10137" s="24">
        <v>0</v>
      </c>
      <c r="N10137" s="22">
        <v>9</v>
      </c>
      <c r="O10137" s="20" t="s">
        <v>188</v>
      </c>
      <c r="P10137" s="24">
        <v>0</v>
      </c>
      <c r="Q10137" s="24">
        <v>0</v>
      </c>
      <c r="R10137" s="24">
        <v>0</v>
      </c>
      <c r="S10137" s="22">
        <v>9</v>
      </c>
      <c r="T10137" s="22">
        <v>9</v>
      </c>
      <c r="U10137" s="22">
        <v>9</v>
      </c>
      <c r="V10137" s="22">
        <v>9</v>
      </c>
      <c r="W10137" s="22">
        <v>9</v>
      </c>
      <c r="Y10137" s="22">
        <v>34.893099999999997</v>
      </c>
      <c r="Z10137" s="20" t="s">
        <v>189</v>
      </c>
      <c r="AA10137" s="22">
        <v>0</v>
      </c>
      <c r="AB10137" s="22">
        <v>99</v>
      </c>
      <c r="AC10137" s="24">
        <v>0</v>
      </c>
      <c r="AD10137" s="24">
        <v>0</v>
      </c>
      <c r="AE10137" s="24">
        <v>0</v>
      </c>
    </row>
    <row r="10138" spans="1:31" x14ac:dyDescent="0.3">
      <c r="A10138" s="20" t="s">
        <v>16046</v>
      </c>
      <c r="C10138" t="s">
        <v>16047</v>
      </c>
      <c r="D10138" s="22" t="s">
        <v>187</v>
      </c>
      <c r="F10138" s="24">
        <v>0</v>
      </c>
      <c r="G10138" s="24">
        <v>0</v>
      </c>
      <c r="I10138" s="24">
        <v>0</v>
      </c>
      <c r="K10138" s="24">
        <v>0</v>
      </c>
      <c r="L10138" s="24">
        <v>0</v>
      </c>
      <c r="M10138" s="24">
        <v>0</v>
      </c>
      <c r="N10138" s="22">
        <v>9</v>
      </c>
      <c r="O10138" s="20" t="s">
        <v>188</v>
      </c>
      <c r="P10138" s="24">
        <v>0</v>
      </c>
      <c r="Q10138" s="24">
        <v>0</v>
      </c>
      <c r="R10138" s="24">
        <v>0</v>
      </c>
      <c r="S10138" s="22">
        <v>9</v>
      </c>
      <c r="T10138" s="22">
        <v>9</v>
      </c>
      <c r="U10138" s="22">
        <v>9</v>
      </c>
      <c r="V10138" s="22">
        <v>9</v>
      </c>
      <c r="W10138" s="22">
        <v>9</v>
      </c>
      <c r="Y10138" s="22">
        <v>34.893099999999997</v>
      </c>
      <c r="Z10138" s="20" t="s">
        <v>189</v>
      </c>
      <c r="AA10138" s="22">
        <v>0</v>
      </c>
      <c r="AB10138" s="22">
        <v>99</v>
      </c>
      <c r="AC10138" s="24">
        <v>0</v>
      </c>
      <c r="AD10138" s="24">
        <v>0</v>
      </c>
      <c r="AE10138" s="24">
        <v>0</v>
      </c>
    </row>
    <row r="10139" spans="1:31" x14ac:dyDescent="0.3">
      <c r="A10139" s="20" t="s">
        <v>16048</v>
      </c>
      <c r="C10139" t="s">
        <v>16049</v>
      </c>
      <c r="D10139" s="22" t="s">
        <v>187</v>
      </c>
      <c r="F10139" s="24">
        <v>0</v>
      </c>
      <c r="G10139" s="24">
        <v>0</v>
      </c>
      <c r="I10139" s="24">
        <v>0</v>
      </c>
      <c r="K10139" s="24">
        <v>0</v>
      </c>
      <c r="L10139" s="24">
        <v>0</v>
      </c>
      <c r="M10139" s="24">
        <v>0</v>
      </c>
      <c r="N10139" s="22">
        <v>9</v>
      </c>
      <c r="O10139" s="20" t="s">
        <v>188</v>
      </c>
      <c r="P10139" s="24">
        <v>0</v>
      </c>
      <c r="Q10139" s="24">
        <v>0</v>
      </c>
      <c r="R10139" s="24">
        <v>0</v>
      </c>
      <c r="S10139" s="22">
        <v>9</v>
      </c>
      <c r="T10139" s="22">
        <v>9</v>
      </c>
      <c r="U10139" s="22">
        <v>9</v>
      </c>
      <c r="V10139" s="22">
        <v>9</v>
      </c>
      <c r="W10139" s="22">
        <v>9</v>
      </c>
      <c r="Y10139" s="22">
        <v>34.893099999999997</v>
      </c>
      <c r="Z10139" s="20" t="s">
        <v>189</v>
      </c>
      <c r="AA10139" s="22">
        <v>0</v>
      </c>
      <c r="AB10139" s="22">
        <v>99</v>
      </c>
      <c r="AC10139" s="24">
        <v>0</v>
      </c>
      <c r="AD10139" s="24">
        <v>0</v>
      </c>
      <c r="AE10139" s="24">
        <v>0</v>
      </c>
    </row>
    <row r="10140" spans="1:31" x14ac:dyDescent="0.3">
      <c r="A10140" s="20" t="s">
        <v>16050</v>
      </c>
      <c r="C10140" t="s">
        <v>16051</v>
      </c>
      <c r="D10140" s="22" t="s">
        <v>187</v>
      </c>
      <c r="F10140" s="24">
        <v>0</v>
      </c>
      <c r="G10140" s="24">
        <v>0</v>
      </c>
      <c r="I10140" s="24">
        <v>0</v>
      </c>
      <c r="K10140" s="24">
        <v>0</v>
      </c>
      <c r="L10140" s="24">
        <v>0</v>
      </c>
      <c r="M10140" s="24">
        <v>0</v>
      </c>
      <c r="N10140" s="22">
        <v>9</v>
      </c>
      <c r="O10140" s="20" t="s">
        <v>188</v>
      </c>
      <c r="P10140" s="24">
        <v>0</v>
      </c>
      <c r="Q10140" s="24">
        <v>0</v>
      </c>
      <c r="R10140" s="24">
        <v>0</v>
      </c>
      <c r="S10140" s="22">
        <v>9</v>
      </c>
      <c r="T10140" s="22">
        <v>9</v>
      </c>
      <c r="U10140" s="22">
        <v>9</v>
      </c>
      <c r="V10140" s="22">
        <v>9</v>
      </c>
      <c r="W10140" s="22">
        <v>9</v>
      </c>
      <c r="Y10140" s="22">
        <v>34.893099999999997</v>
      </c>
      <c r="Z10140" s="20" t="s">
        <v>189</v>
      </c>
      <c r="AA10140" s="22">
        <v>0</v>
      </c>
      <c r="AB10140" s="22">
        <v>99</v>
      </c>
      <c r="AC10140" s="24">
        <v>0</v>
      </c>
      <c r="AD10140" s="24">
        <v>0</v>
      </c>
      <c r="AE10140" s="24">
        <v>0</v>
      </c>
    </row>
    <row r="10141" spans="1:31" x14ac:dyDescent="0.3">
      <c r="A10141" s="20" t="s">
        <v>16052</v>
      </c>
      <c r="C10141" t="s">
        <v>16053</v>
      </c>
      <c r="D10141" s="22" t="s">
        <v>187</v>
      </c>
      <c r="F10141" s="24">
        <v>0</v>
      </c>
      <c r="G10141" s="24">
        <v>0</v>
      </c>
      <c r="I10141" s="24">
        <v>0</v>
      </c>
      <c r="K10141" s="24">
        <v>0</v>
      </c>
      <c r="L10141" s="24">
        <v>0</v>
      </c>
      <c r="M10141" s="24">
        <v>0</v>
      </c>
      <c r="N10141" s="22">
        <v>9</v>
      </c>
      <c r="O10141" s="20" t="s">
        <v>188</v>
      </c>
      <c r="P10141" s="24">
        <v>0</v>
      </c>
      <c r="Q10141" s="24">
        <v>0</v>
      </c>
      <c r="R10141" s="24">
        <v>0</v>
      </c>
      <c r="S10141" s="22">
        <v>9</v>
      </c>
      <c r="T10141" s="22">
        <v>9</v>
      </c>
      <c r="U10141" s="22">
        <v>9</v>
      </c>
      <c r="V10141" s="22">
        <v>9</v>
      </c>
      <c r="W10141" s="22">
        <v>9</v>
      </c>
      <c r="Y10141" s="22">
        <v>34.893099999999997</v>
      </c>
      <c r="Z10141" s="20" t="s">
        <v>189</v>
      </c>
      <c r="AA10141" s="22">
        <v>0</v>
      </c>
      <c r="AB10141" s="22">
        <v>99</v>
      </c>
      <c r="AC10141" s="24">
        <v>0</v>
      </c>
      <c r="AD10141" s="24">
        <v>0</v>
      </c>
      <c r="AE10141" s="24">
        <v>0</v>
      </c>
    </row>
    <row r="10142" spans="1:31" x14ac:dyDescent="0.3">
      <c r="A10142" s="20" t="s">
        <v>16054</v>
      </c>
      <c r="C10142" t="s">
        <v>16055</v>
      </c>
      <c r="D10142" s="22" t="s">
        <v>187</v>
      </c>
      <c r="F10142" s="24">
        <v>0</v>
      </c>
      <c r="G10142" s="24">
        <v>0</v>
      </c>
      <c r="I10142" s="24">
        <v>0</v>
      </c>
      <c r="K10142" s="24">
        <v>0</v>
      </c>
      <c r="L10142" s="24">
        <v>0</v>
      </c>
      <c r="M10142" s="24">
        <v>0</v>
      </c>
      <c r="N10142" s="22">
        <v>9</v>
      </c>
      <c r="O10142" s="20" t="s">
        <v>188</v>
      </c>
      <c r="P10142" s="24">
        <v>0</v>
      </c>
      <c r="Q10142" s="24">
        <v>0</v>
      </c>
      <c r="R10142" s="24">
        <v>0</v>
      </c>
      <c r="S10142" s="22">
        <v>9</v>
      </c>
      <c r="T10142" s="22">
        <v>9</v>
      </c>
      <c r="U10142" s="22">
        <v>9</v>
      </c>
      <c r="V10142" s="22">
        <v>9</v>
      </c>
      <c r="W10142" s="22">
        <v>9</v>
      </c>
      <c r="Y10142" s="22">
        <v>34.893099999999997</v>
      </c>
      <c r="Z10142" s="20" t="s">
        <v>189</v>
      </c>
      <c r="AA10142" s="22">
        <v>0</v>
      </c>
      <c r="AB10142" s="22">
        <v>99</v>
      </c>
      <c r="AC10142" s="24">
        <v>0</v>
      </c>
      <c r="AD10142" s="24">
        <v>0</v>
      </c>
      <c r="AE10142" s="24">
        <v>0</v>
      </c>
    </row>
    <row r="10143" spans="1:31" x14ac:dyDescent="0.3">
      <c r="A10143" s="20" t="s">
        <v>16056</v>
      </c>
      <c r="C10143" t="s">
        <v>16057</v>
      </c>
      <c r="D10143" s="22" t="s">
        <v>187</v>
      </c>
      <c r="F10143" s="24">
        <v>0</v>
      </c>
      <c r="G10143" s="24">
        <v>0</v>
      </c>
      <c r="I10143" s="24">
        <v>0</v>
      </c>
      <c r="K10143" s="24">
        <v>0</v>
      </c>
      <c r="L10143" s="24">
        <v>0</v>
      </c>
      <c r="M10143" s="24">
        <v>0</v>
      </c>
      <c r="N10143" s="22">
        <v>9</v>
      </c>
      <c r="O10143" s="20" t="s">
        <v>188</v>
      </c>
      <c r="P10143" s="24">
        <v>0</v>
      </c>
      <c r="Q10143" s="24">
        <v>0</v>
      </c>
      <c r="R10143" s="24">
        <v>0</v>
      </c>
      <c r="S10143" s="22">
        <v>9</v>
      </c>
      <c r="T10143" s="22">
        <v>9</v>
      </c>
      <c r="U10143" s="22">
        <v>9</v>
      </c>
      <c r="V10143" s="22">
        <v>9</v>
      </c>
      <c r="W10143" s="22">
        <v>9</v>
      </c>
      <c r="Y10143" s="22">
        <v>34.893099999999997</v>
      </c>
      <c r="Z10143" s="20" t="s">
        <v>189</v>
      </c>
      <c r="AA10143" s="22">
        <v>0</v>
      </c>
      <c r="AB10143" s="22">
        <v>99</v>
      </c>
      <c r="AC10143" s="24">
        <v>0</v>
      </c>
      <c r="AD10143" s="24">
        <v>0</v>
      </c>
      <c r="AE10143" s="24">
        <v>0</v>
      </c>
    </row>
    <row r="10144" spans="1:31" x14ac:dyDescent="0.3">
      <c r="A10144" s="20" t="s">
        <v>16058</v>
      </c>
      <c r="C10144" t="s">
        <v>16059</v>
      </c>
      <c r="D10144" s="22" t="s">
        <v>187</v>
      </c>
      <c r="F10144" s="24">
        <v>0</v>
      </c>
      <c r="G10144" s="24">
        <v>0</v>
      </c>
      <c r="I10144" s="24">
        <v>0</v>
      </c>
      <c r="K10144" s="24">
        <v>0</v>
      </c>
      <c r="L10144" s="24">
        <v>0</v>
      </c>
      <c r="M10144" s="24">
        <v>0</v>
      </c>
      <c r="N10144" s="22">
        <v>9</v>
      </c>
      <c r="O10144" s="20" t="s">
        <v>188</v>
      </c>
      <c r="P10144" s="24">
        <v>0</v>
      </c>
      <c r="Q10144" s="24">
        <v>0</v>
      </c>
      <c r="R10144" s="24">
        <v>0</v>
      </c>
      <c r="S10144" s="22">
        <v>9</v>
      </c>
      <c r="T10144" s="22">
        <v>9</v>
      </c>
      <c r="U10144" s="22">
        <v>9</v>
      </c>
      <c r="V10144" s="22">
        <v>9</v>
      </c>
      <c r="W10144" s="22">
        <v>9</v>
      </c>
      <c r="Y10144" s="22">
        <v>34.893099999999997</v>
      </c>
      <c r="Z10144" s="20" t="s">
        <v>189</v>
      </c>
      <c r="AA10144" s="22">
        <v>0</v>
      </c>
      <c r="AB10144" s="22">
        <v>99</v>
      </c>
      <c r="AC10144" s="24">
        <v>0</v>
      </c>
      <c r="AD10144" s="24">
        <v>0</v>
      </c>
      <c r="AE10144" s="24">
        <v>0</v>
      </c>
    </row>
    <row r="10145" spans="1:31" x14ac:dyDescent="0.3">
      <c r="A10145" s="20" t="s">
        <v>16060</v>
      </c>
      <c r="C10145" t="s">
        <v>16061</v>
      </c>
      <c r="D10145" s="22" t="s">
        <v>187</v>
      </c>
      <c r="F10145" s="24">
        <v>0</v>
      </c>
      <c r="G10145" s="24">
        <v>0</v>
      </c>
      <c r="I10145" s="24">
        <v>0</v>
      </c>
      <c r="K10145" s="24">
        <v>0</v>
      </c>
      <c r="L10145" s="24">
        <v>0</v>
      </c>
      <c r="M10145" s="24">
        <v>0</v>
      </c>
      <c r="N10145" s="22">
        <v>9</v>
      </c>
      <c r="O10145" s="20" t="s">
        <v>188</v>
      </c>
      <c r="P10145" s="24">
        <v>0</v>
      </c>
      <c r="Q10145" s="24">
        <v>0</v>
      </c>
      <c r="R10145" s="24">
        <v>0</v>
      </c>
      <c r="S10145" s="22">
        <v>9</v>
      </c>
      <c r="T10145" s="22">
        <v>9</v>
      </c>
      <c r="U10145" s="22">
        <v>9</v>
      </c>
      <c r="V10145" s="22">
        <v>9</v>
      </c>
      <c r="W10145" s="22">
        <v>9</v>
      </c>
      <c r="Y10145" s="22">
        <v>34.893099999999997</v>
      </c>
      <c r="Z10145" s="20" t="s">
        <v>189</v>
      </c>
      <c r="AA10145" s="22">
        <v>0</v>
      </c>
      <c r="AB10145" s="22">
        <v>99</v>
      </c>
      <c r="AC10145" s="24">
        <v>0</v>
      </c>
      <c r="AD10145" s="24">
        <v>0</v>
      </c>
      <c r="AE10145" s="24">
        <v>0</v>
      </c>
    </row>
    <row r="10146" spans="1:31" x14ac:dyDescent="0.3">
      <c r="A10146" s="20" t="s">
        <v>16062</v>
      </c>
      <c r="C10146" t="s">
        <v>16063</v>
      </c>
      <c r="D10146" s="22" t="s">
        <v>187</v>
      </c>
      <c r="F10146" s="24">
        <v>0</v>
      </c>
      <c r="G10146" s="24">
        <v>0</v>
      </c>
      <c r="I10146" s="24">
        <v>0</v>
      </c>
      <c r="K10146" s="24">
        <v>0</v>
      </c>
      <c r="L10146" s="24">
        <v>0</v>
      </c>
      <c r="M10146" s="24">
        <v>0</v>
      </c>
      <c r="N10146" s="22">
        <v>9</v>
      </c>
      <c r="O10146" s="20" t="s">
        <v>188</v>
      </c>
      <c r="P10146" s="24">
        <v>0</v>
      </c>
      <c r="Q10146" s="24">
        <v>0</v>
      </c>
      <c r="R10146" s="24">
        <v>0</v>
      </c>
      <c r="S10146" s="22">
        <v>9</v>
      </c>
      <c r="T10146" s="22">
        <v>9</v>
      </c>
      <c r="U10146" s="22">
        <v>9</v>
      </c>
      <c r="V10146" s="22">
        <v>9</v>
      </c>
      <c r="W10146" s="22">
        <v>9</v>
      </c>
      <c r="Y10146" s="22">
        <v>34.893099999999997</v>
      </c>
      <c r="Z10146" s="20" t="s">
        <v>189</v>
      </c>
      <c r="AA10146" s="22">
        <v>0</v>
      </c>
      <c r="AB10146" s="22">
        <v>99</v>
      </c>
      <c r="AC10146" s="24">
        <v>0</v>
      </c>
      <c r="AD10146" s="24">
        <v>0</v>
      </c>
      <c r="AE10146" s="24">
        <v>0</v>
      </c>
    </row>
    <row r="10147" spans="1:31" x14ac:dyDescent="0.3">
      <c r="A10147" s="20" t="s">
        <v>16064</v>
      </c>
      <c r="C10147" t="s">
        <v>16065</v>
      </c>
      <c r="D10147" s="22" t="s">
        <v>187</v>
      </c>
      <c r="F10147" s="24">
        <v>0</v>
      </c>
      <c r="G10147" s="24">
        <v>0</v>
      </c>
      <c r="I10147" s="24">
        <v>0</v>
      </c>
      <c r="K10147" s="24">
        <v>0</v>
      </c>
      <c r="L10147" s="24">
        <v>0</v>
      </c>
      <c r="M10147" s="24">
        <v>0</v>
      </c>
      <c r="N10147" s="22">
        <v>9</v>
      </c>
      <c r="O10147" s="20" t="s">
        <v>188</v>
      </c>
      <c r="P10147" s="24">
        <v>0</v>
      </c>
      <c r="Q10147" s="24">
        <v>0</v>
      </c>
      <c r="R10147" s="24">
        <v>0</v>
      </c>
      <c r="S10147" s="22">
        <v>9</v>
      </c>
      <c r="T10147" s="22">
        <v>9</v>
      </c>
      <c r="U10147" s="22">
        <v>9</v>
      </c>
      <c r="V10147" s="22">
        <v>9</v>
      </c>
      <c r="W10147" s="22">
        <v>9</v>
      </c>
      <c r="Y10147" s="22">
        <v>34.893099999999997</v>
      </c>
      <c r="Z10147" s="20" t="s">
        <v>189</v>
      </c>
      <c r="AA10147" s="22">
        <v>0</v>
      </c>
      <c r="AB10147" s="22">
        <v>99</v>
      </c>
      <c r="AC10147" s="24">
        <v>0</v>
      </c>
      <c r="AD10147" s="24">
        <v>0</v>
      </c>
      <c r="AE10147" s="24">
        <v>0</v>
      </c>
    </row>
    <row r="10148" spans="1:31" x14ac:dyDescent="0.3">
      <c r="A10148" s="20" t="s">
        <v>16066</v>
      </c>
      <c r="C10148" t="s">
        <v>16067</v>
      </c>
      <c r="D10148" s="22" t="s">
        <v>187</v>
      </c>
      <c r="F10148" s="24">
        <v>0</v>
      </c>
      <c r="G10148" s="24">
        <v>0</v>
      </c>
      <c r="I10148" s="24">
        <v>0</v>
      </c>
      <c r="K10148" s="24">
        <v>0</v>
      </c>
      <c r="L10148" s="24">
        <v>0</v>
      </c>
      <c r="M10148" s="24">
        <v>0</v>
      </c>
      <c r="N10148" s="22">
        <v>9</v>
      </c>
      <c r="O10148" s="20" t="s">
        <v>188</v>
      </c>
      <c r="P10148" s="24">
        <v>0</v>
      </c>
      <c r="Q10148" s="24">
        <v>0</v>
      </c>
      <c r="R10148" s="24">
        <v>0</v>
      </c>
      <c r="S10148" s="22">
        <v>9</v>
      </c>
      <c r="T10148" s="22">
        <v>9</v>
      </c>
      <c r="U10148" s="22">
        <v>9</v>
      </c>
      <c r="V10148" s="22">
        <v>9</v>
      </c>
      <c r="W10148" s="22">
        <v>9</v>
      </c>
      <c r="Y10148" s="22">
        <v>34.893099999999997</v>
      </c>
      <c r="Z10148" s="20" t="s">
        <v>189</v>
      </c>
      <c r="AA10148" s="22">
        <v>0</v>
      </c>
      <c r="AB10148" s="22">
        <v>99</v>
      </c>
      <c r="AC10148" s="24">
        <v>0</v>
      </c>
      <c r="AD10148" s="24">
        <v>0</v>
      </c>
      <c r="AE10148" s="24">
        <v>0</v>
      </c>
    </row>
    <row r="10149" spans="1:31" x14ac:dyDescent="0.3">
      <c r="A10149" s="20" t="s">
        <v>16068</v>
      </c>
      <c r="C10149" t="s">
        <v>16069</v>
      </c>
      <c r="D10149" s="22" t="s">
        <v>187</v>
      </c>
      <c r="F10149" s="24">
        <v>0</v>
      </c>
      <c r="G10149" s="24">
        <v>0</v>
      </c>
      <c r="I10149" s="24">
        <v>0</v>
      </c>
      <c r="K10149" s="24">
        <v>0</v>
      </c>
      <c r="L10149" s="24">
        <v>0</v>
      </c>
      <c r="M10149" s="24">
        <v>0</v>
      </c>
      <c r="N10149" s="22">
        <v>9</v>
      </c>
      <c r="O10149" s="20" t="s">
        <v>188</v>
      </c>
      <c r="P10149" s="24">
        <v>0</v>
      </c>
      <c r="Q10149" s="24">
        <v>0</v>
      </c>
      <c r="R10149" s="24">
        <v>0</v>
      </c>
      <c r="S10149" s="22">
        <v>9</v>
      </c>
      <c r="T10149" s="22">
        <v>9</v>
      </c>
      <c r="U10149" s="22">
        <v>9</v>
      </c>
      <c r="V10149" s="22">
        <v>9</v>
      </c>
      <c r="W10149" s="22">
        <v>9</v>
      </c>
      <c r="Y10149" s="22">
        <v>34.893099999999997</v>
      </c>
      <c r="Z10149" s="20" t="s">
        <v>189</v>
      </c>
      <c r="AA10149" s="22">
        <v>0</v>
      </c>
      <c r="AB10149" s="22">
        <v>99</v>
      </c>
      <c r="AC10149" s="24">
        <v>0</v>
      </c>
      <c r="AD10149" s="24">
        <v>0</v>
      </c>
      <c r="AE10149" s="24">
        <v>0</v>
      </c>
    </row>
    <row r="10150" spans="1:31" x14ac:dyDescent="0.3">
      <c r="A10150" s="20" t="s">
        <v>16070</v>
      </c>
      <c r="C10150" t="s">
        <v>16071</v>
      </c>
      <c r="D10150" s="22" t="s">
        <v>187</v>
      </c>
      <c r="F10150" s="24">
        <v>0</v>
      </c>
      <c r="G10150" s="24">
        <v>0</v>
      </c>
      <c r="I10150" s="24">
        <v>0</v>
      </c>
      <c r="K10150" s="24">
        <v>0</v>
      </c>
      <c r="L10150" s="24">
        <v>0</v>
      </c>
      <c r="M10150" s="24">
        <v>0</v>
      </c>
      <c r="N10150" s="22">
        <v>9</v>
      </c>
      <c r="O10150" s="20" t="s">
        <v>188</v>
      </c>
      <c r="P10150" s="24">
        <v>0</v>
      </c>
      <c r="Q10150" s="24">
        <v>0</v>
      </c>
      <c r="R10150" s="24">
        <v>0</v>
      </c>
      <c r="S10150" s="22">
        <v>9</v>
      </c>
      <c r="T10150" s="22">
        <v>9</v>
      </c>
      <c r="U10150" s="22">
        <v>9</v>
      </c>
      <c r="V10150" s="22">
        <v>9</v>
      </c>
      <c r="W10150" s="22">
        <v>9</v>
      </c>
      <c r="Y10150" s="22">
        <v>34.893099999999997</v>
      </c>
      <c r="Z10150" s="20" t="s">
        <v>189</v>
      </c>
      <c r="AA10150" s="22">
        <v>0</v>
      </c>
      <c r="AB10150" s="22">
        <v>99</v>
      </c>
      <c r="AC10150" s="24">
        <v>0</v>
      </c>
      <c r="AD10150" s="24">
        <v>0</v>
      </c>
      <c r="AE10150" s="24">
        <v>0</v>
      </c>
    </row>
    <row r="10151" spans="1:31" x14ac:dyDescent="0.3">
      <c r="A10151" s="20" t="s">
        <v>16072</v>
      </c>
      <c r="C10151" t="s">
        <v>16073</v>
      </c>
      <c r="D10151" s="22" t="s">
        <v>187</v>
      </c>
      <c r="F10151" s="24">
        <v>0</v>
      </c>
      <c r="G10151" s="24">
        <v>0</v>
      </c>
      <c r="I10151" s="24">
        <v>0</v>
      </c>
      <c r="K10151" s="24">
        <v>0</v>
      </c>
      <c r="L10151" s="24">
        <v>0</v>
      </c>
      <c r="M10151" s="24">
        <v>0</v>
      </c>
      <c r="N10151" s="22">
        <v>9</v>
      </c>
      <c r="O10151" s="20" t="s">
        <v>188</v>
      </c>
      <c r="P10151" s="24">
        <v>0</v>
      </c>
      <c r="Q10151" s="24">
        <v>0</v>
      </c>
      <c r="R10151" s="24">
        <v>0</v>
      </c>
      <c r="S10151" s="22">
        <v>9</v>
      </c>
      <c r="T10151" s="22">
        <v>9</v>
      </c>
      <c r="U10151" s="22">
        <v>9</v>
      </c>
      <c r="V10151" s="22">
        <v>9</v>
      </c>
      <c r="W10151" s="22">
        <v>9</v>
      </c>
      <c r="Y10151" s="22">
        <v>34.893099999999997</v>
      </c>
      <c r="Z10151" s="20" t="s">
        <v>189</v>
      </c>
      <c r="AA10151" s="22">
        <v>0</v>
      </c>
      <c r="AB10151" s="22">
        <v>99</v>
      </c>
      <c r="AC10151" s="24">
        <v>0</v>
      </c>
      <c r="AD10151" s="24">
        <v>0</v>
      </c>
      <c r="AE10151" s="24">
        <v>0</v>
      </c>
    </row>
    <row r="10152" spans="1:31" x14ac:dyDescent="0.3">
      <c r="A10152" s="20" t="s">
        <v>16074</v>
      </c>
      <c r="C10152" t="s">
        <v>16075</v>
      </c>
      <c r="D10152" s="22" t="s">
        <v>187</v>
      </c>
      <c r="F10152" s="24">
        <v>0</v>
      </c>
      <c r="G10152" s="24">
        <v>0</v>
      </c>
      <c r="I10152" s="24">
        <v>0</v>
      </c>
      <c r="K10152" s="24">
        <v>0</v>
      </c>
      <c r="L10152" s="24">
        <v>0</v>
      </c>
      <c r="M10152" s="24">
        <v>0</v>
      </c>
      <c r="N10152" s="22">
        <v>9</v>
      </c>
      <c r="O10152" s="20" t="s">
        <v>188</v>
      </c>
      <c r="P10152" s="24">
        <v>0</v>
      </c>
      <c r="Q10152" s="24">
        <v>0</v>
      </c>
      <c r="R10152" s="24">
        <v>0</v>
      </c>
      <c r="S10152" s="22">
        <v>9</v>
      </c>
      <c r="T10152" s="22">
        <v>9</v>
      </c>
      <c r="U10152" s="22">
        <v>9</v>
      </c>
      <c r="V10152" s="22">
        <v>9</v>
      </c>
      <c r="W10152" s="22">
        <v>9</v>
      </c>
      <c r="Y10152" s="22">
        <v>34.893099999999997</v>
      </c>
      <c r="Z10152" s="20" t="s">
        <v>189</v>
      </c>
      <c r="AA10152" s="22">
        <v>0</v>
      </c>
      <c r="AB10152" s="22">
        <v>99</v>
      </c>
      <c r="AC10152" s="24">
        <v>0</v>
      </c>
      <c r="AD10152" s="24">
        <v>0</v>
      </c>
      <c r="AE10152" s="24">
        <v>0</v>
      </c>
    </row>
    <row r="10153" spans="1:31" x14ac:dyDescent="0.3">
      <c r="A10153" s="20" t="s">
        <v>16076</v>
      </c>
      <c r="C10153" t="s">
        <v>16077</v>
      </c>
      <c r="D10153" s="22" t="s">
        <v>187</v>
      </c>
      <c r="F10153" s="24">
        <v>0</v>
      </c>
      <c r="G10153" s="24">
        <v>0</v>
      </c>
      <c r="I10153" s="24">
        <v>0</v>
      </c>
      <c r="K10153" s="24">
        <v>0</v>
      </c>
      <c r="L10153" s="24">
        <v>0</v>
      </c>
      <c r="M10153" s="24">
        <v>0</v>
      </c>
      <c r="N10153" s="22">
        <v>9</v>
      </c>
      <c r="O10153" s="20" t="s">
        <v>188</v>
      </c>
      <c r="P10153" s="24">
        <v>0</v>
      </c>
      <c r="Q10153" s="24">
        <v>0</v>
      </c>
      <c r="R10153" s="24">
        <v>0</v>
      </c>
      <c r="S10153" s="22">
        <v>9</v>
      </c>
      <c r="T10153" s="22">
        <v>9</v>
      </c>
      <c r="U10153" s="22">
        <v>9</v>
      </c>
      <c r="V10153" s="22">
        <v>9</v>
      </c>
      <c r="W10153" s="22">
        <v>9</v>
      </c>
      <c r="Y10153" s="22">
        <v>34.893099999999997</v>
      </c>
      <c r="Z10153" s="20" t="s">
        <v>189</v>
      </c>
      <c r="AA10153" s="22">
        <v>0</v>
      </c>
      <c r="AB10153" s="22">
        <v>99</v>
      </c>
      <c r="AC10153" s="24">
        <v>0</v>
      </c>
      <c r="AD10153" s="24">
        <v>0</v>
      </c>
      <c r="AE10153" s="24">
        <v>0</v>
      </c>
    </row>
    <row r="10154" spans="1:31" x14ac:dyDescent="0.3">
      <c r="A10154" s="20" t="s">
        <v>16078</v>
      </c>
      <c r="C10154" t="s">
        <v>16079</v>
      </c>
      <c r="D10154" s="22" t="s">
        <v>187</v>
      </c>
      <c r="F10154" s="24">
        <v>0</v>
      </c>
      <c r="G10154" s="24">
        <v>0</v>
      </c>
      <c r="I10154" s="24">
        <v>0</v>
      </c>
      <c r="K10154" s="24">
        <v>0</v>
      </c>
      <c r="L10154" s="24">
        <v>0</v>
      </c>
      <c r="M10154" s="24">
        <v>0</v>
      </c>
      <c r="N10154" s="22">
        <v>9</v>
      </c>
      <c r="O10154" s="20" t="s">
        <v>188</v>
      </c>
      <c r="P10154" s="24">
        <v>0</v>
      </c>
      <c r="Q10154" s="24">
        <v>0</v>
      </c>
      <c r="R10154" s="24">
        <v>0</v>
      </c>
      <c r="S10154" s="22">
        <v>9</v>
      </c>
      <c r="T10154" s="22">
        <v>9</v>
      </c>
      <c r="U10154" s="22">
        <v>9</v>
      </c>
      <c r="V10154" s="22">
        <v>9</v>
      </c>
      <c r="W10154" s="22">
        <v>9</v>
      </c>
      <c r="Y10154" s="22">
        <v>34.893099999999997</v>
      </c>
      <c r="Z10154" s="20" t="s">
        <v>189</v>
      </c>
      <c r="AA10154" s="22">
        <v>0</v>
      </c>
      <c r="AB10154" s="22">
        <v>99</v>
      </c>
      <c r="AC10154" s="24">
        <v>0</v>
      </c>
      <c r="AD10154" s="24">
        <v>0</v>
      </c>
      <c r="AE10154" s="24">
        <v>0</v>
      </c>
    </row>
    <row r="10155" spans="1:31" x14ac:dyDescent="0.3">
      <c r="A10155" s="20" t="s">
        <v>16080</v>
      </c>
      <c r="C10155" t="s">
        <v>16081</v>
      </c>
      <c r="D10155" s="22" t="s">
        <v>187</v>
      </c>
      <c r="F10155" s="24">
        <v>0</v>
      </c>
      <c r="G10155" s="24">
        <v>0</v>
      </c>
      <c r="I10155" s="24">
        <v>0</v>
      </c>
      <c r="K10155" s="24">
        <v>0</v>
      </c>
      <c r="L10155" s="24">
        <v>0</v>
      </c>
      <c r="M10155" s="24">
        <v>0</v>
      </c>
      <c r="N10155" s="22">
        <v>9</v>
      </c>
      <c r="O10155" s="20" t="s">
        <v>188</v>
      </c>
      <c r="P10155" s="24">
        <v>0</v>
      </c>
      <c r="Q10155" s="24">
        <v>0</v>
      </c>
      <c r="R10155" s="24">
        <v>0</v>
      </c>
      <c r="S10155" s="22">
        <v>9</v>
      </c>
      <c r="T10155" s="22">
        <v>9</v>
      </c>
      <c r="U10155" s="22">
        <v>9</v>
      </c>
      <c r="V10155" s="22">
        <v>9</v>
      </c>
      <c r="W10155" s="22">
        <v>9</v>
      </c>
      <c r="Y10155" s="22">
        <v>34.893099999999997</v>
      </c>
      <c r="Z10155" s="20" t="s">
        <v>189</v>
      </c>
      <c r="AA10155" s="22">
        <v>0</v>
      </c>
      <c r="AB10155" s="22">
        <v>99</v>
      </c>
      <c r="AC10155" s="24">
        <v>0</v>
      </c>
      <c r="AD10155" s="24">
        <v>0</v>
      </c>
      <c r="AE10155" s="24">
        <v>0</v>
      </c>
    </row>
    <row r="10156" spans="1:31" x14ac:dyDescent="0.3">
      <c r="A10156" s="20" t="s">
        <v>16082</v>
      </c>
      <c r="C10156" t="s">
        <v>16083</v>
      </c>
      <c r="D10156" s="22" t="s">
        <v>187</v>
      </c>
      <c r="F10156" s="24">
        <v>0</v>
      </c>
      <c r="G10156" s="24">
        <v>0</v>
      </c>
      <c r="I10156" s="24">
        <v>0</v>
      </c>
      <c r="K10156" s="24">
        <v>0</v>
      </c>
      <c r="L10156" s="24">
        <v>0</v>
      </c>
      <c r="M10156" s="24">
        <v>0</v>
      </c>
      <c r="N10156" s="22">
        <v>9</v>
      </c>
      <c r="O10156" s="20" t="s">
        <v>188</v>
      </c>
      <c r="P10156" s="24">
        <v>0</v>
      </c>
      <c r="Q10156" s="24">
        <v>0</v>
      </c>
      <c r="R10156" s="24">
        <v>0</v>
      </c>
      <c r="S10156" s="22">
        <v>9</v>
      </c>
      <c r="T10156" s="22">
        <v>9</v>
      </c>
      <c r="U10156" s="22">
        <v>9</v>
      </c>
      <c r="V10156" s="22">
        <v>9</v>
      </c>
      <c r="W10156" s="22">
        <v>9</v>
      </c>
      <c r="Y10156" s="22">
        <v>34.893099999999997</v>
      </c>
      <c r="Z10156" s="20" t="s">
        <v>189</v>
      </c>
      <c r="AA10156" s="22">
        <v>0</v>
      </c>
      <c r="AB10156" s="22">
        <v>99</v>
      </c>
      <c r="AC10156" s="24">
        <v>0</v>
      </c>
      <c r="AD10156" s="24">
        <v>0</v>
      </c>
      <c r="AE10156" s="24">
        <v>0</v>
      </c>
    </row>
    <row r="10157" spans="1:31" x14ac:dyDescent="0.3">
      <c r="A10157" s="20" t="s">
        <v>16084</v>
      </c>
      <c r="C10157" t="s">
        <v>16085</v>
      </c>
      <c r="D10157" s="22" t="s">
        <v>187</v>
      </c>
      <c r="F10157" s="24">
        <v>0</v>
      </c>
      <c r="G10157" s="24">
        <v>0</v>
      </c>
      <c r="I10157" s="24">
        <v>0</v>
      </c>
      <c r="K10157" s="24">
        <v>0</v>
      </c>
      <c r="L10157" s="24">
        <v>0</v>
      </c>
      <c r="M10157" s="24">
        <v>0</v>
      </c>
      <c r="N10157" s="22">
        <v>9</v>
      </c>
      <c r="O10157" s="20" t="s">
        <v>188</v>
      </c>
      <c r="P10157" s="24">
        <v>0</v>
      </c>
      <c r="Q10157" s="24">
        <v>0</v>
      </c>
      <c r="R10157" s="24">
        <v>0</v>
      </c>
      <c r="S10157" s="22">
        <v>9</v>
      </c>
      <c r="T10157" s="22">
        <v>9</v>
      </c>
      <c r="U10157" s="22">
        <v>9</v>
      </c>
      <c r="V10157" s="22">
        <v>9</v>
      </c>
      <c r="W10157" s="22">
        <v>9</v>
      </c>
      <c r="Y10157" s="22">
        <v>34.893099999999997</v>
      </c>
      <c r="Z10157" s="20" t="s">
        <v>189</v>
      </c>
      <c r="AA10157" s="22">
        <v>0</v>
      </c>
      <c r="AB10157" s="22">
        <v>99</v>
      </c>
      <c r="AC10157" s="24">
        <v>0</v>
      </c>
      <c r="AD10157" s="24">
        <v>0</v>
      </c>
      <c r="AE10157" s="24">
        <v>0</v>
      </c>
    </row>
    <row r="10158" spans="1:31" x14ac:dyDescent="0.3">
      <c r="A10158" s="20" t="s">
        <v>16086</v>
      </c>
      <c r="C10158" t="s">
        <v>16087</v>
      </c>
      <c r="D10158" s="22" t="s">
        <v>187</v>
      </c>
      <c r="F10158" s="24">
        <v>0</v>
      </c>
      <c r="G10158" s="24">
        <v>0</v>
      </c>
      <c r="I10158" s="24">
        <v>0</v>
      </c>
      <c r="K10158" s="24">
        <v>0</v>
      </c>
      <c r="L10158" s="24">
        <v>0</v>
      </c>
      <c r="M10158" s="24">
        <v>0</v>
      </c>
      <c r="N10158" s="22">
        <v>9</v>
      </c>
      <c r="O10158" s="20" t="s">
        <v>188</v>
      </c>
      <c r="P10158" s="24">
        <v>0</v>
      </c>
      <c r="Q10158" s="24">
        <v>0</v>
      </c>
      <c r="R10158" s="24">
        <v>0</v>
      </c>
      <c r="S10158" s="22">
        <v>9</v>
      </c>
      <c r="T10158" s="22">
        <v>9</v>
      </c>
      <c r="U10158" s="22">
        <v>9</v>
      </c>
      <c r="V10158" s="22">
        <v>9</v>
      </c>
      <c r="W10158" s="22">
        <v>9</v>
      </c>
      <c r="Y10158" s="22">
        <v>34.893099999999997</v>
      </c>
      <c r="Z10158" s="20" t="s">
        <v>189</v>
      </c>
      <c r="AA10158" s="22">
        <v>0</v>
      </c>
      <c r="AB10158" s="22">
        <v>99</v>
      </c>
      <c r="AC10158" s="24">
        <v>0</v>
      </c>
      <c r="AD10158" s="24">
        <v>0</v>
      </c>
      <c r="AE10158" s="24">
        <v>0</v>
      </c>
    </row>
    <row r="10159" spans="1:31" x14ac:dyDescent="0.3">
      <c r="A10159" s="20" t="s">
        <v>16088</v>
      </c>
      <c r="C10159" t="s">
        <v>16089</v>
      </c>
      <c r="D10159" s="22" t="s">
        <v>187</v>
      </c>
      <c r="F10159" s="24">
        <v>0</v>
      </c>
      <c r="G10159" s="24">
        <v>0</v>
      </c>
      <c r="I10159" s="24">
        <v>0</v>
      </c>
      <c r="K10159" s="24">
        <v>0</v>
      </c>
      <c r="L10159" s="24">
        <v>0</v>
      </c>
      <c r="M10159" s="24">
        <v>0</v>
      </c>
      <c r="N10159" s="22">
        <v>9</v>
      </c>
      <c r="O10159" s="20" t="s">
        <v>188</v>
      </c>
      <c r="P10159" s="24">
        <v>0</v>
      </c>
      <c r="Q10159" s="24">
        <v>0</v>
      </c>
      <c r="R10159" s="24">
        <v>0</v>
      </c>
      <c r="S10159" s="22">
        <v>9</v>
      </c>
      <c r="T10159" s="22">
        <v>9</v>
      </c>
      <c r="U10159" s="22">
        <v>9</v>
      </c>
      <c r="V10159" s="22">
        <v>9</v>
      </c>
      <c r="W10159" s="22">
        <v>9</v>
      </c>
      <c r="Y10159" s="22">
        <v>34.893099999999997</v>
      </c>
      <c r="Z10159" s="20" t="s">
        <v>189</v>
      </c>
      <c r="AA10159" s="22">
        <v>0</v>
      </c>
      <c r="AB10159" s="22">
        <v>99</v>
      </c>
      <c r="AC10159" s="24">
        <v>0</v>
      </c>
      <c r="AD10159" s="24">
        <v>0</v>
      </c>
      <c r="AE10159" s="24">
        <v>0</v>
      </c>
    </row>
    <row r="10160" spans="1:31" x14ac:dyDescent="0.3">
      <c r="A10160" s="20" t="s">
        <v>16090</v>
      </c>
      <c r="C10160" t="s">
        <v>16091</v>
      </c>
      <c r="D10160" s="22" t="s">
        <v>187</v>
      </c>
      <c r="F10160" s="24">
        <v>0</v>
      </c>
      <c r="G10160" s="24">
        <v>0</v>
      </c>
      <c r="I10160" s="24">
        <v>0</v>
      </c>
      <c r="K10160" s="24">
        <v>0</v>
      </c>
      <c r="L10160" s="24">
        <v>0</v>
      </c>
      <c r="M10160" s="24">
        <v>0</v>
      </c>
      <c r="N10160" s="22">
        <v>9</v>
      </c>
      <c r="O10160" s="20" t="s">
        <v>188</v>
      </c>
      <c r="P10160" s="24">
        <v>0</v>
      </c>
      <c r="Q10160" s="24">
        <v>0</v>
      </c>
      <c r="R10160" s="24">
        <v>0</v>
      </c>
      <c r="S10160" s="22">
        <v>9</v>
      </c>
      <c r="T10160" s="22">
        <v>9</v>
      </c>
      <c r="U10160" s="22">
        <v>9</v>
      </c>
      <c r="V10160" s="22">
        <v>9</v>
      </c>
      <c r="W10160" s="22">
        <v>9</v>
      </c>
      <c r="Y10160" s="22">
        <v>34.893099999999997</v>
      </c>
      <c r="Z10160" s="20" t="s">
        <v>189</v>
      </c>
      <c r="AA10160" s="22">
        <v>0</v>
      </c>
      <c r="AB10160" s="22">
        <v>99</v>
      </c>
      <c r="AC10160" s="24">
        <v>0</v>
      </c>
      <c r="AD10160" s="24">
        <v>0</v>
      </c>
      <c r="AE10160" s="24">
        <v>0</v>
      </c>
    </row>
    <row r="10161" spans="1:31" x14ac:dyDescent="0.3">
      <c r="A10161" s="20" t="s">
        <v>16092</v>
      </c>
      <c r="C10161" t="s">
        <v>16093</v>
      </c>
      <c r="D10161" s="22" t="s">
        <v>187</v>
      </c>
      <c r="F10161" s="24">
        <v>0</v>
      </c>
      <c r="G10161" s="24">
        <v>0</v>
      </c>
      <c r="I10161" s="24">
        <v>0</v>
      </c>
      <c r="K10161" s="24">
        <v>0</v>
      </c>
      <c r="L10161" s="24">
        <v>0</v>
      </c>
      <c r="M10161" s="24">
        <v>0</v>
      </c>
      <c r="N10161" s="22">
        <v>9</v>
      </c>
      <c r="O10161" s="20" t="s">
        <v>188</v>
      </c>
      <c r="P10161" s="24">
        <v>0</v>
      </c>
      <c r="Q10161" s="24">
        <v>0</v>
      </c>
      <c r="R10161" s="24">
        <v>0</v>
      </c>
      <c r="S10161" s="22">
        <v>9</v>
      </c>
      <c r="T10161" s="22">
        <v>9</v>
      </c>
      <c r="U10161" s="22">
        <v>9</v>
      </c>
      <c r="V10161" s="22">
        <v>9</v>
      </c>
      <c r="W10161" s="22">
        <v>9</v>
      </c>
      <c r="Y10161" s="22">
        <v>34.893099999999997</v>
      </c>
      <c r="Z10161" s="20" t="s">
        <v>189</v>
      </c>
      <c r="AA10161" s="22">
        <v>0</v>
      </c>
      <c r="AB10161" s="22">
        <v>99</v>
      </c>
      <c r="AC10161" s="24">
        <v>0</v>
      </c>
      <c r="AD10161" s="24">
        <v>0</v>
      </c>
      <c r="AE10161" s="24">
        <v>0</v>
      </c>
    </row>
    <row r="10162" spans="1:31" x14ac:dyDescent="0.3">
      <c r="A10162" s="20" t="s">
        <v>16094</v>
      </c>
      <c r="C10162" t="s">
        <v>16095</v>
      </c>
      <c r="D10162" s="22" t="s">
        <v>187</v>
      </c>
      <c r="F10162" s="24">
        <v>0</v>
      </c>
      <c r="G10162" s="24">
        <v>0</v>
      </c>
      <c r="I10162" s="24">
        <v>0</v>
      </c>
      <c r="K10162" s="24">
        <v>0</v>
      </c>
      <c r="L10162" s="24">
        <v>0</v>
      </c>
      <c r="M10162" s="24">
        <v>0</v>
      </c>
      <c r="N10162" s="22">
        <v>9</v>
      </c>
      <c r="O10162" s="20" t="s">
        <v>188</v>
      </c>
      <c r="P10162" s="24">
        <v>0</v>
      </c>
      <c r="Q10162" s="24">
        <v>0</v>
      </c>
      <c r="R10162" s="24">
        <v>0</v>
      </c>
      <c r="S10162" s="22">
        <v>9</v>
      </c>
      <c r="T10162" s="22">
        <v>9</v>
      </c>
      <c r="U10162" s="22">
        <v>9</v>
      </c>
      <c r="V10162" s="22">
        <v>9</v>
      </c>
      <c r="W10162" s="22">
        <v>9</v>
      </c>
      <c r="Y10162" s="22">
        <v>34.893099999999997</v>
      </c>
      <c r="Z10162" s="20" t="s">
        <v>189</v>
      </c>
      <c r="AA10162" s="22">
        <v>0</v>
      </c>
      <c r="AB10162" s="22">
        <v>99</v>
      </c>
      <c r="AC10162" s="24">
        <v>0</v>
      </c>
      <c r="AD10162" s="24">
        <v>0</v>
      </c>
      <c r="AE10162" s="24">
        <v>0</v>
      </c>
    </row>
    <row r="10163" spans="1:31" x14ac:dyDescent="0.3">
      <c r="A10163" s="20" t="s">
        <v>16096</v>
      </c>
      <c r="C10163" t="s">
        <v>16097</v>
      </c>
      <c r="D10163" s="22" t="s">
        <v>187</v>
      </c>
      <c r="F10163" s="24">
        <v>0</v>
      </c>
      <c r="G10163" s="24">
        <v>0</v>
      </c>
      <c r="I10163" s="24">
        <v>0</v>
      </c>
      <c r="K10163" s="24">
        <v>0</v>
      </c>
      <c r="L10163" s="24">
        <v>0</v>
      </c>
      <c r="M10163" s="24">
        <v>0</v>
      </c>
      <c r="N10163" s="22">
        <v>9</v>
      </c>
      <c r="O10163" s="20" t="s">
        <v>188</v>
      </c>
      <c r="P10163" s="24">
        <v>0</v>
      </c>
      <c r="Q10163" s="24">
        <v>0</v>
      </c>
      <c r="R10163" s="24">
        <v>0</v>
      </c>
      <c r="S10163" s="22">
        <v>9</v>
      </c>
      <c r="T10163" s="22">
        <v>9</v>
      </c>
      <c r="U10163" s="22">
        <v>9</v>
      </c>
      <c r="V10163" s="22">
        <v>9</v>
      </c>
      <c r="W10163" s="22">
        <v>9</v>
      </c>
      <c r="Y10163" s="22">
        <v>34.893099999999997</v>
      </c>
      <c r="Z10163" s="20" t="s">
        <v>189</v>
      </c>
      <c r="AA10163" s="22">
        <v>0</v>
      </c>
      <c r="AB10163" s="22">
        <v>99</v>
      </c>
      <c r="AC10163" s="24">
        <v>0</v>
      </c>
      <c r="AD10163" s="24">
        <v>0</v>
      </c>
      <c r="AE10163" s="24">
        <v>0</v>
      </c>
    </row>
    <row r="10164" spans="1:31" x14ac:dyDescent="0.3">
      <c r="A10164" s="20" t="s">
        <v>16098</v>
      </c>
      <c r="C10164" t="s">
        <v>16099</v>
      </c>
      <c r="D10164" s="22" t="s">
        <v>187</v>
      </c>
      <c r="F10164" s="24">
        <v>0</v>
      </c>
      <c r="G10164" s="24">
        <v>0</v>
      </c>
      <c r="I10164" s="24">
        <v>0</v>
      </c>
      <c r="K10164" s="24">
        <v>0</v>
      </c>
      <c r="L10164" s="24">
        <v>0</v>
      </c>
      <c r="M10164" s="24">
        <v>0</v>
      </c>
      <c r="N10164" s="22">
        <v>9</v>
      </c>
      <c r="O10164" s="20" t="s">
        <v>188</v>
      </c>
      <c r="P10164" s="24">
        <v>0</v>
      </c>
      <c r="Q10164" s="24">
        <v>0</v>
      </c>
      <c r="R10164" s="24">
        <v>0</v>
      </c>
      <c r="S10164" s="22">
        <v>9</v>
      </c>
      <c r="T10164" s="22">
        <v>9</v>
      </c>
      <c r="U10164" s="22">
        <v>9</v>
      </c>
      <c r="V10164" s="22">
        <v>9</v>
      </c>
      <c r="W10164" s="22">
        <v>9</v>
      </c>
      <c r="Y10164" s="22">
        <v>34.893099999999997</v>
      </c>
      <c r="Z10164" s="20" t="s">
        <v>189</v>
      </c>
      <c r="AA10164" s="22">
        <v>0</v>
      </c>
      <c r="AB10164" s="22">
        <v>99</v>
      </c>
      <c r="AC10164" s="24">
        <v>0</v>
      </c>
      <c r="AD10164" s="24">
        <v>0</v>
      </c>
      <c r="AE10164" s="24">
        <v>0</v>
      </c>
    </row>
    <row r="10165" spans="1:31" x14ac:dyDescent="0.3">
      <c r="A10165" s="20" t="s">
        <v>16100</v>
      </c>
      <c r="C10165" t="s">
        <v>16101</v>
      </c>
      <c r="D10165" s="22" t="s">
        <v>187</v>
      </c>
      <c r="F10165" s="24">
        <v>0</v>
      </c>
      <c r="G10165" s="24">
        <v>0</v>
      </c>
      <c r="I10165" s="24">
        <v>0</v>
      </c>
      <c r="K10165" s="24">
        <v>0</v>
      </c>
      <c r="L10165" s="24">
        <v>0</v>
      </c>
      <c r="M10165" s="24">
        <v>0</v>
      </c>
      <c r="N10165" s="22">
        <v>9</v>
      </c>
      <c r="O10165" s="20" t="s">
        <v>188</v>
      </c>
      <c r="P10165" s="24">
        <v>0</v>
      </c>
      <c r="Q10165" s="24">
        <v>0</v>
      </c>
      <c r="R10165" s="24">
        <v>0</v>
      </c>
      <c r="S10165" s="22">
        <v>9</v>
      </c>
      <c r="T10165" s="22">
        <v>9</v>
      </c>
      <c r="U10165" s="22">
        <v>9</v>
      </c>
      <c r="V10165" s="22">
        <v>9</v>
      </c>
      <c r="W10165" s="22">
        <v>9</v>
      </c>
      <c r="Y10165" s="22">
        <v>34.893099999999997</v>
      </c>
      <c r="Z10165" s="20" t="s">
        <v>189</v>
      </c>
      <c r="AA10165" s="22">
        <v>0</v>
      </c>
      <c r="AB10165" s="22">
        <v>99</v>
      </c>
      <c r="AC10165" s="24">
        <v>0</v>
      </c>
      <c r="AD10165" s="24">
        <v>0</v>
      </c>
      <c r="AE10165" s="24">
        <v>0</v>
      </c>
    </row>
    <row r="10166" spans="1:31" x14ac:dyDescent="0.3">
      <c r="A10166" s="20" t="s">
        <v>16102</v>
      </c>
      <c r="C10166" t="s">
        <v>16103</v>
      </c>
      <c r="D10166" s="22" t="s">
        <v>187</v>
      </c>
      <c r="F10166" s="24">
        <v>0</v>
      </c>
      <c r="G10166" s="24">
        <v>0</v>
      </c>
      <c r="I10166" s="24">
        <v>0</v>
      </c>
      <c r="K10166" s="24">
        <v>0</v>
      </c>
      <c r="L10166" s="24">
        <v>0</v>
      </c>
      <c r="M10166" s="24">
        <v>0</v>
      </c>
      <c r="N10166" s="22">
        <v>9</v>
      </c>
      <c r="O10166" s="20" t="s">
        <v>188</v>
      </c>
      <c r="P10166" s="24">
        <v>0</v>
      </c>
      <c r="Q10166" s="24">
        <v>0</v>
      </c>
      <c r="R10166" s="24">
        <v>0</v>
      </c>
      <c r="S10166" s="22">
        <v>9</v>
      </c>
      <c r="T10166" s="22">
        <v>9</v>
      </c>
      <c r="U10166" s="22">
        <v>9</v>
      </c>
      <c r="V10166" s="22">
        <v>9</v>
      </c>
      <c r="W10166" s="22">
        <v>9</v>
      </c>
      <c r="Y10166" s="22">
        <v>34.893099999999997</v>
      </c>
      <c r="Z10166" s="20" t="s">
        <v>189</v>
      </c>
      <c r="AA10166" s="22">
        <v>0</v>
      </c>
      <c r="AB10166" s="22">
        <v>99</v>
      </c>
      <c r="AC10166" s="24">
        <v>0</v>
      </c>
      <c r="AD10166" s="24">
        <v>0</v>
      </c>
      <c r="AE10166" s="24">
        <v>0</v>
      </c>
    </row>
    <row r="10167" spans="1:31" x14ac:dyDescent="0.3">
      <c r="A10167" s="20" t="s">
        <v>16104</v>
      </c>
      <c r="C10167" t="s">
        <v>16105</v>
      </c>
      <c r="D10167" s="22" t="s">
        <v>187</v>
      </c>
      <c r="F10167" s="24">
        <v>0</v>
      </c>
      <c r="G10167" s="24">
        <v>0</v>
      </c>
      <c r="I10167" s="24">
        <v>0</v>
      </c>
      <c r="K10167" s="24">
        <v>0</v>
      </c>
      <c r="L10167" s="24">
        <v>0</v>
      </c>
      <c r="M10167" s="24">
        <v>0</v>
      </c>
      <c r="N10167" s="22">
        <v>9</v>
      </c>
      <c r="O10167" s="20" t="s">
        <v>188</v>
      </c>
      <c r="P10167" s="24">
        <v>0</v>
      </c>
      <c r="Q10167" s="24">
        <v>0</v>
      </c>
      <c r="R10167" s="24">
        <v>0</v>
      </c>
      <c r="S10167" s="22">
        <v>9</v>
      </c>
      <c r="T10167" s="22">
        <v>9</v>
      </c>
      <c r="U10167" s="22">
        <v>9</v>
      </c>
      <c r="V10167" s="22">
        <v>9</v>
      </c>
      <c r="W10167" s="22">
        <v>9</v>
      </c>
      <c r="Y10167" s="22">
        <v>34.893099999999997</v>
      </c>
      <c r="Z10167" s="20" t="s">
        <v>189</v>
      </c>
      <c r="AA10167" s="22">
        <v>0</v>
      </c>
      <c r="AB10167" s="22">
        <v>99</v>
      </c>
      <c r="AC10167" s="24">
        <v>0</v>
      </c>
      <c r="AD10167" s="24">
        <v>0</v>
      </c>
      <c r="AE10167" s="24">
        <v>0</v>
      </c>
    </row>
    <row r="10168" spans="1:31" x14ac:dyDescent="0.3">
      <c r="A10168" s="20" t="s">
        <v>16106</v>
      </c>
      <c r="C10168" t="s">
        <v>16107</v>
      </c>
      <c r="D10168" s="22" t="s">
        <v>187</v>
      </c>
      <c r="F10168" s="24">
        <v>0</v>
      </c>
      <c r="G10168" s="24">
        <v>0</v>
      </c>
      <c r="I10168" s="24">
        <v>0</v>
      </c>
      <c r="K10168" s="24">
        <v>0</v>
      </c>
      <c r="L10168" s="24">
        <v>0</v>
      </c>
      <c r="M10168" s="24">
        <v>0</v>
      </c>
      <c r="N10168" s="22">
        <v>9</v>
      </c>
      <c r="O10168" s="20" t="s">
        <v>188</v>
      </c>
      <c r="P10168" s="24">
        <v>0</v>
      </c>
      <c r="Q10168" s="24">
        <v>0</v>
      </c>
      <c r="R10168" s="24">
        <v>0</v>
      </c>
      <c r="S10168" s="22">
        <v>9</v>
      </c>
      <c r="T10168" s="22">
        <v>9</v>
      </c>
      <c r="U10168" s="22">
        <v>9</v>
      </c>
      <c r="V10168" s="22">
        <v>9</v>
      </c>
      <c r="W10168" s="22">
        <v>9</v>
      </c>
      <c r="Y10168" s="22">
        <v>34.893099999999997</v>
      </c>
      <c r="Z10168" s="20" t="s">
        <v>189</v>
      </c>
      <c r="AA10168" s="22">
        <v>0</v>
      </c>
      <c r="AB10168" s="22">
        <v>99</v>
      </c>
      <c r="AC10168" s="24">
        <v>0</v>
      </c>
      <c r="AD10168" s="24">
        <v>0</v>
      </c>
      <c r="AE10168" s="24">
        <v>0</v>
      </c>
    </row>
    <row r="10169" spans="1:31" x14ac:dyDescent="0.3">
      <c r="A10169" s="20" t="s">
        <v>16108</v>
      </c>
      <c r="C10169" t="s">
        <v>16109</v>
      </c>
      <c r="D10169" s="22" t="s">
        <v>187</v>
      </c>
      <c r="F10169" s="24">
        <v>0</v>
      </c>
      <c r="G10169" s="24">
        <v>0</v>
      </c>
      <c r="I10169" s="24">
        <v>0</v>
      </c>
      <c r="K10169" s="24">
        <v>0</v>
      </c>
      <c r="L10169" s="24">
        <v>0</v>
      </c>
      <c r="M10169" s="24">
        <v>0</v>
      </c>
      <c r="N10169" s="22">
        <v>9</v>
      </c>
      <c r="O10169" s="20" t="s">
        <v>188</v>
      </c>
      <c r="P10169" s="24">
        <v>0</v>
      </c>
      <c r="Q10169" s="24">
        <v>0</v>
      </c>
      <c r="R10169" s="24">
        <v>0</v>
      </c>
      <c r="S10169" s="22">
        <v>9</v>
      </c>
      <c r="T10169" s="22">
        <v>9</v>
      </c>
      <c r="U10169" s="22">
        <v>9</v>
      </c>
      <c r="V10169" s="22">
        <v>9</v>
      </c>
      <c r="W10169" s="22">
        <v>9</v>
      </c>
      <c r="Y10169" s="22">
        <v>34.893099999999997</v>
      </c>
      <c r="Z10169" s="20" t="s">
        <v>189</v>
      </c>
      <c r="AA10169" s="22">
        <v>0</v>
      </c>
      <c r="AB10169" s="22">
        <v>99</v>
      </c>
      <c r="AC10169" s="24">
        <v>0</v>
      </c>
      <c r="AD10169" s="24">
        <v>0</v>
      </c>
      <c r="AE10169" s="24">
        <v>0</v>
      </c>
    </row>
    <row r="10170" spans="1:31" x14ac:dyDescent="0.3">
      <c r="A10170" s="20" t="s">
        <v>16110</v>
      </c>
      <c r="C10170" t="s">
        <v>16111</v>
      </c>
      <c r="D10170" s="22" t="s">
        <v>187</v>
      </c>
      <c r="F10170" s="24">
        <v>0</v>
      </c>
      <c r="G10170" s="24">
        <v>0</v>
      </c>
      <c r="I10170" s="24">
        <v>0</v>
      </c>
      <c r="K10170" s="24">
        <v>0</v>
      </c>
      <c r="L10170" s="24">
        <v>0</v>
      </c>
      <c r="M10170" s="24">
        <v>0</v>
      </c>
      <c r="N10170" s="22">
        <v>9</v>
      </c>
      <c r="O10170" s="20" t="s">
        <v>188</v>
      </c>
      <c r="P10170" s="24">
        <v>0</v>
      </c>
      <c r="Q10170" s="24">
        <v>0</v>
      </c>
      <c r="R10170" s="24">
        <v>0</v>
      </c>
      <c r="S10170" s="22">
        <v>9</v>
      </c>
      <c r="T10170" s="22">
        <v>9</v>
      </c>
      <c r="U10170" s="22">
        <v>9</v>
      </c>
      <c r="V10170" s="22">
        <v>9</v>
      </c>
      <c r="W10170" s="22">
        <v>9</v>
      </c>
      <c r="Y10170" s="22">
        <v>34.893099999999997</v>
      </c>
      <c r="Z10170" s="20" t="s">
        <v>189</v>
      </c>
      <c r="AA10170" s="22">
        <v>0</v>
      </c>
      <c r="AB10170" s="22">
        <v>99</v>
      </c>
      <c r="AC10170" s="24">
        <v>0</v>
      </c>
      <c r="AD10170" s="24">
        <v>0</v>
      </c>
      <c r="AE10170" s="24">
        <v>0</v>
      </c>
    </row>
    <row r="10171" spans="1:31" x14ac:dyDescent="0.3">
      <c r="A10171" s="20" t="s">
        <v>16112</v>
      </c>
      <c r="C10171" t="s">
        <v>16113</v>
      </c>
      <c r="D10171" s="22" t="s">
        <v>187</v>
      </c>
      <c r="F10171" s="24">
        <v>0</v>
      </c>
      <c r="G10171" s="24">
        <v>0</v>
      </c>
      <c r="I10171" s="24">
        <v>0</v>
      </c>
      <c r="K10171" s="24">
        <v>0</v>
      </c>
      <c r="L10171" s="24">
        <v>0</v>
      </c>
      <c r="M10171" s="24">
        <v>0</v>
      </c>
      <c r="N10171" s="22">
        <v>9</v>
      </c>
      <c r="O10171" s="20" t="s">
        <v>188</v>
      </c>
      <c r="P10171" s="24">
        <v>0</v>
      </c>
      <c r="Q10171" s="24">
        <v>0</v>
      </c>
      <c r="R10171" s="24">
        <v>0</v>
      </c>
      <c r="S10171" s="22">
        <v>9</v>
      </c>
      <c r="T10171" s="22">
        <v>9</v>
      </c>
      <c r="U10171" s="22">
        <v>9</v>
      </c>
      <c r="V10171" s="22">
        <v>9</v>
      </c>
      <c r="W10171" s="22">
        <v>9</v>
      </c>
      <c r="Y10171" s="22">
        <v>34.893099999999997</v>
      </c>
      <c r="Z10171" s="20" t="s">
        <v>189</v>
      </c>
      <c r="AA10171" s="22">
        <v>0</v>
      </c>
      <c r="AB10171" s="22">
        <v>99</v>
      </c>
      <c r="AC10171" s="24">
        <v>0</v>
      </c>
      <c r="AD10171" s="24">
        <v>0</v>
      </c>
      <c r="AE10171" s="24">
        <v>0</v>
      </c>
    </row>
    <row r="10172" spans="1:31" x14ac:dyDescent="0.3">
      <c r="A10172" s="20" t="s">
        <v>16114</v>
      </c>
      <c r="C10172" t="s">
        <v>16115</v>
      </c>
      <c r="D10172" s="22" t="s">
        <v>187</v>
      </c>
      <c r="F10172" s="24">
        <v>0</v>
      </c>
      <c r="G10172" s="24">
        <v>0</v>
      </c>
      <c r="I10172" s="24">
        <v>0</v>
      </c>
      <c r="K10172" s="24">
        <v>0</v>
      </c>
      <c r="L10172" s="24">
        <v>0</v>
      </c>
      <c r="M10172" s="24">
        <v>0</v>
      </c>
      <c r="N10172" s="22">
        <v>9</v>
      </c>
      <c r="O10172" s="20" t="s">
        <v>188</v>
      </c>
      <c r="P10172" s="24">
        <v>0</v>
      </c>
      <c r="Q10172" s="24">
        <v>0</v>
      </c>
      <c r="R10172" s="24">
        <v>0</v>
      </c>
      <c r="S10172" s="22">
        <v>9</v>
      </c>
      <c r="T10172" s="22">
        <v>9</v>
      </c>
      <c r="U10172" s="22">
        <v>9</v>
      </c>
      <c r="V10172" s="22">
        <v>9</v>
      </c>
      <c r="W10172" s="22">
        <v>9</v>
      </c>
      <c r="Y10172" s="22">
        <v>34.893099999999997</v>
      </c>
      <c r="Z10172" s="20" t="s">
        <v>189</v>
      </c>
      <c r="AA10172" s="22">
        <v>0</v>
      </c>
      <c r="AB10172" s="22">
        <v>99</v>
      </c>
      <c r="AC10172" s="24">
        <v>0</v>
      </c>
      <c r="AD10172" s="24">
        <v>0</v>
      </c>
      <c r="AE10172" s="24">
        <v>0</v>
      </c>
    </row>
    <row r="10173" spans="1:31" x14ac:dyDescent="0.3">
      <c r="A10173" s="20" t="s">
        <v>16116</v>
      </c>
      <c r="C10173" t="s">
        <v>16117</v>
      </c>
      <c r="D10173" s="22" t="s">
        <v>187</v>
      </c>
      <c r="F10173" s="24">
        <v>0</v>
      </c>
      <c r="G10173" s="24">
        <v>0</v>
      </c>
      <c r="I10173" s="24">
        <v>0</v>
      </c>
      <c r="K10173" s="24">
        <v>0</v>
      </c>
      <c r="L10173" s="24">
        <v>0</v>
      </c>
      <c r="M10173" s="24">
        <v>0</v>
      </c>
      <c r="N10173" s="22">
        <v>9</v>
      </c>
      <c r="O10173" s="20" t="s">
        <v>188</v>
      </c>
      <c r="P10173" s="24">
        <v>0</v>
      </c>
      <c r="Q10173" s="24">
        <v>0</v>
      </c>
      <c r="R10173" s="24">
        <v>0</v>
      </c>
      <c r="S10173" s="22">
        <v>9</v>
      </c>
      <c r="T10173" s="22">
        <v>9</v>
      </c>
      <c r="U10173" s="22">
        <v>9</v>
      </c>
      <c r="V10173" s="22">
        <v>9</v>
      </c>
      <c r="W10173" s="22">
        <v>9</v>
      </c>
      <c r="Y10173" s="22">
        <v>34.893099999999997</v>
      </c>
      <c r="Z10173" s="20" t="s">
        <v>189</v>
      </c>
      <c r="AA10173" s="22">
        <v>0</v>
      </c>
      <c r="AB10173" s="22">
        <v>99</v>
      </c>
      <c r="AC10173" s="24">
        <v>0</v>
      </c>
      <c r="AD10173" s="24">
        <v>0</v>
      </c>
      <c r="AE10173" s="24">
        <v>0</v>
      </c>
    </row>
    <row r="10174" spans="1:31" x14ac:dyDescent="0.3">
      <c r="A10174" s="20" t="s">
        <v>16118</v>
      </c>
      <c r="C10174" t="s">
        <v>16119</v>
      </c>
      <c r="D10174" s="22" t="s">
        <v>187</v>
      </c>
      <c r="F10174" s="24">
        <v>0</v>
      </c>
      <c r="G10174" s="24">
        <v>0</v>
      </c>
      <c r="I10174" s="24">
        <v>0</v>
      </c>
      <c r="K10174" s="24">
        <v>0</v>
      </c>
      <c r="L10174" s="24">
        <v>0</v>
      </c>
      <c r="M10174" s="24">
        <v>0</v>
      </c>
      <c r="N10174" s="22">
        <v>9</v>
      </c>
      <c r="O10174" s="20" t="s">
        <v>188</v>
      </c>
      <c r="P10174" s="24">
        <v>0</v>
      </c>
      <c r="Q10174" s="24">
        <v>0</v>
      </c>
      <c r="R10174" s="24">
        <v>0</v>
      </c>
      <c r="S10174" s="22">
        <v>9</v>
      </c>
      <c r="T10174" s="22">
        <v>9</v>
      </c>
      <c r="U10174" s="22">
        <v>9</v>
      </c>
      <c r="V10174" s="22">
        <v>9</v>
      </c>
      <c r="W10174" s="22">
        <v>9</v>
      </c>
      <c r="Y10174" s="22">
        <v>34.893099999999997</v>
      </c>
      <c r="Z10174" s="20" t="s">
        <v>189</v>
      </c>
      <c r="AA10174" s="22">
        <v>0</v>
      </c>
      <c r="AB10174" s="22">
        <v>99</v>
      </c>
      <c r="AC10174" s="24">
        <v>0</v>
      </c>
      <c r="AD10174" s="24">
        <v>0</v>
      </c>
      <c r="AE10174" s="24">
        <v>0</v>
      </c>
    </row>
    <row r="10175" spans="1:31" x14ac:dyDescent="0.3">
      <c r="A10175" s="20" t="s">
        <v>16120</v>
      </c>
      <c r="C10175" t="s">
        <v>16121</v>
      </c>
      <c r="D10175" s="22" t="s">
        <v>187</v>
      </c>
      <c r="F10175" s="24">
        <v>0</v>
      </c>
      <c r="G10175" s="24">
        <v>0</v>
      </c>
      <c r="I10175" s="24">
        <v>0</v>
      </c>
      <c r="K10175" s="24">
        <v>0</v>
      </c>
      <c r="L10175" s="24">
        <v>0</v>
      </c>
      <c r="M10175" s="24">
        <v>0</v>
      </c>
      <c r="N10175" s="22">
        <v>9</v>
      </c>
      <c r="O10175" s="20" t="s">
        <v>188</v>
      </c>
      <c r="P10175" s="24">
        <v>0</v>
      </c>
      <c r="Q10175" s="24">
        <v>0</v>
      </c>
      <c r="R10175" s="24">
        <v>0</v>
      </c>
      <c r="S10175" s="22">
        <v>9</v>
      </c>
      <c r="T10175" s="22">
        <v>9</v>
      </c>
      <c r="U10175" s="22">
        <v>9</v>
      </c>
      <c r="V10175" s="22">
        <v>9</v>
      </c>
      <c r="W10175" s="22">
        <v>9</v>
      </c>
      <c r="Y10175" s="22">
        <v>34.893099999999997</v>
      </c>
      <c r="Z10175" s="20" t="s">
        <v>189</v>
      </c>
      <c r="AA10175" s="22">
        <v>0</v>
      </c>
      <c r="AB10175" s="22">
        <v>99</v>
      </c>
      <c r="AC10175" s="24">
        <v>0</v>
      </c>
      <c r="AD10175" s="24">
        <v>0</v>
      </c>
      <c r="AE10175" s="24">
        <v>0</v>
      </c>
    </row>
    <row r="10176" spans="1:31" x14ac:dyDescent="0.3">
      <c r="A10176" s="20" t="s">
        <v>16122</v>
      </c>
      <c r="C10176" t="s">
        <v>16123</v>
      </c>
      <c r="D10176" s="22" t="s">
        <v>187</v>
      </c>
      <c r="F10176" s="24">
        <v>0</v>
      </c>
      <c r="G10176" s="24">
        <v>0</v>
      </c>
      <c r="I10176" s="24">
        <v>0</v>
      </c>
      <c r="K10176" s="24">
        <v>0</v>
      </c>
      <c r="L10176" s="24">
        <v>0</v>
      </c>
      <c r="M10176" s="24">
        <v>0</v>
      </c>
      <c r="N10176" s="22">
        <v>9</v>
      </c>
      <c r="O10176" s="20" t="s">
        <v>188</v>
      </c>
      <c r="P10176" s="24">
        <v>0</v>
      </c>
      <c r="Q10176" s="24">
        <v>0</v>
      </c>
      <c r="R10176" s="24">
        <v>0</v>
      </c>
      <c r="S10176" s="22">
        <v>9</v>
      </c>
      <c r="T10176" s="22">
        <v>9</v>
      </c>
      <c r="U10176" s="22">
        <v>9</v>
      </c>
      <c r="V10176" s="22">
        <v>9</v>
      </c>
      <c r="W10176" s="22">
        <v>9</v>
      </c>
      <c r="Y10176" s="22">
        <v>34.893099999999997</v>
      </c>
      <c r="Z10176" s="20" t="s">
        <v>189</v>
      </c>
      <c r="AA10176" s="22">
        <v>0</v>
      </c>
      <c r="AB10176" s="22">
        <v>99</v>
      </c>
      <c r="AC10176" s="24">
        <v>0</v>
      </c>
      <c r="AD10176" s="24">
        <v>0</v>
      </c>
      <c r="AE10176" s="24">
        <v>0</v>
      </c>
    </row>
    <row r="10177" spans="1:31" x14ac:dyDescent="0.3">
      <c r="A10177" s="20" t="s">
        <v>16124</v>
      </c>
      <c r="C10177" t="s">
        <v>16125</v>
      </c>
      <c r="D10177" s="22" t="s">
        <v>187</v>
      </c>
      <c r="F10177" s="24">
        <v>0</v>
      </c>
      <c r="G10177" s="24">
        <v>0</v>
      </c>
      <c r="I10177" s="24">
        <v>0</v>
      </c>
      <c r="K10177" s="24">
        <v>0</v>
      </c>
      <c r="L10177" s="24">
        <v>0</v>
      </c>
      <c r="M10177" s="24">
        <v>0</v>
      </c>
      <c r="N10177" s="22">
        <v>9</v>
      </c>
      <c r="O10177" s="20" t="s">
        <v>188</v>
      </c>
      <c r="P10177" s="24">
        <v>0</v>
      </c>
      <c r="Q10177" s="24">
        <v>0</v>
      </c>
      <c r="R10177" s="24">
        <v>0</v>
      </c>
      <c r="S10177" s="22">
        <v>9</v>
      </c>
      <c r="T10177" s="22">
        <v>9</v>
      </c>
      <c r="U10177" s="22">
        <v>9</v>
      </c>
      <c r="V10177" s="22">
        <v>9</v>
      </c>
      <c r="W10177" s="22">
        <v>9</v>
      </c>
      <c r="Y10177" s="22">
        <v>34.893099999999997</v>
      </c>
      <c r="Z10177" s="20" t="s">
        <v>189</v>
      </c>
      <c r="AA10177" s="22">
        <v>0</v>
      </c>
      <c r="AB10177" s="22">
        <v>99</v>
      </c>
      <c r="AC10177" s="24">
        <v>0</v>
      </c>
      <c r="AD10177" s="24">
        <v>0</v>
      </c>
      <c r="AE10177" s="24">
        <v>0</v>
      </c>
    </row>
    <row r="10178" spans="1:31" x14ac:dyDescent="0.3">
      <c r="A10178" s="20" t="s">
        <v>16126</v>
      </c>
      <c r="C10178" t="s">
        <v>16127</v>
      </c>
      <c r="D10178" s="22" t="s">
        <v>187</v>
      </c>
      <c r="F10178" s="24">
        <v>0</v>
      </c>
      <c r="G10178" s="24">
        <v>0</v>
      </c>
      <c r="I10178" s="24">
        <v>0</v>
      </c>
      <c r="K10178" s="24">
        <v>0</v>
      </c>
      <c r="L10178" s="24">
        <v>0</v>
      </c>
      <c r="M10178" s="24">
        <v>0</v>
      </c>
      <c r="N10178" s="22">
        <v>9</v>
      </c>
      <c r="O10178" s="20" t="s">
        <v>188</v>
      </c>
      <c r="P10178" s="24">
        <v>0</v>
      </c>
      <c r="Q10178" s="24">
        <v>0</v>
      </c>
      <c r="R10178" s="24">
        <v>0</v>
      </c>
      <c r="S10178" s="22">
        <v>9</v>
      </c>
      <c r="T10178" s="22">
        <v>9</v>
      </c>
      <c r="U10178" s="22">
        <v>9</v>
      </c>
      <c r="V10178" s="22">
        <v>9</v>
      </c>
      <c r="W10178" s="22">
        <v>9</v>
      </c>
      <c r="Y10178" s="22">
        <v>34.893099999999997</v>
      </c>
      <c r="Z10178" s="20" t="s">
        <v>189</v>
      </c>
      <c r="AA10178" s="22">
        <v>0</v>
      </c>
      <c r="AB10178" s="22">
        <v>99</v>
      </c>
      <c r="AC10178" s="24">
        <v>0</v>
      </c>
      <c r="AD10178" s="24">
        <v>0</v>
      </c>
      <c r="AE10178" s="24">
        <v>0</v>
      </c>
    </row>
    <row r="10179" spans="1:31" x14ac:dyDescent="0.3">
      <c r="A10179" s="20" t="s">
        <v>16128</v>
      </c>
      <c r="C10179" t="s">
        <v>16129</v>
      </c>
      <c r="D10179" s="22" t="s">
        <v>187</v>
      </c>
      <c r="F10179" s="24">
        <v>0</v>
      </c>
      <c r="G10179" s="24">
        <v>0</v>
      </c>
      <c r="I10179" s="24">
        <v>0</v>
      </c>
      <c r="K10179" s="24">
        <v>0</v>
      </c>
      <c r="L10179" s="24">
        <v>0</v>
      </c>
      <c r="M10179" s="24">
        <v>0</v>
      </c>
      <c r="N10179" s="22">
        <v>9</v>
      </c>
      <c r="O10179" s="20" t="s">
        <v>188</v>
      </c>
      <c r="P10179" s="24">
        <v>0</v>
      </c>
      <c r="Q10179" s="24">
        <v>0</v>
      </c>
      <c r="R10179" s="24">
        <v>0</v>
      </c>
      <c r="S10179" s="22">
        <v>9</v>
      </c>
      <c r="T10179" s="22">
        <v>9</v>
      </c>
      <c r="U10179" s="22">
        <v>9</v>
      </c>
      <c r="V10179" s="22">
        <v>9</v>
      </c>
      <c r="W10179" s="22">
        <v>9</v>
      </c>
      <c r="Y10179" s="22">
        <v>34.893099999999997</v>
      </c>
      <c r="Z10179" s="20" t="s">
        <v>189</v>
      </c>
      <c r="AA10179" s="22">
        <v>0</v>
      </c>
      <c r="AB10179" s="22">
        <v>99</v>
      </c>
      <c r="AC10179" s="24">
        <v>0</v>
      </c>
      <c r="AD10179" s="24">
        <v>0</v>
      </c>
      <c r="AE10179" s="24">
        <v>0</v>
      </c>
    </row>
    <row r="10180" spans="1:31" x14ac:dyDescent="0.3">
      <c r="A10180" s="20" t="s">
        <v>16130</v>
      </c>
      <c r="C10180" t="s">
        <v>16131</v>
      </c>
      <c r="D10180" s="22" t="s">
        <v>187</v>
      </c>
      <c r="F10180" s="24">
        <v>0</v>
      </c>
      <c r="G10180" s="24">
        <v>0</v>
      </c>
      <c r="I10180" s="24">
        <v>0</v>
      </c>
      <c r="K10180" s="24">
        <v>0</v>
      </c>
      <c r="L10180" s="24">
        <v>0</v>
      </c>
      <c r="M10180" s="24">
        <v>0</v>
      </c>
      <c r="N10180" s="22">
        <v>9</v>
      </c>
      <c r="O10180" s="20" t="s">
        <v>188</v>
      </c>
      <c r="P10180" s="24">
        <v>0</v>
      </c>
      <c r="Q10180" s="24">
        <v>0</v>
      </c>
      <c r="R10180" s="24">
        <v>0</v>
      </c>
      <c r="S10180" s="22">
        <v>9</v>
      </c>
      <c r="T10180" s="22">
        <v>9</v>
      </c>
      <c r="U10180" s="22">
        <v>9</v>
      </c>
      <c r="V10180" s="22">
        <v>9</v>
      </c>
      <c r="W10180" s="22">
        <v>9</v>
      </c>
      <c r="Y10180" s="22">
        <v>34.893099999999997</v>
      </c>
      <c r="Z10180" s="20" t="s">
        <v>189</v>
      </c>
      <c r="AA10180" s="22">
        <v>0</v>
      </c>
      <c r="AB10180" s="22">
        <v>99</v>
      </c>
      <c r="AC10180" s="24">
        <v>0</v>
      </c>
      <c r="AD10180" s="24">
        <v>0</v>
      </c>
      <c r="AE10180" s="24">
        <v>0</v>
      </c>
    </row>
    <row r="10181" spans="1:31" x14ac:dyDescent="0.3">
      <c r="A10181" s="20" t="s">
        <v>16132</v>
      </c>
      <c r="C10181" t="s">
        <v>16133</v>
      </c>
      <c r="D10181" s="22" t="s">
        <v>187</v>
      </c>
      <c r="F10181" s="24">
        <v>0</v>
      </c>
      <c r="G10181" s="24">
        <v>0</v>
      </c>
      <c r="I10181" s="24">
        <v>0</v>
      </c>
      <c r="K10181" s="24">
        <v>0</v>
      </c>
      <c r="L10181" s="24">
        <v>0</v>
      </c>
      <c r="M10181" s="24">
        <v>0</v>
      </c>
      <c r="N10181" s="22">
        <v>9</v>
      </c>
      <c r="O10181" s="20" t="s">
        <v>188</v>
      </c>
      <c r="P10181" s="24">
        <v>0</v>
      </c>
      <c r="Q10181" s="24">
        <v>0</v>
      </c>
      <c r="R10181" s="24">
        <v>0</v>
      </c>
      <c r="S10181" s="22">
        <v>9</v>
      </c>
      <c r="T10181" s="22">
        <v>9</v>
      </c>
      <c r="U10181" s="22">
        <v>9</v>
      </c>
      <c r="V10181" s="22">
        <v>9</v>
      </c>
      <c r="W10181" s="22">
        <v>9</v>
      </c>
      <c r="Y10181" s="22">
        <v>34.893099999999997</v>
      </c>
      <c r="Z10181" s="20" t="s">
        <v>189</v>
      </c>
      <c r="AA10181" s="22">
        <v>0</v>
      </c>
      <c r="AB10181" s="22">
        <v>99</v>
      </c>
      <c r="AC10181" s="24">
        <v>0</v>
      </c>
      <c r="AD10181" s="24">
        <v>0</v>
      </c>
      <c r="AE10181" s="24">
        <v>0</v>
      </c>
    </row>
    <row r="10182" spans="1:31" x14ac:dyDescent="0.3">
      <c r="A10182" s="20" t="s">
        <v>16134</v>
      </c>
      <c r="C10182" t="s">
        <v>16135</v>
      </c>
      <c r="D10182" s="22" t="s">
        <v>187</v>
      </c>
      <c r="F10182" s="24">
        <v>0</v>
      </c>
      <c r="G10182" s="24">
        <v>0</v>
      </c>
      <c r="I10182" s="24">
        <v>0</v>
      </c>
      <c r="K10182" s="24">
        <v>0</v>
      </c>
      <c r="L10182" s="24">
        <v>0</v>
      </c>
      <c r="M10182" s="24">
        <v>0</v>
      </c>
      <c r="N10182" s="22">
        <v>9</v>
      </c>
      <c r="O10182" s="20" t="s">
        <v>188</v>
      </c>
      <c r="P10182" s="24">
        <v>0</v>
      </c>
      <c r="Q10182" s="24">
        <v>0</v>
      </c>
      <c r="R10182" s="24">
        <v>0</v>
      </c>
      <c r="S10182" s="22">
        <v>9</v>
      </c>
      <c r="T10182" s="22">
        <v>9</v>
      </c>
      <c r="U10182" s="22">
        <v>9</v>
      </c>
      <c r="V10182" s="22">
        <v>9</v>
      </c>
      <c r="W10182" s="22">
        <v>9</v>
      </c>
      <c r="Y10182" s="22">
        <v>34.893099999999997</v>
      </c>
      <c r="Z10182" s="20" t="s">
        <v>189</v>
      </c>
      <c r="AA10182" s="22">
        <v>0</v>
      </c>
      <c r="AB10182" s="22">
        <v>99</v>
      </c>
      <c r="AC10182" s="24">
        <v>0</v>
      </c>
      <c r="AD10182" s="24">
        <v>0</v>
      </c>
      <c r="AE10182" s="24">
        <v>0</v>
      </c>
    </row>
    <row r="10183" spans="1:31" x14ac:dyDescent="0.3">
      <c r="A10183" s="20" t="s">
        <v>16136</v>
      </c>
      <c r="C10183" t="s">
        <v>16137</v>
      </c>
      <c r="D10183" s="22" t="s">
        <v>187</v>
      </c>
      <c r="F10183" s="24">
        <v>0</v>
      </c>
      <c r="G10183" s="24">
        <v>0</v>
      </c>
      <c r="I10183" s="24">
        <v>0</v>
      </c>
      <c r="K10183" s="24">
        <v>0</v>
      </c>
      <c r="L10183" s="24">
        <v>0</v>
      </c>
      <c r="M10183" s="24">
        <v>0</v>
      </c>
      <c r="N10183" s="22">
        <v>9</v>
      </c>
      <c r="O10183" s="20" t="s">
        <v>188</v>
      </c>
      <c r="P10183" s="24">
        <v>0</v>
      </c>
      <c r="Q10183" s="24">
        <v>0</v>
      </c>
      <c r="R10183" s="24">
        <v>0</v>
      </c>
      <c r="S10183" s="22">
        <v>9</v>
      </c>
      <c r="T10183" s="22">
        <v>9</v>
      </c>
      <c r="U10183" s="22">
        <v>9</v>
      </c>
      <c r="V10183" s="22">
        <v>9</v>
      </c>
      <c r="W10183" s="22">
        <v>9</v>
      </c>
      <c r="Y10183" s="22">
        <v>34.893099999999997</v>
      </c>
      <c r="Z10183" s="20" t="s">
        <v>189</v>
      </c>
      <c r="AA10183" s="22">
        <v>0</v>
      </c>
      <c r="AB10183" s="22">
        <v>99</v>
      </c>
      <c r="AC10183" s="24">
        <v>0</v>
      </c>
      <c r="AD10183" s="24">
        <v>0</v>
      </c>
      <c r="AE10183" s="24">
        <v>0</v>
      </c>
    </row>
    <row r="10184" spans="1:31" x14ac:dyDescent="0.3">
      <c r="A10184" s="20" t="s">
        <v>16138</v>
      </c>
      <c r="C10184" t="s">
        <v>16139</v>
      </c>
      <c r="D10184" s="22" t="s">
        <v>187</v>
      </c>
      <c r="F10184" s="24">
        <v>0</v>
      </c>
      <c r="G10184" s="24">
        <v>0</v>
      </c>
      <c r="I10184" s="24">
        <v>0</v>
      </c>
      <c r="K10184" s="24">
        <v>0</v>
      </c>
      <c r="L10184" s="24">
        <v>0</v>
      </c>
      <c r="M10184" s="24">
        <v>0</v>
      </c>
      <c r="N10184" s="22">
        <v>9</v>
      </c>
      <c r="O10184" s="20" t="s">
        <v>188</v>
      </c>
      <c r="P10184" s="24">
        <v>0</v>
      </c>
      <c r="Q10184" s="24">
        <v>0</v>
      </c>
      <c r="R10184" s="24">
        <v>0</v>
      </c>
      <c r="S10184" s="22">
        <v>9</v>
      </c>
      <c r="T10184" s="22">
        <v>9</v>
      </c>
      <c r="U10184" s="22">
        <v>9</v>
      </c>
      <c r="V10184" s="22">
        <v>9</v>
      </c>
      <c r="W10184" s="22">
        <v>9</v>
      </c>
      <c r="Y10184" s="22">
        <v>34.893099999999997</v>
      </c>
      <c r="Z10184" s="20" t="s">
        <v>189</v>
      </c>
      <c r="AA10184" s="22">
        <v>0</v>
      </c>
      <c r="AB10184" s="22">
        <v>99</v>
      </c>
      <c r="AC10184" s="24">
        <v>0</v>
      </c>
      <c r="AD10184" s="24">
        <v>0</v>
      </c>
      <c r="AE10184" s="24">
        <v>0</v>
      </c>
    </row>
    <row r="10185" spans="1:31" x14ac:dyDescent="0.3">
      <c r="A10185" s="20" t="s">
        <v>16140</v>
      </c>
      <c r="C10185" t="s">
        <v>16141</v>
      </c>
      <c r="D10185" s="22" t="s">
        <v>187</v>
      </c>
      <c r="F10185" s="24">
        <v>0</v>
      </c>
      <c r="G10185" s="24">
        <v>0</v>
      </c>
      <c r="I10185" s="24">
        <v>0</v>
      </c>
      <c r="K10185" s="24">
        <v>0</v>
      </c>
      <c r="L10185" s="24">
        <v>0</v>
      </c>
      <c r="M10185" s="24">
        <v>0</v>
      </c>
      <c r="N10185" s="22">
        <v>9</v>
      </c>
      <c r="O10185" s="20" t="s">
        <v>188</v>
      </c>
      <c r="P10185" s="24">
        <v>0</v>
      </c>
      <c r="Q10185" s="24">
        <v>0</v>
      </c>
      <c r="R10185" s="24">
        <v>0</v>
      </c>
      <c r="S10185" s="22">
        <v>9</v>
      </c>
      <c r="T10185" s="22">
        <v>9</v>
      </c>
      <c r="U10185" s="22">
        <v>9</v>
      </c>
      <c r="V10185" s="22">
        <v>9</v>
      </c>
      <c r="W10185" s="22">
        <v>9</v>
      </c>
      <c r="Y10185" s="22">
        <v>34.893099999999997</v>
      </c>
      <c r="Z10185" s="20" t="s">
        <v>189</v>
      </c>
      <c r="AA10185" s="22">
        <v>0</v>
      </c>
      <c r="AB10185" s="22">
        <v>99</v>
      </c>
      <c r="AC10185" s="24">
        <v>0</v>
      </c>
      <c r="AD10185" s="24">
        <v>0</v>
      </c>
      <c r="AE10185" s="24">
        <v>0</v>
      </c>
    </row>
    <row r="10186" spans="1:31" x14ac:dyDescent="0.3">
      <c r="A10186" s="20" t="s">
        <v>16142</v>
      </c>
      <c r="C10186" t="s">
        <v>16143</v>
      </c>
      <c r="D10186" s="22" t="s">
        <v>187</v>
      </c>
      <c r="F10186" s="24">
        <v>0</v>
      </c>
      <c r="G10186" s="24">
        <v>0</v>
      </c>
      <c r="I10186" s="24">
        <v>0</v>
      </c>
      <c r="K10186" s="24">
        <v>0</v>
      </c>
      <c r="L10186" s="24">
        <v>0</v>
      </c>
      <c r="M10186" s="24">
        <v>0</v>
      </c>
      <c r="N10186" s="22">
        <v>9</v>
      </c>
      <c r="O10186" s="20" t="s">
        <v>188</v>
      </c>
      <c r="P10186" s="24">
        <v>0</v>
      </c>
      <c r="Q10186" s="24">
        <v>0</v>
      </c>
      <c r="R10186" s="24">
        <v>0</v>
      </c>
      <c r="S10186" s="22">
        <v>9</v>
      </c>
      <c r="T10186" s="22">
        <v>9</v>
      </c>
      <c r="U10186" s="22">
        <v>9</v>
      </c>
      <c r="V10186" s="22">
        <v>9</v>
      </c>
      <c r="W10186" s="22">
        <v>9</v>
      </c>
      <c r="Y10186" s="22">
        <v>34.893099999999997</v>
      </c>
      <c r="Z10186" s="20" t="s">
        <v>189</v>
      </c>
      <c r="AA10186" s="22">
        <v>0</v>
      </c>
      <c r="AB10186" s="22">
        <v>99</v>
      </c>
      <c r="AC10186" s="24">
        <v>0</v>
      </c>
      <c r="AD10186" s="24">
        <v>0</v>
      </c>
      <c r="AE10186" s="24">
        <v>0</v>
      </c>
    </row>
    <row r="10187" spans="1:31" x14ac:dyDescent="0.3">
      <c r="A10187" s="20" t="s">
        <v>16144</v>
      </c>
      <c r="C10187" t="s">
        <v>16145</v>
      </c>
      <c r="D10187" s="22" t="s">
        <v>187</v>
      </c>
      <c r="F10187" s="24">
        <v>0</v>
      </c>
      <c r="G10187" s="24">
        <v>0</v>
      </c>
      <c r="I10187" s="24">
        <v>0</v>
      </c>
      <c r="K10187" s="24">
        <v>0</v>
      </c>
      <c r="L10187" s="24">
        <v>0</v>
      </c>
      <c r="M10187" s="24">
        <v>0</v>
      </c>
      <c r="N10187" s="22">
        <v>9</v>
      </c>
      <c r="O10187" s="20" t="s">
        <v>188</v>
      </c>
      <c r="P10187" s="24">
        <v>0</v>
      </c>
      <c r="Q10187" s="24">
        <v>0</v>
      </c>
      <c r="R10187" s="24">
        <v>0</v>
      </c>
      <c r="S10187" s="22">
        <v>9</v>
      </c>
      <c r="T10187" s="22">
        <v>9</v>
      </c>
      <c r="U10187" s="22">
        <v>9</v>
      </c>
      <c r="V10187" s="22">
        <v>9</v>
      </c>
      <c r="W10187" s="22">
        <v>9</v>
      </c>
      <c r="Y10187" s="22">
        <v>34.893099999999997</v>
      </c>
      <c r="Z10187" s="20" t="s">
        <v>189</v>
      </c>
      <c r="AA10187" s="22">
        <v>0</v>
      </c>
      <c r="AB10187" s="22">
        <v>99</v>
      </c>
      <c r="AC10187" s="24">
        <v>0</v>
      </c>
      <c r="AD10187" s="24">
        <v>0</v>
      </c>
      <c r="AE10187" s="24">
        <v>0</v>
      </c>
    </row>
    <row r="10188" spans="1:31" x14ac:dyDescent="0.3">
      <c r="A10188" s="20" t="s">
        <v>16146</v>
      </c>
      <c r="C10188" t="s">
        <v>16147</v>
      </c>
      <c r="D10188" s="22" t="s">
        <v>187</v>
      </c>
      <c r="F10188" s="24">
        <v>0</v>
      </c>
      <c r="G10188" s="24">
        <v>0</v>
      </c>
      <c r="I10188" s="24">
        <v>0</v>
      </c>
      <c r="K10188" s="24">
        <v>0</v>
      </c>
      <c r="L10188" s="24">
        <v>0</v>
      </c>
      <c r="M10188" s="24">
        <v>0</v>
      </c>
      <c r="N10188" s="22">
        <v>9</v>
      </c>
      <c r="O10188" s="20" t="s">
        <v>188</v>
      </c>
      <c r="P10188" s="24">
        <v>0</v>
      </c>
      <c r="Q10188" s="24">
        <v>0</v>
      </c>
      <c r="R10188" s="24">
        <v>0</v>
      </c>
      <c r="S10188" s="22">
        <v>9</v>
      </c>
      <c r="T10188" s="22">
        <v>9</v>
      </c>
      <c r="U10188" s="22">
        <v>9</v>
      </c>
      <c r="V10188" s="22">
        <v>9</v>
      </c>
      <c r="W10188" s="22">
        <v>9</v>
      </c>
      <c r="Y10188" s="22">
        <v>34.893099999999997</v>
      </c>
      <c r="Z10188" s="20" t="s">
        <v>189</v>
      </c>
      <c r="AA10188" s="22">
        <v>0</v>
      </c>
      <c r="AB10188" s="22">
        <v>99</v>
      </c>
      <c r="AC10188" s="24">
        <v>0</v>
      </c>
      <c r="AD10188" s="24">
        <v>0</v>
      </c>
      <c r="AE10188" s="24">
        <v>0</v>
      </c>
    </row>
    <row r="10189" spans="1:31" x14ac:dyDescent="0.3">
      <c r="A10189" s="20" t="s">
        <v>16148</v>
      </c>
      <c r="C10189" t="s">
        <v>16149</v>
      </c>
      <c r="D10189" s="22" t="s">
        <v>187</v>
      </c>
      <c r="F10189" s="24">
        <v>0</v>
      </c>
      <c r="G10189" s="24">
        <v>0</v>
      </c>
      <c r="I10189" s="24">
        <v>0</v>
      </c>
      <c r="K10189" s="24">
        <v>0</v>
      </c>
      <c r="L10189" s="24">
        <v>0</v>
      </c>
      <c r="M10189" s="24">
        <v>0</v>
      </c>
      <c r="N10189" s="22">
        <v>9</v>
      </c>
      <c r="O10189" s="20" t="s">
        <v>188</v>
      </c>
      <c r="P10189" s="24">
        <v>0</v>
      </c>
      <c r="Q10189" s="24">
        <v>0</v>
      </c>
      <c r="R10189" s="24">
        <v>0</v>
      </c>
      <c r="S10189" s="22">
        <v>9</v>
      </c>
      <c r="T10189" s="22">
        <v>9</v>
      </c>
      <c r="U10189" s="22">
        <v>9</v>
      </c>
      <c r="V10189" s="22">
        <v>9</v>
      </c>
      <c r="W10189" s="22">
        <v>9</v>
      </c>
      <c r="Y10189" s="22">
        <v>34.893099999999997</v>
      </c>
      <c r="Z10189" s="20" t="s">
        <v>189</v>
      </c>
      <c r="AA10189" s="22">
        <v>0</v>
      </c>
      <c r="AB10189" s="22">
        <v>99</v>
      </c>
      <c r="AC10189" s="24">
        <v>0</v>
      </c>
      <c r="AD10189" s="24">
        <v>0</v>
      </c>
      <c r="AE10189" s="24">
        <v>0</v>
      </c>
    </row>
    <row r="10190" spans="1:31" x14ac:dyDescent="0.3">
      <c r="A10190" s="20" t="s">
        <v>16150</v>
      </c>
      <c r="C10190" t="s">
        <v>16151</v>
      </c>
      <c r="D10190" s="22" t="s">
        <v>187</v>
      </c>
      <c r="F10190" s="24">
        <v>0</v>
      </c>
      <c r="G10190" s="24">
        <v>0</v>
      </c>
      <c r="I10190" s="24">
        <v>0</v>
      </c>
      <c r="K10190" s="24">
        <v>0</v>
      </c>
      <c r="L10190" s="24">
        <v>0</v>
      </c>
      <c r="M10190" s="24">
        <v>0</v>
      </c>
      <c r="N10190" s="22">
        <v>9</v>
      </c>
      <c r="O10190" s="20" t="s">
        <v>188</v>
      </c>
      <c r="P10190" s="24">
        <v>0</v>
      </c>
      <c r="Q10190" s="24">
        <v>0</v>
      </c>
      <c r="R10190" s="24">
        <v>0</v>
      </c>
      <c r="S10190" s="22">
        <v>9</v>
      </c>
      <c r="T10190" s="22">
        <v>9</v>
      </c>
      <c r="U10190" s="22">
        <v>9</v>
      </c>
      <c r="V10190" s="22">
        <v>9</v>
      </c>
      <c r="W10190" s="22">
        <v>9</v>
      </c>
      <c r="Y10190" s="22">
        <v>34.893099999999997</v>
      </c>
      <c r="Z10190" s="20" t="s">
        <v>189</v>
      </c>
      <c r="AA10190" s="22">
        <v>0</v>
      </c>
      <c r="AB10190" s="22">
        <v>99</v>
      </c>
      <c r="AC10190" s="24">
        <v>0</v>
      </c>
      <c r="AD10190" s="24">
        <v>0</v>
      </c>
      <c r="AE10190" s="24">
        <v>0</v>
      </c>
    </row>
    <row r="10191" spans="1:31" x14ac:dyDescent="0.3">
      <c r="A10191" s="20" t="s">
        <v>16152</v>
      </c>
      <c r="C10191" t="s">
        <v>16153</v>
      </c>
      <c r="D10191" s="22" t="s">
        <v>187</v>
      </c>
      <c r="F10191" s="24">
        <v>0</v>
      </c>
      <c r="G10191" s="24">
        <v>0</v>
      </c>
      <c r="I10191" s="24">
        <v>0</v>
      </c>
      <c r="K10191" s="24">
        <v>0</v>
      </c>
      <c r="L10191" s="24">
        <v>0</v>
      </c>
      <c r="M10191" s="24">
        <v>0</v>
      </c>
      <c r="N10191" s="22">
        <v>9</v>
      </c>
      <c r="O10191" s="20" t="s">
        <v>188</v>
      </c>
      <c r="P10191" s="24">
        <v>0</v>
      </c>
      <c r="Q10191" s="24">
        <v>0</v>
      </c>
      <c r="R10191" s="24">
        <v>0</v>
      </c>
      <c r="S10191" s="22">
        <v>9</v>
      </c>
      <c r="T10191" s="22">
        <v>9</v>
      </c>
      <c r="U10191" s="22">
        <v>9</v>
      </c>
      <c r="V10191" s="22">
        <v>9</v>
      </c>
      <c r="W10191" s="22">
        <v>9</v>
      </c>
      <c r="Y10191" s="22">
        <v>34.893099999999997</v>
      </c>
      <c r="Z10191" s="20" t="s">
        <v>189</v>
      </c>
      <c r="AA10191" s="22">
        <v>0</v>
      </c>
      <c r="AB10191" s="22">
        <v>99</v>
      </c>
      <c r="AC10191" s="24">
        <v>0</v>
      </c>
      <c r="AD10191" s="24">
        <v>0</v>
      </c>
      <c r="AE10191" s="24">
        <v>0</v>
      </c>
    </row>
    <row r="10192" spans="1:31" x14ac:dyDescent="0.3">
      <c r="A10192" s="20" t="s">
        <v>16154</v>
      </c>
      <c r="B10192" s="22">
        <v>26</v>
      </c>
      <c r="C10192" t="s">
        <v>16155</v>
      </c>
      <c r="D10192" s="22" t="s">
        <v>1004</v>
      </c>
      <c r="F10192" s="24">
        <v>0.37</v>
      </c>
      <c r="G10192" s="24">
        <v>0.18</v>
      </c>
      <c r="I10192" s="24">
        <v>0.18</v>
      </c>
      <c r="K10192" s="24">
        <v>0.01</v>
      </c>
      <c r="L10192" s="24">
        <v>0.56000000000000005</v>
      </c>
      <c r="M10192" s="24">
        <v>0.56000000000000005</v>
      </c>
      <c r="N10192" s="22">
        <v>6</v>
      </c>
      <c r="O10192" s="20" t="s">
        <v>188</v>
      </c>
      <c r="P10192" s="24">
        <v>0</v>
      </c>
      <c r="Q10192" s="24">
        <v>0</v>
      </c>
      <c r="R10192" s="24">
        <v>0</v>
      </c>
      <c r="S10192" s="22">
        <v>0</v>
      </c>
      <c r="T10192" s="22">
        <v>0</v>
      </c>
      <c r="U10192" s="22">
        <v>0</v>
      </c>
      <c r="V10192" s="22">
        <v>0</v>
      </c>
      <c r="W10192" s="22">
        <v>0</v>
      </c>
      <c r="Y10192" s="22">
        <v>34.893099999999997</v>
      </c>
      <c r="Z10192" s="20" t="s">
        <v>189</v>
      </c>
      <c r="AA10192" s="22">
        <v>0</v>
      </c>
      <c r="AB10192" s="22">
        <v>99</v>
      </c>
      <c r="AC10192" s="24">
        <v>0</v>
      </c>
      <c r="AD10192" s="24">
        <v>0</v>
      </c>
      <c r="AE10192" s="24">
        <v>0</v>
      </c>
    </row>
    <row r="10193" spans="1:31" x14ac:dyDescent="0.3">
      <c r="A10193" s="20" t="s">
        <v>16154</v>
      </c>
      <c r="C10193" t="s">
        <v>16155</v>
      </c>
      <c r="D10193" s="22" t="s">
        <v>187</v>
      </c>
      <c r="F10193" s="24">
        <v>0</v>
      </c>
      <c r="G10193" s="24">
        <v>0</v>
      </c>
      <c r="I10193" s="24">
        <v>0</v>
      </c>
      <c r="K10193" s="24">
        <v>0</v>
      </c>
      <c r="L10193" s="24">
        <v>0</v>
      </c>
      <c r="M10193" s="24">
        <v>0</v>
      </c>
      <c r="N10193" s="22">
        <v>9</v>
      </c>
      <c r="O10193" s="20" t="s">
        <v>188</v>
      </c>
      <c r="P10193" s="24">
        <v>0</v>
      </c>
      <c r="Q10193" s="24">
        <v>0</v>
      </c>
      <c r="R10193" s="24">
        <v>0</v>
      </c>
      <c r="S10193" s="22">
        <v>9</v>
      </c>
      <c r="T10193" s="22">
        <v>9</v>
      </c>
      <c r="U10193" s="22">
        <v>9</v>
      </c>
      <c r="V10193" s="22">
        <v>9</v>
      </c>
      <c r="W10193" s="22">
        <v>9</v>
      </c>
      <c r="Y10193" s="22">
        <v>34.893099999999997</v>
      </c>
      <c r="Z10193" s="20" t="s">
        <v>189</v>
      </c>
      <c r="AA10193" s="22">
        <v>0</v>
      </c>
      <c r="AB10193" s="22">
        <v>99</v>
      </c>
      <c r="AC10193" s="24">
        <v>0</v>
      </c>
      <c r="AD10193" s="24">
        <v>0</v>
      </c>
      <c r="AE10193" s="24">
        <v>0</v>
      </c>
    </row>
    <row r="10194" spans="1:31" x14ac:dyDescent="0.3">
      <c r="A10194" s="20" t="s">
        <v>16156</v>
      </c>
      <c r="C10194" t="s">
        <v>16155</v>
      </c>
      <c r="D10194" s="22" t="s">
        <v>187</v>
      </c>
      <c r="F10194" s="24">
        <v>0</v>
      </c>
      <c r="G10194" s="24">
        <v>0</v>
      </c>
      <c r="I10194" s="24">
        <v>0</v>
      </c>
      <c r="K10194" s="24">
        <v>0</v>
      </c>
      <c r="L10194" s="24">
        <v>0</v>
      </c>
      <c r="M10194" s="24">
        <v>0</v>
      </c>
      <c r="N10194" s="22">
        <v>9</v>
      </c>
      <c r="O10194" s="20" t="s">
        <v>188</v>
      </c>
      <c r="P10194" s="24">
        <v>0</v>
      </c>
      <c r="Q10194" s="24">
        <v>0</v>
      </c>
      <c r="R10194" s="24">
        <v>0</v>
      </c>
      <c r="S10194" s="22">
        <v>9</v>
      </c>
      <c r="T10194" s="22">
        <v>9</v>
      </c>
      <c r="U10194" s="22">
        <v>9</v>
      </c>
      <c r="V10194" s="22">
        <v>9</v>
      </c>
      <c r="W10194" s="22">
        <v>9</v>
      </c>
      <c r="Y10194" s="22">
        <v>34.893099999999997</v>
      </c>
      <c r="Z10194" s="20" t="s">
        <v>189</v>
      </c>
      <c r="AA10194" s="22">
        <v>0</v>
      </c>
      <c r="AB10194" s="22">
        <v>99</v>
      </c>
      <c r="AC10194" s="24">
        <v>0</v>
      </c>
      <c r="AD10194" s="24">
        <v>0</v>
      </c>
      <c r="AE10194" s="24">
        <v>0</v>
      </c>
    </row>
    <row r="10195" spans="1:31" x14ac:dyDescent="0.3">
      <c r="A10195" s="20" t="s">
        <v>16157</v>
      </c>
      <c r="C10195" t="s">
        <v>16158</v>
      </c>
      <c r="D10195" s="22" t="s">
        <v>187</v>
      </c>
      <c r="F10195" s="24">
        <v>0</v>
      </c>
      <c r="G10195" s="24">
        <v>0</v>
      </c>
      <c r="I10195" s="24">
        <v>0</v>
      </c>
      <c r="K10195" s="24">
        <v>0</v>
      </c>
      <c r="L10195" s="24">
        <v>0</v>
      </c>
      <c r="M10195" s="24">
        <v>0</v>
      </c>
      <c r="N10195" s="22">
        <v>9</v>
      </c>
      <c r="O10195" s="20" t="s">
        <v>188</v>
      </c>
      <c r="P10195" s="24">
        <v>0</v>
      </c>
      <c r="Q10195" s="24">
        <v>0</v>
      </c>
      <c r="R10195" s="24">
        <v>0</v>
      </c>
      <c r="S10195" s="22">
        <v>9</v>
      </c>
      <c r="T10195" s="22">
        <v>9</v>
      </c>
      <c r="U10195" s="22">
        <v>9</v>
      </c>
      <c r="V10195" s="22">
        <v>9</v>
      </c>
      <c r="W10195" s="22">
        <v>9</v>
      </c>
      <c r="Y10195" s="22">
        <v>34.893099999999997</v>
      </c>
      <c r="Z10195" s="20" t="s">
        <v>189</v>
      </c>
      <c r="AA10195" s="22">
        <v>0</v>
      </c>
      <c r="AB10195" s="22">
        <v>99</v>
      </c>
      <c r="AC10195" s="24">
        <v>0</v>
      </c>
      <c r="AD10195" s="24">
        <v>0</v>
      </c>
      <c r="AE10195" s="24">
        <v>0</v>
      </c>
    </row>
    <row r="10196" spans="1:31" x14ac:dyDescent="0.3">
      <c r="A10196" s="20" t="s">
        <v>16159</v>
      </c>
      <c r="C10196" t="s">
        <v>16160</v>
      </c>
      <c r="D10196" s="22" t="s">
        <v>187</v>
      </c>
      <c r="F10196" s="24">
        <v>0</v>
      </c>
      <c r="G10196" s="24">
        <v>0</v>
      </c>
      <c r="I10196" s="24">
        <v>0</v>
      </c>
      <c r="K10196" s="24">
        <v>0</v>
      </c>
      <c r="L10196" s="24">
        <v>0</v>
      </c>
      <c r="M10196" s="24">
        <v>0</v>
      </c>
      <c r="N10196" s="22">
        <v>9</v>
      </c>
      <c r="O10196" s="20" t="s">
        <v>188</v>
      </c>
      <c r="P10196" s="24">
        <v>0</v>
      </c>
      <c r="Q10196" s="24">
        <v>0</v>
      </c>
      <c r="R10196" s="24">
        <v>0</v>
      </c>
      <c r="S10196" s="22">
        <v>9</v>
      </c>
      <c r="T10196" s="22">
        <v>9</v>
      </c>
      <c r="U10196" s="22">
        <v>9</v>
      </c>
      <c r="V10196" s="22">
        <v>9</v>
      </c>
      <c r="W10196" s="22">
        <v>9</v>
      </c>
      <c r="Y10196" s="22">
        <v>34.893099999999997</v>
      </c>
      <c r="Z10196" s="20" t="s">
        <v>189</v>
      </c>
      <c r="AA10196" s="22">
        <v>0</v>
      </c>
      <c r="AB10196" s="22">
        <v>99</v>
      </c>
      <c r="AC10196" s="24">
        <v>0</v>
      </c>
      <c r="AD10196" s="24">
        <v>0</v>
      </c>
      <c r="AE10196" s="24">
        <v>0</v>
      </c>
    </row>
    <row r="10197" spans="1:31" x14ac:dyDescent="0.3">
      <c r="A10197" s="20" t="s">
        <v>16161</v>
      </c>
      <c r="C10197" t="s">
        <v>16162</v>
      </c>
      <c r="D10197" s="22" t="s">
        <v>187</v>
      </c>
      <c r="F10197" s="24">
        <v>0</v>
      </c>
      <c r="G10197" s="24">
        <v>0</v>
      </c>
      <c r="I10197" s="24">
        <v>0</v>
      </c>
      <c r="K10197" s="24">
        <v>0</v>
      </c>
      <c r="L10197" s="24">
        <v>0</v>
      </c>
      <c r="M10197" s="24">
        <v>0</v>
      </c>
      <c r="N10197" s="22">
        <v>9</v>
      </c>
      <c r="O10197" s="20" t="s">
        <v>188</v>
      </c>
      <c r="P10197" s="24">
        <v>0</v>
      </c>
      <c r="Q10197" s="24">
        <v>0</v>
      </c>
      <c r="R10197" s="24">
        <v>0</v>
      </c>
      <c r="S10197" s="22">
        <v>9</v>
      </c>
      <c r="T10197" s="22">
        <v>9</v>
      </c>
      <c r="U10197" s="22">
        <v>9</v>
      </c>
      <c r="V10197" s="22">
        <v>9</v>
      </c>
      <c r="W10197" s="22">
        <v>9</v>
      </c>
      <c r="Y10197" s="22">
        <v>34.893099999999997</v>
      </c>
      <c r="Z10197" s="20" t="s">
        <v>189</v>
      </c>
      <c r="AA10197" s="22">
        <v>0</v>
      </c>
      <c r="AB10197" s="22">
        <v>99</v>
      </c>
      <c r="AC10197" s="24">
        <v>0</v>
      </c>
      <c r="AD10197" s="24">
        <v>0</v>
      </c>
      <c r="AE10197" s="24">
        <v>0</v>
      </c>
    </row>
    <row r="10198" spans="1:31" x14ac:dyDescent="0.3">
      <c r="A10198" s="20" t="s">
        <v>16163</v>
      </c>
      <c r="C10198" t="s">
        <v>16164</v>
      </c>
      <c r="D10198" s="22" t="s">
        <v>187</v>
      </c>
      <c r="F10198" s="24">
        <v>0</v>
      </c>
      <c r="G10198" s="24">
        <v>0</v>
      </c>
      <c r="I10198" s="24">
        <v>0</v>
      </c>
      <c r="K10198" s="24">
        <v>0</v>
      </c>
      <c r="L10198" s="24">
        <v>0</v>
      </c>
      <c r="M10198" s="24">
        <v>0</v>
      </c>
      <c r="N10198" s="22">
        <v>9</v>
      </c>
      <c r="O10198" s="20" t="s">
        <v>188</v>
      </c>
      <c r="P10198" s="24">
        <v>0</v>
      </c>
      <c r="Q10198" s="24">
        <v>0</v>
      </c>
      <c r="R10198" s="24">
        <v>0</v>
      </c>
      <c r="S10198" s="22">
        <v>9</v>
      </c>
      <c r="T10198" s="22">
        <v>9</v>
      </c>
      <c r="U10198" s="22">
        <v>9</v>
      </c>
      <c r="V10198" s="22">
        <v>9</v>
      </c>
      <c r="W10198" s="22">
        <v>9</v>
      </c>
      <c r="Y10198" s="22">
        <v>34.893099999999997</v>
      </c>
      <c r="Z10198" s="20" t="s">
        <v>189</v>
      </c>
      <c r="AA10198" s="22">
        <v>0</v>
      </c>
      <c r="AB10198" s="22">
        <v>99</v>
      </c>
      <c r="AC10198" s="24">
        <v>0</v>
      </c>
      <c r="AD10198" s="24">
        <v>0</v>
      </c>
      <c r="AE10198" s="24">
        <v>0</v>
      </c>
    </row>
    <row r="10199" spans="1:31" x14ac:dyDescent="0.3">
      <c r="A10199" s="20" t="s">
        <v>16165</v>
      </c>
      <c r="C10199" t="s">
        <v>16166</v>
      </c>
      <c r="D10199" s="22" t="s">
        <v>187</v>
      </c>
      <c r="F10199" s="24">
        <v>0</v>
      </c>
      <c r="G10199" s="24">
        <v>0</v>
      </c>
      <c r="I10199" s="24">
        <v>0</v>
      </c>
      <c r="K10199" s="24">
        <v>0</v>
      </c>
      <c r="L10199" s="24">
        <v>0</v>
      </c>
      <c r="M10199" s="24">
        <v>0</v>
      </c>
      <c r="N10199" s="22">
        <v>9</v>
      </c>
      <c r="O10199" s="20" t="s">
        <v>188</v>
      </c>
      <c r="P10199" s="24">
        <v>0</v>
      </c>
      <c r="Q10199" s="24">
        <v>0</v>
      </c>
      <c r="R10199" s="24">
        <v>0</v>
      </c>
      <c r="S10199" s="22">
        <v>9</v>
      </c>
      <c r="T10199" s="22">
        <v>9</v>
      </c>
      <c r="U10199" s="22">
        <v>9</v>
      </c>
      <c r="V10199" s="22">
        <v>9</v>
      </c>
      <c r="W10199" s="22">
        <v>9</v>
      </c>
      <c r="Y10199" s="22">
        <v>34.893099999999997</v>
      </c>
      <c r="Z10199" s="20" t="s">
        <v>189</v>
      </c>
      <c r="AA10199" s="22">
        <v>0</v>
      </c>
      <c r="AB10199" s="22">
        <v>99</v>
      </c>
      <c r="AC10199" s="24">
        <v>0</v>
      </c>
      <c r="AD10199" s="24">
        <v>0</v>
      </c>
      <c r="AE10199" s="24">
        <v>0</v>
      </c>
    </row>
    <row r="10200" spans="1:31" x14ac:dyDescent="0.3">
      <c r="A10200" s="20" t="s">
        <v>16167</v>
      </c>
      <c r="C10200" t="s">
        <v>16168</v>
      </c>
      <c r="D10200" s="22" t="s">
        <v>187</v>
      </c>
      <c r="F10200" s="24">
        <v>0</v>
      </c>
      <c r="G10200" s="24">
        <v>0</v>
      </c>
      <c r="I10200" s="24">
        <v>0</v>
      </c>
      <c r="K10200" s="24">
        <v>0</v>
      </c>
      <c r="L10200" s="24">
        <v>0</v>
      </c>
      <c r="M10200" s="24">
        <v>0</v>
      </c>
      <c r="N10200" s="22">
        <v>9</v>
      </c>
      <c r="O10200" s="20" t="s">
        <v>188</v>
      </c>
      <c r="P10200" s="24">
        <v>0</v>
      </c>
      <c r="Q10200" s="24">
        <v>0</v>
      </c>
      <c r="R10200" s="24">
        <v>0</v>
      </c>
      <c r="S10200" s="22">
        <v>9</v>
      </c>
      <c r="T10200" s="22">
        <v>9</v>
      </c>
      <c r="U10200" s="22">
        <v>9</v>
      </c>
      <c r="V10200" s="22">
        <v>9</v>
      </c>
      <c r="W10200" s="22">
        <v>9</v>
      </c>
      <c r="Y10200" s="22">
        <v>34.893099999999997</v>
      </c>
      <c r="Z10200" s="20" t="s">
        <v>189</v>
      </c>
      <c r="AA10200" s="22">
        <v>0</v>
      </c>
      <c r="AB10200" s="22">
        <v>99</v>
      </c>
      <c r="AC10200" s="24">
        <v>0</v>
      </c>
      <c r="AD10200" s="24">
        <v>0</v>
      </c>
      <c r="AE10200" s="24">
        <v>0</v>
      </c>
    </row>
    <row r="10201" spans="1:31" x14ac:dyDescent="0.3">
      <c r="A10201" s="20" t="s">
        <v>16169</v>
      </c>
      <c r="C10201" t="s">
        <v>16170</v>
      </c>
      <c r="D10201" s="22" t="s">
        <v>187</v>
      </c>
      <c r="F10201" s="24">
        <v>0</v>
      </c>
      <c r="G10201" s="24">
        <v>0</v>
      </c>
      <c r="I10201" s="24">
        <v>0</v>
      </c>
      <c r="K10201" s="24">
        <v>0</v>
      </c>
      <c r="L10201" s="24">
        <v>0</v>
      </c>
      <c r="M10201" s="24">
        <v>0</v>
      </c>
      <c r="N10201" s="22">
        <v>9</v>
      </c>
      <c r="O10201" s="20" t="s">
        <v>188</v>
      </c>
      <c r="P10201" s="24">
        <v>0</v>
      </c>
      <c r="Q10201" s="24">
        <v>0</v>
      </c>
      <c r="R10201" s="24">
        <v>0</v>
      </c>
      <c r="S10201" s="22">
        <v>9</v>
      </c>
      <c r="T10201" s="22">
        <v>9</v>
      </c>
      <c r="U10201" s="22">
        <v>9</v>
      </c>
      <c r="V10201" s="22">
        <v>9</v>
      </c>
      <c r="W10201" s="22">
        <v>9</v>
      </c>
      <c r="Y10201" s="22">
        <v>34.893099999999997</v>
      </c>
      <c r="Z10201" s="20" t="s">
        <v>189</v>
      </c>
      <c r="AA10201" s="22">
        <v>0</v>
      </c>
      <c r="AB10201" s="22">
        <v>99</v>
      </c>
      <c r="AC10201" s="24">
        <v>0</v>
      </c>
      <c r="AD10201" s="24">
        <v>0</v>
      </c>
      <c r="AE10201" s="24">
        <v>0</v>
      </c>
    </row>
    <row r="10202" spans="1:31" x14ac:dyDescent="0.3">
      <c r="A10202" s="20" t="s">
        <v>16171</v>
      </c>
      <c r="C10202" t="s">
        <v>16172</v>
      </c>
      <c r="D10202" s="22" t="s">
        <v>187</v>
      </c>
      <c r="F10202" s="24">
        <v>0</v>
      </c>
      <c r="G10202" s="24">
        <v>0</v>
      </c>
      <c r="I10202" s="24">
        <v>0</v>
      </c>
      <c r="K10202" s="24">
        <v>0</v>
      </c>
      <c r="L10202" s="24">
        <v>0</v>
      </c>
      <c r="M10202" s="24">
        <v>0</v>
      </c>
      <c r="N10202" s="22">
        <v>9</v>
      </c>
      <c r="O10202" s="20" t="s">
        <v>188</v>
      </c>
      <c r="P10202" s="24">
        <v>0</v>
      </c>
      <c r="Q10202" s="24">
        <v>0</v>
      </c>
      <c r="R10202" s="24">
        <v>0</v>
      </c>
      <c r="S10202" s="22">
        <v>9</v>
      </c>
      <c r="T10202" s="22">
        <v>9</v>
      </c>
      <c r="U10202" s="22">
        <v>9</v>
      </c>
      <c r="V10202" s="22">
        <v>9</v>
      </c>
      <c r="W10202" s="22">
        <v>9</v>
      </c>
      <c r="Y10202" s="22">
        <v>34.893099999999997</v>
      </c>
      <c r="Z10202" s="20" t="s">
        <v>189</v>
      </c>
      <c r="AA10202" s="22">
        <v>0</v>
      </c>
      <c r="AB10202" s="22">
        <v>99</v>
      </c>
      <c r="AC10202" s="24">
        <v>0</v>
      </c>
      <c r="AD10202" s="24">
        <v>0</v>
      </c>
      <c r="AE10202" s="24">
        <v>0</v>
      </c>
    </row>
    <row r="10203" spans="1:31" x14ac:dyDescent="0.3">
      <c r="A10203" s="20" t="s">
        <v>16173</v>
      </c>
      <c r="C10203" t="s">
        <v>16174</v>
      </c>
      <c r="D10203" s="22" t="s">
        <v>187</v>
      </c>
      <c r="F10203" s="24">
        <v>0</v>
      </c>
      <c r="G10203" s="24">
        <v>0</v>
      </c>
      <c r="I10203" s="24">
        <v>0</v>
      </c>
      <c r="K10203" s="24">
        <v>0</v>
      </c>
      <c r="L10203" s="24">
        <v>0</v>
      </c>
      <c r="M10203" s="24">
        <v>0</v>
      </c>
      <c r="N10203" s="22">
        <v>9</v>
      </c>
      <c r="O10203" s="20" t="s">
        <v>188</v>
      </c>
      <c r="P10203" s="24">
        <v>0</v>
      </c>
      <c r="Q10203" s="24">
        <v>0</v>
      </c>
      <c r="R10203" s="24">
        <v>0</v>
      </c>
      <c r="S10203" s="22">
        <v>9</v>
      </c>
      <c r="T10203" s="22">
        <v>9</v>
      </c>
      <c r="U10203" s="22">
        <v>9</v>
      </c>
      <c r="V10203" s="22">
        <v>9</v>
      </c>
      <c r="W10203" s="22">
        <v>9</v>
      </c>
      <c r="Y10203" s="22">
        <v>34.893099999999997</v>
      </c>
      <c r="Z10203" s="20" t="s">
        <v>189</v>
      </c>
      <c r="AA10203" s="22">
        <v>0</v>
      </c>
      <c r="AB10203" s="22">
        <v>99</v>
      </c>
      <c r="AC10203" s="24">
        <v>0</v>
      </c>
      <c r="AD10203" s="24">
        <v>0</v>
      </c>
      <c r="AE10203" s="24">
        <v>0</v>
      </c>
    </row>
    <row r="10204" spans="1:31" x14ac:dyDescent="0.3">
      <c r="A10204" s="20" t="s">
        <v>16175</v>
      </c>
      <c r="C10204" t="s">
        <v>16176</v>
      </c>
      <c r="D10204" s="22" t="s">
        <v>187</v>
      </c>
      <c r="F10204" s="24">
        <v>0</v>
      </c>
      <c r="G10204" s="24">
        <v>0</v>
      </c>
      <c r="I10204" s="24">
        <v>0</v>
      </c>
      <c r="K10204" s="24">
        <v>0</v>
      </c>
      <c r="L10204" s="24">
        <v>0</v>
      </c>
      <c r="M10204" s="24">
        <v>0</v>
      </c>
      <c r="N10204" s="22">
        <v>9</v>
      </c>
      <c r="O10204" s="20" t="s">
        <v>188</v>
      </c>
      <c r="P10204" s="24">
        <v>0</v>
      </c>
      <c r="Q10204" s="24">
        <v>0</v>
      </c>
      <c r="R10204" s="24">
        <v>0</v>
      </c>
      <c r="S10204" s="22">
        <v>9</v>
      </c>
      <c r="T10204" s="22">
        <v>9</v>
      </c>
      <c r="U10204" s="22">
        <v>9</v>
      </c>
      <c r="V10204" s="22">
        <v>9</v>
      </c>
      <c r="W10204" s="22">
        <v>9</v>
      </c>
      <c r="Y10204" s="22">
        <v>34.893099999999997</v>
      </c>
      <c r="Z10204" s="20" t="s">
        <v>189</v>
      </c>
      <c r="AA10204" s="22">
        <v>0</v>
      </c>
      <c r="AB10204" s="22">
        <v>99</v>
      </c>
      <c r="AC10204" s="24">
        <v>0</v>
      </c>
      <c r="AD10204" s="24">
        <v>0</v>
      </c>
      <c r="AE10204" s="24">
        <v>0</v>
      </c>
    </row>
    <row r="10205" spans="1:31" x14ac:dyDescent="0.3">
      <c r="A10205" s="20" t="s">
        <v>16177</v>
      </c>
      <c r="C10205" t="s">
        <v>16178</v>
      </c>
      <c r="D10205" s="22" t="s">
        <v>187</v>
      </c>
      <c r="F10205" s="24">
        <v>0</v>
      </c>
      <c r="G10205" s="24">
        <v>0</v>
      </c>
      <c r="I10205" s="24">
        <v>0</v>
      </c>
      <c r="K10205" s="24">
        <v>0</v>
      </c>
      <c r="L10205" s="24">
        <v>0</v>
      </c>
      <c r="M10205" s="24">
        <v>0</v>
      </c>
      <c r="N10205" s="22">
        <v>9</v>
      </c>
      <c r="O10205" s="20" t="s">
        <v>188</v>
      </c>
      <c r="P10205" s="24">
        <v>0</v>
      </c>
      <c r="Q10205" s="24">
        <v>0</v>
      </c>
      <c r="R10205" s="24">
        <v>0</v>
      </c>
      <c r="S10205" s="22">
        <v>9</v>
      </c>
      <c r="T10205" s="22">
        <v>9</v>
      </c>
      <c r="U10205" s="22">
        <v>9</v>
      </c>
      <c r="V10205" s="22">
        <v>9</v>
      </c>
      <c r="W10205" s="22">
        <v>9</v>
      </c>
      <c r="Y10205" s="22">
        <v>34.893099999999997</v>
      </c>
      <c r="Z10205" s="20" t="s">
        <v>189</v>
      </c>
      <c r="AA10205" s="22">
        <v>0</v>
      </c>
      <c r="AB10205" s="22">
        <v>99</v>
      </c>
      <c r="AC10205" s="24">
        <v>0</v>
      </c>
      <c r="AD10205" s="24">
        <v>0</v>
      </c>
      <c r="AE10205" s="24">
        <v>0</v>
      </c>
    </row>
    <row r="10206" spans="1:31" x14ac:dyDescent="0.3">
      <c r="A10206" s="20" t="s">
        <v>16179</v>
      </c>
      <c r="C10206" t="s">
        <v>16180</v>
      </c>
      <c r="D10206" s="22" t="s">
        <v>187</v>
      </c>
      <c r="F10206" s="24">
        <v>0</v>
      </c>
      <c r="G10206" s="24">
        <v>0</v>
      </c>
      <c r="I10206" s="24">
        <v>0</v>
      </c>
      <c r="K10206" s="24">
        <v>0</v>
      </c>
      <c r="L10206" s="24">
        <v>0</v>
      </c>
      <c r="M10206" s="24">
        <v>0</v>
      </c>
      <c r="N10206" s="22">
        <v>9</v>
      </c>
      <c r="O10206" s="20" t="s">
        <v>188</v>
      </c>
      <c r="P10206" s="24">
        <v>0</v>
      </c>
      <c r="Q10206" s="24">
        <v>0</v>
      </c>
      <c r="R10206" s="24">
        <v>0</v>
      </c>
      <c r="S10206" s="22">
        <v>9</v>
      </c>
      <c r="T10206" s="22">
        <v>9</v>
      </c>
      <c r="U10206" s="22">
        <v>9</v>
      </c>
      <c r="V10206" s="22">
        <v>9</v>
      </c>
      <c r="W10206" s="22">
        <v>9</v>
      </c>
      <c r="Y10206" s="22">
        <v>34.893099999999997</v>
      </c>
      <c r="Z10206" s="20" t="s">
        <v>189</v>
      </c>
      <c r="AA10206" s="22">
        <v>0</v>
      </c>
      <c r="AB10206" s="22">
        <v>99</v>
      </c>
      <c r="AC10206" s="24">
        <v>0</v>
      </c>
      <c r="AD10206" s="24">
        <v>0</v>
      </c>
      <c r="AE10206" s="24">
        <v>0</v>
      </c>
    </row>
    <row r="10207" spans="1:31" x14ac:dyDescent="0.3">
      <c r="A10207" s="20" t="s">
        <v>16181</v>
      </c>
      <c r="C10207" t="s">
        <v>16182</v>
      </c>
      <c r="D10207" s="22" t="s">
        <v>187</v>
      </c>
      <c r="F10207" s="24">
        <v>0</v>
      </c>
      <c r="G10207" s="24">
        <v>0</v>
      </c>
      <c r="I10207" s="24">
        <v>0</v>
      </c>
      <c r="K10207" s="24">
        <v>0</v>
      </c>
      <c r="L10207" s="24">
        <v>0</v>
      </c>
      <c r="M10207" s="24">
        <v>0</v>
      </c>
      <c r="N10207" s="22">
        <v>9</v>
      </c>
      <c r="O10207" s="20" t="s">
        <v>188</v>
      </c>
      <c r="P10207" s="24">
        <v>0</v>
      </c>
      <c r="Q10207" s="24">
        <v>0</v>
      </c>
      <c r="R10207" s="24">
        <v>0</v>
      </c>
      <c r="S10207" s="22">
        <v>9</v>
      </c>
      <c r="T10207" s="22">
        <v>9</v>
      </c>
      <c r="U10207" s="22">
        <v>9</v>
      </c>
      <c r="V10207" s="22">
        <v>9</v>
      </c>
      <c r="W10207" s="22">
        <v>9</v>
      </c>
      <c r="Y10207" s="22">
        <v>34.893099999999997</v>
      </c>
      <c r="Z10207" s="20" t="s">
        <v>189</v>
      </c>
      <c r="AA10207" s="22">
        <v>0</v>
      </c>
      <c r="AB10207" s="22">
        <v>99</v>
      </c>
      <c r="AC10207" s="24">
        <v>0</v>
      </c>
      <c r="AD10207" s="24">
        <v>0</v>
      </c>
      <c r="AE10207" s="24">
        <v>0</v>
      </c>
    </row>
    <row r="10208" spans="1:31" x14ac:dyDescent="0.3">
      <c r="A10208" s="20" t="s">
        <v>16183</v>
      </c>
      <c r="C10208" t="s">
        <v>16184</v>
      </c>
      <c r="D10208" s="22" t="s">
        <v>187</v>
      </c>
      <c r="F10208" s="24">
        <v>0</v>
      </c>
      <c r="G10208" s="24">
        <v>0</v>
      </c>
      <c r="I10208" s="24">
        <v>0</v>
      </c>
      <c r="K10208" s="24">
        <v>0</v>
      </c>
      <c r="L10208" s="24">
        <v>0</v>
      </c>
      <c r="M10208" s="24">
        <v>0</v>
      </c>
      <c r="N10208" s="22">
        <v>9</v>
      </c>
      <c r="O10208" s="20" t="s">
        <v>188</v>
      </c>
      <c r="P10208" s="24">
        <v>0</v>
      </c>
      <c r="Q10208" s="24">
        <v>0</v>
      </c>
      <c r="R10208" s="24">
        <v>0</v>
      </c>
      <c r="S10208" s="22">
        <v>9</v>
      </c>
      <c r="T10208" s="22">
        <v>9</v>
      </c>
      <c r="U10208" s="22">
        <v>9</v>
      </c>
      <c r="V10208" s="22">
        <v>9</v>
      </c>
      <c r="W10208" s="22">
        <v>9</v>
      </c>
      <c r="Y10208" s="22">
        <v>34.893099999999997</v>
      </c>
      <c r="Z10208" s="20" t="s">
        <v>189</v>
      </c>
      <c r="AA10208" s="22">
        <v>0</v>
      </c>
      <c r="AB10208" s="22">
        <v>99</v>
      </c>
      <c r="AC10208" s="24">
        <v>0</v>
      </c>
      <c r="AD10208" s="24">
        <v>0</v>
      </c>
      <c r="AE10208" s="24">
        <v>0</v>
      </c>
    </row>
    <row r="10209" spans="1:31" x14ac:dyDescent="0.3">
      <c r="A10209" s="20" t="s">
        <v>16185</v>
      </c>
      <c r="C10209" t="s">
        <v>16186</v>
      </c>
      <c r="D10209" s="22" t="s">
        <v>187</v>
      </c>
      <c r="F10209" s="24">
        <v>0</v>
      </c>
      <c r="G10209" s="24">
        <v>0</v>
      </c>
      <c r="I10209" s="24">
        <v>0</v>
      </c>
      <c r="K10209" s="24">
        <v>0</v>
      </c>
      <c r="L10209" s="24">
        <v>0</v>
      </c>
      <c r="M10209" s="24">
        <v>0</v>
      </c>
      <c r="N10209" s="22">
        <v>9</v>
      </c>
      <c r="O10209" s="20" t="s">
        <v>188</v>
      </c>
      <c r="P10209" s="24">
        <v>0</v>
      </c>
      <c r="Q10209" s="24">
        <v>0</v>
      </c>
      <c r="R10209" s="24">
        <v>0</v>
      </c>
      <c r="S10209" s="22">
        <v>9</v>
      </c>
      <c r="T10209" s="22">
        <v>9</v>
      </c>
      <c r="U10209" s="22">
        <v>9</v>
      </c>
      <c r="V10209" s="22">
        <v>9</v>
      </c>
      <c r="W10209" s="22">
        <v>9</v>
      </c>
      <c r="Y10209" s="22">
        <v>34.893099999999997</v>
      </c>
      <c r="Z10209" s="20" t="s">
        <v>189</v>
      </c>
      <c r="AA10209" s="22">
        <v>0</v>
      </c>
      <c r="AB10209" s="22">
        <v>99</v>
      </c>
      <c r="AC10209" s="24">
        <v>0</v>
      </c>
      <c r="AD10209" s="24">
        <v>0</v>
      </c>
      <c r="AE10209" s="24">
        <v>0</v>
      </c>
    </row>
    <row r="10210" spans="1:31" x14ac:dyDescent="0.3">
      <c r="A10210" s="20" t="s">
        <v>16187</v>
      </c>
      <c r="B10210" s="22">
        <v>26</v>
      </c>
      <c r="C10210" t="s">
        <v>16188</v>
      </c>
      <c r="D10210" s="22" t="s">
        <v>1004</v>
      </c>
      <c r="F10210" s="24">
        <v>0.37</v>
      </c>
      <c r="G10210" s="24">
        <v>0.14000000000000001</v>
      </c>
      <c r="I10210" s="24">
        <v>0.14000000000000001</v>
      </c>
      <c r="K10210" s="24">
        <v>0.02</v>
      </c>
      <c r="L10210" s="24">
        <v>0.53</v>
      </c>
      <c r="M10210" s="24">
        <v>0.53</v>
      </c>
      <c r="N10210" s="22">
        <v>6</v>
      </c>
      <c r="O10210" s="20" t="s">
        <v>188</v>
      </c>
      <c r="P10210" s="24">
        <v>0</v>
      </c>
      <c r="Q10210" s="24">
        <v>0</v>
      </c>
      <c r="R10210" s="24">
        <v>0</v>
      </c>
      <c r="S10210" s="22">
        <v>0</v>
      </c>
      <c r="T10210" s="22">
        <v>0</v>
      </c>
      <c r="U10210" s="22">
        <v>0</v>
      </c>
      <c r="V10210" s="22">
        <v>0</v>
      </c>
      <c r="W10210" s="22">
        <v>0</v>
      </c>
      <c r="Y10210" s="22">
        <v>34.893099999999997</v>
      </c>
      <c r="Z10210" s="20" t="s">
        <v>189</v>
      </c>
      <c r="AA10210" s="22">
        <v>0</v>
      </c>
      <c r="AB10210" s="22">
        <v>99</v>
      </c>
      <c r="AC10210" s="24">
        <v>0</v>
      </c>
      <c r="AD10210" s="24">
        <v>0</v>
      </c>
      <c r="AE10210" s="24">
        <v>0</v>
      </c>
    </row>
    <row r="10211" spans="1:31" x14ac:dyDescent="0.3">
      <c r="A10211" s="20" t="s">
        <v>16187</v>
      </c>
      <c r="C10211" t="s">
        <v>16188</v>
      </c>
      <c r="D10211" s="22" t="s">
        <v>187</v>
      </c>
      <c r="F10211" s="24">
        <v>0</v>
      </c>
      <c r="G10211" s="24">
        <v>0</v>
      </c>
      <c r="I10211" s="24">
        <v>0</v>
      </c>
      <c r="K10211" s="24">
        <v>0</v>
      </c>
      <c r="L10211" s="24">
        <v>0</v>
      </c>
      <c r="M10211" s="24">
        <v>0</v>
      </c>
      <c r="N10211" s="22">
        <v>9</v>
      </c>
      <c r="O10211" s="20" t="s">
        <v>188</v>
      </c>
      <c r="P10211" s="24">
        <v>0</v>
      </c>
      <c r="Q10211" s="24">
        <v>0</v>
      </c>
      <c r="R10211" s="24">
        <v>0</v>
      </c>
      <c r="S10211" s="22">
        <v>9</v>
      </c>
      <c r="T10211" s="22">
        <v>9</v>
      </c>
      <c r="U10211" s="22">
        <v>9</v>
      </c>
      <c r="V10211" s="22">
        <v>9</v>
      </c>
      <c r="W10211" s="22">
        <v>9</v>
      </c>
      <c r="Y10211" s="22">
        <v>34.893099999999997</v>
      </c>
      <c r="Z10211" s="20" t="s">
        <v>189</v>
      </c>
      <c r="AA10211" s="22">
        <v>0</v>
      </c>
      <c r="AB10211" s="22">
        <v>99</v>
      </c>
      <c r="AC10211" s="24">
        <v>0</v>
      </c>
      <c r="AD10211" s="24">
        <v>0</v>
      </c>
      <c r="AE10211" s="24">
        <v>0</v>
      </c>
    </row>
    <row r="10212" spans="1:31" x14ac:dyDescent="0.3">
      <c r="A10212" s="20" t="s">
        <v>16189</v>
      </c>
      <c r="C10212" t="s">
        <v>16190</v>
      </c>
      <c r="D10212" s="22" t="s">
        <v>187</v>
      </c>
      <c r="F10212" s="24">
        <v>0</v>
      </c>
      <c r="G10212" s="24">
        <v>0</v>
      </c>
      <c r="I10212" s="24">
        <v>0</v>
      </c>
      <c r="K10212" s="24">
        <v>0</v>
      </c>
      <c r="L10212" s="24">
        <v>0</v>
      </c>
      <c r="M10212" s="24">
        <v>0</v>
      </c>
      <c r="N10212" s="22">
        <v>9</v>
      </c>
      <c r="O10212" s="20" t="s">
        <v>188</v>
      </c>
      <c r="P10212" s="24">
        <v>0</v>
      </c>
      <c r="Q10212" s="24">
        <v>0</v>
      </c>
      <c r="R10212" s="24">
        <v>0</v>
      </c>
      <c r="S10212" s="22">
        <v>9</v>
      </c>
      <c r="T10212" s="22">
        <v>9</v>
      </c>
      <c r="U10212" s="22">
        <v>9</v>
      </c>
      <c r="V10212" s="22">
        <v>9</v>
      </c>
      <c r="W10212" s="22">
        <v>9</v>
      </c>
      <c r="Y10212" s="22">
        <v>34.893099999999997</v>
      </c>
      <c r="Z10212" s="20" t="s">
        <v>189</v>
      </c>
      <c r="AA10212" s="22">
        <v>0</v>
      </c>
      <c r="AB10212" s="22">
        <v>99</v>
      </c>
      <c r="AC10212" s="24">
        <v>0</v>
      </c>
      <c r="AD10212" s="24">
        <v>0</v>
      </c>
      <c r="AE10212" s="24">
        <v>0</v>
      </c>
    </row>
    <row r="10213" spans="1:31" x14ac:dyDescent="0.3">
      <c r="A10213" s="20" t="s">
        <v>16191</v>
      </c>
      <c r="C10213" t="s">
        <v>16192</v>
      </c>
      <c r="D10213" s="22" t="s">
        <v>187</v>
      </c>
      <c r="F10213" s="24">
        <v>0</v>
      </c>
      <c r="G10213" s="24">
        <v>0</v>
      </c>
      <c r="I10213" s="24">
        <v>0</v>
      </c>
      <c r="K10213" s="24">
        <v>0</v>
      </c>
      <c r="L10213" s="24">
        <v>0</v>
      </c>
      <c r="M10213" s="24">
        <v>0</v>
      </c>
      <c r="N10213" s="22">
        <v>9</v>
      </c>
      <c r="O10213" s="20" t="s">
        <v>188</v>
      </c>
      <c r="P10213" s="24">
        <v>0</v>
      </c>
      <c r="Q10213" s="24">
        <v>0</v>
      </c>
      <c r="R10213" s="24">
        <v>0</v>
      </c>
      <c r="S10213" s="22">
        <v>9</v>
      </c>
      <c r="T10213" s="22">
        <v>9</v>
      </c>
      <c r="U10213" s="22">
        <v>9</v>
      </c>
      <c r="V10213" s="22">
        <v>9</v>
      </c>
      <c r="W10213" s="22">
        <v>9</v>
      </c>
      <c r="Y10213" s="22">
        <v>34.893099999999997</v>
      </c>
      <c r="Z10213" s="20" t="s">
        <v>189</v>
      </c>
      <c r="AA10213" s="22">
        <v>0</v>
      </c>
      <c r="AB10213" s="22">
        <v>99</v>
      </c>
      <c r="AC10213" s="24">
        <v>0</v>
      </c>
      <c r="AD10213" s="24">
        <v>0</v>
      </c>
      <c r="AE10213" s="24">
        <v>0</v>
      </c>
    </row>
    <row r="10214" spans="1:31" x14ac:dyDescent="0.3">
      <c r="A10214" s="20" t="s">
        <v>16193</v>
      </c>
      <c r="C10214" t="s">
        <v>16194</v>
      </c>
      <c r="D10214" s="22" t="s">
        <v>187</v>
      </c>
      <c r="F10214" s="24">
        <v>0</v>
      </c>
      <c r="G10214" s="24">
        <v>0</v>
      </c>
      <c r="I10214" s="24">
        <v>0</v>
      </c>
      <c r="K10214" s="24">
        <v>0</v>
      </c>
      <c r="L10214" s="24">
        <v>0</v>
      </c>
      <c r="M10214" s="24">
        <v>0</v>
      </c>
      <c r="N10214" s="22">
        <v>9</v>
      </c>
      <c r="O10214" s="20" t="s">
        <v>188</v>
      </c>
      <c r="P10214" s="24">
        <v>0</v>
      </c>
      <c r="Q10214" s="24">
        <v>0</v>
      </c>
      <c r="R10214" s="24">
        <v>0</v>
      </c>
      <c r="S10214" s="22">
        <v>9</v>
      </c>
      <c r="T10214" s="22">
        <v>9</v>
      </c>
      <c r="U10214" s="22">
        <v>9</v>
      </c>
      <c r="V10214" s="22">
        <v>9</v>
      </c>
      <c r="W10214" s="22">
        <v>9</v>
      </c>
      <c r="Y10214" s="22">
        <v>34.893099999999997</v>
      </c>
      <c r="Z10214" s="20" t="s">
        <v>189</v>
      </c>
      <c r="AA10214" s="22">
        <v>0</v>
      </c>
      <c r="AB10214" s="22">
        <v>99</v>
      </c>
      <c r="AC10214" s="24">
        <v>0</v>
      </c>
      <c r="AD10214" s="24">
        <v>0</v>
      </c>
      <c r="AE10214" s="24">
        <v>0</v>
      </c>
    </row>
    <row r="10215" spans="1:31" x14ac:dyDescent="0.3">
      <c r="A10215" s="20" t="s">
        <v>16195</v>
      </c>
      <c r="C10215" t="s">
        <v>16196</v>
      </c>
      <c r="D10215" s="22" t="s">
        <v>187</v>
      </c>
      <c r="F10215" s="24">
        <v>0</v>
      </c>
      <c r="G10215" s="24">
        <v>0</v>
      </c>
      <c r="I10215" s="24">
        <v>0</v>
      </c>
      <c r="K10215" s="24">
        <v>0</v>
      </c>
      <c r="L10215" s="24">
        <v>0</v>
      </c>
      <c r="M10215" s="24">
        <v>0</v>
      </c>
      <c r="N10215" s="22">
        <v>9</v>
      </c>
      <c r="O10215" s="20" t="s">
        <v>188</v>
      </c>
      <c r="P10215" s="24">
        <v>0</v>
      </c>
      <c r="Q10215" s="24">
        <v>0</v>
      </c>
      <c r="R10215" s="24">
        <v>0</v>
      </c>
      <c r="S10215" s="22">
        <v>9</v>
      </c>
      <c r="T10215" s="22">
        <v>9</v>
      </c>
      <c r="U10215" s="22">
        <v>9</v>
      </c>
      <c r="V10215" s="22">
        <v>9</v>
      </c>
      <c r="W10215" s="22">
        <v>9</v>
      </c>
      <c r="Y10215" s="22">
        <v>34.893099999999997</v>
      </c>
      <c r="Z10215" s="20" t="s">
        <v>189</v>
      </c>
      <c r="AA10215" s="22">
        <v>0</v>
      </c>
      <c r="AB10215" s="22">
        <v>99</v>
      </c>
      <c r="AC10215" s="24">
        <v>0</v>
      </c>
      <c r="AD10215" s="24">
        <v>0</v>
      </c>
      <c r="AE10215" s="24">
        <v>0</v>
      </c>
    </row>
    <row r="10216" spans="1:31" x14ac:dyDescent="0.3">
      <c r="A10216" s="20" t="s">
        <v>16197</v>
      </c>
      <c r="C10216" t="s">
        <v>16198</v>
      </c>
      <c r="D10216" s="22" t="s">
        <v>187</v>
      </c>
      <c r="F10216" s="24">
        <v>0</v>
      </c>
      <c r="G10216" s="24">
        <v>0</v>
      </c>
      <c r="I10216" s="24">
        <v>0</v>
      </c>
      <c r="K10216" s="24">
        <v>0</v>
      </c>
      <c r="L10216" s="24">
        <v>0</v>
      </c>
      <c r="M10216" s="24">
        <v>0</v>
      </c>
      <c r="N10216" s="22">
        <v>9</v>
      </c>
      <c r="O10216" s="20" t="s">
        <v>188</v>
      </c>
      <c r="P10216" s="24">
        <v>0</v>
      </c>
      <c r="Q10216" s="24">
        <v>0</v>
      </c>
      <c r="R10216" s="24">
        <v>0</v>
      </c>
      <c r="S10216" s="22">
        <v>9</v>
      </c>
      <c r="T10216" s="22">
        <v>9</v>
      </c>
      <c r="U10216" s="22">
        <v>9</v>
      </c>
      <c r="V10216" s="22">
        <v>9</v>
      </c>
      <c r="W10216" s="22">
        <v>9</v>
      </c>
      <c r="Y10216" s="22">
        <v>34.893099999999997</v>
      </c>
      <c r="Z10216" s="20" t="s">
        <v>189</v>
      </c>
      <c r="AA10216" s="22">
        <v>0</v>
      </c>
      <c r="AB10216" s="22">
        <v>99</v>
      </c>
      <c r="AC10216" s="24">
        <v>0</v>
      </c>
      <c r="AD10216" s="24">
        <v>0</v>
      </c>
      <c r="AE10216" s="24">
        <v>0</v>
      </c>
    </row>
    <row r="10217" spans="1:31" x14ac:dyDescent="0.3">
      <c r="A10217" s="20" t="s">
        <v>16199</v>
      </c>
      <c r="C10217" t="s">
        <v>16200</v>
      </c>
      <c r="D10217" s="22" t="s">
        <v>187</v>
      </c>
      <c r="F10217" s="24">
        <v>0</v>
      </c>
      <c r="G10217" s="24">
        <v>0</v>
      </c>
      <c r="I10217" s="24">
        <v>0</v>
      </c>
      <c r="K10217" s="24">
        <v>0</v>
      </c>
      <c r="L10217" s="24">
        <v>0</v>
      </c>
      <c r="M10217" s="24">
        <v>0</v>
      </c>
      <c r="N10217" s="22">
        <v>9</v>
      </c>
      <c r="O10217" s="20" t="s">
        <v>188</v>
      </c>
      <c r="P10217" s="24">
        <v>0</v>
      </c>
      <c r="Q10217" s="24">
        <v>0</v>
      </c>
      <c r="R10217" s="24">
        <v>0</v>
      </c>
      <c r="S10217" s="22">
        <v>9</v>
      </c>
      <c r="T10217" s="22">
        <v>9</v>
      </c>
      <c r="U10217" s="22">
        <v>9</v>
      </c>
      <c r="V10217" s="22">
        <v>9</v>
      </c>
      <c r="W10217" s="22">
        <v>9</v>
      </c>
      <c r="Y10217" s="22">
        <v>34.893099999999997</v>
      </c>
      <c r="Z10217" s="20" t="s">
        <v>189</v>
      </c>
      <c r="AA10217" s="22">
        <v>0</v>
      </c>
      <c r="AB10217" s="22">
        <v>99</v>
      </c>
      <c r="AC10217" s="24">
        <v>0</v>
      </c>
      <c r="AD10217" s="24">
        <v>0</v>
      </c>
      <c r="AE10217" s="24">
        <v>0</v>
      </c>
    </row>
    <row r="10218" spans="1:31" x14ac:dyDescent="0.3">
      <c r="A10218" s="20" t="s">
        <v>16201</v>
      </c>
      <c r="C10218" t="s">
        <v>16202</v>
      </c>
      <c r="D10218" s="22" t="s">
        <v>187</v>
      </c>
      <c r="F10218" s="24">
        <v>0</v>
      </c>
      <c r="G10218" s="24">
        <v>0</v>
      </c>
      <c r="I10218" s="24">
        <v>0</v>
      </c>
      <c r="K10218" s="24">
        <v>0</v>
      </c>
      <c r="L10218" s="24">
        <v>0</v>
      </c>
      <c r="M10218" s="24">
        <v>0</v>
      </c>
      <c r="N10218" s="22">
        <v>9</v>
      </c>
      <c r="O10218" s="20" t="s">
        <v>188</v>
      </c>
      <c r="P10218" s="24">
        <v>0</v>
      </c>
      <c r="Q10218" s="24">
        <v>0</v>
      </c>
      <c r="R10218" s="24">
        <v>0</v>
      </c>
      <c r="S10218" s="22">
        <v>9</v>
      </c>
      <c r="T10218" s="22">
        <v>9</v>
      </c>
      <c r="U10218" s="22">
        <v>9</v>
      </c>
      <c r="V10218" s="22">
        <v>9</v>
      </c>
      <c r="W10218" s="22">
        <v>9</v>
      </c>
      <c r="Y10218" s="22">
        <v>34.893099999999997</v>
      </c>
      <c r="Z10218" s="20" t="s">
        <v>189</v>
      </c>
      <c r="AA10218" s="22">
        <v>0</v>
      </c>
      <c r="AB10218" s="22">
        <v>99</v>
      </c>
      <c r="AC10218" s="24">
        <v>0</v>
      </c>
      <c r="AD10218" s="24">
        <v>0</v>
      </c>
      <c r="AE10218" s="24">
        <v>0</v>
      </c>
    </row>
    <row r="10219" spans="1:31" x14ac:dyDescent="0.3">
      <c r="A10219" s="20" t="s">
        <v>16203</v>
      </c>
      <c r="C10219" t="s">
        <v>16204</v>
      </c>
      <c r="D10219" s="22" t="s">
        <v>187</v>
      </c>
      <c r="F10219" s="24">
        <v>0</v>
      </c>
      <c r="G10219" s="24">
        <v>0</v>
      </c>
      <c r="I10219" s="24">
        <v>0</v>
      </c>
      <c r="K10219" s="24">
        <v>0</v>
      </c>
      <c r="L10219" s="24">
        <v>0</v>
      </c>
      <c r="M10219" s="24">
        <v>0</v>
      </c>
      <c r="N10219" s="22">
        <v>9</v>
      </c>
      <c r="O10219" s="20" t="s">
        <v>188</v>
      </c>
      <c r="P10219" s="24">
        <v>0</v>
      </c>
      <c r="Q10219" s="24">
        <v>0</v>
      </c>
      <c r="R10219" s="24">
        <v>0</v>
      </c>
      <c r="S10219" s="22">
        <v>9</v>
      </c>
      <c r="T10219" s="22">
        <v>9</v>
      </c>
      <c r="U10219" s="22">
        <v>9</v>
      </c>
      <c r="V10219" s="22">
        <v>9</v>
      </c>
      <c r="W10219" s="22">
        <v>9</v>
      </c>
      <c r="Y10219" s="22">
        <v>34.893099999999997</v>
      </c>
      <c r="Z10219" s="20" t="s">
        <v>189</v>
      </c>
      <c r="AA10219" s="22">
        <v>0</v>
      </c>
      <c r="AB10219" s="22">
        <v>99</v>
      </c>
      <c r="AC10219" s="24">
        <v>0</v>
      </c>
      <c r="AD10219" s="24">
        <v>0</v>
      </c>
      <c r="AE10219" s="24">
        <v>0</v>
      </c>
    </row>
    <row r="10220" spans="1:31" x14ac:dyDescent="0.3">
      <c r="A10220" s="20" t="s">
        <v>16205</v>
      </c>
      <c r="C10220" t="s">
        <v>16206</v>
      </c>
      <c r="D10220" s="22" t="s">
        <v>187</v>
      </c>
      <c r="F10220" s="24">
        <v>0</v>
      </c>
      <c r="G10220" s="24">
        <v>0</v>
      </c>
      <c r="I10220" s="24">
        <v>0</v>
      </c>
      <c r="K10220" s="24">
        <v>0</v>
      </c>
      <c r="L10220" s="24">
        <v>0</v>
      </c>
      <c r="M10220" s="24">
        <v>0</v>
      </c>
      <c r="N10220" s="22">
        <v>9</v>
      </c>
      <c r="O10220" s="20" t="s">
        <v>188</v>
      </c>
      <c r="P10220" s="24">
        <v>0</v>
      </c>
      <c r="Q10220" s="24">
        <v>0</v>
      </c>
      <c r="R10220" s="24">
        <v>0</v>
      </c>
      <c r="S10220" s="22">
        <v>9</v>
      </c>
      <c r="T10220" s="22">
        <v>9</v>
      </c>
      <c r="U10220" s="22">
        <v>9</v>
      </c>
      <c r="V10220" s="22">
        <v>9</v>
      </c>
      <c r="W10220" s="22">
        <v>9</v>
      </c>
      <c r="Y10220" s="22">
        <v>34.893099999999997</v>
      </c>
      <c r="Z10220" s="20" t="s">
        <v>189</v>
      </c>
      <c r="AA10220" s="22">
        <v>0</v>
      </c>
      <c r="AB10220" s="22">
        <v>99</v>
      </c>
      <c r="AC10220" s="24">
        <v>0</v>
      </c>
      <c r="AD10220" s="24">
        <v>0</v>
      </c>
      <c r="AE10220" s="24">
        <v>0</v>
      </c>
    </row>
    <row r="10221" spans="1:31" x14ac:dyDescent="0.3">
      <c r="A10221" s="20" t="s">
        <v>16207</v>
      </c>
      <c r="C10221" t="s">
        <v>16208</v>
      </c>
      <c r="D10221" s="22" t="s">
        <v>187</v>
      </c>
      <c r="F10221" s="24">
        <v>0</v>
      </c>
      <c r="G10221" s="24">
        <v>0</v>
      </c>
      <c r="I10221" s="24">
        <v>0</v>
      </c>
      <c r="K10221" s="24">
        <v>0</v>
      </c>
      <c r="L10221" s="24">
        <v>0</v>
      </c>
      <c r="M10221" s="24">
        <v>0</v>
      </c>
      <c r="N10221" s="22">
        <v>9</v>
      </c>
      <c r="O10221" s="20" t="s">
        <v>188</v>
      </c>
      <c r="P10221" s="24">
        <v>0</v>
      </c>
      <c r="Q10221" s="24">
        <v>0</v>
      </c>
      <c r="R10221" s="24">
        <v>0</v>
      </c>
      <c r="S10221" s="22">
        <v>9</v>
      </c>
      <c r="T10221" s="22">
        <v>9</v>
      </c>
      <c r="U10221" s="22">
        <v>9</v>
      </c>
      <c r="V10221" s="22">
        <v>9</v>
      </c>
      <c r="W10221" s="22">
        <v>9</v>
      </c>
      <c r="Y10221" s="22">
        <v>34.893099999999997</v>
      </c>
      <c r="Z10221" s="20" t="s">
        <v>189</v>
      </c>
      <c r="AA10221" s="22">
        <v>0</v>
      </c>
      <c r="AB10221" s="22">
        <v>99</v>
      </c>
      <c r="AC10221" s="24">
        <v>0</v>
      </c>
      <c r="AD10221" s="24">
        <v>0</v>
      </c>
      <c r="AE10221" s="24">
        <v>0</v>
      </c>
    </row>
    <row r="10222" spans="1:31" x14ac:dyDescent="0.3">
      <c r="A10222" s="20" t="s">
        <v>16209</v>
      </c>
      <c r="C10222" t="s">
        <v>16210</v>
      </c>
      <c r="D10222" s="22" t="s">
        <v>187</v>
      </c>
      <c r="F10222" s="24">
        <v>0</v>
      </c>
      <c r="G10222" s="24">
        <v>0</v>
      </c>
      <c r="I10222" s="24">
        <v>0</v>
      </c>
      <c r="K10222" s="24">
        <v>0</v>
      </c>
      <c r="L10222" s="24">
        <v>0</v>
      </c>
      <c r="M10222" s="24">
        <v>0</v>
      </c>
      <c r="N10222" s="22">
        <v>9</v>
      </c>
      <c r="O10222" s="20" t="s">
        <v>188</v>
      </c>
      <c r="P10222" s="24">
        <v>0</v>
      </c>
      <c r="Q10222" s="24">
        <v>0</v>
      </c>
      <c r="R10222" s="24">
        <v>0</v>
      </c>
      <c r="S10222" s="22">
        <v>9</v>
      </c>
      <c r="T10222" s="22">
        <v>9</v>
      </c>
      <c r="U10222" s="22">
        <v>9</v>
      </c>
      <c r="V10222" s="22">
        <v>9</v>
      </c>
      <c r="W10222" s="22">
        <v>9</v>
      </c>
      <c r="Y10222" s="22">
        <v>34.893099999999997</v>
      </c>
      <c r="Z10222" s="20" t="s">
        <v>189</v>
      </c>
      <c r="AA10222" s="22">
        <v>0</v>
      </c>
      <c r="AB10222" s="22">
        <v>99</v>
      </c>
      <c r="AC10222" s="24">
        <v>0</v>
      </c>
      <c r="AD10222" s="24">
        <v>0</v>
      </c>
      <c r="AE10222" s="24">
        <v>0</v>
      </c>
    </row>
    <row r="10223" spans="1:31" x14ac:dyDescent="0.3">
      <c r="A10223" s="20" t="s">
        <v>16211</v>
      </c>
      <c r="C10223" t="s">
        <v>16212</v>
      </c>
      <c r="D10223" s="22" t="s">
        <v>187</v>
      </c>
      <c r="F10223" s="24">
        <v>0</v>
      </c>
      <c r="G10223" s="24">
        <v>0</v>
      </c>
      <c r="I10223" s="24">
        <v>0</v>
      </c>
      <c r="K10223" s="24">
        <v>0</v>
      </c>
      <c r="L10223" s="24">
        <v>0</v>
      </c>
      <c r="M10223" s="24">
        <v>0</v>
      </c>
      <c r="N10223" s="22">
        <v>9</v>
      </c>
      <c r="O10223" s="20" t="s">
        <v>188</v>
      </c>
      <c r="P10223" s="24">
        <v>0</v>
      </c>
      <c r="Q10223" s="24">
        <v>0</v>
      </c>
      <c r="R10223" s="24">
        <v>0</v>
      </c>
      <c r="S10223" s="22">
        <v>9</v>
      </c>
      <c r="T10223" s="22">
        <v>9</v>
      </c>
      <c r="U10223" s="22">
        <v>9</v>
      </c>
      <c r="V10223" s="22">
        <v>9</v>
      </c>
      <c r="W10223" s="22">
        <v>9</v>
      </c>
      <c r="Y10223" s="22">
        <v>34.893099999999997</v>
      </c>
      <c r="Z10223" s="20" t="s">
        <v>189</v>
      </c>
      <c r="AA10223" s="22">
        <v>0</v>
      </c>
      <c r="AB10223" s="22">
        <v>99</v>
      </c>
      <c r="AC10223" s="24">
        <v>0</v>
      </c>
      <c r="AD10223" s="24">
        <v>0</v>
      </c>
      <c r="AE10223" s="24">
        <v>0</v>
      </c>
    </row>
    <row r="10224" spans="1:31" x14ac:dyDescent="0.3">
      <c r="A10224" s="20" t="s">
        <v>16213</v>
      </c>
      <c r="C10224" t="s">
        <v>16214</v>
      </c>
      <c r="D10224" s="22" t="s">
        <v>187</v>
      </c>
      <c r="F10224" s="24">
        <v>0</v>
      </c>
      <c r="G10224" s="24">
        <v>0</v>
      </c>
      <c r="I10224" s="24">
        <v>0</v>
      </c>
      <c r="K10224" s="24">
        <v>0</v>
      </c>
      <c r="L10224" s="24">
        <v>0</v>
      </c>
      <c r="M10224" s="24">
        <v>0</v>
      </c>
      <c r="N10224" s="22">
        <v>9</v>
      </c>
      <c r="O10224" s="20" t="s">
        <v>188</v>
      </c>
      <c r="P10224" s="24">
        <v>0</v>
      </c>
      <c r="Q10224" s="24">
        <v>0</v>
      </c>
      <c r="R10224" s="24">
        <v>0</v>
      </c>
      <c r="S10224" s="22">
        <v>9</v>
      </c>
      <c r="T10224" s="22">
        <v>9</v>
      </c>
      <c r="U10224" s="22">
        <v>9</v>
      </c>
      <c r="V10224" s="22">
        <v>9</v>
      </c>
      <c r="W10224" s="22">
        <v>9</v>
      </c>
      <c r="Y10224" s="22">
        <v>34.893099999999997</v>
      </c>
      <c r="Z10224" s="20" t="s">
        <v>189</v>
      </c>
      <c r="AA10224" s="22">
        <v>0</v>
      </c>
      <c r="AB10224" s="22">
        <v>99</v>
      </c>
      <c r="AC10224" s="24">
        <v>0</v>
      </c>
      <c r="AD10224" s="24">
        <v>0</v>
      </c>
      <c r="AE10224" s="24">
        <v>0</v>
      </c>
    </row>
    <row r="10225" spans="1:31" x14ac:dyDescent="0.3">
      <c r="A10225" s="20" t="s">
        <v>16215</v>
      </c>
      <c r="C10225" t="s">
        <v>16216</v>
      </c>
      <c r="D10225" s="22" t="s">
        <v>187</v>
      </c>
      <c r="F10225" s="24">
        <v>0</v>
      </c>
      <c r="G10225" s="24">
        <v>0</v>
      </c>
      <c r="I10225" s="24">
        <v>0</v>
      </c>
      <c r="K10225" s="24">
        <v>0</v>
      </c>
      <c r="L10225" s="24">
        <v>0</v>
      </c>
      <c r="M10225" s="24">
        <v>0</v>
      </c>
      <c r="N10225" s="22">
        <v>9</v>
      </c>
      <c r="O10225" s="20" t="s">
        <v>188</v>
      </c>
      <c r="P10225" s="24">
        <v>0</v>
      </c>
      <c r="Q10225" s="24">
        <v>0</v>
      </c>
      <c r="R10225" s="24">
        <v>0</v>
      </c>
      <c r="S10225" s="22">
        <v>9</v>
      </c>
      <c r="T10225" s="22">
        <v>9</v>
      </c>
      <c r="U10225" s="22">
        <v>9</v>
      </c>
      <c r="V10225" s="22">
        <v>9</v>
      </c>
      <c r="W10225" s="22">
        <v>9</v>
      </c>
      <c r="Y10225" s="22">
        <v>34.893099999999997</v>
      </c>
      <c r="Z10225" s="20" t="s">
        <v>189</v>
      </c>
      <c r="AA10225" s="22">
        <v>0</v>
      </c>
      <c r="AB10225" s="22">
        <v>99</v>
      </c>
      <c r="AC10225" s="24">
        <v>0</v>
      </c>
      <c r="AD10225" s="24">
        <v>0</v>
      </c>
      <c r="AE10225" s="24">
        <v>0</v>
      </c>
    </row>
    <row r="10226" spans="1:31" x14ac:dyDescent="0.3">
      <c r="A10226" s="20" t="s">
        <v>16217</v>
      </c>
      <c r="C10226" t="s">
        <v>16218</v>
      </c>
      <c r="D10226" s="22" t="s">
        <v>187</v>
      </c>
      <c r="F10226" s="24">
        <v>0</v>
      </c>
      <c r="G10226" s="24">
        <v>0</v>
      </c>
      <c r="I10226" s="24">
        <v>0</v>
      </c>
      <c r="K10226" s="24">
        <v>0</v>
      </c>
      <c r="L10226" s="24">
        <v>0</v>
      </c>
      <c r="M10226" s="24">
        <v>0</v>
      </c>
      <c r="N10226" s="22">
        <v>9</v>
      </c>
      <c r="O10226" s="20" t="s">
        <v>188</v>
      </c>
      <c r="P10226" s="24">
        <v>0</v>
      </c>
      <c r="Q10226" s="24">
        <v>0</v>
      </c>
      <c r="R10226" s="24">
        <v>0</v>
      </c>
      <c r="S10226" s="22">
        <v>9</v>
      </c>
      <c r="T10226" s="22">
        <v>9</v>
      </c>
      <c r="U10226" s="22">
        <v>9</v>
      </c>
      <c r="V10226" s="22">
        <v>9</v>
      </c>
      <c r="W10226" s="22">
        <v>9</v>
      </c>
      <c r="Y10226" s="22">
        <v>34.893099999999997</v>
      </c>
      <c r="Z10226" s="20" t="s">
        <v>189</v>
      </c>
      <c r="AA10226" s="22">
        <v>0</v>
      </c>
      <c r="AB10226" s="22">
        <v>99</v>
      </c>
      <c r="AC10226" s="24">
        <v>0</v>
      </c>
      <c r="AD10226" s="24">
        <v>0</v>
      </c>
      <c r="AE10226" s="24">
        <v>0</v>
      </c>
    </row>
    <row r="10227" spans="1:31" x14ac:dyDescent="0.3">
      <c r="A10227" s="20" t="s">
        <v>16219</v>
      </c>
      <c r="C10227" t="s">
        <v>16220</v>
      </c>
      <c r="D10227" s="22" t="s">
        <v>187</v>
      </c>
      <c r="F10227" s="24">
        <v>0</v>
      </c>
      <c r="G10227" s="24">
        <v>0</v>
      </c>
      <c r="I10227" s="24">
        <v>0</v>
      </c>
      <c r="K10227" s="24">
        <v>0</v>
      </c>
      <c r="L10227" s="24">
        <v>0</v>
      </c>
      <c r="M10227" s="24">
        <v>0</v>
      </c>
      <c r="N10227" s="22">
        <v>9</v>
      </c>
      <c r="O10227" s="20" t="s">
        <v>188</v>
      </c>
      <c r="P10227" s="24">
        <v>0</v>
      </c>
      <c r="Q10227" s="24">
        <v>0</v>
      </c>
      <c r="R10227" s="24">
        <v>0</v>
      </c>
      <c r="S10227" s="22">
        <v>9</v>
      </c>
      <c r="T10227" s="22">
        <v>9</v>
      </c>
      <c r="U10227" s="22">
        <v>9</v>
      </c>
      <c r="V10227" s="22">
        <v>9</v>
      </c>
      <c r="W10227" s="22">
        <v>9</v>
      </c>
      <c r="Y10227" s="22">
        <v>34.893099999999997</v>
      </c>
      <c r="Z10227" s="20" t="s">
        <v>189</v>
      </c>
      <c r="AA10227" s="22">
        <v>0</v>
      </c>
      <c r="AB10227" s="22">
        <v>99</v>
      </c>
      <c r="AC10227" s="24">
        <v>0</v>
      </c>
      <c r="AD10227" s="24">
        <v>0</v>
      </c>
      <c r="AE10227" s="24">
        <v>0</v>
      </c>
    </row>
    <row r="10228" spans="1:31" x14ac:dyDescent="0.3">
      <c r="A10228" s="20" t="s">
        <v>16221</v>
      </c>
      <c r="C10228" t="s">
        <v>16222</v>
      </c>
      <c r="D10228" s="22" t="s">
        <v>187</v>
      </c>
      <c r="F10228" s="24">
        <v>0</v>
      </c>
      <c r="G10228" s="24">
        <v>0</v>
      </c>
      <c r="I10228" s="24">
        <v>0</v>
      </c>
      <c r="K10228" s="24">
        <v>0</v>
      </c>
      <c r="L10228" s="24">
        <v>0</v>
      </c>
      <c r="M10228" s="24">
        <v>0</v>
      </c>
      <c r="N10228" s="22">
        <v>9</v>
      </c>
      <c r="O10228" s="20" t="s">
        <v>188</v>
      </c>
      <c r="P10228" s="24">
        <v>0</v>
      </c>
      <c r="Q10228" s="24">
        <v>0</v>
      </c>
      <c r="R10228" s="24">
        <v>0</v>
      </c>
      <c r="S10228" s="22">
        <v>9</v>
      </c>
      <c r="T10228" s="22">
        <v>9</v>
      </c>
      <c r="U10228" s="22">
        <v>9</v>
      </c>
      <c r="V10228" s="22">
        <v>9</v>
      </c>
      <c r="W10228" s="22">
        <v>9</v>
      </c>
      <c r="Y10228" s="22">
        <v>34.893099999999997</v>
      </c>
      <c r="Z10228" s="20" t="s">
        <v>189</v>
      </c>
      <c r="AA10228" s="22">
        <v>0</v>
      </c>
      <c r="AB10228" s="22">
        <v>99</v>
      </c>
      <c r="AC10228" s="24">
        <v>0</v>
      </c>
      <c r="AD10228" s="24">
        <v>0</v>
      </c>
      <c r="AE10228" s="24">
        <v>0</v>
      </c>
    </row>
    <row r="10229" spans="1:31" x14ac:dyDescent="0.3">
      <c r="A10229" s="20" t="s">
        <v>16223</v>
      </c>
      <c r="C10229" t="s">
        <v>16224</v>
      </c>
      <c r="D10229" s="22" t="s">
        <v>187</v>
      </c>
      <c r="F10229" s="24">
        <v>0</v>
      </c>
      <c r="G10229" s="24">
        <v>0</v>
      </c>
      <c r="I10229" s="24">
        <v>0</v>
      </c>
      <c r="K10229" s="24">
        <v>0</v>
      </c>
      <c r="L10229" s="24">
        <v>0</v>
      </c>
      <c r="M10229" s="24">
        <v>0</v>
      </c>
      <c r="N10229" s="22">
        <v>9</v>
      </c>
      <c r="O10229" s="20" t="s">
        <v>188</v>
      </c>
      <c r="P10229" s="24">
        <v>0</v>
      </c>
      <c r="Q10229" s="24">
        <v>0</v>
      </c>
      <c r="R10229" s="24">
        <v>0</v>
      </c>
      <c r="S10229" s="22">
        <v>9</v>
      </c>
      <c r="T10229" s="22">
        <v>9</v>
      </c>
      <c r="U10229" s="22">
        <v>9</v>
      </c>
      <c r="V10229" s="22">
        <v>9</v>
      </c>
      <c r="W10229" s="22">
        <v>9</v>
      </c>
      <c r="Y10229" s="22">
        <v>34.893099999999997</v>
      </c>
      <c r="Z10229" s="20" t="s">
        <v>189</v>
      </c>
      <c r="AA10229" s="22">
        <v>0</v>
      </c>
      <c r="AB10229" s="22">
        <v>99</v>
      </c>
      <c r="AC10229" s="24">
        <v>0</v>
      </c>
      <c r="AD10229" s="24">
        <v>0</v>
      </c>
      <c r="AE10229" s="24">
        <v>0</v>
      </c>
    </row>
    <row r="10230" spans="1:31" x14ac:dyDescent="0.3">
      <c r="A10230" s="20" t="s">
        <v>16225</v>
      </c>
      <c r="C10230" t="s">
        <v>16226</v>
      </c>
      <c r="D10230" s="22" t="s">
        <v>187</v>
      </c>
      <c r="F10230" s="24">
        <v>0</v>
      </c>
      <c r="G10230" s="24">
        <v>0</v>
      </c>
      <c r="I10230" s="24">
        <v>0</v>
      </c>
      <c r="K10230" s="24">
        <v>0</v>
      </c>
      <c r="L10230" s="24">
        <v>0</v>
      </c>
      <c r="M10230" s="24">
        <v>0</v>
      </c>
      <c r="N10230" s="22">
        <v>9</v>
      </c>
      <c r="O10230" s="20" t="s">
        <v>188</v>
      </c>
      <c r="P10230" s="24">
        <v>0</v>
      </c>
      <c r="Q10230" s="24">
        <v>0</v>
      </c>
      <c r="R10230" s="24">
        <v>0</v>
      </c>
      <c r="S10230" s="22">
        <v>9</v>
      </c>
      <c r="T10230" s="22">
        <v>9</v>
      </c>
      <c r="U10230" s="22">
        <v>9</v>
      </c>
      <c r="V10230" s="22">
        <v>9</v>
      </c>
      <c r="W10230" s="22">
        <v>9</v>
      </c>
      <c r="Y10230" s="22">
        <v>34.893099999999997</v>
      </c>
      <c r="Z10230" s="20" t="s">
        <v>189</v>
      </c>
      <c r="AA10230" s="22">
        <v>0</v>
      </c>
      <c r="AB10230" s="22">
        <v>99</v>
      </c>
      <c r="AC10230" s="24">
        <v>0</v>
      </c>
      <c r="AD10230" s="24">
        <v>0</v>
      </c>
      <c r="AE10230" s="24">
        <v>0</v>
      </c>
    </row>
    <row r="10231" spans="1:31" x14ac:dyDescent="0.3">
      <c r="A10231" s="20" t="s">
        <v>16227</v>
      </c>
      <c r="C10231" t="s">
        <v>16228</v>
      </c>
      <c r="D10231" s="22" t="s">
        <v>187</v>
      </c>
      <c r="F10231" s="24">
        <v>0</v>
      </c>
      <c r="G10231" s="24">
        <v>0</v>
      </c>
      <c r="I10231" s="24">
        <v>0</v>
      </c>
      <c r="K10231" s="24">
        <v>0</v>
      </c>
      <c r="L10231" s="24">
        <v>0</v>
      </c>
      <c r="M10231" s="24">
        <v>0</v>
      </c>
      <c r="N10231" s="22">
        <v>9</v>
      </c>
      <c r="O10231" s="20" t="s">
        <v>188</v>
      </c>
      <c r="P10231" s="24">
        <v>0</v>
      </c>
      <c r="Q10231" s="24">
        <v>0</v>
      </c>
      <c r="R10231" s="24">
        <v>0</v>
      </c>
      <c r="S10231" s="22">
        <v>9</v>
      </c>
      <c r="T10231" s="22">
        <v>9</v>
      </c>
      <c r="U10231" s="22">
        <v>9</v>
      </c>
      <c r="V10231" s="22">
        <v>9</v>
      </c>
      <c r="W10231" s="22">
        <v>9</v>
      </c>
      <c r="Y10231" s="22">
        <v>34.893099999999997</v>
      </c>
      <c r="Z10231" s="20" t="s">
        <v>189</v>
      </c>
      <c r="AA10231" s="22">
        <v>0</v>
      </c>
      <c r="AB10231" s="22">
        <v>99</v>
      </c>
      <c r="AC10231" s="24">
        <v>0</v>
      </c>
      <c r="AD10231" s="24">
        <v>0</v>
      </c>
      <c r="AE10231" s="24">
        <v>0</v>
      </c>
    </row>
    <row r="10232" spans="1:31" x14ac:dyDescent="0.3">
      <c r="A10232" s="20" t="s">
        <v>16229</v>
      </c>
      <c r="C10232" t="s">
        <v>16230</v>
      </c>
      <c r="D10232" s="22" t="s">
        <v>187</v>
      </c>
      <c r="F10232" s="24">
        <v>0</v>
      </c>
      <c r="G10232" s="24">
        <v>0</v>
      </c>
      <c r="I10232" s="24">
        <v>0</v>
      </c>
      <c r="K10232" s="24">
        <v>0</v>
      </c>
      <c r="L10232" s="24">
        <v>0</v>
      </c>
      <c r="M10232" s="24">
        <v>0</v>
      </c>
      <c r="N10232" s="22">
        <v>9</v>
      </c>
      <c r="O10232" s="20" t="s">
        <v>188</v>
      </c>
      <c r="P10232" s="24">
        <v>0</v>
      </c>
      <c r="Q10232" s="24">
        <v>0</v>
      </c>
      <c r="R10232" s="24">
        <v>0</v>
      </c>
      <c r="S10232" s="22">
        <v>9</v>
      </c>
      <c r="T10232" s="22">
        <v>9</v>
      </c>
      <c r="U10232" s="22">
        <v>9</v>
      </c>
      <c r="V10232" s="22">
        <v>9</v>
      </c>
      <c r="W10232" s="22">
        <v>9</v>
      </c>
      <c r="Y10232" s="22">
        <v>34.893099999999997</v>
      </c>
      <c r="Z10232" s="20" t="s">
        <v>189</v>
      </c>
      <c r="AA10232" s="22">
        <v>0</v>
      </c>
      <c r="AB10232" s="22">
        <v>99</v>
      </c>
      <c r="AC10232" s="24">
        <v>0</v>
      </c>
      <c r="AD10232" s="24">
        <v>0</v>
      </c>
      <c r="AE10232" s="24">
        <v>0</v>
      </c>
    </row>
    <row r="10233" spans="1:31" x14ac:dyDescent="0.3">
      <c r="A10233" s="20" t="s">
        <v>16231</v>
      </c>
      <c r="C10233" t="s">
        <v>16232</v>
      </c>
      <c r="D10233" s="22" t="s">
        <v>187</v>
      </c>
      <c r="F10233" s="24">
        <v>0</v>
      </c>
      <c r="G10233" s="24">
        <v>0</v>
      </c>
      <c r="I10233" s="24">
        <v>0</v>
      </c>
      <c r="K10233" s="24">
        <v>0</v>
      </c>
      <c r="L10233" s="24">
        <v>0</v>
      </c>
      <c r="M10233" s="24">
        <v>0</v>
      </c>
      <c r="N10233" s="22">
        <v>9</v>
      </c>
      <c r="O10233" s="20" t="s">
        <v>188</v>
      </c>
      <c r="P10233" s="24">
        <v>0</v>
      </c>
      <c r="Q10233" s="24">
        <v>0</v>
      </c>
      <c r="R10233" s="24">
        <v>0</v>
      </c>
      <c r="S10233" s="22">
        <v>9</v>
      </c>
      <c r="T10233" s="22">
        <v>9</v>
      </c>
      <c r="U10233" s="22">
        <v>9</v>
      </c>
      <c r="V10233" s="22">
        <v>9</v>
      </c>
      <c r="W10233" s="22">
        <v>9</v>
      </c>
      <c r="Y10233" s="22">
        <v>34.893099999999997</v>
      </c>
      <c r="Z10233" s="20" t="s">
        <v>189</v>
      </c>
      <c r="AA10233" s="22">
        <v>0</v>
      </c>
      <c r="AB10233" s="22">
        <v>99</v>
      </c>
      <c r="AC10233" s="24">
        <v>0</v>
      </c>
      <c r="AD10233" s="24">
        <v>0</v>
      </c>
      <c r="AE10233" s="24">
        <v>0</v>
      </c>
    </row>
    <row r="10234" spans="1:31" x14ac:dyDescent="0.3">
      <c r="A10234" s="20" t="s">
        <v>16233</v>
      </c>
      <c r="C10234" t="s">
        <v>16234</v>
      </c>
      <c r="D10234" s="22" t="s">
        <v>187</v>
      </c>
      <c r="F10234" s="24">
        <v>0</v>
      </c>
      <c r="G10234" s="24">
        <v>0</v>
      </c>
      <c r="I10234" s="24">
        <v>0</v>
      </c>
      <c r="K10234" s="24">
        <v>0</v>
      </c>
      <c r="L10234" s="24">
        <v>0</v>
      </c>
      <c r="M10234" s="24">
        <v>0</v>
      </c>
      <c r="N10234" s="22">
        <v>9</v>
      </c>
      <c r="O10234" s="20" t="s">
        <v>188</v>
      </c>
      <c r="P10234" s="24">
        <v>0</v>
      </c>
      <c r="Q10234" s="24">
        <v>0</v>
      </c>
      <c r="R10234" s="24">
        <v>0</v>
      </c>
      <c r="S10234" s="22">
        <v>9</v>
      </c>
      <c r="T10234" s="22">
        <v>9</v>
      </c>
      <c r="U10234" s="22">
        <v>9</v>
      </c>
      <c r="V10234" s="22">
        <v>9</v>
      </c>
      <c r="W10234" s="22">
        <v>9</v>
      </c>
      <c r="Y10234" s="22">
        <v>34.893099999999997</v>
      </c>
      <c r="Z10234" s="20" t="s">
        <v>189</v>
      </c>
      <c r="AA10234" s="22">
        <v>0</v>
      </c>
      <c r="AB10234" s="22">
        <v>99</v>
      </c>
      <c r="AC10234" s="24">
        <v>0</v>
      </c>
      <c r="AD10234" s="24">
        <v>0</v>
      </c>
      <c r="AE10234" s="24">
        <v>0</v>
      </c>
    </row>
    <row r="10235" spans="1:31" x14ac:dyDescent="0.3">
      <c r="A10235" s="20" t="s">
        <v>16235</v>
      </c>
      <c r="C10235" t="s">
        <v>16236</v>
      </c>
      <c r="D10235" s="22" t="s">
        <v>187</v>
      </c>
      <c r="F10235" s="24">
        <v>0</v>
      </c>
      <c r="G10235" s="24">
        <v>0</v>
      </c>
      <c r="I10235" s="24">
        <v>0</v>
      </c>
      <c r="K10235" s="24">
        <v>0</v>
      </c>
      <c r="L10235" s="24">
        <v>0</v>
      </c>
      <c r="M10235" s="24">
        <v>0</v>
      </c>
      <c r="N10235" s="22">
        <v>9</v>
      </c>
      <c r="O10235" s="20" t="s">
        <v>188</v>
      </c>
      <c r="P10235" s="24">
        <v>0</v>
      </c>
      <c r="Q10235" s="24">
        <v>0</v>
      </c>
      <c r="R10235" s="24">
        <v>0</v>
      </c>
      <c r="S10235" s="22">
        <v>9</v>
      </c>
      <c r="T10235" s="22">
        <v>9</v>
      </c>
      <c r="U10235" s="22">
        <v>9</v>
      </c>
      <c r="V10235" s="22">
        <v>9</v>
      </c>
      <c r="W10235" s="22">
        <v>9</v>
      </c>
      <c r="Y10235" s="22">
        <v>34.893099999999997</v>
      </c>
      <c r="Z10235" s="20" t="s">
        <v>189</v>
      </c>
      <c r="AA10235" s="22">
        <v>0</v>
      </c>
      <c r="AB10235" s="22">
        <v>99</v>
      </c>
      <c r="AC10235" s="24">
        <v>0</v>
      </c>
      <c r="AD10235" s="24">
        <v>0</v>
      </c>
      <c r="AE10235" s="24">
        <v>0</v>
      </c>
    </row>
    <row r="10236" spans="1:31" x14ac:dyDescent="0.3">
      <c r="A10236" s="20" t="s">
        <v>16237</v>
      </c>
      <c r="C10236" t="s">
        <v>16238</v>
      </c>
      <c r="D10236" s="22" t="s">
        <v>187</v>
      </c>
      <c r="F10236" s="24">
        <v>0</v>
      </c>
      <c r="G10236" s="24">
        <v>0</v>
      </c>
      <c r="I10236" s="24">
        <v>0</v>
      </c>
      <c r="K10236" s="24">
        <v>0</v>
      </c>
      <c r="L10236" s="24">
        <v>0</v>
      </c>
      <c r="M10236" s="24">
        <v>0</v>
      </c>
      <c r="N10236" s="22">
        <v>9</v>
      </c>
      <c r="O10236" s="20" t="s">
        <v>188</v>
      </c>
      <c r="P10236" s="24">
        <v>0</v>
      </c>
      <c r="Q10236" s="24">
        <v>0</v>
      </c>
      <c r="R10236" s="24">
        <v>0</v>
      </c>
      <c r="S10236" s="22">
        <v>9</v>
      </c>
      <c r="T10236" s="22">
        <v>9</v>
      </c>
      <c r="U10236" s="22">
        <v>9</v>
      </c>
      <c r="V10236" s="22">
        <v>9</v>
      </c>
      <c r="W10236" s="22">
        <v>9</v>
      </c>
      <c r="Y10236" s="22">
        <v>34.893099999999997</v>
      </c>
      <c r="Z10236" s="20" t="s">
        <v>189</v>
      </c>
      <c r="AA10236" s="22">
        <v>0</v>
      </c>
      <c r="AB10236" s="22">
        <v>99</v>
      </c>
      <c r="AC10236" s="24">
        <v>0</v>
      </c>
      <c r="AD10236" s="24">
        <v>0</v>
      </c>
      <c r="AE10236" s="24">
        <v>0</v>
      </c>
    </row>
    <row r="10237" spans="1:31" x14ac:dyDescent="0.3">
      <c r="A10237" s="20" t="s">
        <v>16239</v>
      </c>
      <c r="C10237" t="s">
        <v>16240</v>
      </c>
      <c r="D10237" s="22" t="s">
        <v>187</v>
      </c>
      <c r="F10237" s="24">
        <v>0</v>
      </c>
      <c r="G10237" s="24">
        <v>0</v>
      </c>
      <c r="I10237" s="24">
        <v>0</v>
      </c>
      <c r="K10237" s="24">
        <v>0</v>
      </c>
      <c r="L10237" s="24">
        <v>0</v>
      </c>
      <c r="M10237" s="24">
        <v>0</v>
      </c>
      <c r="N10237" s="22">
        <v>9</v>
      </c>
      <c r="O10237" s="20" t="s">
        <v>188</v>
      </c>
      <c r="P10237" s="24">
        <v>0</v>
      </c>
      <c r="Q10237" s="24">
        <v>0</v>
      </c>
      <c r="R10237" s="24">
        <v>0</v>
      </c>
      <c r="S10237" s="22">
        <v>9</v>
      </c>
      <c r="T10237" s="22">
        <v>9</v>
      </c>
      <c r="U10237" s="22">
        <v>9</v>
      </c>
      <c r="V10237" s="22">
        <v>9</v>
      </c>
      <c r="W10237" s="22">
        <v>9</v>
      </c>
      <c r="Y10237" s="22">
        <v>34.893099999999997</v>
      </c>
      <c r="Z10237" s="20" t="s">
        <v>189</v>
      </c>
      <c r="AA10237" s="22">
        <v>0</v>
      </c>
      <c r="AB10237" s="22">
        <v>99</v>
      </c>
      <c r="AC10237" s="24">
        <v>0</v>
      </c>
      <c r="AD10237" s="24">
        <v>0</v>
      </c>
      <c r="AE10237" s="24">
        <v>0</v>
      </c>
    </row>
    <row r="10238" spans="1:31" x14ac:dyDescent="0.3">
      <c r="A10238" s="20" t="s">
        <v>16241</v>
      </c>
      <c r="C10238" t="s">
        <v>16242</v>
      </c>
      <c r="D10238" s="22" t="s">
        <v>187</v>
      </c>
      <c r="F10238" s="24">
        <v>0</v>
      </c>
      <c r="G10238" s="24">
        <v>0</v>
      </c>
      <c r="I10238" s="24">
        <v>0</v>
      </c>
      <c r="K10238" s="24">
        <v>0</v>
      </c>
      <c r="L10238" s="24">
        <v>0</v>
      </c>
      <c r="M10238" s="24">
        <v>0</v>
      </c>
      <c r="N10238" s="22">
        <v>9</v>
      </c>
      <c r="O10238" s="20" t="s">
        <v>188</v>
      </c>
      <c r="P10238" s="24">
        <v>0</v>
      </c>
      <c r="Q10238" s="24">
        <v>0</v>
      </c>
      <c r="R10238" s="24">
        <v>0</v>
      </c>
      <c r="S10238" s="22">
        <v>9</v>
      </c>
      <c r="T10238" s="22">
        <v>9</v>
      </c>
      <c r="U10238" s="22">
        <v>9</v>
      </c>
      <c r="V10238" s="22">
        <v>9</v>
      </c>
      <c r="W10238" s="22">
        <v>9</v>
      </c>
      <c r="Y10238" s="22">
        <v>34.893099999999997</v>
      </c>
      <c r="Z10238" s="20" t="s">
        <v>189</v>
      </c>
      <c r="AA10238" s="22">
        <v>0</v>
      </c>
      <c r="AB10238" s="22">
        <v>99</v>
      </c>
      <c r="AC10238" s="24">
        <v>0</v>
      </c>
      <c r="AD10238" s="24">
        <v>0</v>
      </c>
      <c r="AE10238" s="24">
        <v>0</v>
      </c>
    </row>
    <row r="10239" spans="1:31" x14ac:dyDescent="0.3">
      <c r="A10239" s="20" t="s">
        <v>16243</v>
      </c>
      <c r="C10239" t="s">
        <v>16244</v>
      </c>
      <c r="D10239" s="22" t="s">
        <v>187</v>
      </c>
      <c r="F10239" s="24">
        <v>0</v>
      </c>
      <c r="G10239" s="24">
        <v>0</v>
      </c>
      <c r="I10239" s="24">
        <v>0</v>
      </c>
      <c r="K10239" s="24">
        <v>0</v>
      </c>
      <c r="L10239" s="24">
        <v>0</v>
      </c>
      <c r="M10239" s="24">
        <v>0</v>
      </c>
      <c r="N10239" s="22">
        <v>9</v>
      </c>
      <c r="O10239" s="20" t="s">
        <v>188</v>
      </c>
      <c r="P10239" s="24">
        <v>0</v>
      </c>
      <c r="Q10239" s="24">
        <v>0</v>
      </c>
      <c r="R10239" s="24">
        <v>0</v>
      </c>
      <c r="S10239" s="22">
        <v>9</v>
      </c>
      <c r="T10239" s="22">
        <v>9</v>
      </c>
      <c r="U10239" s="22">
        <v>9</v>
      </c>
      <c r="V10239" s="22">
        <v>9</v>
      </c>
      <c r="W10239" s="22">
        <v>9</v>
      </c>
      <c r="Y10239" s="22">
        <v>34.893099999999997</v>
      </c>
      <c r="Z10239" s="20" t="s">
        <v>189</v>
      </c>
      <c r="AA10239" s="22">
        <v>0</v>
      </c>
      <c r="AB10239" s="22">
        <v>99</v>
      </c>
      <c r="AC10239" s="24">
        <v>0</v>
      </c>
      <c r="AD10239" s="24">
        <v>0</v>
      </c>
      <c r="AE10239" s="24">
        <v>0</v>
      </c>
    </row>
    <row r="10240" spans="1:31" x14ac:dyDescent="0.3">
      <c r="A10240" s="20" t="s">
        <v>16245</v>
      </c>
      <c r="C10240" t="s">
        <v>16246</v>
      </c>
      <c r="D10240" s="22" t="s">
        <v>187</v>
      </c>
      <c r="F10240" s="24">
        <v>0</v>
      </c>
      <c r="G10240" s="24">
        <v>0</v>
      </c>
      <c r="I10240" s="24">
        <v>0</v>
      </c>
      <c r="K10240" s="24">
        <v>0</v>
      </c>
      <c r="L10240" s="24">
        <v>0</v>
      </c>
      <c r="M10240" s="24">
        <v>0</v>
      </c>
      <c r="N10240" s="22">
        <v>9</v>
      </c>
      <c r="O10240" s="20" t="s">
        <v>188</v>
      </c>
      <c r="P10240" s="24">
        <v>0</v>
      </c>
      <c r="Q10240" s="24">
        <v>0</v>
      </c>
      <c r="R10240" s="24">
        <v>0</v>
      </c>
      <c r="S10240" s="22">
        <v>9</v>
      </c>
      <c r="T10240" s="22">
        <v>9</v>
      </c>
      <c r="U10240" s="22">
        <v>9</v>
      </c>
      <c r="V10240" s="22">
        <v>9</v>
      </c>
      <c r="W10240" s="22">
        <v>9</v>
      </c>
      <c r="Y10240" s="22">
        <v>34.893099999999997</v>
      </c>
      <c r="Z10240" s="20" t="s">
        <v>189</v>
      </c>
      <c r="AA10240" s="22">
        <v>0</v>
      </c>
      <c r="AB10240" s="22">
        <v>99</v>
      </c>
      <c r="AC10240" s="24">
        <v>0</v>
      </c>
      <c r="AD10240" s="24">
        <v>0</v>
      </c>
      <c r="AE10240" s="24">
        <v>0</v>
      </c>
    </row>
    <row r="10241" spans="1:31" x14ac:dyDescent="0.3">
      <c r="A10241" s="20" t="s">
        <v>16247</v>
      </c>
      <c r="C10241" t="s">
        <v>16248</v>
      </c>
      <c r="D10241" s="22" t="s">
        <v>187</v>
      </c>
      <c r="F10241" s="24">
        <v>0</v>
      </c>
      <c r="G10241" s="24">
        <v>0</v>
      </c>
      <c r="I10241" s="24">
        <v>0</v>
      </c>
      <c r="K10241" s="24">
        <v>0</v>
      </c>
      <c r="L10241" s="24">
        <v>0</v>
      </c>
      <c r="M10241" s="24">
        <v>0</v>
      </c>
      <c r="N10241" s="22">
        <v>9</v>
      </c>
      <c r="O10241" s="20" t="s">
        <v>188</v>
      </c>
      <c r="P10241" s="24">
        <v>0</v>
      </c>
      <c r="Q10241" s="24">
        <v>0</v>
      </c>
      <c r="R10241" s="24">
        <v>0</v>
      </c>
      <c r="S10241" s="22">
        <v>9</v>
      </c>
      <c r="T10241" s="22">
        <v>9</v>
      </c>
      <c r="U10241" s="22">
        <v>9</v>
      </c>
      <c r="V10241" s="22">
        <v>9</v>
      </c>
      <c r="W10241" s="22">
        <v>9</v>
      </c>
      <c r="Y10241" s="22">
        <v>34.893099999999997</v>
      </c>
      <c r="Z10241" s="20" t="s">
        <v>189</v>
      </c>
      <c r="AA10241" s="22">
        <v>0</v>
      </c>
      <c r="AB10241" s="22">
        <v>99</v>
      </c>
      <c r="AC10241" s="24">
        <v>0</v>
      </c>
      <c r="AD10241" s="24">
        <v>0</v>
      </c>
      <c r="AE10241" s="24">
        <v>0</v>
      </c>
    </row>
    <row r="10242" spans="1:31" x14ac:dyDescent="0.3">
      <c r="A10242" s="20" t="s">
        <v>16249</v>
      </c>
      <c r="C10242" t="s">
        <v>16250</v>
      </c>
      <c r="D10242" s="22" t="s">
        <v>187</v>
      </c>
      <c r="F10242" s="24">
        <v>0</v>
      </c>
      <c r="G10242" s="24">
        <v>0</v>
      </c>
      <c r="I10242" s="24">
        <v>0</v>
      </c>
      <c r="K10242" s="24">
        <v>0</v>
      </c>
      <c r="L10242" s="24">
        <v>0</v>
      </c>
      <c r="M10242" s="24">
        <v>0</v>
      </c>
      <c r="N10242" s="22">
        <v>9</v>
      </c>
      <c r="O10242" s="20" t="s">
        <v>188</v>
      </c>
      <c r="P10242" s="24">
        <v>0</v>
      </c>
      <c r="Q10242" s="24">
        <v>0</v>
      </c>
      <c r="R10242" s="24">
        <v>0</v>
      </c>
      <c r="S10242" s="22">
        <v>9</v>
      </c>
      <c r="T10242" s="22">
        <v>9</v>
      </c>
      <c r="U10242" s="22">
        <v>9</v>
      </c>
      <c r="V10242" s="22">
        <v>9</v>
      </c>
      <c r="W10242" s="22">
        <v>9</v>
      </c>
      <c r="Y10242" s="22">
        <v>34.893099999999997</v>
      </c>
      <c r="Z10242" s="20" t="s">
        <v>189</v>
      </c>
      <c r="AA10242" s="22">
        <v>0</v>
      </c>
      <c r="AB10242" s="22">
        <v>99</v>
      </c>
      <c r="AC10242" s="24">
        <v>0</v>
      </c>
      <c r="AD10242" s="24">
        <v>0</v>
      </c>
      <c r="AE10242" s="24">
        <v>0</v>
      </c>
    </row>
    <row r="10243" spans="1:31" x14ac:dyDescent="0.3">
      <c r="A10243" s="20" t="s">
        <v>16251</v>
      </c>
      <c r="C10243" t="s">
        <v>16252</v>
      </c>
      <c r="D10243" s="22" t="s">
        <v>187</v>
      </c>
      <c r="F10243" s="24">
        <v>0</v>
      </c>
      <c r="G10243" s="24">
        <v>0</v>
      </c>
      <c r="I10243" s="24">
        <v>0</v>
      </c>
      <c r="K10243" s="24">
        <v>0</v>
      </c>
      <c r="L10243" s="24">
        <v>0</v>
      </c>
      <c r="M10243" s="24">
        <v>0</v>
      </c>
      <c r="N10243" s="22">
        <v>9</v>
      </c>
      <c r="O10243" s="20" t="s">
        <v>188</v>
      </c>
      <c r="P10243" s="24">
        <v>0</v>
      </c>
      <c r="Q10243" s="24">
        <v>0</v>
      </c>
      <c r="R10243" s="24">
        <v>0</v>
      </c>
      <c r="S10243" s="22">
        <v>9</v>
      </c>
      <c r="T10243" s="22">
        <v>9</v>
      </c>
      <c r="U10243" s="22">
        <v>9</v>
      </c>
      <c r="V10243" s="22">
        <v>9</v>
      </c>
      <c r="W10243" s="22">
        <v>9</v>
      </c>
      <c r="Y10243" s="22">
        <v>34.893099999999997</v>
      </c>
      <c r="Z10243" s="20" t="s">
        <v>189</v>
      </c>
      <c r="AA10243" s="22">
        <v>0</v>
      </c>
      <c r="AB10243" s="22">
        <v>99</v>
      </c>
      <c r="AC10243" s="24">
        <v>0</v>
      </c>
      <c r="AD10243" s="24">
        <v>0</v>
      </c>
      <c r="AE10243" s="24">
        <v>0</v>
      </c>
    </row>
    <row r="10244" spans="1:31" x14ac:dyDescent="0.3">
      <c r="A10244" s="20" t="s">
        <v>16253</v>
      </c>
      <c r="C10244" t="s">
        <v>16254</v>
      </c>
      <c r="D10244" s="22" t="s">
        <v>187</v>
      </c>
      <c r="F10244" s="24">
        <v>0</v>
      </c>
      <c r="G10244" s="24">
        <v>0</v>
      </c>
      <c r="I10244" s="24">
        <v>0</v>
      </c>
      <c r="K10244" s="24">
        <v>0</v>
      </c>
      <c r="L10244" s="24">
        <v>0</v>
      </c>
      <c r="M10244" s="24">
        <v>0</v>
      </c>
      <c r="N10244" s="22">
        <v>9</v>
      </c>
      <c r="O10244" s="20" t="s">
        <v>188</v>
      </c>
      <c r="P10244" s="24">
        <v>0</v>
      </c>
      <c r="Q10244" s="24">
        <v>0</v>
      </c>
      <c r="R10244" s="24">
        <v>0</v>
      </c>
      <c r="S10244" s="22">
        <v>9</v>
      </c>
      <c r="T10244" s="22">
        <v>9</v>
      </c>
      <c r="U10244" s="22">
        <v>9</v>
      </c>
      <c r="V10244" s="22">
        <v>9</v>
      </c>
      <c r="W10244" s="22">
        <v>9</v>
      </c>
      <c r="Y10244" s="22">
        <v>34.893099999999997</v>
      </c>
      <c r="Z10244" s="20" t="s">
        <v>189</v>
      </c>
      <c r="AA10244" s="22">
        <v>0</v>
      </c>
      <c r="AB10244" s="22">
        <v>99</v>
      </c>
      <c r="AC10244" s="24">
        <v>0</v>
      </c>
      <c r="AD10244" s="24">
        <v>0</v>
      </c>
      <c r="AE10244" s="24">
        <v>0</v>
      </c>
    </row>
    <row r="10245" spans="1:31" x14ac:dyDescent="0.3">
      <c r="A10245" s="20" t="s">
        <v>16255</v>
      </c>
      <c r="C10245" t="s">
        <v>16256</v>
      </c>
      <c r="D10245" s="22" t="s">
        <v>187</v>
      </c>
      <c r="F10245" s="24">
        <v>0</v>
      </c>
      <c r="G10245" s="24">
        <v>0</v>
      </c>
      <c r="I10245" s="24">
        <v>0</v>
      </c>
      <c r="K10245" s="24">
        <v>0</v>
      </c>
      <c r="L10245" s="24">
        <v>0</v>
      </c>
      <c r="M10245" s="24">
        <v>0</v>
      </c>
      <c r="N10245" s="22">
        <v>9</v>
      </c>
      <c r="O10245" s="20" t="s">
        <v>188</v>
      </c>
      <c r="P10245" s="24">
        <v>0</v>
      </c>
      <c r="Q10245" s="24">
        <v>0</v>
      </c>
      <c r="R10245" s="24">
        <v>0</v>
      </c>
      <c r="S10245" s="22">
        <v>9</v>
      </c>
      <c r="T10245" s="22">
        <v>9</v>
      </c>
      <c r="U10245" s="22">
        <v>9</v>
      </c>
      <c r="V10245" s="22">
        <v>9</v>
      </c>
      <c r="W10245" s="22">
        <v>9</v>
      </c>
      <c r="Y10245" s="22">
        <v>34.893099999999997</v>
      </c>
      <c r="Z10245" s="20" t="s">
        <v>189</v>
      </c>
      <c r="AA10245" s="22">
        <v>0</v>
      </c>
      <c r="AB10245" s="22">
        <v>99</v>
      </c>
      <c r="AC10245" s="24">
        <v>0</v>
      </c>
      <c r="AD10245" s="24">
        <v>0</v>
      </c>
      <c r="AE10245" s="24">
        <v>0</v>
      </c>
    </row>
    <row r="10246" spans="1:31" x14ac:dyDescent="0.3">
      <c r="A10246" s="20" t="s">
        <v>16257</v>
      </c>
      <c r="C10246" t="s">
        <v>16258</v>
      </c>
      <c r="D10246" s="22" t="s">
        <v>187</v>
      </c>
      <c r="F10246" s="24">
        <v>0</v>
      </c>
      <c r="G10246" s="24">
        <v>0</v>
      </c>
      <c r="I10246" s="24">
        <v>0</v>
      </c>
      <c r="K10246" s="24">
        <v>0</v>
      </c>
      <c r="L10246" s="24">
        <v>0</v>
      </c>
      <c r="M10246" s="24">
        <v>0</v>
      </c>
      <c r="N10246" s="22">
        <v>9</v>
      </c>
      <c r="O10246" s="20" t="s">
        <v>188</v>
      </c>
      <c r="P10246" s="24">
        <v>0</v>
      </c>
      <c r="Q10246" s="24">
        <v>0</v>
      </c>
      <c r="R10246" s="24">
        <v>0</v>
      </c>
      <c r="S10246" s="22">
        <v>9</v>
      </c>
      <c r="T10246" s="22">
        <v>9</v>
      </c>
      <c r="U10246" s="22">
        <v>9</v>
      </c>
      <c r="V10246" s="22">
        <v>9</v>
      </c>
      <c r="W10246" s="22">
        <v>9</v>
      </c>
      <c r="Y10246" s="22">
        <v>34.893099999999997</v>
      </c>
      <c r="Z10246" s="20" t="s">
        <v>189</v>
      </c>
      <c r="AA10246" s="22">
        <v>0</v>
      </c>
      <c r="AB10246" s="22">
        <v>99</v>
      </c>
      <c r="AC10246" s="24">
        <v>0</v>
      </c>
      <c r="AD10246" s="24">
        <v>0</v>
      </c>
      <c r="AE10246" s="24">
        <v>0</v>
      </c>
    </row>
    <row r="10247" spans="1:31" x14ac:dyDescent="0.3">
      <c r="A10247" s="20" t="s">
        <v>16259</v>
      </c>
      <c r="C10247" t="s">
        <v>16260</v>
      </c>
      <c r="D10247" s="22" t="s">
        <v>187</v>
      </c>
      <c r="F10247" s="24">
        <v>0</v>
      </c>
      <c r="G10247" s="24">
        <v>0</v>
      </c>
      <c r="I10247" s="24">
        <v>0</v>
      </c>
      <c r="K10247" s="24">
        <v>0</v>
      </c>
      <c r="L10247" s="24">
        <v>0</v>
      </c>
      <c r="M10247" s="24">
        <v>0</v>
      </c>
      <c r="N10247" s="22">
        <v>9</v>
      </c>
      <c r="O10247" s="20" t="s">
        <v>188</v>
      </c>
      <c r="P10247" s="24">
        <v>0</v>
      </c>
      <c r="Q10247" s="24">
        <v>0</v>
      </c>
      <c r="R10247" s="24">
        <v>0</v>
      </c>
      <c r="S10247" s="22">
        <v>9</v>
      </c>
      <c r="T10247" s="22">
        <v>9</v>
      </c>
      <c r="U10247" s="22">
        <v>9</v>
      </c>
      <c r="V10247" s="22">
        <v>9</v>
      </c>
      <c r="W10247" s="22">
        <v>9</v>
      </c>
      <c r="Y10247" s="22">
        <v>34.893099999999997</v>
      </c>
      <c r="Z10247" s="20" t="s">
        <v>189</v>
      </c>
      <c r="AA10247" s="22">
        <v>0</v>
      </c>
      <c r="AB10247" s="22">
        <v>99</v>
      </c>
      <c r="AC10247" s="24">
        <v>0</v>
      </c>
      <c r="AD10247" s="24">
        <v>0</v>
      </c>
      <c r="AE10247" s="24">
        <v>0</v>
      </c>
    </row>
    <row r="10248" spans="1:31" x14ac:dyDescent="0.3">
      <c r="A10248" s="20" t="s">
        <v>16261</v>
      </c>
      <c r="C10248" t="s">
        <v>16262</v>
      </c>
      <c r="D10248" s="22" t="s">
        <v>187</v>
      </c>
      <c r="F10248" s="24">
        <v>0</v>
      </c>
      <c r="G10248" s="24">
        <v>0</v>
      </c>
      <c r="I10248" s="24">
        <v>0</v>
      </c>
      <c r="K10248" s="24">
        <v>0</v>
      </c>
      <c r="L10248" s="24">
        <v>0</v>
      </c>
      <c r="M10248" s="24">
        <v>0</v>
      </c>
      <c r="N10248" s="22">
        <v>9</v>
      </c>
      <c r="O10248" s="20" t="s">
        <v>188</v>
      </c>
      <c r="P10248" s="24">
        <v>0</v>
      </c>
      <c r="Q10248" s="24">
        <v>0</v>
      </c>
      <c r="R10248" s="24">
        <v>0</v>
      </c>
      <c r="S10248" s="22">
        <v>9</v>
      </c>
      <c r="T10248" s="22">
        <v>9</v>
      </c>
      <c r="U10248" s="22">
        <v>9</v>
      </c>
      <c r="V10248" s="22">
        <v>9</v>
      </c>
      <c r="W10248" s="22">
        <v>9</v>
      </c>
      <c r="Y10248" s="22">
        <v>34.893099999999997</v>
      </c>
      <c r="Z10248" s="20" t="s">
        <v>189</v>
      </c>
      <c r="AA10248" s="22">
        <v>0</v>
      </c>
      <c r="AB10248" s="22">
        <v>99</v>
      </c>
      <c r="AC10248" s="24">
        <v>0</v>
      </c>
      <c r="AD10248" s="24">
        <v>0</v>
      </c>
      <c r="AE10248" s="24">
        <v>0</v>
      </c>
    </row>
    <row r="10249" spans="1:31" x14ac:dyDescent="0.3">
      <c r="A10249" s="20" t="s">
        <v>16263</v>
      </c>
      <c r="C10249" t="s">
        <v>16264</v>
      </c>
      <c r="D10249" s="22" t="s">
        <v>187</v>
      </c>
      <c r="F10249" s="24">
        <v>0</v>
      </c>
      <c r="G10249" s="24">
        <v>0</v>
      </c>
      <c r="I10249" s="24">
        <v>0</v>
      </c>
      <c r="K10249" s="24">
        <v>0</v>
      </c>
      <c r="L10249" s="24">
        <v>0</v>
      </c>
      <c r="M10249" s="24">
        <v>0</v>
      </c>
      <c r="N10249" s="22">
        <v>9</v>
      </c>
      <c r="O10249" s="20" t="s">
        <v>188</v>
      </c>
      <c r="P10249" s="24">
        <v>0</v>
      </c>
      <c r="Q10249" s="24">
        <v>0</v>
      </c>
      <c r="R10249" s="24">
        <v>0</v>
      </c>
      <c r="S10249" s="22">
        <v>9</v>
      </c>
      <c r="T10249" s="22">
        <v>9</v>
      </c>
      <c r="U10249" s="22">
        <v>9</v>
      </c>
      <c r="V10249" s="22">
        <v>9</v>
      </c>
      <c r="W10249" s="22">
        <v>9</v>
      </c>
      <c r="Y10249" s="22">
        <v>34.893099999999997</v>
      </c>
      <c r="Z10249" s="20" t="s">
        <v>189</v>
      </c>
      <c r="AA10249" s="22">
        <v>0</v>
      </c>
      <c r="AB10249" s="22">
        <v>99</v>
      </c>
      <c r="AC10249" s="24">
        <v>0</v>
      </c>
      <c r="AD10249" s="24">
        <v>0</v>
      </c>
      <c r="AE10249" s="24">
        <v>0</v>
      </c>
    </row>
    <row r="10250" spans="1:31" x14ac:dyDescent="0.3">
      <c r="A10250" s="20" t="s">
        <v>16265</v>
      </c>
      <c r="C10250" t="s">
        <v>16266</v>
      </c>
      <c r="D10250" s="22" t="s">
        <v>187</v>
      </c>
      <c r="F10250" s="24">
        <v>0</v>
      </c>
      <c r="G10250" s="24">
        <v>0</v>
      </c>
      <c r="I10250" s="24">
        <v>0</v>
      </c>
      <c r="K10250" s="24">
        <v>0</v>
      </c>
      <c r="L10250" s="24">
        <v>0</v>
      </c>
      <c r="M10250" s="24">
        <v>0</v>
      </c>
      <c r="N10250" s="22">
        <v>9</v>
      </c>
      <c r="O10250" s="20" t="s">
        <v>188</v>
      </c>
      <c r="P10250" s="24">
        <v>0</v>
      </c>
      <c r="Q10250" s="24">
        <v>0</v>
      </c>
      <c r="R10250" s="24">
        <v>0</v>
      </c>
      <c r="S10250" s="22">
        <v>9</v>
      </c>
      <c r="T10250" s="22">
        <v>9</v>
      </c>
      <c r="U10250" s="22">
        <v>9</v>
      </c>
      <c r="V10250" s="22">
        <v>9</v>
      </c>
      <c r="W10250" s="22">
        <v>9</v>
      </c>
      <c r="Y10250" s="22">
        <v>34.893099999999997</v>
      </c>
      <c r="Z10250" s="20" t="s">
        <v>189</v>
      </c>
      <c r="AA10250" s="22">
        <v>0</v>
      </c>
      <c r="AB10250" s="22">
        <v>99</v>
      </c>
      <c r="AC10250" s="24">
        <v>0</v>
      </c>
      <c r="AD10250" s="24">
        <v>0</v>
      </c>
      <c r="AE10250" s="24">
        <v>0</v>
      </c>
    </row>
    <row r="10251" spans="1:31" x14ac:dyDescent="0.3">
      <c r="A10251" s="20" t="s">
        <v>16267</v>
      </c>
      <c r="C10251" t="s">
        <v>16268</v>
      </c>
      <c r="D10251" s="22" t="s">
        <v>187</v>
      </c>
      <c r="F10251" s="24">
        <v>0</v>
      </c>
      <c r="G10251" s="24">
        <v>0</v>
      </c>
      <c r="I10251" s="24">
        <v>0</v>
      </c>
      <c r="K10251" s="24">
        <v>0</v>
      </c>
      <c r="L10251" s="24">
        <v>0</v>
      </c>
      <c r="M10251" s="24">
        <v>0</v>
      </c>
      <c r="N10251" s="22">
        <v>9</v>
      </c>
      <c r="O10251" s="20" t="s">
        <v>188</v>
      </c>
      <c r="P10251" s="24">
        <v>0</v>
      </c>
      <c r="Q10251" s="24">
        <v>0</v>
      </c>
      <c r="R10251" s="24">
        <v>0</v>
      </c>
      <c r="S10251" s="22">
        <v>9</v>
      </c>
      <c r="T10251" s="22">
        <v>9</v>
      </c>
      <c r="U10251" s="22">
        <v>9</v>
      </c>
      <c r="V10251" s="22">
        <v>9</v>
      </c>
      <c r="W10251" s="22">
        <v>9</v>
      </c>
      <c r="Y10251" s="22">
        <v>34.893099999999997</v>
      </c>
      <c r="Z10251" s="20" t="s">
        <v>189</v>
      </c>
      <c r="AA10251" s="22">
        <v>0</v>
      </c>
      <c r="AB10251" s="22">
        <v>99</v>
      </c>
      <c r="AC10251" s="24">
        <v>0</v>
      </c>
      <c r="AD10251" s="24">
        <v>0</v>
      </c>
      <c r="AE10251" s="24">
        <v>0</v>
      </c>
    </row>
    <row r="10252" spans="1:31" x14ac:dyDescent="0.3">
      <c r="A10252" s="20" t="s">
        <v>16269</v>
      </c>
      <c r="C10252" t="s">
        <v>16270</v>
      </c>
      <c r="D10252" s="22" t="s">
        <v>187</v>
      </c>
      <c r="F10252" s="24">
        <v>0</v>
      </c>
      <c r="G10252" s="24">
        <v>0</v>
      </c>
      <c r="I10252" s="24">
        <v>0</v>
      </c>
      <c r="K10252" s="24">
        <v>0</v>
      </c>
      <c r="L10252" s="24">
        <v>0</v>
      </c>
      <c r="M10252" s="24">
        <v>0</v>
      </c>
      <c r="N10252" s="22">
        <v>9</v>
      </c>
      <c r="O10252" s="20" t="s">
        <v>188</v>
      </c>
      <c r="P10252" s="24">
        <v>0</v>
      </c>
      <c r="Q10252" s="24">
        <v>0</v>
      </c>
      <c r="R10252" s="24">
        <v>0</v>
      </c>
      <c r="S10252" s="22">
        <v>9</v>
      </c>
      <c r="T10252" s="22">
        <v>9</v>
      </c>
      <c r="U10252" s="22">
        <v>9</v>
      </c>
      <c r="V10252" s="22">
        <v>9</v>
      </c>
      <c r="W10252" s="22">
        <v>9</v>
      </c>
      <c r="Y10252" s="22">
        <v>34.893099999999997</v>
      </c>
      <c r="Z10252" s="20" t="s">
        <v>189</v>
      </c>
      <c r="AA10252" s="22">
        <v>0</v>
      </c>
      <c r="AB10252" s="22">
        <v>99</v>
      </c>
      <c r="AC10252" s="24">
        <v>0</v>
      </c>
      <c r="AD10252" s="24">
        <v>0</v>
      </c>
      <c r="AE10252" s="24">
        <v>0</v>
      </c>
    </row>
    <row r="10253" spans="1:31" x14ac:dyDescent="0.3">
      <c r="A10253" s="20" t="s">
        <v>16271</v>
      </c>
      <c r="C10253" t="s">
        <v>16272</v>
      </c>
      <c r="D10253" s="22" t="s">
        <v>187</v>
      </c>
      <c r="F10253" s="24">
        <v>0</v>
      </c>
      <c r="G10253" s="24">
        <v>0</v>
      </c>
      <c r="I10253" s="24">
        <v>0</v>
      </c>
      <c r="K10253" s="24">
        <v>0</v>
      </c>
      <c r="L10253" s="24">
        <v>0</v>
      </c>
      <c r="M10253" s="24">
        <v>0</v>
      </c>
      <c r="N10253" s="22">
        <v>9</v>
      </c>
      <c r="O10253" s="20" t="s">
        <v>188</v>
      </c>
      <c r="P10253" s="24">
        <v>0</v>
      </c>
      <c r="Q10253" s="24">
        <v>0</v>
      </c>
      <c r="R10253" s="24">
        <v>0</v>
      </c>
      <c r="S10253" s="22">
        <v>9</v>
      </c>
      <c r="T10253" s="22">
        <v>9</v>
      </c>
      <c r="U10253" s="22">
        <v>9</v>
      </c>
      <c r="V10253" s="22">
        <v>9</v>
      </c>
      <c r="W10253" s="22">
        <v>9</v>
      </c>
      <c r="Y10253" s="22">
        <v>34.893099999999997</v>
      </c>
      <c r="Z10253" s="20" t="s">
        <v>189</v>
      </c>
      <c r="AA10253" s="22">
        <v>0</v>
      </c>
      <c r="AB10253" s="22">
        <v>99</v>
      </c>
      <c r="AC10253" s="24">
        <v>0</v>
      </c>
      <c r="AD10253" s="24">
        <v>0</v>
      </c>
      <c r="AE10253" s="24">
        <v>0</v>
      </c>
    </row>
    <row r="10254" spans="1:31" x14ac:dyDescent="0.3">
      <c r="A10254" s="20" t="s">
        <v>16273</v>
      </c>
      <c r="C10254" t="s">
        <v>16274</v>
      </c>
      <c r="D10254" s="22" t="s">
        <v>187</v>
      </c>
      <c r="F10254" s="24">
        <v>0</v>
      </c>
      <c r="G10254" s="24">
        <v>0</v>
      </c>
      <c r="I10254" s="24">
        <v>0</v>
      </c>
      <c r="K10254" s="24">
        <v>0</v>
      </c>
      <c r="L10254" s="24">
        <v>0</v>
      </c>
      <c r="M10254" s="24">
        <v>0</v>
      </c>
      <c r="N10254" s="22">
        <v>9</v>
      </c>
      <c r="O10254" s="20" t="s">
        <v>188</v>
      </c>
      <c r="P10254" s="24">
        <v>0</v>
      </c>
      <c r="Q10254" s="24">
        <v>0</v>
      </c>
      <c r="R10254" s="24">
        <v>0</v>
      </c>
      <c r="S10254" s="22">
        <v>9</v>
      </c>
      <c r="T10254" s="22">
        <v>9</v>
      </c>
      <c r="U10254" s="22">
        <v>9</v>
      </c>
      <c r="V10254" s="22">
        <v>9</v>
      </c>
      <c r="W10254" s="22">
        <v>9</v>
      </c>
      <c r="Y10254" s="22">
        <v>34.893099999999997</v>
      </c>
      <c r="Z10254" s="20" t="s">
        <v>189</v>
      </c>
      <c r="AA10254" s="22">
        <v>0</v>
      </c>
      <c r="AB10254" s="22">
        <v>99</v>
      </c>
      <c r="AC10254" s="24">
        <v>0</v>
      </c>
      <c r="AD10254" s="24">
        <v>0</v>
      </c>
      <c r="AE10254" s="24">
        <v>0</v>
      </c>
    </row>
    <row r="10255" spans="1:31" x14ac:dyDescent="0.3">
      <c r="A10255" s="20" t="s">
        <v>16275</v>
      </c>
      <c r="C10255" t="s">
        <v>16274</v>
      </c>
      <c r="D10255" s="22" t="s">
        <v>187</v>
      </c>
      <c r="F10255" s="24">
        <v>0</v>
      </c>
      <c r="G10255" s="24">
        <v>0</v>
      </c>
      <c r="I10255" s="24">
        <v>0</v>
      </c>
      <c r="K10255" s="24">
        <v>0</v>
      </c>
      <c r="L10255" s="24">
        <v>0</v>
      </c>
      <c r="M10255" s="24">
        <v>0</v>
      </c>
      <c r="N10255" s="22">
        <v>9</v>
      </c>
      <c r="O10255" s="20" t="s">
        <v>188</v>
      </c>
      <c r="P10255" s="24">
        <v>0</v>
      </c>
      <c r="Q10255" s="24">
        <v>0</v>
      </c>
      <c r="R10255" s="24">
        <v>0</v>
      </c>
      <c r="S10255" s="22">
        <v>9</v>
      </c>
      <c r="T10255" s="22">
        <v>9</v>
      </c>
      <c r="U10255" s="22">
        <v>9</v>
      </c>
      <c r="V10255" s="22">
        <v>9</v>
      </c>
      <c r="W10255" s="22">
        <v>9</v>
      </c>
      <c r="Y10255" s="22">
        <v>34.893099999999997</v>
      </c>
      <c r="Z10255" s="20" t="s">
        <v>189</v>
      </c>
      <c r="AA10255" s="22">
        <v>0</v>
      </c>
      <c r="AB10255" s="22">
        <v>99</v>
      </c>
      <c r="AC10255" s="24">
        <v>0</v>
      </c>
      <c r="AD10255" s="24">
        <v>0</v>
      </c>
      <c r="AE10255" s="24">
        <v>0</v>
      </c>
    </row>
    <row r="10256" spans="1:31" x14ac:dyDescent="0.3">
      <c r="A10256" s="20" t="s">
        <v>16276</v>
      </c>
      <c r="C10256" t="s">
        <v>16277</v>
      </c>
      <c r="D10256" s="22" t="s">
        <v>187</v>
      </c>
      <c r="F10256" s="24">
        <v>0</v>
      </c>
      <c r="G10256" s="24">
        <v>0</v>
      </c>
      <c r="I10256" s="24">
        <v>0</v>
      </c>
      <c r="K10256" s="24">
        <v>0</v>
      </c>
      <c r="L10256" s="24">
        <v>0</v>
      </c>
      <c r="M10256" s="24">
        <v>0</v>
      </c>
      <c r="N10256" s="22">
        <v>9</v>
      </c>
      <c r="O10256" s="20" t="s">
        <v>188</v>
      </c>
      <c r="P10256" s="24">
        <v>0</v>
      </c>
      <c r="Q10256" s="24">
        <v>0</v>
      </c>
      <c r="R10256" s="24">
        <v>0</v>
      </c>
      <c r="S10256" s="22">
        <v>9</v>
      </c>
      <c r="T10256" s="22">
        <v>9</v>
      </c>
      <c r="U10256" s="22">
        <v>9</v>
      </c>
      <c r="V10256" s="22">
        <v>9</v>
      </c>
      <c r="W10256" s="22">
        <v>9</v>
      </c>
      <c r="Y10256" s="22">
        <v>34.893099999999997</v>
      </c>
      <c r="Z10256" s="20" t="s">
        <v>189</v>
      </c>
      <c r="AA10256" s="22">
        <v>0</v>
      </c>
      <c r="AB10256" s="22">
        <v>99</v>
      </c>
      <c r="AC10256" s="24">
        <v>0</v>
      </c>
      <c r="AD10256" s="24">
        <v>0</v>
      </c>
      <c r="AE10256" s="24">
        <v>0</v>
      </c>
    </row>
    <row r="10257" spans="1:31" x14ac:dyDescent="0.3">
      <c r="A10257" s="20" t="s">
        <v>16278</v>
      </c>
      <c r="C10257" t="s">
        <v>16279</v>
      </c>
      <c r="D10257" s="22" t="s">
        <v>187</v>
      </c>
      <c r="F10257" s="24">
        <v>0</v>
      </c>
      <c r="G10257" s="24">
        <v>0</v>
      </c>
      <c r="I10257" s="24">
        <v>0</v>
      </c>
      <c r="K10257" s="24">
        <v>0</v>
      </c>
      <c r="L10257" s="24">
        <v>0</v>
      </c>
      <c r="M10257" s="24">
        <v>0</v>
      </c>
      <c r="N10257" s="22">
        <v>9</v>
      </c>
      <c r="O10257" s="20" t="s">
        <v>188</v>
      </c>
      <c r="P10257" s="24">
        <v>0</v>
      </c>
      <c r="Q10257" s="24">
        <v>0</v>
      </c>
      <c r="R10257" s="24">
        <v>0</v>
      </c>
      <c r="S10257" s="22">
        <v>9</v>
      </c>
      <c r="T10257" s="22">
        <v>9</v>
      </c>
      <c r="U10257" s="22">
        <v>9</v>
      </c>
      <c r="V10257" s="22">
        <v>9</v>
      </c>
      <c r="W10257" s="22">
        <v>9</v>
      </c>
      <c r="Y10257" s="22">
        <v>34.893099999999997</v>
      </c>
      <c r="Z10257" s="20" t="s">
        <v>189</v>
      </c>
      <c r="AA10257" s="22">
        <v>0</v>
      </c>
      <c r="AB10257" s="22">
        <v>99</v>
      </c>
      <c r="AC10257" s="24">
        <v>0</v>
      </c>
      <c r="AD10257" s="24">
        <v>0</v>
      </c>
      <c r="AE10257" s="24">
        <v>0</v>
      </c>
    </row>
    <row r="10258" spans="1:31" x14ac:dyDescent="0.3">
      <c r="A10258" s="20" t="s">
        <v>16280</v>
      </c>
      <c r="C10258" t="s">
        <v>16281</v>
      </c>
      <c r="D10258" s="22" t="s">
        <v>187</v>
      </c>
      <c r="F10258" s="24">
        <v>0</v>
      </c>
      <c r="G10258" s="24">
        <v>0</v>
      </c>
      <c r="I10258" s="24">
        <v>0</v>
      </c>
      <c r="K10258" s="24">
        <v>0</v>
      </c>
      <c r="L10258" s="24">
        <v>0</v>
      </c>
      <c r="M10258" s="24">
        <v>0</v>
      </c>
      <c r="N10258" s="22">
        <v>9</v>
      </c>
      <c r="O10258" s="20" t="s">
        <v>188</v>
      </c>
      <c r="P10258" s="24">
        <v>0</v>
      </c>
      <c r="Q10258" s="24">
        <v>0</v>
      </c>
      <c r="R10258" s="24">
        <v>0</v>
      </c>
      <c r="S10258" s="22">
        <v>9</v>
      </c>
      <c r="T10258" s="22">
        <v>9</v>
      </c>
      <c r="U10258" s="22">
        <v>9</v>
      </c>
      <c r="V10258" s="22">
        <v>9</v>
      </c>
      <c r="W10258" s="22">
        <v>9</v>
      </c>
      <c r="Y10258" s="22">
        <v>34.893099999999997</v>
      </c>
      <c r="Z10258" s="20" t="s">
        <v>189</v>
      </c>
      <c r="AA10258" s="22">
        <v>0</v>
      </c>
      <c r="AB10258" s="22">
        <v>99</v>
      </c>
      <c r="AC10258" s="24">
        <v>0</v>
      </c>
      <c r="AD10258" s="24">
        <v>0</v>
      </c>
      <c r="AE10258" s="24">
        <v>0</v>
      </c>
    </row>
    <row r="10259" spans="1:31" x14ac:dyDescent="0.3">
      <c r="A10259" s="20" t="s">
        <v>16282</v>
      </c>
      <c r="C10259" t="s">
        <v>16283</v>
      </c>
      <c r="D10259" s="22" t="s">
        <v>187</v>
      </c>
      <c r="F10259" s="24">
        <v>0</v>
      </c>
      <c r="G10259" s="24">
        <v>0</v>
      </c>
      <c r="I10259" s="24">
        <v>0</v>
      </c>
      <c r="K10259" s="24">
        <v>0</v>
      </c>
      <c r="L10259" s="24">
        <v>0</v>
      </c>
      <c r="M10259" s="24">
        <v>0</v>
      </c>
      <c r="N10259" s="22">
        <v>9</v>
      </c>
      <c r="O10259" s="20" t="s">
        <v>188</v>
      </c>
      <c r="P10259" s="24">
        <v>0</v>
      </c>
      <c r="Q10259" s="24">
        <v>0</v>
      </c>
      <c r="R10259" s="24">
        <v>0</v>
      </c>
      <c r="S10259" s="22">
        <v>9</v>
      </c>
      <c r="T10259" s="22">
        <v>9</v>
      </c>
      <c r="U10259" s="22">
        <v>9</v>
      </c>
      <c r="V10259" s="22">
        <v>9</v>
      </c>
      <c r="W10259" s="22">
        <v>9</v>
      </c>
      <c r="Y10259" s="22">
        <v>34.893099999999997</v>
      </c>
      <c r="Z10259" s="20" t="s">
        <v>189</v>
      </c>
      <c r="AA10259" s="22">
        <v>0</v>
      </c>
      <c r="AB10259" s="22">
        <v>99</v>
      </c>
      <c r="AC10259" s="24">
        <v>0</v>
      </c>
      <c r="AD10259" s="24">
        <v>0</v>
      </c>
      <c r="AE10259" s="24">
        <v>0</v>
      </c>
    </row>
    <row r="10260" spans="1:31" x14ac:dyDescent="0.3">
      <c r="A10260" s="20" t="s">
        <v>16284</v>
      </c>
      <c r="C10260" t="s">
        <v>16285</v>
      </c>
      <c r="D10260" s="22" t="s">
        <v>187</v>
      </c>
      <c r="F10260" s="24">
        <v>0</v>
      </c>
      <c r="G10260" s="24">
        <v>0</v>
      </c>
      <c r="I10260" s="24">
        <v>0</v>
      </c>
      <c r="K10260" s="24">
        <v>0</v>
      </c>
      <c r="L10260" s="24">
        <v>0</v>
      </c>
      <c r="M10260" s="24">
        <v>0</v>
      </c>
      <c r="N10260" s="22">
        <v>9</v>
      </c>
      <c r="O10260" s="20" t="s">
        <v>188</v>
      </c>
      <c r="P10260" s="24">
        <v>0</v>
      </c>
      <c r="Q10260" s="24">
        <v>0</v>
      </c>
      <c r="R10260" s="24">
        <v>0</v>
      </c>
      <c r="S10260" s="22">
        <v>9</v>
      </c>
      <c r="T10260" s="22">
        <v>9</v>
      </c>
      <c r="U10260" s="22">
        <v>9</v>
      </c>
      <c r="V10260" s="22">
        <v>9</v>
      </c>
      <c r="W10260" s="22">
        <v>9</v>
      </c>
      <c r="Y10260" s="22">
        <v>34.893099999999997</v>
      </c>
      <c r="Z10260" s="20" t="s">
        <v>189</v>
      </c>
      <c r="AA10260" s="22">
        <v>0</v>
      </c>
      <c r="AB10260" s="22">
        <v>99</v>
      </c>
      <c r="AC10260" s="24">
        <v>0</v>
      </c>
      <c r="AD10260" s="24">
        <v>0</v>
      </c>
      <c r="AE10260" s="24">
        <v>0</v>
      </c>
    </row>
    <row r="10261" spans="1:31" x14ac:dyDescent="0.3">
      <c r="A10261" s="20" t="s">
        <v>16286</v>
      </c>
      <c r="C10261" t="s">
        <v>16287</v>
      </c>
      <c r="D10261" s="22" t="s">
        <v>187</v>
      </c>
      <c r="F10261" s="24">
        <v>0</v>
      </c>
      <c r="G10261" s="24">
        <v>0</v>
      </c>
      <c r="I10261" s="24">
        <v>0</v>
      </c>
      <c r="K10261" s="24">
        <v>0</v>
      </c>
      <c r="L10261" s="24">
        <v>0</v>
      </c>
      <c r="M10261" s="24">
        <v>0</v>
      </c>
      <c r="N10261" s="22">
        <v>9</v>
      </c>
      <c r="O10261" s="20" t="s">
        <v>188</v>
      </c>
      <c r="P10261" s="24">
        <v>0</v>
      </c>
      <c r="Q10261" s="24">
        <v>0</v>
      </c>
      <c r="R10261" s="24">
        <v>0</v>
      </c>
      <c r="S10261" s="22">
        <v>9</v>
      </c>
      <c r="T10261" s="22">
        <v>9</v>
      </c>
      <c r="U10261" s="22">
        <v>9</v>
      </c>
      <c r="V10261" s="22">
        <v>9</v>
      </c>
      <c r="W10261" s="22">
        <v>9</v>
      </c>
      <c r="Y10261" s="22">
        <v>34.893099999999997</v>
      </c>
      <c r="Z10261" s="20" t="s">
        <v>189</v>
      </c>
      <c r="AA10261" s="22">
        <v>0</v>
      </c>
      <c r="AB10261" s="22">
        <v>99</v>
      </c>
      <c r="AC10261" s="24">
        <v>0</v>
      </c>
      <c r="AD10261" s="24">
        <v>0</v>
      </c>
      <c r="AE10261" s="24">
        <v>0</v>
      </c>
    </row>
    <row r="10262" spans="1:31" x14ac:dyDescent="0.3">
      <c r="A10262" s="20" t="s">
        <v>16288</v>
      </c>
      <c r="C10262" t="s">
        <v>16289</v>
      </c>
      <c r="D10262" s="22" t="s">
        <v>187</v>
      </c>
      <c r="F10262" s="24">
        <v>0</v>
      </c>
      <c r="G10262" s="24">
        <v>0</v>
      </c>
      <c r="I10262" s="24">
        <v>0</v>
      </c>
      <c r="K10262" s="24">
        <v>0</v>
      </c>
      <c r="L10262" s="24">
        <v>0</v>
      </c>
      <c r="M10262" s="24">
        <v>0</v>
      </c>
      <c r="N10262" s="22">
        <v>9</v>
      </c>
      <c r="O10262" s="20" t="s">
        <v>188</v>
      </c>
      <c r="P10262" s="24">
        <v>0</v>
      </c>
      <c r="Q10262" s="24">
        <v>0</v>
      </c>
      <c r="R10262" s="24">
        <v>0</v>
      </c>
      <c r="S10262" s="22">
        <v>9</v>
      </c>
      <c r="T10262" s="22">
        <v>9</v>
      </c>
      <c r="U10262" s="22">
        <v>9</v>
      </c>
      <c r="V10262" s="22">
        <v>9</v>
      </c>
      <c r="W10262" s="22">
        <v>9</v>
      </c>
      <c r="Y10262" s="22">
        <v>34.893099999999997</v>
      </c>
      <c r="Z10262" s="20" t="s">
        <v>189</v>
      </c>
      <c r="AA10262" s="22">
        <v>0</v>
      </c>
      <c r="AB10262" s="22">
        <v>99</v>
      </c>
      <c r="AC10262" s="24">
        <v>0</v>
      </c>
      <c r="AD10262" s="24">
        <v>0</v>
      </c>
      <c r="AE10262" s="24">
        <v>0</v>
      </c>
    </row>
    <row r="10263" spans="1:31" x14ac:dyDescent="0.3">
      <c r="A10263" s="20" t="s">
        <v>16290</v>
      </c>
      <c r="C10263" t="s">
        <v>16291</v>
      </c>
      <c r="D10263" s="22" t="s">
        <v>187</v>
      </c>
      <c r="F10263" s="24">
        <v>0</v>
      </c>
      <c r="G10263" s="24">
        <v>0</v>
      </c>
      <c r="I10263" s="24">
        <v>0</v>
      </c>
      <c r="K10263" s="24">
        <v>0</v>
      </c>
      <c r="L10263" s="24">
        <v>0</v>
      </c>
      <c r="M10263" s="24">
        <v>0</v>
      </c>
      <c r="N10263" s="22">
        <v>9</v>
      </c>
      <c r="O10263" s="20" t="s">
        <v>188</v>
      </c>
      <c r="P10263" s="24">
        <v>0</v>
      </c>
      <c r="Q10263" s="24">
        <v>0</v>
      </c>
      <c r="R10263" s="24">
        <v>0</v>
      </c>
      <c r="S10263" s="22">
        <v>9</v>
      </c>
      <c r="T10263" s="22">
        <v>9</v>
      </c>
      <c r="U10263" s="22">
        <v>9</v>
      </c>
      <c r="V10263" s="22">
        <v>9</v>
      </c>
      <c r="W10263" s="22">
        <v>9</v>
      </c>
      <c r="Y10263" s="22">
        <v>34.893099999999997</v>
      </c>
      <c r="Z10263" s="20" t="s">
        <v>189</v>
      </c>
      <c r="AA10263" s="22">
        <v>0</v>
      </c>
      <c r="AB10263" s="22">
        <v>99</v>
      </c>
      <c r="AC10263" s="24">
        <v>0</v>
      </c>
      <c r="AD10263" s="24">
        <v>0</v>
      </c>
      <c r="AE10263" s="24">
        <v>0</v>
      </c>
    </row>
    <row r="10264" spans="1:31" x14ac:dyDescent="0.3">
      <c r="A10264" s="20" t="s">
        <v>16292</v>
      </c>
      <c r="C10264" t="s">
        <v>16293</v>
      </c>
      <c r="D10264" s="22" t="s">
        <v>187</v>
      </c>
      <c r="F10264" s="24">
        <v>0</v>
      </c>
      <c r="G10264" s="24">
        <v>0</v>
      </c>
      <c r="I10264" s="24">
        <v>0</v>
      </c>
      <c r="K10264" s="24">
        <v>0</v>
      </c>
      <c r="L10264" s="24">
        <v>0</v>
      </c>
      <c r="M10264" s="24">
        <v>0</v>
      </c>
      <c r="N10264" s="22">
        <v>9</v>
      </c>
      <c r="O10264" s="20" t="s">
        <v>188</v>
      </c>
      <c r="P10264" s="24">
        <v>0</v>
      </c>
      <c r="Q10264" s="24">
        <v>0</v>
      </c>
      <c r="R10264" s="24">
        <v>0</v>
      </c>
      <c r="S10264" s="22">
        <v>9</v>
      </c>
      <c r="T10264" s="22">
        <v>9</v>
      </c>
      <c r="U10264" s="22">
        <v>9</v>
      </c>
      <c r="V10264" s="22">
        <v>9</v>
      </c>
      <c r="W10264" s="22">
        <v>9</v>
      </c>
      <c r="Y10264" s="22">
        <v>34.893099999999997</v>
      </c>
      <c r="Z10264" s="20" t="s">
        <v>189</v>
      </c>
      <c r="AA10264" s="22">
        <v>0</v>
      </c>
      <c r="AB10264" s="22">
        <v>99</v>
      </c>
      <c r="AC10264" s="24">
        <v>0</v>
      </c>
      <c r="AD10264" s="24">
        <v>0</v>
      </c>
      <c r="AE10264" s="24">
        <v>0</v>
      </c>
    </row>
    <row r="10265" spans="1:31" x14ac:dyDescent="0.3">
      <c r="A10265" s="20" t="s">
        <v>16294</v>
      </c>
      <c r="C10265" t="s">
        <v>16295</v>
      </c>
      <c r="D10265" s="22" t="s">
        <v>187</v>
      </c>
      <c r="F10265" s="24">
        <v>0</v>
      </c>
      <c r="G10265" s="24">
        <v>0</v>
      </c>
      <c r="I10265" s="24">
        <v>0</v>
      </c>
      <c r="K10265" s="24">
        <v>0</v>
      </c>
      <c r="L10265" s="24">
        <v>0</v>
      </c>
      <c r="M10265" s="24">
        <v>0</v>
      </c>
      <c r="N10265" s="22">
        <v>9</v>
      </c>
      <c r="O10265" s="20" t="s">
        <v>188</v>
      </c>
      <c r="P10265" s="24">
        <v>0</v>
      </c>
      <c r="Q10265" s="24">
        <v>0</v>
      </c>
      <c r="R10265" s="24">
        <v>0</v>
      </c>
      <c r="S10265" s="22">
        <v>9</v>
      </c>
      <c r="T10265" s="22">
        <v>9</v>
      </c>
      <c r="U10265" s="22">
        <v>9</v>
      </c>
      <c r="V10265" s="22">
        <v>9</v>
      </c>
      <c r="W10265" s="22">
        <v>9</v>
      </c>
      <c r="Y10265" s="22">
        <v>34.893099999999997</v>
      </c>
      <c r="Z10265" s="20" t="s">
        <v>189</v>
      </c>
      <c r="AA10265" s="22">
        <v>0</v>
      </c>
      <c r="AB10265" s="22">
        <v>99</v>
      </c>
      <c r="AC10265" s="24">
        <v>0</v>
      </c>
      <c r="AD10265" s="24">
        <v>0</v>
      </c>
      <c r="AE10265" s="24">
        <v>0</v>
      </c>
    </row>
    <row r="10266" spans="1:31" x14ac:dyDescent="0.3">
      <c r="A10266" s="20" t="s">
        <v>16296</v>
      </c>
      <c r="C10266" t="s">
        <v>16297</v>
      </c>
      <c r="D10266" s="22" t="s">
        <v>187</v>
      </c>
      <c r="F10266" s="24">
        <v>0</v>
      </c>
      <c r="G10266" s="24">
        <v>0</v>
      </c>
      <c r="I10266" s="24">
        <v>0</v>
      </c>
      <c r="K10266" s="24">
        <v>0</v>
      </c>
      <c r="L10266" s="24">
        <v>0</v>
      </c>
      <c r="M10266" s="24">
        <v>0</v>
      </c>
      <c r="N10266" s="22">
        <v>9</v>
      </c>
      <c r="O10266" s="20" t="s">
        <v>188</v>
      </c>
      <c r="P10266" s="24">
        <v>0</v>
      </c>
      <c r="Q10266" s="24">
        <v>0</v>
      </c>
      <c r="R10266" s="24">
        <v>0</v>
      </c>
      <c r="S10266" s="22">
        <v>9</v>
      </c>
      <c r="T10266" s="22">
        <v>9</v>
      </c>
      <c r="U10266" s="22">
        <v>9</v>
      </c>
      <c r="V10266" s="22">
        <v>9</v>
      </c>
      <c r="W10266" s="22">
        <v>9</v>
      </c>
      <c r="Y10266" s="22">
        <v>34.893099999999997</v>
      </c>
      <c r="Z10266" s="20" t="s">
        <v>189</v>
      </c>
      <c r="AA10266" s="22">
        <v>0</v>
      </c>
      <c r="AB10266" s="22">
        <v>99</v>
      </c>
      <c r="AC10266" s="24">
        <v>0</v>
      </c>
      <c r="AD10266" s="24">
        <v>0</v>
      </c>
      <c r="AE10266" s="24">
        <v>0</v>
      </c>
    </row>
    <row r="10267" spans="1:31" x14ac:dyDescent="0.3">
      <c r="A10267" s="20" t="s">
        <v>16298</v>
      </c>
      <c r="C10267" t="s">
        <v>16299</v>
      </c>
      <c r="D10267" s="22" t="s">
        <v>187</v>
      </c>
      <c r="F10267" s="24">
        <v>0</v>
      </c>
      <c r="G10267" s="24">
        <v>0</v>
      </c>
      <c r="I10267" s="24">
        <v>0</v>
      </c>
      <c r="K10267" s="24">
        <v>0</v>
      </c>
      <c r="L10267" s="24">
        <v>0</v>
      </c>
      <c r="M10267" s="24">
        <v>0</v>
      </c>
      <c r="N10267" s="22">
        <v>9</v>
      </c>
      <c r="O10267" s="20" t="s">
        <v>188</v>
      </c>
      <c r="P10267" s="24">
        <v>0</v>
      </c>
      <c r="Q10267" s="24">
        <v>0</v>
      </c>
      <c r="R10267" s="24">
        <v>0</v>
      </c>
      <c r="S10267" s="22">
        <v>9</v>
      </c>
      <c r="T10267" s="22">
        <v>9</v>
      </c>
      <c r="U10267" s="22">
        <v>9</v>
      </c>
      <c r="V10267" s="22">
        <v>9</v>
      </c>
      <c r="W10267" s="22">
        <v>9</v>
      </c>
      <c r="Y10267" s="22">
        <v>34.893099999999997</v>
      </c>
      <c r="Z10267" s="20" t="s">
        <v>189</v>
      </c>
      <c r="AA10267" s="22">
        <v>0</v>
      </c>
      <c r="AB10267" s="22">
        <v>99</v>
      </c>
      <c r="AC10267" s="24">
        <v>0</v>
      </c>
      <c r="AD10267" s="24">
        <v>0</v>
      </c>
      <c r="AE10267" s="24">
        <v>0</v>
      </c>
    </row>
    <row r="10268" spans="1:31" x14ac:dyDescent="0.3">
      <c r="A10268" s="20" t="s">
        <v>16300</v>
      </c>
      <c r="C10268" t="s">
        <v>16301</v>
      </c>
      <c r="D10268" s="22" t="s">
        <v>187</v>
      </c>
      <c r="F10268" s="24">
        <v>0</v>
      </c>
      <c r="G10268" s="24">
        <v>0</v>
      </c>
      <c r="I10268" s="24">
        <v>0</v>
      </c>
      <c r="K10268" s="24">
        <v>0</v>
      </c>
      <c r="L10268" s="24">
        <v>0</v>
      </c>
      <c r="M10268" s="24">
        <v>0</v>
      </c>
      <c r="N10268" s="22">
        <v>9</v>
      </c>
      <c r="O10268" s="20" t="s">
        <v>188</v>
      </c>
      <c r="P10268" s="24">
        <v>0</v>
      </c>
      <c r="Q10268" s="24">
        <v>0</v>
      </c>
      <c r="R10268" s="24">
        <v>0</v>
      </c>
      <c r="S10268" s="22">
        <v>9</v>
      </c>
      <c r="T10268" s="22">
        <v>9</v>
      </c>
      <c r="U10268" s="22">
        <v>9</v>
      </c>
      <c r="V10268" s="22">
        <v>9</v>
      </c>
      <c r="W10268" s="22">
        <v>9</v>
      </c>
      <c r="Y10268" s="22">
        <v>34.893099999999997</v>
      </c>
      <c r="Z10268" s="20" t="s">
        <v>189</v>
      </c>
      <c r="AA10268" s="22">
        <v>0</v>
      </c>
      <c r="AB10268" s="22">
        <v>99</v>
      </c>
      <c r="AC10268" s="24">
        <v>0</v>
      </c>
      <c r="AD10268" s="24">
        <v>0</v>
      </c>
      <c r="AE10268" s="24">
        <v>0</v>
      </c>
    </row>
    <row r="10269" spans="1:31" x14ac:dyDescent="0.3">
      <c r="A10269" s="20" t="s">
        <v>16302</v>
      </c>
      <c r="C10269" t="s">
        <v>16303</v>
      </c>
      <c r="D10269" s="22" t="s">
        <v>187</v>
      </c>
      <c r="F10269" s="24">
        <v>0</v>
      </c>
      <c r="G10269" s="24">
        <v>0</v>
      </c>
      <c r="I10269" s="24">
        <v>0</v>
      </c>
      <c r="K10269" s="24">
        <v>0</v>
      </c>
      <c r="L10269" s="24">
        <v>0</v>
      </c>
      <c r="M10269" s="24">
        <v>0</v>
      </c>
      <c r="N10269" s="22">
        <v>9</v>
      </c>
      <c r="O10269" s="20" t="s">
        <v>188</v>
      </c>
      <c r="P10269" s="24">
        <v>0</v>
      </c>
      <c r="Q10269" s="24">
        <v>0</v>
      </c>
      <c r="R10269" s="24">
        <v>0</v>
      </c>
      <c r="S10269" s="22">
        <v>9</v>
      </c>
      <c r="T10269" s="22">
        <v>9</v>
      </c>
      <c r="U10269" s="22">
        <v>9</v>
      </c>
      <c r="V10269" s="22">
        <v>9</v>
      </c>
      <c r="W10269" s="22">
        <v>9</v>
      </c>
      <c r="Y10269" s="22">
        <v>34.893099999999997</v>
      </c>
      <c r="Z10269" s="20" t="s">
        <v>189</v>
      </c>
      <c r="AA10269" s="22">
        <v>0</v>
      </c>
      <c r="AB10269" s="22">
        <v>99</v>
      </c>
      <c r="AC10269" s="24">
        <v>0</v>
      </c>
      <c r="AD10269" s="24">
        <v>0</v>
      </c>
      <c r="AE10269" s="24">
        <v>0</v>
      </c>
    </row>
    <row r="10270" spans="1:31" x14ac:dyDescent="0.3">
      <c r="A10270" s="20" t="s">
        <v>16304</v>
      </c>
      <c r="C10270" t="s">
        <v>16305</v>
      </c>
      <c r="D10270" s="22" t="s">
        <v>187</v>
      </c>
      <c r="F10270" s="24">
        <v>0</v>
      </c>
      <c r="G10270" s="24">
        <v>0</v>
      </c>
      <c r="I10270" s="24">
        <v>0</v>
      </c>
      <c r="K10270" s="24">
        <v>0</v>
      </c>
      <c r="L10270" s="24">
        <v>0</v>
      </c>
      <c r="M10270" s="24">
        <v>0</v>
      </c>
      <c r="N10270" s="22">
        <v>9</v>
      </c>
      <c r="O10270" s="20" t="s">
        <v>188</v>
      </c>
      <c r="P10270" s="24">
        <v>0</v>
      </c>
      <c r="Q10270" s="24">
        <v>0</v>
      </c>
      <c r="R10270" s="24">
        <v>0</v>
      </c>
      <c r="S10270" s="22">
        <v>9</v>
      </c>
      <c r="T10270" s="22">
        <v>9</v>
      </c>
      <c r="U10270" s="22">
        <v>9</v>
      </c>
      <c r="V10270" s="22">
        <v>9</v>
      </c>
      <c r="W10270" s="22">
        <v>9</v>
      </c>
      <c r="Y10270" s="22">
        <v>34.893099999999997</v>
      </c>
      <c r="Z10270" s="20" t="s">
        <v>189</v>
      </c>
      <c r="AA10270" s="22">
        <v>0</v>
      </c>
      <c r="AB10270" s="22">
        <v>99</v>
      </c>
      <c r="AC10270" s="24">
        <v>0</v>
      </c>
      <c r="AD10270" s="24">
        <v>0</v>
      </c>
      <c r="AE10270" s="24">
        <v>0</v>
      </c>
    </row>
    <row r="10271" spans="1:31" x14ac:dyDescent="0.3">
      <c r="A10271" s="20" t="s">
        <v>16306</v>
      </c>
      <c r="C10271" t="s">
        <v>16307</v>
      </c>
      <c r="D10271" s="22" t="s">
        <v>187</v>
      </c>
      <c r="F10271" s="24">
        <v>0</v>
      </c>
      <c r="G10271" s="24">
        <v>0</v>
      </c>
      <c r="I10271" s="24">
        <v>0</v>
      </c>
      <c r="K10271" s="24">
        <v>0</v>
      </c>
      <c r="L10271" s="24">
        <v>0</v>
      </c>
      <c r="M10271" s="24">
        <v>0</v>
      </c>
      <c r="N10271" s="22">
        <v>9</v>
      </c>
      <c r="O10271" s="20" t="s">
        <v>188</v>
      </c>
      <c r="P10271" s="24">
        <v>0</v>
      </c>
      <c r="Q10271" s="24">
        <v>0</v>
      </c>
      <c r="R10271" s="24">
        <v>0</v>
      </c>
      <c r="S10271" s="22">
        <v>9</v>
      </c>
      <c r="T10271" s="22">
        <v>9</v>
      </c>
      <c r="U10271" s="22">
        <v>9</v>
      </c>
      <c r="V10271" s="22">
        <v>9</v>
      </c>
      <c r="W10271" s="22">
        <v>9</v>
      </c>
      <c r="Y10271" s="22">
        <v>34.893099999999997</v>
      </c>
      <c r="Z10271" s="20" t="s">
        <v>189</v>
      </c>
      <c r="AA10271" s="22">
        <v>0</v>
      </c>
      <c r="AB10271" s="22">
        <v>99</v>
      </c>
      <c r="AC10271" s="24">
        <v>0</v>
      </c>
      <c r="AD10271" s="24">
        <v>0</v>
      </c>
      <c r="AE10271" s="24">
        <v>0</v>
      </c>
    </row>
    <row r="10272" spans="1:31" x14ac:dyDescent="0.3">
      <c r="A10272" s="20" t="s">
        <v>16308</v>
      </c>
      <c r="C10272" t="s">
        <v>16309</v>
      </c>
      <c r="D10272" s="22" t="s">
        <v>187</v>
      </c>
      <c r="F10272" s="24">
        <v>0</v>
      </c>
      <c r="G10272" s="24">
        <v>0</v>
      </c>
      <c r="I10272" s="24">
        <v>0</v>
      </c>
      <c r="K10272" s="24">
        <v>0</v>
      </c>
      <c r="L10272" s="24">
        <v>0</v>
      </c>
      <c r="M10272" s="24">
        <v>0</v>
      </c>
      <c r="N10272" s="22">
        <v>9</v>
      </c>
      <c r="O10272" s="20" t="s">
        <v>188</v>
      </c>
      <c r="P10272" s="24">
        <v>0</v>
      </c>
      <c r="Q10272" s="24">
        <v>0</v>
      </c>
      <c r="R10272" s="24">
        <v>0</v>
      </c>
      <c r="S10272" s="22">
        <v>9</v>
      </c>
      <c r="T10272" s="22">
        <v>9</v>
      </c>
      <c r="U10272" s="22">
        <v>9</v>
      </c>
      <c r="V10272" s="22">
        <v>9</v>
      </c>
      <c r="W10272" s="22">
        <v>9</v>
      </c>
      <c r="Y10272" s="22">
        <v>34.893099999999997</v>
      </c>
      <c r="Z10272" s="20" t="s">
        <v>189</v>
      </c>
      <c r="AA10272" s="22">
        <v>0</v>
      </c>
      <c r="AB10272" s="22">
        <v>99</v>
      </c>
      <c r="AC10272" s="24">
        <v>0</v>
      </c>
      <c r="AD10272" s="24">
        <v>0</v>
      </c>
      <c r="AE10272" s="24">
        <v>0</v>
      </c>
    </row>
    <row r="10273" spans="1:31" x14ac:dyDescent="0.3">
      <c r="A10273" s="20" t="s">
        <v>16310</v>
      </c>
      <c r="C10273" t="s">
        <v>16311</v>
      </c>
      <c r="D10273" s="22" t="s">
        <v>187</v>
      </c>
      <c r="F10273" s="24">
        <v>0</v>
      </c>
      <c r="G10273" s="24">
        <v>0</v>
      </c>
      <c r="I10273" s="24">
        <v>0</v>
      </c>
      <c r="K10273" s="24">
        <v>0</v>
      </c>
      <c r="L10273" s="24">
        <v>0</v>
      </c>
      <c r="M10273" s="24">
        <v>0</v>
      </c>
      <c r="N10273" s="22">
        <v>9</v>
      </c>
      <c r="O10273" s="20" t="s">
        <v>188</v>
      </c>
      <c r="P10273" s="24">
        <v>0</v>
      </c>
      <c r="Q10273" s="24">
        <v>0</v>
      </c>
      <c r="R10273" s="24">
        <v>0</v>
      </c>
      <c r="S10273" s="22">
        <v>9</v>
      </c>
      <c r="T10273" s="22">
        <v>9</v>
      </c>
      <c r="U10273" s="22">
        <v>9</v>
      </c>
      <c r="V10273" s="22">
        <v>9</v>
      </c>
      <c r="W10273" s="22">
        <v>9</v>
      </c>
      <c r="Y10273" s="22">
        <v>34.893099999999997</v>
      </c>
      <c r="Z10273" s="20" t="s">
        <v>189</v>
      </c>
      <c r="AA10273" s="22">
        <v>0</v>
      </c>
      <c r="AB10273" s="22">
        <v>99</v>
      </c>
      <c r="AC10273" s="24">
        <v>0</v>
      </c>
      <c r="AD10273" s="24">
        <v>0</v>
      </c>
      <c r="AE10273" s="24">
        <v>0</v>
      </c>
    </row>
    <row r="10274" spans="1:31" x14ac:dyDescent="0.3">
      <c r="A10274" s="20" t="s">
        <v>16312</v>
      </c>
      <c r="C10274" t="s">
        <v>16313</v>
      </c>
      <c r="D10274" s="22" t="s">
        <v>187</v>
      </c>
      <c r="F10274" s="24">
        <v>0</v>
      </c>
      <c r="G10274" s="24">
        <v>0</v>
      </c>
      <c r="I10274" s="24">
        <v>0</v>
      </c>
      <c r="K10274" s="24">
        <v>0</v>
      </c>
      <c r="L10274" s="24">
        <v>0</v>
      </c>
      <c r="M10274" s="24">
        <v>0</v>
      </c>
      <c r="N10274" s="22">
        <v>9</v>
      </c>
      <c r="O10274" s="20" t="s">
        <v>188</v>
      </c>
      <c r="P10274" s="24">
        <v>0</v>
      </c>
      <c r="Q10274" s="24">
        <v>0</v>
      </c>
      <c r="R10274" s="24">
        <v>0</v>
      </c>
      <c r="S10274" s="22">
        <v>9</v>
      </c>
      <c r="T10274" s="22">
        <v>9</v>
      </c>
      <c r="U10274" s="22">
        <v>9</v>
      </c>
      <c r="V10274" s="22">
        <v>9</v>
      </c>
      <c r="W10274" s="22">
        <v>9</v>
      </c>
      <c r="Y10274" s="22">
        <v>34.893099999999997</v>
      </c>
      <c r="Z10274" s="20" t="s">
        <v>189</v>
      </c>
      <c r="AA10274" s="22">
        <v>0</v>
      </c>
      <c r="AB10274" s="22">
        <v>99</v>
      </c>
      <c r="AC10274" s="24">
        <v>0</v>
      </c>
      <c r="AD10274" s="24">
        <v>0</v>
      </c>
      <c r="AE10274" s="24">
        <v>0</v>
      </c>
    </row>
    <row r="10275" spans="1:31" x14ac:dyDescent="0.3">
      <c r="A10275" s="20" t="s">
        <v>16314</v>
      </c>
      <c r="C10275" t="s">
        <v>16315</v>
      </c>
      <c r="D10275" s="22" t="s">
        <v>187</v>
      </c>
      <c r="F10275" s="24">
        <v>0</v>
      </c>
      <c r="G10275" s="24">
        <v>0</v>
      </c>
      <c r="I10275" s="24">
        <v>0</v>
      </c>
      <c r="K10275" s="24">
        <v>0</v>
      </c>
      <c r="L10275" s="24">
        <v>0</v>
      </c>
      <c r="M10275" s="24">
        <v>0</v>
      </c>
      <c r="N10275" s="22">
        <v>9</v>
      </c>
      <c r="O10275" s="20" t="s">
        <v>188</v>
      </c>
      <c r="P10275" s="24">
        <v>0</v>
      </c>
      <c r="Q10275" s="24">
        <v>0</v>
      </c>
      <c r="R10275" s="24">
        <v>0</v>
      </c>
      <c r="S10275" s="22">
        <v>9</v>
      </c>
      <c r="T10275" s="22">
        <v>9</v>
      </c>
      <c r="U10275" s="22">
        <v>9</v>
      </c>
      <c r="V10275" s="22">
        <v>9</v>
      </c>
      <c r="W10275" s="22">
        <v>9</v>
      </c>
      <c r="Y10275" s="22">
        <v>34.893099999999997</v>
      </c>
      <c r="Z10275" s="20" t="s">
        <v>189</v>
      </c>
      <c r="AA10275" s="22">
        <v>0</v>
      </c>
      <c r="AB10275" s="22">
        <v>99</v>
      </c>
      <c r="AC10275" s="24">
        <v>0</v>
      </c>
      <c r="AD10275" s="24">
        <v>0</v>
      </c>
      <c r="AE10275" s="24">
        <v>0</v>
      </c>
    </row>
    <row r="10276" spans="1:31" x14ac:dyDescent="0.3">
      <c r="A10276" s="20" t="s">
        <v>16316</v>
      </c>
      <c r="C10276" t="s">
        <v>16317</v>
      </c>
      <c r="D10276" s="22" t="s">
        <v>187</v>
      </c>
      <c r="F10276" s="24">
        <v>0</v>
      </c>
      <c r="G10276" s="24">
        <v>0</v>
      </c>
      <c r="I10276" s="24">
        <v>0</v>
      </c>
      <c r="K10276" s="24">
        <v>0</v>
      </c>
      <c r="L10276" s="24">
        <v>0</v>
      </c>
      <c r="M10276" s="24">
        <v>0</v>
      </c>
      <c r="N10276" s="22">
        <v>9</v>
      </c>
      <c r="O10276" s="20" t="s">
        <v>188</v>
      </c>
      <c r="P10276" s="24">
        <v>0</v>
      </c>
      <c r="Q10276" s="24">
        <v>0</v>
      </c>
      <c r="R10276" s="24">
        <v>0</v>
      </c>
      <c r="S10276" s="22">
        <v>9</v>
      </c>
      <c r="T10276" s="22">
        <v>9</v>
      </c>
      <c r="U10276" s="22">
        <v>9</v>
      </c>
      <c r="V10276" s="22">
        <v>9</v>
      </c>
      <c r="W10276" s="22">
        <v>9</v>
      </c>
      <c r="Y10276" s="22">
        <v>34.893099999999997</v>
      </c>
      <c r="Z10276" s="20" t="s">
        <v>189</v>
      </c>
      <c r="AA10276" s="22">
        <v>0</v>
      </c>
      <c r="AB10276" s="22">
        <v>99</v>
      </c>
      <c r="AC10276" s="24">
        <v>0</v>
      </c>
      <c r="AD10276" s="24">
        <v>0</v>
      </c>
      <c r="AE10276" s="24">
        <v>0</v>
      </c>
    </row>
    <row r="10277" spans="1:31" x14ac:dyDescent="0.3">
      <c r="A10277" s="20" t="s">
        <v>16318</v>
      </c>
      <c r="C10277" t="s">
        <v>16319</v>
      </c>
      <c r="D10277" s="22" t="s">
        <v>187</v>
      </c>
      <c r="F10277" s="24">
        <v>0</v>
      </c>
      <c r="G10277" s="24">
        <v>0</v>
      </c>
      <c r="I10277" s="24">
        <v>0</v>
      </c>
      <c r="K10277" s="24">
        <v>0</v>
      </c>
      <c r="L10277" s="24">
        <v>0</v>
      </c>
      <c r="M10277" s="24">
        <v>0</v>
      </c>
      <c r="N10277" s="22">
        <v>9</v>
      </c>
      <c r="O10277" s="20" t="s">
        <v>188</v>
      </c>
      <c r="P10277" s="24">
        <v>0</v>
      </c>
      <c r="Q10277" s="24">
        <v>0</v>
      </c>
      <c r="R10277" s="24">
        <v>0</v>
      </c>
      <c r="S10277" s="22">
        <v>9</v>
      </c>
      <c r="T10277" s="22">
        <v>9</v>
      </c>
      <c r="U10277" s="22">
        <v>9</v>
      </c>
      <c r="V10277" s="22">
        <v>9</v>
      </c>
      <c r="W10277" s="22">
        <v>9</v>
      </c>
      <c r="Y10277" s="22">
        <v>34.893099999999997</v>
      </c>
      <c r="Z10277" s="20" t="s">
        <v>189</v>
      </c>
      <c r="AA10277" s="22">
        <v>0</v>
      </c>
      <c r="AB10277" s="22">
        <v>99</v>
      </c>
      <c r="AC10277" s="24">
        <v>0</v>
      </c>
      <c r="AD10277" s="24">
        <v>0</v>
      </c>
      <c r="AE10277" s="24">
        <v>0</v>
      </c>
    </row>
    <row r="10278" spans="1:31" x14ac:dyDescent="0.3">
      <c r="A10278" s="20" t="s">
        <v>16320</v>
      </c>
      <c r="C10278" t="s">
        <v>16321</v>
      </c>
      <c r="D10278" s="22" t="s">
        <v>187</v>
      </c>
      <c r="F10278" s="24">
        <v>0</v>
      </c>
      <c r="G10278" s="24">
        <v>0</v>
      </c>
      <c r="I10278" s="24">
        <v>0</v>
      </c>
      <c r="K10278" s="24">
        <v>0</v>
      </c>
      <c r="L10278" s="24">
        <v>0</v>
      </c>
      <c r="M10278" s="24">
        <v>0</v>
      </c>
      <c r="N10278" s="22">
        <v>9</v>
      </c>
      <c r="O10278" s="20" t="s">
        <v>188</v>
      </c>
      <c r="P10278" s="24">
        <v>0</v>
      </c>
      <c r="Q10278" s="24">
        <v>0</v>
      </c>
      <c r="R10278" s="24">
        <v>0</v>
      </c>
      <c r="S10278" s="22">
        <v>9</v>
      </c>
      <c r="T10278" s="22">
        <v>9</v>
      </c>
      <c r="U10278" s="22">
        <v>9</v>
      </c>
      <c r="V10278" s="22">
        <v>9</v>
      </c>
      <c r="W10278" s="22">
        <v>9</v>
      </c>
      <c r="Y10278" s="22">
        <v>34.893099999999997</v>
      </c>
      <c r="Z10278" s="20" t="s">
        <v>189</v>
      </c>
      <c r="AA10278" s="22">
        <v>0</v>
      </c>
      <c r="AB10278" s="22">
        <v>99</v>
      </c>
      <c r="AC10278" s="24">
        <v>0</v>
      </c>
      <c r="AD10278" s="24">
        <v>0</v>
      </c>
      <c r="AE10278" s="24">
        <v>0</v>
      </c>
    </row>
    <row r="10279" spans="1:31" x14ac:dyDescent="0.3">
      <c r="A10279" s="20" t="s">
        <v>16322</v>
      </c>
      <c r="C10279" t="s">
        <v>16323</v>
      </c>
      <c r="D10279" s="22" t="s">
        <v>187</v>
      </c>
      <c r="F10279" s="24">
        <v>0</v>
      </c>
      <c r="G10279" s="24">
        <v>0</v>
      </c>
      <c r="I10279" s="24">
        <v>0</v>
      </c>
      <c r="K10279" s="24">
        <v>0</v>
      </c>
      <c r="L10279" s="24">
        <v>0</v>
      </c>
      <c r="M10279" s="24">
        <v>0</v>
      </c>
      <c r="N10279" s="22">
        <v>9</v>
      </c>
      <c r="O10279" s="20" t="s">
        <v>188</v>
      </c>
      <c r="P10279" s="24">
        <v>0</v>
      </c>
      <c r="Q10279" s="24">
        <v>0</v>
      </c>
      <c r="R10279" s="24">
        <v>0</v>
      </c>
      <c r="S10279" s="22">
        <v>9</v>
      </c>
      <c r="T10279" s="22">
        <v>9</v>
      </c>
      <c r="U10279" s="22">
        <v>9</v>
      </c>
      <c r="V10279" s="22">
        <v>9</v>
      </c>
      <c r="W10279" s="22">
        <v>9</v>
      </c>
      <c r="Y10279" s="22">
        <v>34.893099999999997</v>
      </c>
      <c r="Z10279" s="20" t="s">
        <v>189</v>
      </c>
      <c r="AA10279" s="22">
        <v>0</v>
      </c>
      <c r="AB10279" s="22">
        <v>99</v>
      </c>
      <c r="AC10279" s="24">
        <v>0</v>
      </c>
      <c r="AD10279" s="24">
        <v>0</v>
      </c>
      <c r="AE10279" s="24">
        <v>0</v>
      </c>
    </row>
    <row r="10280" spans="1:31" x14ac:dyDescent="0.3">
      <c r="A10280" s="20" t="s">
        <v>16324</v>
      </c>
      <c r="C10280" t="s">
        <v>16325</v>
      </c>
      <c r="D10280" s="22" t="s">
        <v>187</v>
      </c>
      <c r="F10280" s="24">
        <v>0</v>
      </c>
      <c r="G10280" s="24">
        <v>0</v>
      </c>
      <c r="I10280" s="24">
        <v>0</v>
      </c>
      <c r="K10280" s="24">
        <v>0</v>
      </c>
      <c r="L10280" s="24">
        <v>0</v>
      </c>
      <c r="M10280" s="24">
        <v>0</v>
      </c>
      <c r="N10280" s="22">
        <v>9</v>
      </c>
      <c r="O10280" s="20" t="s">
        <v>188</v>
      </c>
      <c r="P10280" s="24">
        <v>0</v>
      </c>
      <c r="Q10280" s="24">
        <v>0</v>
      </c>
      <c r="R10280" s="24">
        <v>0</v>
      </c>
      <c r="S10280" s="22">
        <v>9</v>
      </c>
      <c r="T10280" s="22">
        <v>9</v>
      </c>
      <c r="U10280" s="22">
        <v>9</v>
      </c>
      <c r="V10280" s="22">
        <v>9</v>
      </c>
      <c r="W10280" s="22">
        <v>9</v>
      </c>
      <c r="Y10280" s="22">
        <v>34.893099999999997</v>
      </c>
      <c r="Z10280" s="20" t="s">
        <v>189</v>
      </c>
      <c r="AA10280" s="22">
        <v>0</v>
      </c>
      <c r="AB10280" s="22">
        <v>99</v>
      </c>
      <c r="AC10280" s="24">
        <v>0</v>
      </c>
      <c r="AD10280" s="24">
        <v>0</v>
      </c>
      <c r="AE10280" s="24">
        <v>0</v>
      </c>
    </row>
    <row r="10281" spans="1:31" x14ac:dyDescent="0.3">
      <c r="A10281" s="20" t="s">
        <v>16326</v>
      </c>
      <c r="C10281" t="s">
        <v>16327</v>
      </c>
      <c r="D10281" s="22" t="s">
        <v>187</v>
      </c>
      <c r="F10281" s="24">
        <v>0</v>
      </c>
      <c r="G10281" s="24">
        <v>0</v>
      </c>
      <c r="I10281" s="24">
        <v>0</v>
      </c>
      <c r="K10281" s="24">
        <v>0</v>
      </c>
      <c r="L10281" s="24">
        <v>0</v>
      </c>
      <c r="M10281" s="24">
        <v>0</v>
      </c>
      <c r="N10281" s="22">
        <v>9</v>
      </c>
      <c r="O10281" s="20" t="s">
        <v>188</v>
      </c>
      <c r="P10281" s="24">
        <v>0</v>
      </c>
      <c r="Q10281" s="24">
        <v>0</v>
      </c>
      <c r="R10281" s="24">
        <v>0</v>
      </c>
      <c r="S10281" s="22">
        <v>9</v>
      </c>
      <c r="T10281" s="22">
        <v>9</v>
      </c>
      <c r="U10281" s="22">
        <v>9</v>
      </c>
      <c r="V10281" s="22">
        <v>9</v>
      </c>
      <c r="W10281" s="22">
        <v>9</v>
      </c>
      <c r="Y10281" s="22">
        <v>34.893099999999997</v>
      </c>
      <c r="Z10281" s="20" t="s">
        <v>189</v>
      </c>
      <c r="AA10281" s="22">
        <v>0</v>
      </c>
      <c r="AB10281" s="22">
        <v>99</v>
      </c>
      <c r="AC10281" s="24">
        <v>0</v>
      </c>
      <c r="AD10281" s="24">
        <v>0</v>
      </c>
      <c r="AE10281" s="24">
        <v>0</v>
      </c>
    </row>
    <row r="10282" spans="1:31" x14ac:dyDescent="0.3">
      <c r="A10282" s="20" t="s">
        <v>16328</v>
      </c>
      <c r="C10282" t="s">
        <v>16329</v>
      </c>
      <c r="D10282" s="22" t="s">
        <v>187</v>
      </c>
      <c r="F10282" s="24">
        <v>0</v>
      </c>
      <c r="G10282" s="24">
        <v>0</v>
      </c>
      <c r="I10282" s="24">
        <v>0</v>
      </c>
      <c r="K10282" s="24">
        <v>0</v>
      </c>
      <c r="L10282" s="24">
        <v>0</v>
      </c>
      <c r="M10282" s="24">
        <v>0</v>
      </c>
      <c r="N10282" s="22">
        <v>9</v>
      </c>
      <c r="O10282" s="20" t="s">
        <v>188</v>
      </c>
      <c r="P10282" s="24">
        <v>0</v>
      </c>
      <c r="Q10282" s="24">
        <v>0</v>
      </c>
      <c r="R10282" s="24">
        <v>0</v>
      </c>
      <c r="S10282" s="22">
        <v>9</v>
      </c>
      <c r="T10282" s="22">
        <v>9</v>
      </c>
      <c r="U10282" s="22">
        <v>9</v>
      </c>
      <c r="V10282" s="22">
        <v>9</v>
      </c>
      <c r="W10282" s="22">
        <v>9</v>
      </c>
      <c r="Y10282" s="22">
        <v>34.893099999999997</v>
      </c>
      <c r="Z10282" s="20" t="s">
        <v>189</v>
      </c>
      <c r="AA10282" s="22">
        <v>0</v>
      </c>
      <c r="AB10282" s="22">
        <v>99</v>
      </c>
      <c r="AC10282" s="24">
        <v>0</v>
      </c>
      <c r="AD10282" s="24">
        <v>0</v>
      </c>
      <c r="AE10282" s="24">
        <v>0</v>
      </c>
    </row>
    <row r="10283" spans="1:31" x14ac:dyDescent="0.3">
      <c r="A10283" s="20" t="s">
        <v>16330</v>
      </c>
      <c r="C10283" t="s">
        <v>16331</v>
      </c>
      <c r="D10283" s="22" t="s">
        <v>187</v>
      </c>
      <c r="F10283" s="24">
        <v>0</v>
      </c>
      <c r="G10283" s="24">
        <v>0</v>
      </c>
      <c r="I10283" s="24">
        <v>0</v>
      </c>
      <c r="K10283" s="24">
        <v>0</v>
      </c>
      <c r="L10283" s="24">
        <v>0</v>
      </c>
      <c r="M10283" s="24">
        <v>0</v>
      </c>
      <c r="N10283" s="22">
        <v>9</v>
      </c>
      <c r="O10283" s="20" t="s">
        <v>188</v>
      </c>
      <c r="P10283" s="24">
        <v>0</v>
      </c>
      <c r="Q10283" s="24">
        <v>0</v>
      </c>
      <c r="R10283" s="24">
        <v>0</v>
      </c>
      <c r="S10283" s="22">
        <v>9</v>
      </c>
      <c r="T10283" s="22">
        <v>9</v>
      </c>
      <c r="U10283" s="22">
        <v>9</v>
      </c>
      <c r="V10283" s="22">
        <v>9</v>
      </c>
      <c r="W10283" s="22">
        <v>9</v>
      </c>
      <c r="Y10283" s="22">
        <v>34.893099999999997</v>
      </c>
      <c r="Z10283" s="20" t="s">
        <v>189</v>
      </c>
      <c r="AA10283" s="22">
        <v>0</v>
      </c>
      <c r="AB10283" s="22">
        <v>99</v>
      </c>
      <c r="AC10283" s="24">
        <v>0</v>
      </c>
      <c r="AD10283" s="24">
        <v>0</v>
      </c>
      <c r="AE10283" s="24">
        <v>0</v>
      </c>
    </row>
    <row r="10284" spans="1:31" x14ac:dyDescent="0.3">
      <c r="A10284" s="20" t="s">
        <v>16332</v>
      </c>
      <c r="C10284" t="s">
        <v>16333</v>
      </c>
      <c r="D10284" s="22" t="s">
        <v>187</v>
      </c>
      <c r="F10284" s="24">
        <v>0</v>
      </c>
      <c r="G10284" s="24">
        <v>0</v>
      </c>
      <c r="I10284" s="24">
        <v>0</v>
      </c>
      <c r="K10284" s="24">
        <v>0</v>
      </c>
      <c r="L10284" s="24">
        <v>0</v>
      </c>
      <c r="M10284" s="24">
        <v>0</v>
      </c>
      <c r="N10284" s="22">
        <v>9</v>
      </c>
      <c r="O10284" s="20" t="s">
        <v>188</v>
      </c>
      <c r="P10284" s="24">
        <v>0</v>
      </c>
      <c r="Q10284" s="24">
        <v>0</v>
      </c>
      <c r="R10284" s="24">
        <v>0</v>
      </c>
      <c r="S10284" s="22">
        <v>9</v>
      </c>
      <c r="T10284" s="22">
        <v>9</v>
      </c>
      <c r="U10284" s="22">
        <v>9</v>
      </c>
      <c r="V10284" s="22">
        <v>9</v>
      </c>
      <c r="W10284" s="22">
        <v>9</v>
      </c>
      <c r="Y10284" s="22">
        <v>34.893099999999997</v>
      </c>
      <c r="Z10284" s="20" t="s">
        <v>189</v>
      </c>
      <c r="AA10284" s="22">
        <v>0</v>
      </c>
      <c r="AB10284" s="22">
        <v>99</v>
      </c>
      <c r="AC10284" s="24">
        <v>0</v>
      </c>
      <c r="AD10284" s="24">
        <v>0</v>
      </c>
      <c r="AE10284" s="24">
        <v>0</v>
      </c>
    </row>
    <row r="10285" spans="1:31" x14ac:dyDescent="0.3">
      <c r="A10285" s="20" t="s">
        <v>16334</v>
      </c>
      <c r="C10285" t="s">
        <v>16335</v>
      </c>
      <c r="D10285" s="22" t="s">
        <v>187</v>
      </c>
      <c r="F10285" s="24">
        <v>0</v>
      </c>
      <c r="G10285" s="24">
        <v>0</v>
      </c>
      <c r="I10285" s="24">
        <v>0</v>
      </c>
      <c r="K10285" s="24">
        <v>0</v>
      </c>
      <c r="L10285" s="24">
        <v>0</v>
      </c>
      <c r="M10285" s="24">
        <v>0</v>
      </c>
      <c r="N10285" s="22">
        <v>9</v>
      </c>
      <c r="O10285" s="20" t="s">
        <v>188</v>
      </c>
      <c r="P10285" s="24">
        <v>0</v>
      </c>
      <c r="Q10285" s="24">
        <v>0</v>
      </c>
      <c r="R10285" s="24">
        <v>0</v>
      </c>
      <c r="S10285" s="22">
        <v>9</v>
      </c>
      <c r="T10285" s="22">
        <v>9</v>
      </c>
      <c r="U10285" s="22">
        <v>9</v>
      </c>
      <c r="V10285" s="22">
        <v>9</v>
      </c>
      <c r="W10285" s="22">
        <v>9</v>
      </c>
      <c r="Y10285" s="22">
        <v>34.893099999999997</v>
      </c>
      <c r="Z10285" s="20" t="s">
        <v>189</v>
      </c>
      <c r="AA10285" s="22">
        <v>0</v>
      </c>
      <c r="AB10285" s="22">
        <v>99</v>
      </c>
      <c r="AC10285" s="24">
        <v>0</v>
      </c>
      <c r="AD10285" s="24">
        <v>0</v>
      </c>
      <c r="AE10285" s="24">
        <v>0</v>
      </c>
    </row>
    <row r="10286" spans="1:31" x14ac:dyDescent="0.3">
      <c r="A10286" s="20" t="s">
        <v>16336</v>
      </c>
      <c r="C10286" t="s">
        <v>16337</v>
      </c>
      <c r="D10286" s="22" t="s">
        <v>187</v>
      </c>
      <c r="F10286" s="24">
        <v>0</v>
      </c>
      <c r="G10286" s="24">
        <v>0</v>
      </c>
      <c r="I10286" s="24">
        <v>0</v>
      </c>
      <c r="K10286" s="24">
        <v>0</v>
      </c>
      <c r="L10286" s="24">
        <v>0</v>
      </c>
      <c r="M10286" s="24">
        <v>0</v>
      </c>
      <c r="N10286" s="22">
        <v>9</v>
      </c>
      <c r="O10286" s="20" t="s">
        <v>188</v>
      </c>
      <c r="P10286" s="24">
        <v>0</v>
      </c>
      <c r="Q10286" s="24">
        <v>0</v>
      </c>
      <c r="R10286" s="24">
        <v>0</v>
      </c>
      <c r="S10286" s="22">
        <v>9</v>
      </c>
      <c r="T10286" s="22">
        <v>9</v>
      </c>
      <c r="U10286" s="22">
        <v>9</v>
      </c>
      <c r="V10286" s="22">
        <v>9</v>
      </c>
      <c r="W10286" s="22">
        <v>9</v>
      </c>
      <c r="Y10286" s="22">
        <v>34.893099999999997</v>
      </c>
      <c r="Z10286" s="20" t="s">
        <v>189</v>
      </c>
      <c r="AA10286" s="22">
        <v>0</v>
      </c>
      <c r="AB10286" s="22">
        <v>99</v>
      </c>
      <c r="AC10286" s="24">
        <v>0</v>
      </c>
      <c r="AD10286" s="24">
        <v>0</v>
      </c>
      <c r="AE10286" s="24">
        <v>0</v>
      </c>
    </row>
    <row r="10287" spans="1:31" x14ac:dyDescent="0.3">
      <c r="A10287" s="20" t="s">
        <v>16338</v>
      </c>
      <c r="C10287" t="s">
        <v>16339</v>
      </c>
      <c r="D10287" s="22" t="s">
        <v>187</v>
      </c>
      <c r="F10287" s="24">
        <v>0</v>
      </c>
      <c r="G10287" s="24">
        <v>0</v>
      </c>
      <c r="I10287" s="24">
        <v>0</v>
      </c>
      <c r="K10287" s="24">
        <v>0</v>
      </c>
      <c r="L10287" s="24">
        <v>0</v>
      </c>
      <c r="M10287" s="24">
        <v>0</v>
      </c>
      <c r="N10287" s="22">
        <v>9</v>
      </c>
      <c r="O10287" s="20" t="s">
        <v>188</v>
      </c>
      <c r="P10287" s="24">
        <v>0</v>
      </c>
      <c r="Q10287" s="24">
        <v>0</v>
      </c>
      <c r="R10287" s="24">
        <v>0</v>
      </c>
      <c r="S10287" s="22">
        <v>9</v>
      </c>
      <c r="T10287" s="22">
        <v>9</v>
      </c>
      <c r="U10287" s="22">
        <v>9</v>
      </c>
      <c r="V10287" s="22">
        <v>9</v>
      </c>
      <c r="W10287" s="22">
        <v>9</v>
      </c>
      <c r="Y10287" s="22">
        <v>34.893099999999997</v>
      </c>
      <c r="Z10287" s="20" t="s">
        <v>189</v>
      </c>
      <c r="AA10287" s="22">
        <v>0</v>
      </c>
      <c r="AB10287" s="22">
        <v>99</v>
      </c>
      <c r="AC10287" s="24">
        <v>0</v>
      </c>
      <c r="AD10287" s="24">
        <v>0</v>
      </c>
      <c r="AE10287" s="24">
        <v>0</v>
      </c>
    </row>
    <row r="10288" spans="1:31" x14ac:dyDescent="0.3">
      <c r="A10288" s="20" t="s">
        <v>16340</v>
      </c>
      <c r="C10288" t="s">
        <v>16341</v>
      </c>
      <c r="D10288" s="22" t="s">
        <v>187</v>
      </c>
      <c r="F10288" s="24">
        <v>0</v>
      </c>
      <c r="G10288" s="24">
        <v>0</v>
      </c>
      <c r="I10288" s="24">
        <v>0</v>
      </c>
      <c r="K10288" s="24">
        <v>0</v>
      </c>
      <c r="L10288" s="24">
        <v>0</v>
      </c>
      <c r="M10288" s="24">
        <v>0</v>
      </c>
      <c r="N10288" s="22">
        <v>9</v>
      </c>
      <c r="O10288" s="20" t="s">
        <v>188</v>
      </c>
      <c r="P10288" s="24">
        <v>0</v>
      </c>
      <c r="Q10288" s="24">
        <v>0</v>
      </c>
      <c r="R10288" s="24">
        <v>0</v>
      </c>
      <c r="S10288" s="22">
        <v>9</v>
      </c>
      <c r="T10288" s="22">
        <v>9</v>
      </c>
      <c r="U10288" s="22">
        <v>9</v>
      </c>
      <c r="V10288" s="22">
        <v>9</v>
      </c>
      <c r="W10288" s="22">
        <v>9</v>
      </c>
      <c r="Y10288" s="22">
        <v>34.893099999999997</v>
      </c>
      <c r="Z10288" s="20" t="s">
        <v>189</v>
      </c>
      <c r="AA10288" s="22">
        <v>0</v>
      </c>
      <c r="AB10288" s="22">
        <v>99</v>
      </c>
      <c r="AC10288" s="24">
        <v>0</v>
      </c>
      <c r="AD10288" s="24">
        <v>0</v>
      </c>
      <c r="AE10288" s="24">
        <v>0</v>
      </c>
    </row>
    <row r="10289" spans="1:31" x14ac:dyDescent="0.3">
      <c r="A10289" s="20" t="s">
        <v>16342</v>
      </c>
      <c r="C10289" t="s">
        <v>16343</v>
      </c>
      <c r="D10289" s="22" t="s">
        <v>187</v>
      </c>
      <c r="F10289" s="24">
        <v>0</v>
      </c>
      <c r="G10289" s="24">
        <v>0</v>
      </c>
      <c r="I10289" s="24">
        <v>0</v>
      </c>
      <c r="K10289" s="24">
        <v>0</v>
      </c>
      <c r="L10289" s="24">
        <v>0</v>
      </c>
      <c r="M10289" s="24">
        <v>0</v>
      </c>
      <c r="N10289" s="22">
        <v>9</v>
      </c>
      <c r="O10289" s="20" t="s">
        <v>188</v>
      </c>
      <c r="P10289" s="24">
        <v>0</v>
      </c>
      <c r="Q10289" s="24">
        <v>0</v>
      </c>
      <c r="R10289" s="24">
        <v>0</v>
      </c>
      <c r="S10289" s="22">
        <v>9</v>
      </c>
      <c r="T10289" s="22">
        <v>9</v>
      </c>
      <c r="U10289" s="22">
        <v>9</v>
      </c>
      <c r="V10289" s="22">
        <v>9</v>
      </c>
      <c r="W10289" s="22">
        <v>9</v>
      </c>
      <c r="Y10289" s="22">
        <v>34.893099999999997</v>
      </c>
      <c r="Z10289" s="20" t="s">
        <v>189</v>
      </c>
      <c r="AA10289" s="22">
        <v>0</v>
      </c>
      <c r="AB10289" s="22">
        <v>99</v>
      </c>
      <c r="AC10289" s="24">
        <v>0</v>
      </c>
      <c r="AD10289" s="24">
        <v>0</v>
      </c>
      <c r="AE10289" s="24">
        <v>0</v>
      </c>
    </row>
    <row r="10290" spans="1:31" x14ac:dyDescent="0.3">
      <c r="A10290" s="20" t="s">
        <v>16344</v>
      </c>
      <c r="C10290" t="s">
        <v>16345</v>
      </c>
      <c r="D10290" s="22" t="s">
        <v>187</v>
      </c>
      <c r="F10290" s="24">
        <v>0</v>
      </c>
      <c r="G10290" s="24">
        <v>0</v>
      </c>
      <c r="I10290" s="24">
        <v>0</v>
      </c>
      <c r="K10290" s="24">
        <v>0</v>
      </c>
      <c r="L10290" s="24">
        <v>0</v>
      </c>
      <c r="M10290" s="24">
        <v>0</v>
      </c>
      <c r="N10290" s="22">
        <v>9</v>
      </c>
      <c r="O10290" s="20" t="s">
        <v>188</v>
      </c>
      <c r="P10290" s="24">
        <v>0</v>
      </c>
      <c r="Q10290" s="24">
        <v>0</v>
      </c>
      <c r="R10290" s="24">
        <v>0</v>
      </c>
      <c r="S10290" s="22">
        <v>9</v>
      </c>
      <c r="T10290" s="22">
        <v>9</v>
      </c>
      <c r="U10290" s="22">
        <v>9</v>
      </c>
      <c r="V10290" s="22">
        <v>9</v>
      </c>
      <c r="W10290" s="22">
        <v>9</v>
      </c>
      <c r="Y10290" s="22">
        <v>34.893099999999997</v>
      </c>
      <c r="Z10290" s="20" t="s">
        <v>189</v>
      </c>
      <c r="AA10290" s="22">
        <v>0</v>
      </c>
      <c r="AB10290" s="22">
        <v>99</v>
      </c>
      <c r="AC10290" s="24">
        <v>0</v>
      </c>
      <c r="AD10290" s="24">
        <v>0</v>
      </c>
      <c r="AE10290" s="24">
        <v>0</v>
      </c>
    </row>
    <row r="10291" spans="1:31" x14ac:dyDescent="0.3">
      <c r="A10291" s="20" t="s">
        <v>16346</v>
      </c>
      <c r="C10291" t="s">
        <v>16347</v>
      </c>
      <c r="D10291" s="22" t="s">
        <v>187</v>
      </c>
      <c r="F10291" s="24">
        <v>0</v>
      </c>
      <c r="G10291" s="24">
        <v>0</v>
      </c>
      <c r="I10291" s="24">
        <v>0</v>
      </c>
      <c r="K10291" s="24">
        <v>0</v>
      </c>
      <c r="L10291" s="24">
        <v>0</v>
      </c>
      <c r="M10291" s="24">
        <v>0</v>
      </c>
      <c r="N10291" s="22">
        <v>9</v>
      </c>
      <c r="O10291" s="20" t="s">
        <v>188</v>
      </c>
      <c r="P10291" s="24">
        <v>0</v>
      </c>
      <c r="Q10291" s="24">
        <v>0</v>
      </c>
      <c r="R10291" s="24">
        <v>0</v>
      </c>
      <c r="S10291" s="22">
        <v>9</v>
      </c>
      <c r="T10291" s="22">
        <v>9</v>
      </c>
      <c r="U10291" s="22">
        <v>9</v>
      </c>
      <c r="V10291" s="22">
        <v>9</v>
      </c>
      <c r="W10291" s="22">
        <v>9</v>
      </c>
      <c r="Y10291" s="22">
        <v>34.893099999999997</v>
      </c>
      <c r="Z10291" s="20" t="s">
        <v>189</v>
      </c>
      <c r="AA10291" s="22">
        <v>0</v>
      </c>
      <c r="AB10291" s="22">
        <v>99</v>
      </c>
      <c r="AC10291" s="24">
        <v>0</v>
      </c>
      <c r="AD10291" s="24">
        <v>0</v>
      </c>
      <c r="AE10291" s="24">
        <v>0</v>
      </c>
    </row>
    <row r="10292" spans="1:31" x14ac:dyDescent="0.3">
      <c r="A10292" s="20" t="s">
        <v>16348</v>
      </c>
      <c r="C10292" t="s">
        <v>16349</v>
      </c>
      <c r="D10292" s="22" t="s">
        <v>187</v>
      </c>
      <c r="F10292" s="24">
        <v>0</v>
      </c>
      <c r="G10292" s="24">
        <v>0</v>
      </c>
      <c r="I10292" s="24">
        <v>0</v>
      </c>
      <c r="K10292" s="24">
        <v>0</v>
      </c>
      <c r="L10292" s="24">
        <v>0</v>
      </c>
      <c r="M10292" s="24">
        <v>0</v>
      </c>
      <c r="N10292" s="22">
        <v>9</v>
      </c>
      <c r="O10292" s="20" t="s">
        <v>188</v>
      </c>
      <c r="P10292" s="24">
        <v>0</v>
      </c>
      <c r="Q10292" s="24">
        <v>0</v>
      </c>
      <c r="R10292" s="24">
        <v>0</v>
      </c>
      <c r="S10292" s="22">
        <v>9</v>
      </c>
      <c r="T10292" s="22">
        <v>9</v>
      </c>
      <c r="U10292" s="22">
        <v>9</v>
      </c>
      <c r="V10292" s="22">
        <v>9</v>
      </c>
      <c r="W10292" s="22">
        <v>9</v>
      </c>
      <c r="Y10292" s="22">
        <v>34.893099999999997</v>
      </c>
      <c r="Z10292" s="20" t="s">
        <v>189</v>
      </c>
      <c r="AA10292" s="22">
        <v>0</v>
      </c>
      <c r="AB10292" s="22">
        <v>99</v>
      </c>
      <c r="AC10292" s="24">
        <v>0</v>
      </c>
      <c r="AD10292" s="24">
        <v>0</v>
      </c>
      <c r="AE10292" s="24">
        <v>0</v>
      </c>
    </row>
    <row r="10293" spans="1:31" x14ac:dyDescent="0.3">
      <c r="A10293" s="20" t="s">
        <v>16350</v>
      </c>
      <c r="C10293" t="s">
        <v>16351</v>
      </c>
      <c r="D10293" s="22" t="s">
        <v>187</v>
      </c>
      <c r="F10293" s="24">
        <v>0</v>
      </c>
      <c r="G10293" s="24">
        <v>0</v>
      </c>
      <c r="I10293" s="24">
        <v>0</v>
      </c>
      <c r="K10293" s="24">
        <v>0</v>
      </c>
      <c r="L10293" s="24">
        <v>0</v>
      </c>
      <c r="M10293" s="24">
        <v>0</v>
      </c>
      <c r="N10293" s="22">
        <v>9</v>
      </c>
      <c r="O10293" s="20" t="s">
        <v>188</v>
      </c>
      <c r="P10293" s="24">
        <v>0</v>
      </c>
      <c r="Q10293" s="24">
        <v>0</v>
      </c>
      <c r="R10293" s="24">
        <v>0</v>
      </c>
      <c r="S10293" s="22">
        <v>9</v>
      </c>
      <c r="T10293" s="22">
        <v>9</v>
      </c>
      <c r="U10293" s="22">
        <v>9</v>
      </c>
      <c r="V10293" s="22">
        <v>9</v>
      </c>
      <c r="W10293" s="22">
        <v>9</v>
      </c>
      <c r="Y10293" s="22">
        <v>34.893099999999997</v>
      </c>
      <c r="Z10293" s="20" t="s">
        <v>189</v>
      </c>
      <c r="AA10293" s="22">
        <v>0</v>
      </c>
      <c r="AB10293" s="22">
        <v>99</v>
      </c>
      <c r="AC10293" s="24">
        <v>0</v>
      </c>
      <c r="AD10293" s="24">
        <v>0</v>
      </c>
      <c r="AE10293" s="24">
        <v>0</v>
      </c>
    </row>
    <row r="10294" spans="1:31" x14ac:dyDescent="0.3">
      <c r="A10294" s="20" t="s">
        <v>16352</v>
      </c>
      <c r="C10294" t="s">
        <v>16353</v>
      </c>
      <c r="D10294" s="22" t="s">
        <v>187</v>
      </c>
      <c r="F10294" s="24">
        <v>0</v>
      </c>
      <c r="G10294" s="24">
        <v>0</v>
      </c>
      <c r="I10294" s="24">
        <v>0</v>
      </c>
      <c r="K10294" s="24">
        <v>0</v>
      </c>
      <c r="L10294" s="24">
        <v>0</v>
      </c>
      <c r="M10294" s="24">
        <v>0</v>
      </c>
      <c r="N10294" s="22">
        <v>9</v>
      </c>
      <c r="O10294" s="20" t="s">
        <v>188</v>
      </c>
      <c r="P10294" s="24">
        <v>0</v>
      </c>
      <c r="Q10294" s="24">
        <v>0</v>
      </c>
      <c r="R10294" s="24">
        <v>0</v>
      </c>
      <c r="S10294" s="22">
        <v>9</v>
      </c>
      <c r="T10294" s="22">
        <v>9</v>
      </c>
      <c r="U10294" s="22">
        <v>9</v>
      </c>
      <c r="V10294" s="22">
        <v>9</v>
      </c>
      <c r="W10294" s="22">
        <v>9</v>
      </c>
      <c r="Y10294" s="22">
        <v>34.893099999999997</v>
      </c>
      <c r="Z10294" s="20" t="s">
        <v>189</v>
      </c>
      <c r="AA10294" s="22">
        <v>0</v>
      </c>
      <c r="AB10294" s="22">
        <v>99</v>
      </c>
      <c r="AC10294" s="24">
        <v>0</v>
      </c>
      <c r="AD10294" s="24">
        <v>0</v>
      </c>
      <c r="AE10294" s="24">
        <v>0</v>
      </c>
    </row>
    <row r="10295" spans="1:31" x14ac:dyDescent="0.3">
      <c r="A10295" s="20" t="s">
        <v>16354</v>
      </c>
      <c r="C10295" t="s">
        <v>16355</v>
      </c>
      <c r="D10295" s="22" t="s">
        <v>187</v>
      </c>
      <c r="F10295" s="24">
        <v>0</v>
      </c>
      <c r="G10295" s="24">
        <v>0</v>
      </c>
      <c r="I10295" s="24">
        <v>0</v>
      </c>
      <c r="K10295" s="24">
        <v>0</v>
      </c>
      <c r="L10295" s="24">
        <v>0</v>
      </c>
      <c r="M10295" s="24">
        <v>0</v>
      </c>
      <c r="N10295" s="22">
        <v>9</v>
      </c>
      <c r="O10295" s="20" t="s">
        <v>188</v>
      </c>
      <c r="P10295" s="24">
        <v>0</v>
      </c>
      <c r="Q10295" s="24">
        <v>0</v>
      </c>
      <c r="R10295" s="24">
        <v>0</v>
      </c>
      <c r="S10295" s="22">
        <v>9</v>
      </c>
      <c r="T10295" s="22">
        <v>9</v>
      </c>
      <c r="U10295" s="22">
        <v>9</v>
      </c>
      <c r="V10295" s="22">
        <v>9</v>
      </c>
      <c r="W10295" s="22">
        <v>9</v>
      </c>
      <c r="Y10295" s="22">
        <v>34.893099999999997</v>
      </c>
      <c r="Z10295" s="20" t="s">
        <v>189</v>
      </c>
      <c r="AA10295" s="22">
        <v>0</v>
      </c>
      <c r="AB10295" s="22">
        <v>99</v>
      </c>
      <c r="AC10295" s="24">
        <v>0</v>
      </c>
      <c r="AD10295" s="24">
        <v>0</v>
      </c>
      <c r="AE10295" s="24">
        <v>0</v>
      </c>
    </row>
    <row r="10296" spans="1:31" x14ac:dyDescent="0.3">
      <c r="A10296" s="20" t="s">
        <v>16356</v>
      </c>
      <c r="C10296" t="s">
        <v>16357</v>
      </c>
      <c r="D10296" s="22" t="s">
        <v>187</v>
      </c>
      <c r="F10296" s="24">
        <v>0</v>
      </c>
      <c r="G10296" s="24">
        <v>0</v>
      </c>
      <c r="I10296" s="24">
        <v>0</v>
      </c>
      <c r="K10296" s="24">
        <v>0</v>
      </c>
      <c r="L10296" s="24">
        <v>0</v>
      </c>
      <c r="M10296" s="24">
        <v>0</v>
      </c>
      <c r="N10296" s="22">
        <v>9</v>
      </c>
      <c r="O10296" s="20" t="s">
        <v>188</v>
      </c>
      <c r="P10296" s="24">
        <v>0</v>
      </c>
      <c r="Q10296" s="24">
        <v>0</v>
      </c>
      <c r="R10296" s="24">
        <v>0</v>
      </c>
      <c r="S10296" s="22">
        <v>9</v>
      </c>
      <c r="T10296" s="22">
        <v>9</v>
      </c>
      <c r="U10296" s="22">
        <v>9</v>
      </c>
      <c r="V10296" s="22">
        <v>9</v>
      </c>
      <c r="W10296" s="22">
        <v>9</v>
      </c>
      <c r="Y10296" s="22">
        <v>34.893099999999997</v>
      </c>
      <c r="Z10296" s="20" t="s">
        <v>189</v>
      </c>
      <c r="AA10296" s="22">
        <v>0</v>
      </c>
      <c r="AB10296" s="22">
        <v>99</v>
      </c>
      <c r="AC10296" s="24">
        <v>0</v>
      </c>
      <c r="AD10296" s="24">
        <v>0</v>
      </c>
      <c r="AE10296" s="24">
        <v>0</v>
      </c>
    </row>
    <row r="10297" spans="1:31" x14ac:dyDescent="0.3">
      <c r="A10297" s="20" t="s">
        <v>16358</v>
      </c>
      <c r="C10297" t="s">
        <v>16359</v>
      </c>
      <c r="D10297" s="22" t="s">
        <v>187</v>
      </c>
      <c r="F10297" s="24">
        <v>0</v>
      </c>
      <c r="G10297" s="24">
        <v>0</v>
      </c>
      <c r="I10297" s="24">
        <v>0</v>
      </c>
      <c r="K10297" s="24">
        <v>0</v>
      </c>
      <c r="L10297" s="24">
        <v>0</v>
      </c>
      <c r="M10297" s="24">
        <v>0</v>
      </c>
      <c r="N10297" s="22">
        <v>9</v>
      </c>
      <c r="O10297" s="20" t="s">
        <v>188</v>
      </c>
      <c r="P10297" s="24">
        <v>0</v>
      </c>
      <c r="Q10297" s="24">
        <v>0</v>
      </c>
      <c r="R10297" s="24">
        <v>0</v>
      </c>
      <c r="S10297" s="22">
        <v>9</v>
      </c>
      <c r="T10297" s="22">
        <v>9</v>
      </c>
      <c r="U10297" s="22">
        <v>9</v>
      </c>
      <c r="V10297" s="22">
        <v>9</v>
      </c>
      <c r="W10297" s="22">
        <v>9</v>
      </c>
      <c r="Y10297" s="22">
        <v>34.893099999999997</v>
      </c>
      <c r="Z10297" s="20" t="s">
        <v>189</v>
      </c>
      <c r="AA10297" s="22">
        <v>0</v>
      </c>
      <c r="AB10297" s="22">
        <v>99</v>
      </c>
      <c r="AC10297" s="24">
        <v>0</v>
      </c>
      <c r="AD10297" s="24">
        <v>0</v>
      </c>
      <c r="AE10297" s="24">
        <v>0</v>
      </c>
    </row>
    <row r="10298" spans="1:31" x14ac:dyDescent="0.3">
      <c r="A10298" s="20" t="s">
        <v>16360</v>
      </c>
      <c r="C10298" t="s">
        <v>16361</v>
      </c>
      <c r="D10298" s="22" t="s">
        <v>187</v>
      </c>
      <c r="F10298" s="24">
        <v>0</v>
      </c>
      <c r="G10298" s="24">
        <v>0</v>
      </c>
      <c r="I10298" s="24">
        <v>0</v>
      </c>
      <c r="K10298" s="24">
        <v>0</v>
      </c>
      <c r="L10298" s="24">
        <v>0</v>
      </c>
      <c r="M10298" s="24">
        <v>0</v>
      </c>
      <c r="N10298" s="22">
        <v>9</v>
      </c>
      <c r="O10298" s="20" t="s">
        <v>188</v>
      </c>
      <c r="P10298" s="24">
        <v>0</v>
      </c>
      <c r="Q10298" s="24">
        <v>0</v>
      </c>
      <c r="R10298" s="24">
        <v>0</v>
      </c>
      <c r="S10298" s="22">
        <v>9</v>
      </c>
      <c r="T10298" s="22">
        <v>9</v>
      </c>
      <c r="U10298" s="22">
        <v>9</v>
      </c>
      <c r="V10298" s="22">
        <v>9</v>
      </c>
      <c r="W10298" s="22">
        <v>9</v>
      </c>
      <c r="Y10298" s="22">
        <v>34.893099999999997</v>
      </c>
      <c r="Z10298" s="20" t="s">
        <v>189</v>
      </c>
      <c r="AA10298" s="22">
        <v>0</v>
      </c>
      <c r="AB10298" s="22">
        <v>99</v>
      </c>
      <c r="AC10298" s="24">
        <v>0</v>
      </c>
      <c r="AD10298" s="24">
        <v>0</v>
      </c>
      <c r="AE10298" s="24">
        <v>0</v>
      </c>
    </row>
    <row r="10299" spans="1:31" x14ac:dyDescent="0.3">
      <c r="A10299" s="20" t="s">
        <v>16362</v>
      </c>
      <c r="C10299" t="s">
        <v>16363</v>
      </c>
      <c r="D10299" s="22" t="s">
        <v>187</v>
      </c>
      <c r="F10299" s="24">
        <v>0</v>
      </c>
      <c r="G10299" s="24">
        <v>0</v>
      </c>
      <c r="I10299" s="24">
        <v>0</v>
      </c>
      <c r="K10299" s="24">
        <v>0</v>
      </c>
      <c r="L10299" s="24">
        <v>0</v>
      </c>
      <c r="M10299" s="24">
        <v>0</v>
      </c>
      <c r="N10299" s="22">
        <v>9</v>
      </c>
      <c r="O10299" s="20" t="s">
        <v>188</v>
      </c>
      <c r="P10299" s="24">
        <v>0</v>
      </c>
      <c r="Q10299" s="24">
        <v>0</v>
      </c>
      <c r="R10299" s="24">
        <v>0</v>
      </c>
      <c r="S10299" s="22">
        <v>9</v>
      </c>
      <c r="T10299" s="22">
        <v>9</v>
      </c>
      <c r="U10299" s="22">
        <v>9</v>
      </c>
      <c r="V10299" s="22">
        <v>9</v>
      </c>
      <c r="W10299" s="22">
        <v>9</v>
      </c>
      <c r="Y10299" s="22">
        <v>34.893099999999997</v>
      </c>
      <c r="Z10299" s="20" t="s">
        <v>189</v>
      </c>
      <c r="AA10299" s="22">
        <v>0</v>
      </c>
      <c r="AB10299" s="22">
        <v>99</v>
      </c>
      <c r="AC10299" s="24">
        <v>0</v>
      </c>
      <c r="AD10299" s="24">
        <v>0</v>
      </c>
      <c r="AE10299" s="24">
        <v>0</v>
      </c>
    </row>
    <row r="10300" spans="1:31" x14ac:dyDescent="0.3">
      <c r="A10300" s="20" t="s">
        <v>16364</v>
      </c>
      <c r="C10300" t="s">
        <v>16365</v>
      </c>
      <c r="D10300" s="22" t="s">
        <v>187</v>
      </c>
      <c r="F10300" s="24">
        <v>0</v>
      </c>
      <c r="G10300" s="24">
        <v>0</v>
      </c>
      <c r="I10300" s="24">
        <v>0</v>
      </c>
      <c r="K10300" s="24">
        <v>0</v>
      </c>
      <c r="L10300" s="24">
        <v>0</v>
      </c>
      <c r="M10300" s="24">
        <v>0</v>
      </c>
      <c r="N10300" s="22">
        <v>9</v>
      </c>
      <c r="O10300" s="20" t="s">
        <v>188</v>
      </c>
      <c r="P10300" s="24">
        <v>0</v>
      </c>
      <c r="Q10300" s="24">
        <v>0</v>
      </c>
      <c r="R10300" s="24">
        <v>0</v>
      </c>
      <c r="S10300" s="22">
        <v>9</v>
      </c>
      <c r="T10300" s="22">
        <v>9</v>
      </c>
      <c r="U10300" s="22">
        <v>9</v>
      </c>
      <c r="V10300" s="22">
        <v>9</v>
      </c>
      <c r="W10300" s="22">
        <v>9</v>
      </c>
      <c r="Y10300" s="22">
        <v>34.893099999999997</v>
      </c>
      <c r="Z10300" s="20" t="s">
        <v>189</v>
      </c>
      <c r="AA10300" s="22">
        <v>0</v>
      </c>
      <c r="AB10300" s="22">
        <v>99</v>
      </c>
      <c r="AC10300" s="24">
        <v>0</v>
      </c>
      <c r="AD10300" s="24">
        <v>0</v>
      </c>
      <c r="AE10300" s="24">
        <v>0</v>
      </c>
    </row>
    <row r="10301" spans="1:31" x14ac:dyDescent="0.3">
      <c r="A10301" s="20" t="s">
        <v>16366</v>
      </c>
      <c r="C10301" t="s">
        <v>16367</v>
      </c>
      <c r="D10301" s="22" t="s">
        <v>187</v>
      </c>
      <c r="F10301" s="24">
        <v>0</v>
      </c>
      <c r="G10301" s="24">
        <v>0</v>
      </c>
      <c r="I10301" s="24">
        <v>0</v>
      </c>
      <c r="K10301" s="24">
        <v>0</v>
      </c>
      <c r="L10301" s="24">
        <v>0</v>
      </c>
      <c r="M10301" s="24">
        <v>0</v>
      </c>
      <c r="N10301" s="22">
        <v>9</v>
      </c>
      <c r="O10301" s="20" t="s">
        <v>188</v>
      </c>
      <c r="P10301" s="24">
        <v>0</v>
      </c>
      <c r="Q10301" s="24">
        <v>0</v>
      </c>
      <c r="R10301" s="24">
        <v>0</v>
      </c>
      <c r="S10301" s="22">
        <v>9</v>
      </c>
      <c r="T10301" s="22">
        <v>9</v>
      </c>
      <c r="U10301" s="22">
        <v>9</v>
      </c>
      <c r="V10301" s="22">
        <v>9</v>
      </c>
      <c r="W10301" s="22">
        <v>9</v>
      </c>
      <c r="Y10301" s="22">
        <v>34.893099999999997</v>
      </c>
      <c r="Z10301" s="20" t="s">
        <v>189</v>
      </c>
      <c r="AA10301" s="22">
        <v>0</v>
      </c>
      <c r="AB10301" s="22">
        <v>99</v>
      </c>
      <c r="AC10301" s="24">
        <v>0</v>
      </c>
      <c r="AD10301" s="24">
        <v>0</v>
      </c>
      <c r="AE10301" s="24">
        <v>0</v>
      </c>
    </row>
    <row r="10302" spans="1:31" x14ac:dyDescent="0.3">
      <c r="A10302" s="20" t="s">
        <v>16368</v>
      </c>
      <c r="C10302" t="s">
        <v>16369</v>
      </c>
      <c r="D10302" s="22" t="s">
        <v>187</v>
      </c>
      <c r="F10302" s="24">
        <v>0</v>
      </c>
      <c r="G10302" s="24">
        <v>0</v>
      </c>
      <c r="I10302" s="24">
        <v>0</v>
      </c>
      <c r="K10302" s="24">
        <v>0</v>
      </c>
      <c r="L10302" s="24">
        <v>0</v>
      </c>
      <c r="M10302" s="24">
        <v>0</v>
      </c>
      <c r="N10302" s="22">
        <v>9</v>
      </c>
      <c r="O10302" s="20" t="s">
        <v>188</v>
      </c>
      <c r="P10302" s="24">
        <v>0</v>
      </c>
      <c r="Q10302" s="24">
        <v>0</v>
      </c>
      <c r="R10302" s="24">
        <v>0</v>
      </c>
      <c r="S10302" s="22">
        <v>9</v>
      </c>
      <c r="T10302" s="22">
        <v>9</v>
      </c>
      <c r="U10302" s="22">
        <v>9</v>
      </c>
      <c r="V10302" s="22">
        <v>9</v>
      </c>
      <c r="W10302" s="22">
        <v>9</v>
      </c>
      <c r="Y10302" s="22">
        <v>34.893099999999997</v>
      </c>
      <c r="Z10302" s="20" t="s">
        <v>189</v>
      </c>
      <c r="AA10302" s="22">
        <v>0</v>
      </c>
      <c r="AB10302" s="22">
        <v>99</v>
      </c>
      <c r="AC10302" s="24">
        <v>0</v>
      </c>
      <c r="AD10302" s="24">
        <v>0</v>
      </c>
      <c r="AE10302" s="24">
        <v>0</v>
      </c>
    </row>
    <row r="10303" spans="1:31" x14ac:dyDescent="0.3">
      <c r="A10303" s="20" t="s">
        <v>16370</v>
      </c>
      <c r="C10303" t="s">
        <v>16371</v>
      </c>
      <c r="D10303" s="22" t="s">
        <v>187</v>
      </c>
      <c r="F10303" s="24">
        <v>0</v>
      </c>
      <c r="G10303" s="24">
        <v>0</v>
      </c>
      <c r="I10303" s="24">
        <v>0</v>
      </c>
      <c r="K10303" s="24">
        <v>0</v>
      </c>
      <c r="L10303" s="24">
        <v>0</v>
      </c>
      <c r="M10303" s="24">
        <v>0</v>
      </c>
      <c r="N10303" s="22">
        <v>9</v>
      </c>
      <c r="O10303" s="20" t="s">
        <v>188</v>
      </c>
      <c r="P10303" s="24">
        <v>0</v>
      </c>
      <c r="Q10303" s="24">
        <v>0</v>
      </c>
      <c r="R10303" s="24">
        <v>0</v>
      </c>
      <c r="S10303" s="22">
        <v>9</v>
      </c>
      <c r="T10303" s="22">
        <v>9</v>
      </c>
      <c r="U10303" s="22">
        <v>9</v>
      </c>
      <c r="V10303" s="22">
        <v>9</v>
      </c>
      <c r="W10303" s="22">
        <v>9</v>
      </c>
      <c r="Y10303" s="22">
        <v>34.893099999999997</v>
      </c>
      <c r="Z10303" s="20" t="s">
        <v>189</v>
      </c>
      <c r="AA10303" s="22">
        <v>0</v>
      </c>
      <c r="AB10303" s="22">
        <v>99</v>
      </c>
      <c r="AC10303" s="24">
        <v>0</v>
      </c>
      <c r="AD10303" s="24">
        <v>0</v>
      </c>
      <c r="AE10303" s="24">
        <v>0</v>
      </c>
    </row>
    <row r="10304" spans="1:31" x14ac:dyDescent="0.3">
      <c r="A10304" s="20" t="s">
        <v>16372</v>
      </c>
      <c r="C10304" t="s">
        <v>16373</v>
      </c>
      <c r="D10304" s="22" t="s">
        <v>187</v>
      </c>
      <c r="F10304" s="24">
        <v>0</v>
      </c>
      <c r="G10304" s="24">
        <v>0</v>
      </c>
      <c r="I10304" s="24">
        <v>0</v>
      </c>
      <c r="K10304" s="24">
        <v>0</v>
      </c>
      <c r="L10304" s="24">
        <v>0</v>
      </c>
      <c r="M10304" s="24">
        <v>0</v>
      </c>
      <c r="N10304" s="22">
        <v>9</v>
      </c>
      <c r="O10304" s="20" t="s">
        <v>188</v>
      </c>
      <c r="P10304" s="24">
        <v>0</v>
      </c>
      <c r="Q10304" s="24">
        <v>0</v>
      </c>
      <c r="R10304" s="24">
        <v>0</v>
      </c>
      <c r="S10304" s="22">
        <v>9</v>
      </c>
      <c r="T10304" s="22">
        <v>9</v>
      </c>
      <c r="U10304" s="22">
        <v>9</v>
      </c>
      <c r="V10304" s="22">
        <v>9</v>
      </c>
      <c r="W10304" s="22">
        <v>9</v>
      </c>
      <c r="Y10304" s="22">
        <v>34.893099999999997</v>
      </c>
      <c r="Z10304" s="20" t="s">
        <v>189</v>
      </c>
      <c r="AA10304" s="22">
        <v>0</v>
      </c>
      <c r="AB10304" s="22">
        <v>99</v>
      </c>
      <c r="AC10304" s="24">
        <v>0</v>
      </c>
      <c r="AD10304" s="24">
        <v>0</v>
      </c>
      <c r="AE10304" s="24">
        <v>0</v>
      </c>
    </row>
    <row r="10305" spans="1:31" x14ac:dyDescent="0.3">
      <c r="A10305" s="20" t="s">
        <v>16374</v>
      </c>
      <c r="C10305" t="s">
        <v>16375</v>
      </c>
      <c r="D10305" s="22" t="s">
        <v>187</v>
      </c>
      <c r="F10305" s="24">
        <v>0</v>
      </c>
      <c r="G10305" s="24">
        <v>0</v>
      </c>
      <c r="I10305" s="24">
        <v>0</v>
      </c>
      <c r="K10305" s="24">
        <v>0</v>
      </c>
      <c r="L10305" s="24">
        <v>0</v>
      </c>
      <c r="M10305" s="24">
        <v>0</v>
      </c>
      <c r="N10305" s="22">
        <v>9</v>
      </c>
      <c r="O10305" s="20" t="s">
        <v>188</v>
      </c>
      <c r="P10305" s="24">
        <v>0</v>
      </c>
      <c r="Q10305" s="24">
        <v>0</v>
      </c>
      <c r="R10305" s="24">
        <v>0</v>
      </c>
      <c r="S10305" s="22">
        <v>9</v>
      </c>
      <c r="T10305" s="22">
        <v>9</v>
      </c>
      <c r="U10305" s="22">
        <v>9</v>
      </c>
      <c r="V10305" s="22">
        <v>9</v>
      </c>
      <c r="W10305" s="22">
        <v>9</v>
      </c>
      <c r="Y10305" s="22">
        <v>34.893099999999997</v>
      </c>
      <c r="Z10305" s="20" t="s">
        <v>189</v>
      </c>
      <c r="AA10305" s="22">
        <v>0</v>
      </c>
      <c r="AB10305" s="22">
        <v>99</v>
      </c>
      <c r="AC10305" s="24">
        <v>0</v>
      </c>
      <c r="AD10305" s="24">
        <v>0</v>
      </c>
      <c r="AE10305" s="24">
        <v>0</v>
      </c>
    </row>
    <row r="10306" spans="1:31" x14ac:dyDescent="0.3">
      <c r="A10306" s="20" t="s">
        <v>16376</v>
      </c>
      <c r="C10306" t="s">
        <v>16377</v>
      </c>
      <c r="D10306" s="22" t="s">
        <v>187</v>
      </c>
      <c r="F10306" s="24">
        <v>0</v>
      </c>
      <c r="G10306" s="24">
        <v>0</v>
      </c>
      <c r="I10306" s="24">
        <v>0</v>
      </c>
      <c r="K10306" s="24">
        <v>0</v>
      </c>
      <c r="L10306" s="24">
        <v>0</v>
      </c>
      <c r="M10306" s="24">
        <v>0</v>
      </c>
      <c r="N10306" s="22">
        <v>9</v>
      </c>
      <c r="O10306" s="20" t="s">
        <v>188</v>
      </c>
      <c r="P10306" s="24">
        <v>0</v>
      </c>
      <c r="Q10306" s="24">
        <v>0</v>
      </c>
      <c r="R10306" s="24">
        <v>0</v>
      </c>
      <c r="S10306" s="22">
        <v>9</v>
      </c>
      <c r="T10306" s="22">
        <v>9</v>
      </c>
      <c r="U10306" s="22">
        <v>9</v>
      </c>
      <c r="V10306" s="22">
        <v>9</v>
      </c>
      <c r="W10306" s="22">
        <v>9</v>
      </c>
      <c r="Y10306" s="22">
        <v>34.893099999999997</v>
      </c>
      <c r="Z10306" s="20" t="s">
        <v>189</v>
      </c>
      <c r="AA10306" s="22">
        <v>0</v>
      </c>
      <c r="AB10306" s="22">
        <v>99</v>
      </c>
      <c r="AC10306" s="24">
        <v>0</v>
      </c>
      <c r="AD10306" s="24">
        <v>0</v>
      </c>
      <c r="AE10306" s="24">
        <v>0</v>
      </c>
    </row>
    <row r="10307" spans="1:31" x14ac:dyDescent="0.3">
      <c r="A10307" s="20" t="s">
        <v>16378</v>
      </c>
      <c r="C10307" t="s">
        <v>16379</v>
      </c>
      <c r="D10307" s="22" t="s">
        <v>187</v>
      </c>
      <c r="F10307" s="24">
        <v>0</v>
      </c>
      <c r="G10307" s="24">
        <v>0</v>
      </c>
      <c r="I10307" s="24">
        <v>0</v>
      </c>
      <c r="K10307" s="24">
        <v>0</v>
      </c>
      <c r="L10307" s="24">
        <v>0</v>
      </c>
      <c r="M10307" s="24">
        <v>0</v>
      </c>
      <c r="N10307" s="22">
        <v>9</v>
      </c>
      <c r="O10307" s="20" t="s">
        <v>188</v>
      </c>
      <c r="P10307" s="24">
        <v>0</v>
      </c>
      <c r="Q10307" s="24">
        <v>0</v>
      </c>
      <c r="R10307" s="24">
        <v>0</v>
      </c>
      <c r="S10307" s="22">
        <v>9</v>
      </c>
      <c r="T10307" s="22">
        <v>9</v>
      </c>
      <c r="U10307" s="22">
        <v>9</v>
      </c>
      <c r="V10307" s="22">
        <v>9</v>
      </c>
      <c r="W10307" s="22">
        <v>9</v>
      </c>
      <c r="Y10307" s="22">
        <v>34.893099999999997</v>
      </c>
      <c r="Z10307" s="20" t="s">
        <v>189</v>
      </c>
      <c r="AA10307" s="22">
        <v>0</v>
      </c>
      <c r="AB10307" s="22">
        <v>99</v>
      </c>
      <c r="AC10307" s="24">
        <v>0</v>
      </c>
      <c r="AD10307" s="24">
        <v>0</v>
      </c>
      <c r="AE10307" s="24">
        <v>0</v>
      </c>
    </row>
    <row r="10308" spans="1:31" x14ac:dyDescent="0.3">
      <c r="A10308" s="20" t="s">
        <v>16380</v>
      </c>
      <c r="C10308" t="s">
        <v>16381</v>
      </c>
      <c r="D10308" s="22" t="s">
        <v>187</v>
      </c>
      <c r="F10308" s="24">
        <v>0</v>
      </c>
      <c r="G10308" s="24">
        <v>0</v>
      </c>
      <c r="I10308" s="24">
        <v>0</v>
      </c>
      <c r="K10308" s="24">
        <v>0</v>
      </c>
      <c r="L10308" s="24">
        <v>0</v>
      </c>
      <c r="M10308" s="24">
        <v>0</v>
      </c>
      <c r="N10308" s="22">
        <v>9</v>
      </c>
      <c r="O10308" s="20" t="s">
        <v>188</v>
      </c>
      <c r="P10308" s="24">
        <v>0</v>
      </c>
      <c r="Q10308" s="24">
        <v>0</v>
      </c>
      <c r="R10308" s="24">
        <v>0</v>
      </c>
      <c r="S10308" s="22">
        <v>9</v>
      </c>
      <c r="T10308" s="22">
        <v>9</v>
      </c>
      <c r="U10308" s="22">
        <v>9</v>
      </c>
      <c r="V10308" s="22">
        <v>9</v>
      </c>
      <c r="W10308" s="22">
        <v>9</v>
      </c>
      <c r="Y10308" s="22">
        <v>34.893099999999997</v>
      </c>
      <c r="Z10308" s="20" t="s">
        <v>189</v>
      </c>
      <c r="AA10308" s="22">
        <v>0</v>
      </c>
      <c r="AB10308" s="22">
        <v>99</v>
      </c>
      <c r="AC10308" s="24">
        <v>0</v>
      </c>
      <c r="AD10308" s="24">
        <v>0</v>
      </c>
      <c r="AE10308" s="24">
        <v>0</v>
      </c>
    </row>
    <row r="10309" spans="1:31" x14ac:dyDescent="0.3">
      <c r="A10309" s="20" t="s">
        <v>16382</v>
      </c>
      <c r="C10309" t="s">
        <v>16383</v>
      </c>
      <c r="D10309" s="22" t="s">
        <v>187</v>
      </c>
      <c r="F10309" s="24">
        <v>0</v>
      </c>
      <c r="G10309" s="24">
        <v>0</v>
      </c>
      <c r="I10309" s="24">
        <v>0</v>
      </c>
      <c r="K10309" s="24">
        <v>0</v>
      </c>
      <c r="L10309" s="24">
        <v>0</v>
      </c>
      <c r="M10309" s="24">
        <v>0</v>
      </c>
      <c r="N10309" s="22">
        <v>9</v>
      </c>
      <c r="O10309" s="20" t="s">
        <v>188</v>
      </c>
      <c r="P10309" s="24">
        <v>0</v>
      </c>
      <c r="Q10309" s="24">
        <v>0</v>
      </c>
      <c r="R10309" s="24">
        <v>0</v>
      </c>
      <c r="S10309" s="22">
        <v>9</v>
      </c>
      <c r="T10309" s="22">
        <v>9</v>
      </c>
      <c r="U10309" s="22">
        <v>9</v>
      </c>
      <c r="V10309" s="22">
        <v>9</v>
      </c>
      <c r="W10309" s="22">
        <v>9</v>
      </c>
      <c r="Y10309" s="22">
        <v>34.893099999999997</v>
      </c>
      <c r="Z10309" s="20" t="s">
        <v>189</v>
      </c>
      <c r="AA10309" s="22">
        <v>0</v>
      </c>
      <c r="AB10309" s="22">
        <v>99</v>
      </c>
      <c r="AC10309" s="24">
        <v>0</v>
      </c>
      <c r="AD10309" s="24">
        <v>0</v>
      </c>
      <c r="AE10309" s="24">
        <v>0</v>
      </c>
    </row>
    <row r="10310" spans="1:31" x14ac:dyDescent="0.3">
      <c r="A10310" s="20" t="s">
        <v>16384</v>
      </c>
      <c r="C10310" t="s">
        <v>16385</v>
      </c>
      <c r="D10310" s="22" t="s">
        <v>187</v>
      </c>
      <c r="F10310" s="24">
        <v>0</v>
      </c>
      <c r="G10310" s="24">
        <v>0</v>
      </c>
      <c r="I10310" s="24">
        <v>0</v>
      </c>
      <c r="K10310" s="24">
        <v>0</v>
      </c>
      <c r="L10310" s="24">
        <v>0</v>
      </c>
      <c r="M10310" s="24">
        <v>0</v>
      </c>
      <c r="N10310" s="22">
        <v>9</v>
      </c>
      <c r="O10310" s="20" t="s">
        <v>188</v>
      </c>
      <c r="P10310" s="24">
        <v>0</v>
      </c>
      <c r="Q10310" s="24">
        <v>0</v>
      </c>
      <c r="R10310" s="24">
        <v>0</v>
      </c>
      <c r="S10310" s="22">
        <v>9</v>
      </c>
      <c r="T10310" s="22">
        <v>9</v>
      </c>
      <c r="U10310" s="22">
        <v>9</v>
      </c>
      <c r="V10310" s="22">
        <v>9</v>
      </c>
      <c r="W10310" s="22">
        <v>9</v>
      </c>
      <c r="Y10310" s="22">
        <v>34.893099999999997</v>
      </c>
      <c r="Z10310" s="20" t="s">
        <v>189</v>
      </c>
      <c r="AA10310" s="22">
        <v>0</v>
      </c>
      <c r="AB10310" s="22">
        <v>99</v>
      </c>
      <c r="AC10310" s="24">
        <v>0</v>
      </c>
      <c r="AD10310" s="24">
        <v>0</v>
      </c>
      <c r="AE10310" s="24">
        <v>0</v>
      </c>
    </row>
    <row r="10311" spans="1:31" x14ac:dyDescent="0.3">
      <c r="A10311" s="20" t="s">
        <v>16386</v>
      </c>
      <c r="C10311" t="s">
        <v>16387</v>
      </c>
      <c r="D10311" s="22" t="s">
        <v>187</v>
      </c>
      <c r="F10311" s="24">
        <v>0</v>
      </c>
      <c r="G10311" s="24">
        <v>0</v>
      </c>
      <c r="I10311" s="24">
        <v>0</v>
      </c>
      <c r="K10311" s="24">
        <v>0</v>
      </c>
      <c r="L10311" s="24">
        <v>0</v>
      </c>
      <c r="M10311" s="24">
        <v>0</v>
      </c>
      <c r="N10311" s="22">
        <v>9</v>
      </c>
      <c r="O10311" s="20" t="s">
        <v>188</v>
      </c>
      <c r="P10311" s="24">
        <v>0</v>
      </c>
      <c r="Q10311" s="24">
        <v>0</v>
      </c>
      <c r="R10311" s="24">
        <v>0</v>
      </c>
      <c r="S10311" s="22">
        <v>9</v>
      </c>
      <c r="T10311" s="22">
        <v>9</v>
      </c>
      <c r="U10311" s="22">
        <v>9</v>
      </c>
      <c r="V10311" s="22">
        <v>9</v>
      </c>
      <c r="W10311" s="22">
        <v>9</v>
      </c>
      <c r="Y10311" s="22">
        <v>34.893099999999997</v>
      </c>
      <c r="Z10311" s="20" t="s">
        <v>189</v>
      </c>
      <c r="AA10311" s="22">
        <v>0</v>
      </c>
      <c r="AB10311" s="22">
        <v>99</v>
      </c>
      <c r="AC10311" s="24">
        <v>0</v>
      </c>
      <c r="AD10311" s="24">
        <v>0</v>
      </c>
      <c r="AE10311" s="24">
        <v>0</v>
      </c>
    </row>
    <row r="10312" spans="1:31" x14ac:dyDescent="0.3">
      <c r="A10312" s="20" t="s">
        <v>16388</v>
      </c>
      <c r="C10312" t="s">
        <v>16389</v>
      </c>
      <c r="D10312" s="22" t="s">
        <v>187</v>
      </c>
      <c r="F10312" s="24">
        <v>0</v>
      </c>
      <c r="G10312" s="24">
        <v>0</v>
      </c>
      <c r="I10312" s="24">
        <v>0</v>
      </c>
      <c r="K10312" s="24">
        <v>0</v>
      </c>
      <c r="L10312" s="24">
        <v>0</v>
      </c>
      <c r="M10312" s="24">
        <v>0</v>
      </c>
      <c r="N10312" s="22">
        <v>9</v>
      </c>
      <c r="O10312" s="20" t="s">
        <v>188</v>
      </c>
      <c r="P10312" s="24">
        <v>0</v>
      </c>
      <c r="Q10312" s="24">
        <v>0</v>
      </c>
      <c r="R10312" s="24">
        <v>0</v>
      </c>
      <c r="S10312" s="22">
        <v>9</v>
      </c>
      <c r="T10312" s="22">
        <v>9</v>
      </c>
      <c r="U10312" s="22">
        <v>9</v>
      </c>
      <c r="V10312" s="22">
        <v>9</v>
      </c>
      <c r="W10312" s="22">
        <v>9</v>
      </c>
      <c r="Y10312" s="22">
        <v>34.893099999999997</v>
      </c>
      <c r="Z10312" s="20" t="s">
        <v>189</v>
      </c>
      <c r="AA10312" s="22">
        <v>0</v>
      </c>
      <c r="AB10312" s="22">
        <v>99</v>
      </c>
      <c r="AC10312" s="24">
        <v>0</v>
      </c>
      <c r="AD10312" s="24">
        <v>0</v>
      </c>
      <c r="AE10312" s="24">
        <v>0</v>
      </c>
    </row>
    <row r="10313" spans="1:31" x14ac:dyDescent="0.3">
      <c r="A10313" s="20" t="s">
        <v>16390</v>
      </c>
      <c r="C10313" t="s">
        <v>16391</v>
      </c>
      <c r="D10313" s="22" t="s">
        <v>187</v>
      </c>
      <c r="F10313" s="24">
        <v>0</v>
      </c>
      <c r="G10313" s="24">
        <v>0</v>
      </c>
      <c r="I10313" s="24">
        <v>0</v>
      </c>
      <c r="K10313" s="24">
        <v>0</v>
      </c>
      <c r="L10313" s="24">
        <v>0</v>
      </c>
      <c r="M10313" s="24">
        <v>0</v>
      </c>
      <c r="N10313" s="22">
        <v>9</v>
      </c>
      <c r="O10313" s="20" t="s">
        <v>188</v>
      </c>
      <c r="P10313" s="24">
        <v>0</v>
      </c>
      <c r="Q10313" s="24">
        <v>0</v>
      </c>
      <c r="R10313" s="24">
        <v>0</v>
      </c>
      <c r="S10313" s="22">
        <v>9</v>
      </c>
      <c r="T10313" s="22">
        <v>9</v>
      </c>
      <c r="U10313" s="22">
        <v>9</v>
      </c>
      <c r="V10313" s="22">
        <v>9</v>
      </c>
      <c r="W10313" s="22">
        <v>9</v>
      </c>
      <c r="Y10313" s="22">
        <v>34.893099999999997</v>
      </c>
      <c r="Z10313" s="20" t="s">
        <v>189</v>
      </c>
      <c r="AA10313" s="22">
        <v>0</v>
      </c>
      <c r="AB10313" s="22">
        <v>99</v>
      </c>
      <c r="AC10313" s="24">
        <v>0</v>
      </c>
      <c r="AD10313" s="24">
        <v>0</v>
      </c>
      <c r="AE10313" s="24">
        <v>0</v>
      </c>
    </row>
    <row r="10314" spans="1:31" x14ac:dyDescent="0.3">
      <c r="A10314" s="20" t="s">
        <v>16392</v>
      </c>
      <c r="C10314" t="s">
        <v>16393</v>
      </c>
      <c r="D10314" s="22" t="s">
        <v>187</v>
      </c>
      <c r="F10314" s="24">
        <v>0</v>
      </c>
      <c r="G10314" s="24">
        <v>0</v>
      </c>
      <c r="I10314" s="24">
        <v>0</v>
      </c>
      <c r="K10314" s="24">
        <v>0</v>
      </c>
      <c r="L10314" s="24">
        <v>0</v>
      </c>
      <c r="M10314" s="24">
        <v>0</v>
      </c>
      <c r="N10314" s="22">
        <v>9</v>
      </c>
      <c r="O10314" s="20" t="s">
        <v>188</v>
      </c>
      <c r="P10314" s="24">
        <v>0</v>
      </c>
      <c r="Q10314" s="24">
        <v>0</v>
      </c>
      <c r="R10314" s="24">
        <v>0</v>
      </c>
      <c r="S10314" s="22">
        <v>9</v>
      </c>
      <c r="T10314" s="22">
        <v>9</v>
      </c>
      <c r="U10314" s="22">
        <v>9</v>
      </c>
      <c r="V10314" s="22">
        <v>9</v>
      </c>
      <c r="W10314" s="22">
        <v>9</v>
      </c>
      <c r="Y10314" s="22">
        <v>34.893099999999997</v>
      </c>
      <c r="Z10314" s="20" t="s">
        <v>189</v>
      </c>
      <c r="AA10314" s="22">
        <v>0</v>
      </c>
      <c r="AB10314" s="22">
        <v>99</v>
      </c>
      <c r="AC10314" s="24">
        <v>0</v>
      </c>
      <c r="AD10314" s="24">
        <v>0</v>
      </c>
      <c r="AE10314" s="24">
        <v>0</v>
      </c>
    </row>
    <row r="10315" spans="1:31" x14ac:dyDescent="0.3">
      <c r="A10315" s="20" t="s">
        <v>16394</v>
      </c>
      <c r="C10315" t="s">
        <v>16395</v>
      </c>
      <c r="D10315" s="22" t="s">
        <v>187</v>
      </c>
      <c r="F10315" s="24">
        <v>0</v>
      </c>
      <c r="G10315" s="24">
        <v>0</v>
      </c>
      <c r="I10315" s="24">
        <v>0</v>
      </c>
      <c r="K10315" s="24">
        <v>0</v>
      </c>
      <c r="L10315" s="24">
        <v>0</v>
      </c>
      <c r="M10315" s="24">
        <v>0</v>
      </c>
      <c r="N10315" s="22">
        <v>9</v>
      </c>
      <c r="O10315" s="20" t="s">
        <v>188</v>
      </c>
      <c r="P10315" s="24">
        <v>0</v>
      </c>
      <c r="Q10315" s="24">
        <v>0</v>
      </c>
      <c r="R10315" s="24">
        <v>0</v>
      </c>
      <c r="S10315" s="22">
        <v>9</v>
      </c>
      <c r="T10315" s="22">
        <v>9</v>
      </c>
      <c r="U10315" s="22">
        <v>9</v>
      </c>
      <c r="V10315" s="22">
        <v>9</v>
      </c>
      <c r="W10315" s="22">
        <v>9</v>
      </c>
      <c r="Y10315" s="22">
        <v>34.893099999999997</v>
      </c>
      <c r="Z10315" s="20" t="s">
        <v>189</v>
      </c>
      <c r="AA10315" s="22">
        <v>0</v>
      </c>
      <c r="AB10315" s="22">
        <v>99</v>
      </c>
      <c r="AC10315" s="24">
        <v>0</v>
      </c>
      <c r="AD10315" s="24">
        <v>0</v>
      </c>
      <c r="AE10315" s="24">
        <v>0</v>
      </c>
    </row>
    <row r="10316" spans="1:31" x14ac:dyDescent="0.3">
      <c r="A10316" s="20" t="s">
        <v>16396</v>
      </c>
      <c r="C10316" t="s">
        <v>16397</v>
      </c>
      <c r="D10316" s="22" t="s">
        <v>187</v>
      </c>
      <c r="F10316" s="24">
        <v>0</v>
      </c>
      <c r="G10316" s="24">
        <v>0</v>
      </c>
      <c r="I10316" s="24">
        <v>0</v>
      </c>
      <c r="K10316" s="24">
        <v>0</v>
      </c>
      <c r="L10316" s="24">
        <v>0</v>
      </c>
      <c r="M10316" s="24">
        <v>0</v>
      </c>
      <c r="N10316" s="22">
        <v>9</v>
      </c>
      <c r="O10316" s="20" t="s">
        <v>188</v>
      </c>
      <c r="P10316" s="24">
        <v>0</v>
      </c>
      <c r="Q10316" s="24">
        <v>0</v>
      </c>
      <c r="R10316" s="24">
        <v>0</v>
      </c>
      <c r="S10316" s="22">
        <v>9</v>
      </c>
      <c r="T10316" s="22">
        <v>9</v>
      </c>
      <c r="U10316" s="22">
        <v>9</v>
      </c>
      <c r="V10316" s="22">
        <v>9</v>
      </c>
      <c r="W10316" s="22">
        <v>9</v>
      </c>
      <c r="Y10316" s="22">
        <v>34.893099999999997</v>
      </c>
      <c r="Z10316" s="20" t="s">
        <v>189</v>
      </c>
      <c r="AA10316" s="22">
        <v>0</v>
      </c>
      <c r="AB10316" s="22">
        <v>99</v>
      </c>
      <c r="AC10316" s="24">
        <v>0</v>
      </c>
      <c r="AD10316" s="24">
        <v>0</v>
      </c>
      <c r="AE10316" s="24">
        <v>0</v>
      </c>
    </row>
    <row r="10317" spans="1:31" x14ac:dyDescent="0.3">
      <c r="A10317" s="20" t="s">
        <v>16398</v>
      </c>
      <c r="C10317" t="s">
        <v>16399</v>
      </c>
      <c r="D10317" s="22" t="s">
        <v>187</v>
      </c>
      <c r="F10317" s="24">
        <v>0</v>
      </c>
      <c r="G10317" s="24">
        <v>0</v>
      </c>
      <c r="I10317" s="24">
        <v>0</v>
      </c>
      <c r="K10317" s="24">
        <v>0</v>
      </c>
      <c r="L10317" s="24">
        <v>0</v>
      </c>
      <c r="M10317" s="24">
        <v>0</v>
      </c>
      <c r="N10317" s="22">
        <v>9</v>
      </c>
      <c r="O10317" s="20" t="s">
        <v>188</v>
      </c>
      <c r="P10317" s="24">
        <v>0</v>
      </c>
      <c r="Q10317" s="24">
        <v>0</v>
      </c>
      <c r="R10317" s="24">
        <v>0</v>
      </c>
      <c r="S10317" s="22">
        <v>9</v>
      </c>
      <c r="T10317" s="22">
        <v>9</v>
      </c>
      <c r="U10317" s="22">
        <v>9</v>
      </c>
      <c r="V10317" s="22">
        <v>9</v>
      </c>
      <c r="W10317" s="22">
        <v>9</v>
      </c>
      <c r="Y10317" s="22">
        <v>34.893099999999997</v>
      </c>
      <c r="Z10317" s="20" t="s">
        <v>189</v>
      </c>
      <c r="AA10317" s="22">
        <v>0</v>
      </c>
      <c r="AB10317" s="22">
        <v>99</v>
      </c>
      <c r="AC10317" s="24">
        <v>0</v>
      </c>
      <c r="AD10317" s="24">
        <v>0</v>
      </c>
      <c r="AE10317" s="24">
        <v>0</v>
      </c>
    </row>
    <row r="10318" spans="1:31" x14ac:dyDescent="0.3">
      <c r="A10318" s="20" t="s">
        <v>16400</v>
      </c>
      <c r="C10318" t="s">
        <v>16401</v>
      </c>
      <c r="D10318" s="22" t="s">
        <v>187</v>
      </c>
      <c r="F10318" s="24">
        <v>0</v>
      </c>
      <c r="G10318" s="24">
        <v>0</v>
      </c>
      <c r="I10318" s="24">
        <v>0</v>
      </c>
      <c r="K10318" s="24">
        <v>0</v>
      </c>
      <c r="L10318" s="24">
        <v>0</v>
      </c>
      <c r="M10318" s="24">
        <v>0</v>
      </c>
      <c r="N10318" s="22">
        <v>9</v>
      </c>
      <c r="O10318" s="20" t="s">
        <v>188</v>
      </c>
      <c r="P10318" s="24">
        <v>0</v>
      </c>
      <c r="Q10318" s="24">
        <v>0</v>
      </c>
      <c r="R10318" s="24">
        <v>0</v>
      </c>
      <c r="S10318" s="22">
        <v>9</v>
      </c>
      <c r="T10318" s="22">
        <v>9</v>
      </c>
      <c r="U10318" s="22">
        <v>9</v>
      </c>
      <c r="V10318" s="22">
        <v>9</v>
      </c>
      <c r="W10318" s="22">
        <v>9</v>
      </c>
      <c r="Y10318" s="22">
        <v>34.893099999999997</v>
      </c>
      <c r="Z10318" s="20" t="s">
        <v>189</v>
      </c>
      <c r="AA10318" s="22">
        <v>0</v>
      </c>
      <c r="AB10318" s="22">
        <v>99</v>
      </c>
      <c r="AC10318" s="24">
        <v>0</v>
      </c>
      <c r="AD10318" s="24">
        <v>0</v>
      </c>
      <c r="AE10318" s="24">
        <v>0</v>
      </c>
    </row>
    <row r="10319" spans="1:31" x14ac:dyDescent="0.3">
      <c r="A10319" s="20" t="s">
        <v>16402</v>
      </c>
      <c r="C10319" t="s">
        <v>16403</v>
      </c>
      <c r="D10319" s="22" t="s">
        <v>187</v>
      </c>
      <c r="F10319" s="24">
        <v>0</v>
      </c>
      <c r="G10319" s="24">
        <v>0</v>
      </c>
      <c r="I10319" s="24">
        <v>0</v>
      </c>
      <c r="K10319" s="24">
        <v>0</v>
      </c>
      <c r="L10319" s="24">
        <v>0</v>
      </c>
      <c r="M10319" s="24">
        <v>0</v>
      </c>
      <c r="N10319" s="22">
        <v>9</v>
      </c>
      <c r="O10319" s="20" t="s">
        <v>188</v>
      </c>
      <c r="P10319" s="24">
        <v>0</v>
      </c>
      <c r="Q10319" s="24">
        <v>0</v>
      </c>
      <c r="R10319" s="24">
        <v>0</v>
      </c>
      <c r="S10319" s="22">
        <v>9</v>
      </c>
      <c r="T10319" s="22">
        <v>9</v>
      </c>
      <c r="U10319" s="22">
        <v>9</v>
      </c>
      <c r="V10319" s="22">
        <v>9</v>
      </c>
      <c r="W10319" s="22">
        <v>9</v>
      </c>
      <c r="Y10319" s="22">
        <v>34.893099999999997</v>
      </c>
      <c r="Z10319" s="20" t="s">
        <v>189</v>
      </c>
      <c r="AA10319" s="22">
        <v>0</v>
      </c>
      <c r="AB10319" s="22">
        <v>99</v>
      </c>
      <c r="AC10319" s="24">
        <v>0</v>
      </c>
      <c r="AD10319" s="24">
        <v>0</v>
      </c>
      <c r="AE10319" s="24">
        <v>0</v>
      </c>
    </row>
    <row r="10320" spans="1:31" x14ac:dyDescent="0.3">
      <c r="A10320" s="20" t="s">
        <v>16404</v>
      </c>
      <c r="C10320" t="s">
        <v>16405</v>
      </c>
      <c r="D10320" s="22" t="s">
        <v>187</v>
      </c>
      <c r="F10320" s="24">
        <v>0</v>
      </c>
      <c r="G10320" s="24">
        <v>0</v>
      </c>
      <c r="I10320" s="24">
        <v>0</v>
      </c>
      <c r="K10320" s="24">
        <v>0</v>
      </c>
      <c r="L10320" s="24">
        <v>0</v>
      </c>
      <c r="M10320" s="24">
        <v>0</v>
      </c>
      <c r="N10320" s="22">
        <v>9</v>
      </c>
      <c r="O10320" s="20" t="s">
        <v>188</v>
      </c>
      <c r="P10320" s="24">
        <v>0</v>
      </c>
      <c r="Q10320" s="24">
        <v>0</v>
      </c>
      <c r="R10320" s="24">
        <v>0</v>
      </c>
      <c r="S10320" s="22">
        <v>9</v>
      </c>
      <c r="T10320" s="22">
        <v>9</v>
      </c>
      <c r="U10320" s="22">
        <v>9</v>
      </c>
      <c r="V10320" s="22">
        <v>9</v>
      </c>
      <c r="W10320" s="22">
        <v>9</v>
      </c>
      <c r="Y10320" s="22">
        <v>34.893099999999997</v>
      </c>
      <c r="Z10320" s="20" t="s">
        <v>189</v>
      </c>
      <c r="AA10320" s="22">
        <v>0</v>
      </c>
      <c r="AB10320" s="22">
        <v>99</v>
      </c>
      <c r="AC10320" s="24">
        <v>0</v>
      </c>
      <c r="AD10320" s="24">
        <v>0</v>
      </c>
      <c r="AE10320" s="24">
        <v>0</v>
      </c>
    </row>
    <row r="10321" spans="1:31" x14ac:dyDescent="0.3">
      <c r="A10321" s="20" t="s">
        <v>16406</v>
      </c>
      <c r="C10321" t="s">
        <v>16407</v>
      </c>
      <c r="D10321" s="22" t="s">
        <v>187</v>
      </c>
      <c r="F10321" s="24">
        <v>0</v>
      </c>
      <c r="G10321" s="24">
        <v>0</v>
      </c>
      <c r="I10321" s="24">
        <v>0</v>
      </c>
      <c r="K10321" s="24">
        <v>0</v>
      </c>
      <c r="L10321" s="24">
        <v>0</v>
      </c>
      <c r="M10321" s="24">
        <v>0</v>
      </c>
      <c r="N10321" s="22">
        <v>9</v>
      </c>
      <c r="O10321" s="20" t="s">
        <v>188</v>
      </c>
      <c r="P10321" s="24">
        <v>0</v>
      </c>
      <c r="Q10321" s="24">
        <v>0</v>
      </c>
      <c r="R10321" s="24">
        <v>0</v>
      </c>
      <c r="S10321" s="22">
        <v>9</v>
      </c>
      <c r="T10321" s="22">
        <v>9</v>
      </c>
      <c r="U10321" s="22">
        <v>9</v>
      </c>
      <c r="V10321" s="22">
        <v>9</v>
      </c>
      <c r="W10321" s="22">
        <v>9</v>
      </c>
      <c r="Y10321" s="22">
        <v>34.893099999999997</v>
      </c>
      <c r="Z10321" s="20" t="s">
        <v>189</v>
      </c>
      <c r="AA10321" s="22">
        <v>0</v>
      </c>
      <c r="AB10321" s="22">
        <v>99</v>
      </c>
      <c r="AC10321" s="24">
        <v>0</v>
      </c>
      <c r="AD10321" s="24">
        <v>0</v>
      </c>
      <c r="AE10321" s="24">
        <v>0</v>
      </c>
    </row>
    <row r="10322" spans="1:31" x14ac:dyDescent="0.3">
      <c r="A10322" s="20" t="s">
        <v>16408</v>
      </c>
      <c r="C10322" t="s">
        <v>16409</v>
      </c>
      <c r="D10322" s="22" t="s">
        <v>187</v>
      </c>
      <c r="F10322" s="24">
        <v>0</v>
      </c>
      <c r="G10322" s="24">
        <v>0</v>
      </c>
      <c r="I10322" s="24">
        <v>0</v>
      </c>
      <c r="K10322" s="24">
        <v>0</v>
      </c>
      <c r="L10322" s="24">
        <v>0</v>
      </c>
      <c r="M10322" s="24">
        <v>0</v>
      </c>
      <c r="N10322" s="22">
        <v>9</v>
      </c>
      <c r="O10322" s="20" t="s">
        <v>188</v>
      </c>
      <c r="P10322" s="24">
        <v>0</v>
      </c>
      <c r="Q10322" s="24">
        <v>0</v>
      </c>
      <c r="R10322" s="24">
        <v>0</v>
      </c>
      <c r="S10322" s="22">
        <v>9</v>
      </c>
      <c r="T10322" s="22">
        <v>9</v>
      </c>
      <c r="U10322" s="22">
        <v>9</v>
      </c>
      <c r="V10322" s="22">
        <v>9</v>
      </c>
      <c r="W10322" s="22">
        <v>9</v>
      </c>
      <c r="Y10322" s="22">
        <v>34.893099999999997</v>
      </c>
      <c r="Z10322" s="20" t="s">
        <v>189</v>
      </c>
      <c r="AA10322" s="22">
        <v>0</v>
      </c>
      <c r="AB10322" s="22">
        <v>99</v>
      </c>
      <c r="AC10322" s="24">
        <v>0</v>
      </c>
      <c r="AD10322" s="24">
        <v>0</v>
      </c>
      <c r="AE10322" s="24">
        <v>0</v>
      </c>
    </row>
    <row r="10323" spans="1:31" x14ac:dyDescent="0.3">
      <c r="A10323" s="20" t="s">
        <v>16410</v>
      </c>
      <c r="C10323" t="s">
        <v>16411</v>
      </c>
      <c r="D10323" s="22" t="s">
        <v>187</v>
      </c>
      <c r="F10323" s="24">
        <v>0</v>
      </c>
      <c r="G10323" s="24">
        <v>0</v>
      </c>
      <c r="I10323" s="24">
        <v>0</v>
      </c>
      <c r="K10323" s="24">
        <v>0</v>
      </c>
      <c r="L10323" s="24">
        <v>0</v>
      </c>
      <c r="M10323" s="24">
        <v>0</v>
      </c>
      <c r="N10323" s="22">
        <v>9</v>
      </c>
      <c r="O10323" s="20" t="s">
        <v>188</v>
      </c>
      <c r="P10323" s="24">
        <v>0</v>
      </c>
      <c r="Q10323" s="24">
        <v>0</v>
      </c>
      <c r="R10323" s="24">
        <v>0</v>
      </c>
      <c r="S10323" s="22">
        <v>9</v>
      </c>
      <c r="T10323" s="22">
        <v>9</v>
      </c>
      <c r="U10323" s="22">
        <v>9</v>
      </c>
      <c r="V10323" s="22">
        <v>9</v>
      </c>
      <c r="W10323" s="22">
        <v>9</v>
      </c>
      <c r="Y10323" s="22">
        <v>34.893099999999997</v>
      </c>
      <c r="Z10323" s="20" t="s">
        <v>189</v>
      </c>
      <c r="AA10323" s="22">
        <v>0</v>
      </c>
      <c r="AB10323" s="22">
        <v>99</v>
      </c>
      <c r="AC10323" s="24">
        <v>0</v>
      </c>
      <c r="AD10323" s="24">
        <v>0</v>
      </c>
      <c r="AE10323" s="24">
        <v>0</v>
      </c>
    </row>
    <row r="10324" spans="1:31" x14ac:dyDescent="0.3">
      <c r="A10324" s="20" t="s">
        <v>16412</v>
      </c>
      <c r="C10324" t="s">
        <v>16413</v>
      </c>
      <c r="D10324" s="22" t="s">
        <v>187</v>
      </c>
      <c r="F10324" s="24">
        <v>0</v>
      </c>
      <c r="G10324" s="24">
        <v>0</v>
      </c>
      <c r="I10324" s="24">
        <v>0</v>
      </c>
      <c r="K10324" s="24">
        <v>0</v>
      </c>
      <c r="L10324" s="24">
        <v>0</v>
      </c>
      <c r="M10324" s="24">
        <v>0</v>
      </c>
      <c r="N10324" s="22">
        <v>9</v>
      </c>
      <c r="O10324" s="20" t="s">
        <v>188</v>
      </c>
      <c r="P10324" s="24">
        <v>0</v>
      </c>
      <c r="Q10324" s="24">
        <v>0</v>
      </c>
      <c r="R10324" s="24">
        <v>0</v>
      </c>
      <c r="S10324" s="22">
        <v>9</v>
      </c>
      <c r="T10324" s="22">
        <v>9</v>
      </c>
      <c r="U10324" s="22">
        <v>9</v>
      </c>
      <c r="V10324" s="22">
        <v>9</v>
      </c>
      <c r="W10324" s="22">
        <v>9</v>
      </c>
      <c r="Y10324" s="22">
        <v>34.893099999999997</v>
      </c>
      <c r="Z10324" s="20" t="s">
        <v>189</v>
      </c>
      <c r="AA10324" s="22">
        <v>0</v>
      </c>
      <c r="AB10324" s="22">
        <v>99</v>
      </c>
      <c r="AC10324" s="24">
        <v>0</v>
      </c>
      <c r="AD10324" s="24">
        <v>0</v>
      </c>
      <c r="AE10324" s="24">
        <v>0</v>
      </c>
    </row>
    <row r="10325" spans="1:31" x14ac:dyDescent="0.3">
      <c r="A10325" s="20" t="s">
        <v>16414</v>
      </c>
      <c r="C10325" t="s">
        <v>16415</v>
      </c>
      <c r="D10325" s="22" t="s">
        <v>187</v>
      </c>
      <c r="F10325" s="24">
        <v>0</v>
      </c>
      <c r="G10325" s="24">
        <v>0</v>
      </c>
      <c r="I10325" s="24">
        <v>0</v>
      </c>
      <c r="K10325" s="24">
        <v>0</v>
      </c>
      <c r="L10325" s="24">
        <v>0</v>
      </c>
      <c r="M10325" s="24">
        <v>0</v>
      </c>
      <c r="N10325" s="22">
        <v>9</v>
      </c>
      <c r="O10325" s="20" t="s">
        <v>188</v>
      </c>
      <c r="P10325" s="24">
        <v>0</v>
      </c>
      <c r="Q10325" s="24">
        <v>0</v>
      </c>
      <c r="R10325" s="24">
        <v>0</v>
      </c>
      <c r="S10325" s="22">
        <v>9</v>
      </c>
      <c r="T10325" s="22">
        <v>9</v>
      </c>
      <c r="U10325" s="22">
        <v>9</v>
      </c>
      <c r="V10325" s="22">
        <v>9</v>
      </c>
      <c r="W10325" s="22">
        <v>9</v>
      </c>
      <c r="Y10325" s="22">
        <v>34.893099999999997</v>
      </c>
      <c r="Z10325" s="20" t="s">
        <v>189</v>
      </c>
      <c r="AA10325" s="22">
        <v>0</v>
      </c>
      <c r="AB10325" s="22">
        <v>99</v>
      </c>
      <c r="AC10325" s="24">
        <v>0</v>
      </c>
      <c r="AD10325" s="24">
        <v>0</v>
      </c>
      <c r="AE10325" s="24">
        <v>0</v>
      </c>
    </row>
    <row r="10326" spans="1:31" x14ac:dyDescent="0.3">
      <c r="A10326" s="20" t="s">
        <v>16416</v>
      </c>
      <c r="C10326" t="s">
        <v>16417</v>
      </c>
      <c r="D10326" s="22" t="s">
        <v>187</v>
      </c>
      <c r="F10326" s="24">
        <v>0</v>
      </c>
      <c r="G10326" s="24">
        <v>0</v>
      </c>
      <c r="I10326" s="24">
        <v>0</v>
      </c>
      <c r="K10326" s="24">
        <v>0</v>
      </c>
      <c r="L10326" s="24">
        <v>0</v>
      </c>
      <c r="M10326" s="24">
        <v>0</v>
      </c>
      <c r="N10326" s="22">
        <v>9</v>
      </c>
      <c r="O10326" s="20" t="s">
        <v>188</v>
      </c>
      <c r="P10326" s="24">
        <v>0</v>
      </c>
      <c r="Q10326" s="24">
        <v>0</v>
      </c>
      <c r="R10326" s="24">
        <v>0</v>
      </c>
      <c r="S10326" s="22">
        <v>9</v>
      </c>
      <c r="T10326" s="22">
        <v>9</v>
      </c>
      <c r="U10326" s="22">
        <v>9</v>
      </c>
      <c r="V10326" s="22">
        <v>9</v>
      </c>
      <c r="W10326" s="22">
        <v>9</v>
      </c>
      <c r="Y10326" s="22">
        <v>34.893099999999997</v>
      </c>
      <c r="Z10326" s="20" t="s">
        <v>189</v>
      </c>
      <c r="AA10326" s="22">
        <v>0</v>
      </c>
      <c r="AB10326" s="22">
        <v>99</v>
      </c>
      <c r="AC10326" s="24">
        <v>0</v>
      </c>
      <c r="AD10326" s="24">
        <v>0</v>
      </c>
      <c r="AE10326" s="24">
        <v>0</v>
      </c>
    </row>
    <row r="10327" spans="1:31" x14ac:dyDescent="0.3">
      <c r="A10327" s="20" t="s">
        <v>16418</v>
      </c>
      <c r="C10327" t="s">
        <v>16419</v>
      </c>
      <c r="D10327" s="22" t="s">
        <v>187</v>
      </c>
      <c r="F10327" s="24">
        <v>0</v>
      </c>
      <c r="G10327" s="24">
        <v>0</v>
      </c>
      <c r="I10327" s="24">
        <v>0</v>
      </c>
      <c r="K10327" s="24">
        <v>0</v>
      </c>
      <c r="L10327" s="24">
        <v>0</v>
      </c>
      <c r="M10327" s="24">
        <v>0</v>
      </c>
      <c r="N10327" s="22">
        <v>9</v>
      </c>
      <c r="O10327" s="20" t="s">
        <v>188</v>
      </c>
      <c r="P10327" s="24">
        <v>0</v>
      </c>
      <c r="Q10327" s="24">
        <v>0</v>
      </c>
      <c r="R10327" s="24">
        <v>0</v>
      </c>
      <c r="S10327" s="22">
        <v>9</v>
      </c>
      <c r="T10327" s="22">
        <v>9</v>
      </c>
      <c r="U10327" s="22">
        <v>9</v>
      </c>
      <c r="V10327" s="22">
        <v>9</v>
      </c>
      <c r="W10327" s="22">
        <v>9</v>
      </c>
      <c r="Y10327" s="22">
        <v>34.893099999999997</v>
      </c>
      <c r="Z10327" s="20" t="s">
        <v>189</v>
      </c>
      <c r="AA10327" s="22">
        <v>0</v>
      </c>
      <c r="AB10327" s="22">
        <v>99</v>
      </c>
      <c r="AC10327" s="24">
        <v>0</v>
      </c>
      <c r="AD10327" s="24">
        <v>0</v>
      </c>
      <c r="AE10327" s="24">
        <v>0</v>
      </c>
    </row>
    <row r="10328" spans="1:31" x14ac:dyDescent="0.3">
      <c r="A10328" s="20" t="s">
        <v>16420</v>
      </c>
      <c r="C10328" t="s">
        <v>16421</v>
      </c>
      <c r="D10328" s="22" t="s">
        <v>187</v>
      </c>
      <c r="F10328" s="24">
        <v>0</v>
      </c>
      <c r="G10328" s="24">
        <v>0</v>
      </c>
      <c r="I10328" s="24">
        <v>0</v>
      </c>
      <c r="K10328" s="24">
        <v>0</v>
      </c>
      <c r="L10328" s="24">
        <v>0</v>
      </c>
      <c r="M10328" s="24">
        <v>0</v>
      </c>
      <c r="N10328" s="22">
        <v>9</v>
      </c>
      <c r="O10328" s="20" t="s">
        <v>188</v>
      </c>
      <c r="P10328" s="24">
        <v>0</v>
      </c>
      <c r="Q10328" s="24">
        <v>0</v>
      </c>
      <c r="R10328" s="24">
        <v>0</v>
      </c>
      <c r="S10328" s="22">
        <v>9</v>
      </c>
      <c r="T10328" s="22">
        <v>9</v>
      </c>
      <c r="U10328" s="22">
        <v>9</v>
      </c>
      <c r="V10328" s="22">
        <v>9</v>
      </c>
      <c r="W10328" s="22">
        <v>9</v>
      </c>
      <c r="Y10328" s="22">
        <v>34.893099999999997</v>
      </c>
      <c r="Z10328" s="20" t="s">
        <v>189</v>
      </c>
      <c r="AA10328" s="22">
        <v>0</v>
      </c>
      <c r="AB10328" s="22">
        <v>99</v>
      </c>
      <c r="AC10328" s="24">
        <v>0</v>
      </c>
      <c r="AD10328" s="24">
        <v>0</v>
      </c>
      <c r="AE10328" s="24">
        <v>0</v>
      </c>
    </row>
    <row r="10329" spans="1:31" x14ac:dyDescent="0.3">
      <c r="A10329" s="20" t="s">
        <v>16422</v>
      </c>
      <c r="C10329" t="s">
        <v>16423</v>
      </c>
      <c r="D10329" s="22" t="s">
        <v>187</v>
      </c>
      <c r="F10329" s="24">
        <v>0</v>
      </c>
      <c r="G10329" s="24">
        <v>0</v>
      </c>
      <c r="I10329" s="24">
        <v>0</v>
      </c>
      <c r="K10329" s="24">
        <v>0</v>
      </c>
      <c r="L10329" s="24">
        <v>0</v>
      </c>
      <c r="M10329" s="24">
        <v>0</v>
      </c>
      <c r="N10329" s="22">
        <v>9</v>
      </c>
      <c r="O10329" s="20" t="s">
        <v>188</v>
      </c>
      <c r="P10329" s="24">
        <v>0</v>
      </c>
      <c r="Q10329" s="24">
        <v>0</v>
      </c>
      <c r="R10329" s="24">
        <v>0</v>
      </c>
      <c r="S10329" s="22">
        <v>9</v>
      </c>
      <c r="T10329" s="22">
        <v>9</v>
      </c>
      <c r="U10329" s="22">
        <v>9</v>
      </c>
      <c r="V10329" s="22">
        <v>9</v>
      </c>
      <c r="W10329" s="22">
        <v>9</v>
      </c>
      <c r="Y10329" s="22">
        <v>34.893099999999997</v>
      </c>
      <c r="Z10329" s="20" t="s">
        <v>189</v>
      </c>
      <c r="AA10329" s="22">
        <v>0</v>
      </c>
      <c r="AB10329" s="22">
        <v>99</v>
      </c>
      <c r="AC10329" s="24">
        <v>0</v>
      </c>
      <c r="AD10329" s="24">
        <v>0</v>
      </c>
      <c r="AE10329" s="24">
        <v>0</v>
      </c>
    </row>
    <row r="10330" spans="1:31" x14ac:dyDescent="0.3">
      <c r="A10330" s="20" t="s">
        <v>16424</v>
      </c>
      <c r="C10330" t="s">
        <v>16425</v>
      </c>
      <c r="D10330" s="22" t="s">
        <v>187</v>
      </c>
      <c r="F10330" s="24">
        <v>0</v>
      </c>
      <c r="G10330" s="24">
        <v>0</v>
      </c>
      <c r="I10330" s="24">
        <v>0</v>
      </c>
      <c r="K10330" s="24">
        <v>0</v>
      </c>
      <c r="L10330" s="24">
        <v>0</v>
      </c>
      <c r="M10330" s="24">
        <v>0</v>
      </c>
      <c r="N10330" s="22">
        <v>9</v>
      </c>
      <c r="O10330" s="20" t="s">
        <v>188</v>
      </c>
      <c r="P10330" s="24">
        <v>0</v>
      </c>
      <c r="Q10330" s="24">
        <v>0</v>
      </c>
      <c r="R10330" s="24">
        <v>0</v>
      </c>
      <c r="S10330" s="22">
        <v>9</v>
      </c>
      <c r="T10330" s="22">
        <v>9</v>
      </c>
      <c r="U10330" s="22">
        <v>9</v>
      </c>
      <c r="V10330" s="22">
        <v>9</v>
      </c>
      <c r="W10330" s="22">
        <v>9</v>
      </c>
      <c r="Y10330" s="22">
        <v>34.893099999999997</v>
      </c>
      <c r="Z10330" s="20" t="s">
        <v>189</v>
      </c>
      <c r="AA10330" s="22">
        <v>0</v>
      </c>
      <c r="AB10330" s="22">
        <v>99</v>
      </c>
      <c r="AC10330" s="24">
        <v>0</v>
      </c>
      <c r="AD10330" s="24">
        <v>0</v>
      </c>
      <c r="AE10330" s="24">
        <v>0</v>
      </c>
    </row>
    <row r="10331" spans="1:31" x14ac:dyDescent="0.3">
      <c r="A10331" s="20" t="s">
        <v>16426</v>
      </c>
      <c r="C10331" t="s">
        <v>16427</v>
      </c>
      <c r="D10331" s="22" t="s">
        <v>187</v>
      </c>
      <c r="F10331" s="24">
        <v>0</v>
      </c>
      <c r="G10331" s="24">
        <v>0</v>
      </c>
      <c r="I10331" s="24">
        <v>0</v>
      </c>
      <c r="K10331" s="24">
        <v>0</v>
      </c>
      <c r="L10331" s="24">
        <v>0</v>
      </c>
      <c r="M10331" s="24">
        <v>0</v>
      </c>
      <c r="N10331" s="22">
        <v>9</v>
      </c>
      <c r="O10331" s="20" t="s">
        <v>188</v>
      </c>
      <c r="P10331" s="24">
        <v>0</v>
      </c>
      <c r="Q10331" s="24">
        <v>0</v>
      </c>
      <c r="R10331" s="24">
        <v>0</v>
      </c>
      <c r="S10331" s="22">
        <v>9</v>
      </c>
      <c r="T10331" s="22">
        <v>9</v>
      </c>
      <c r="U10331" s="22">
        <v>9</v>
      </c>
      <c r="V10331" s="22">
        <v>9</v>
      </c>
      <c r="W10331" s="22">
        <v>9</v>
      </c>
      <c r="Y10331" s="22">
        <v>34.893099999999997</v>
      </c>
      <c r="Z10331" s="20" t="s">
        <v>189</v>
      </c>
      <c r="AA10331" s="22">
        <v>0</v>
      </c>
      <c r="AB10331" s="22">
        <v>99</v>
      </c>
      <c r="AC10331" s="24">
        <v>0</v>
      </c>
      <c r="AD10331" s="24">
        <v>0</v>
      </c>
      <c r="AE10331" s="24">
        <v>0</v>
      </c>
    </row>
    <row r="10332" spans="1:31" x14ac:dyDescent="0.3">
      <c r="A10332" s="20" t="s">
        <v>16428</v>
      </c>
      <c r="C10332" t="s">
        <v>16429</v>
      </c>
      <c r="D10332" s="22" t="s">
        <v>187</v>
      </c>
      <c r="F10332" s="24">
        <v>0</v>
      </c>
      <c r="G10332" s="24">
        <v>0</v>
      </c>
      <c r="I10332" s="24">
        <v>0</v>
      </c>
      <c r="K10332" s="24">
        <v>0</v>
      </c>
      <c r="L10332" s="24">
        <v>0</v>
      </c>
      <c r="M10332" s="24">
        <v>0</v>
      </c>
      <c r="N10332" s="22">
        <v>9</v>
      </c>
      <c r="O10332" s="20" t="s">
        <v>188</v>
      </c>
      <c r="P10332" s="24">
        <v>0</v>
      </c>
      <c r="Q10332" s="24">
        <v>0</v>
      </c>
      <c r="R10332" s="24">
        <v>0</v>
      </c>
      <c r="S10332" s="22">
        <v>9</v>
      </c>
      <c r="T10332" s="22">
        <v>9</v>
      </c>
      <c r="U10332" s="22">
        <v>9</v>
      </c>
      <c r="V10332" s="22">
        <v>9</v>
      </c>
      <c r="W10332" s="22">
        <v>9</v>
      </c>
      <c r="Y10332" s="22">
        <v>34.893099999999997</v>
      </c>
      <c r="Z10332" s="20" t="s">
        <v>189</v>
      </c>
      <c r="AA10332" s="22">
        <v>0</v>
      </c>
      <c r="AB10332" s="22">
        <v>99</v>
      </c>
      <c r="AC10332" s="24">
        <v>0</v>
      </c>
      <c r="AD10332" s="24">
        <v>0</v>
      </c>
      <c r="AE10332" s="24">
        <v>0</v>
      </c>
    </row>
    <row r="10333" spans="1:31" x14ac:dyDescent="0.3">
      <c r="A10333" s="20" t="s">
        <v>16430</v>
      </c>
      <c r="C10333" t="s">
        <v>16431</v>
      </c>
      <c r="D10333" s="22" t="s">
        <v>187</v>
      </c>
      <c r="F10333" s="24">
        <v>0</v>
      </c>
      <c r="G10333" s="24">
        <v>0</v>
      </c>
      <c r="I10333" s="24">
        <v>0</v>
      </c>
      <c r="K10333" s="24">
        <v>0</v>
      </c>
      <c r="L10333" s="24">
        <v>0</v>
      </c>
      <c r="M10333" s="24">
        <v>0</v>
      </c>
      <c r="N10333" s="22">
        <v>9</v>
      </c>
      <c r="O10333" s="20" t="s">
        <v>188</v>
      </c>
      <c r="P10333" s="24">
        <v>0</v>
      </c>
      <c r="Q10333" s="24">
        <v>0</v>
      </c>
      <c r="R10333" s="24">
        <v>0</v>
      </c>
      <c r="S10333" s="22">
        <v>9</v>
      </c>
      <c r="T10333" s="22">
        <v>9</v>
      </c>
      <c r="U10333" s="22">
        <v>9</v>
      </c>
      <c r="V10333" s="22">
        <v>9</v>
      </c>
      <c r="W10333" s="22">
        <v>9</v>
      </c>
      <c r="Y10333" s="22">
        <v>34.893099999999997</v>
      </c>
      <c r="Z10333" s="20" t="s">
        <v>189</v>
      </c>
      <c r="AA10333" s="22">
        <v>0</v>
      </c>
      <c r="AB10333" s="22">
        <v>99</v>
      </c>
      <c r="AC10333" s="24">
        <v>0</v>
      </c>
      <c r="AD10333" s="24">
        <v>0</v>
      </c>
      <c r="AE10333" s="24">
        <v>0</v>
      </c>
    </row>
    <row r="10334" spans="1:31" x14ac:dyDescent="0.3">
      <c r="A10334" s="20" t="s">
        <v>16432</v>
      </c>
      <c r="C10334" t="s">
        <v>16433</v>
      </c>
      <c r="D10334" s="22" t="s">
        <v>187</v>
      </c>
      <c r="F10334" s="24">
        <v>0</v>
      </c>
      <c r="G10334" s="24">
        <v>0</v>
      </c>
      <c r="I10334" s="24">
        <v>0</v>
      </c>
      <c r="K10334" s="24">
        <v>0</v>
      </c>
      <c r="L10334" s="24">
        <v>0</v>
      </c>
      <c r="M10334" s="24">
        <v>0</v>
      </c>
      <c r="N10334" s="22">
        <v>9</v>
      </c>
      <c r="O10334" s="20" t="s">
        <v>188</v>
      </c>
      <c r="P10334" s="24">
        <v>0</v>
      </c>
      <c r="Q10334" s="24">
        <v>0</v>
      </c>
      <c r="R10334" s="24">
        <v>0</v>
      </c>
      <c r="S10334" s="22">
        <v>9</v>
      </c>
      <c r="T10334" s="22">
        <v>9</v>
      </c>
      <c r="U10334" s="22">
        <v>9</v>
      </c>
      <c r="V10334" s="22">
        <v>9</v>
      </c>
      <c r="W10334" s="22">
        <v>9</v>
      </c>
      <c r="Y10334" s="22">
        <v>34.893099999999997</v>
      </c>
      <c r="Z10334" s="20" t="s">
        <v>189</v>
      </c>
      <c r="AA10334" s="22">
        <v>0</v>
      </c>
      <c r="AB10334" s="22">
        <v>99</v>
      </c>
      <c r="AC10334" s="24">
        <v>0</v>
      </c>
      <c r="AD10334" s="24">
        <v>0</v>
      </c>
      <c r="AE10334" s="24">
        <v>0</v>
      </c>
    </row>
    <row r="10335" spans="1:31" x14ac:dyDescent="0.3">
      <c r="A10335" s="20" t="s">
        <v>16434</v>
      </c>
      <c r="C10335" t="s">
        <v>16435</v>
      </c>
      <c r="D10335" s="22" t="s">
        <v>187</v>
      </c>
      <c r="F10335" s="24">
        <v>0</v>
      </c>
      <c r="G10335" s="24">
        <v>0</v>
      </c>
      <c r="I10335" s="24">
        <v>0</v>
      </c>
      <c r="K10335" s="24">
        <v>0</v>
      </c>
      <c r="L10335" s="24">
        <v>0</v>
      </c>
      <c r="M10335" s="24">
        <v>0</v>
      </c>
      <c r="N10335" s="22">
        <v>9</v>
      </c>
      <c r="O10335" s="20" t="s">
        <v>188</v>
      </c>
      <c r="P10335" s="24">
        <v>0</v>
      </c>
      <c r="Q10335" s="24">
        <v>0</v>
      </c>
      <c r="R10335" s="24">
        <v>0</v>
      </c>
      <c r="S10335" s="22">
        <v>9</v>
      </c>
      <c r="T10335" s="22">
        <v>9</v>
      </c>
      <c r="U10335" s="22">
        <v>9</v>
      </c>
      <c r="V10335" s="22">
        <v>9</v>
      </c>
      <c r="W10335" s="22">
        <v>9</v>
      </c>
      <c r="Y10335" s="22">
        <v>34.893099999999997</v>
      </c>
      <c r="Z10335" s="20" t="s">
        <v>189</v>
      </c>
      <c r="AA10335" s="22">
        <v>0</v>
      </c>
      <c r="AB10335" s="22">
        <v>99</v>
      </c>
      <c r="AC10335" s="24">
        <v>0</v>
      </c>
      <c r="AD10335" s="24">
        <v>0</v>
      </c>
      <c r="AE10335" s="24">
        <v>0</v>
      </c>
    </row>
    <row r="10336" spans="1:31" x14ac:dyDescent="0.3">
      <c r="A10336" s="20" t="s">
        <v>16436</v>
      </c>
      <c r="C10336" t="s">
        <v>16437</v>
      </c>
      <c r="D10336" s="22" t="s">
        <v>187</v>
      </c>
      <c r="F10336" s="24">
        <v>0</v>
      </c>
      <c r="G10336" s="24">
        <v>0</v>
      </c>
      <c r="I10336" s="24">
        <v>0</v>
      </c>
      <c r="K10336" s="24">
        <v>0</v>
      </c>
      <c r="L10336" s="24">
        <v>0</v>
      </c>
      <c r="M10336" s="24">
        <v>0</v>
      </c>
      <c r="N10336" s="22">
        <v>9</v>
      </c>
      <c r="O10336" s="20" t="s">
        <v>188</v>
      </c>
      <c r="P10336" s="24">
        <v>0</v>
      </c>
      <c r="Q10336" s="24">
        <v>0</v>
      </c>
      <c r="R10336" s="24">
        <v>0</v>
      </c>
      <c r="S10336" s="22">
        <v>9</v>
      </c>
      <c r="T10336" s="22">
        <v>9</v>
      </c>
      <c r="U10336" s="22">
        <v>9</v>
      </c>
      <c r="V10336" s="22">
        <v>9</v>
      </c>
      <c r="W10336" s="22">
        <v>9</v>
      </c>
      <c r="Y10336" s="22">
        <v>34.893099999999997</v>
      </c>
      <c r="Z10336" s="20" t="s">
        <v>189</v>
      </c>
      <c r="AA10336" s="22">
        <v>0</v>
      </c>
      <c r="AB10336" s="22">
        <v>99</v>
      </c>
      <c r="AC10336" s="24">
        <v>0</v>
      </c>
      <c r="AD10336" s="24">
        <v>0</v>
      </c>
      <c r="AE10336" s="24">
        <v>0</v>
      </c>
    </row>
    <row r="10337" spans="1:31" x14ac:dyDescent="0.3">
      <c r="A10337" s="20" t="s">
        <v>16438</v>
      </c>
      <c r="C10337" t="s">
        <v>16439</v>
      </c>
      <c r="D10337" s="22" t="s">
        <v>187</v>
      </c>
      <c r="F10337" s="24">
        <v>0</v>
      </c>
      <c r="G10337" s="24">
        <v>0</v>
      </c>
      <c r="I10337" s="24">
        <v>0</v>
      </c>
      <c r="K10337" s="24">
        <v>0</v>
      </c>
      <c r="L10337" s="24">
        <v>0</v>
      </c>
      <c r="M10337" s="24">
        <v>0</v>
      </c>
      <c r="N10337" s="22">
        <v>9</v>
      </c>
      <c r="O10337" s="20" t="s">
        <v>188</v>
      </c>
      <c r="P10337" s="24">
        <v>0</v>
      </c>
      <c r="Q10337" s="24">
        <v>0</v>
      </c>
      <c r="R10337" s="24">
        <v>0</v>
      </c>
      <c r="S10337" s="22">
        <v>9</v>
      </c>
      <c r="T10337" s="22">
        <v>9</v>
      </c>
      <c r="U10337" s="22">
        <v>9</v>
      </c>
      <c r="V10337" s="22">
        <v>9</v>
      </c>
      <c r="W10337" s="22">
        <v>9</v>
      </c>
      <c r="Y10337" s="22">
        <v>34.893099999999997</v>
      </c>
      <c r="Z10337" s="20" t="s">
        <v>189</v>
      </c>
      <c r="AA10337" s="22">
        <v>0</v>
      </c>
      <c r="AB10337" s="22">
        <v>99</v>
      </c>
      <c r="AC10337" s="24">
        <v>0</v>
      </c>
      <c r="AD10337" s="24">
        <v>0</v>
      </c>
      <c r="AE10337" s="24">
        <v>0</v>
      </c>
    </row>
    <row r="10338" spans="1:31" x14ac:dyDescent="0.3">
      <c r="A10338" s="20" t="s">
        <v>16440</v>
      </c>
      <c r="C10338" t="s">
        <v>16441</v>
      </c>
      <c r="D10338" s="22" t="s">
        <v>187</v>
      </c>
      <c r="F10338" s="24">
        <v>0</v>
      </c>
      <c r="G10338" s="24">
        <v>0</v>
      </c>
      <c r="I10338" s="24">
        <v>0</v>
      </c>
      <c r="K10338" s="24">
        <v>0</v>
      </c>
      <c r="L10338" s="24">
        <v>0</v>
      </c>
      <c r="M10338" s="24">
        <v>0</v>
      </c>
      <c r="N10338" s="22">
        <v>9</v>
      </c>
      <c r="O10338" s="20" t="s">
        <v>188</v>
      </c>
      <c r="P10338" s="24">
        <v>0</v>
      </c>
      <c r="Q10338" s="24">
        <v>0</v>
      </c>
      <c r="R10338" s="24">
        <v>0</v>
      </c>
      <c r="S10338" s="22">
        <v>9</v>
      </c>
      <c r="T10338" s="22">
        <v>9</v>
      </c>
      <c r="U10338" s="22">
        <v>9</v>
      </c>
      <c r="V10338" s="22">
        <v>9</v>
      </c>
      <c r="W10338" s="22">
        <v>9</v>
      </c>
      <c r="Y10338" s="22">
        <v>34.893099999999997</v>
      </c>
      <c r="Z10338" s="20" t="s">
        <v>189</v>
      </c>
      <c r="AA10338" s="22">
        <v>0</v>
      </c>
      <c r="AB10338" s="22">
        <v>99</v>
      </c>
      <c r="AC10338" s="24">
        <v>0</v>
      </c>
      <c r="AD10338" s="24">
        <v>0</v>
      </c>
      <c r="AE10338" s="24">
        <v>0</v>
      </c>
    </row>
    <row r="10339" spans="1:31" x14ac:dyDescent="0.3">
      <c r="A10339" s="20" t="s">
        <v>16442</v>
      </c>
      <c r="C10339" t="s">
        <v>16443</v>
      </c>
      <c r="D10339" s="22" t="s">
        <v>187</v>
      </c>
      <c r="F10339" s="24">
        <v>0</v>
      </c>
      <c r="G10339" s="24">
        <v>0</v>
      </c>
      <c r="I10339" s="24">
        <v>0</v>
      </c>
      <c r="K10339" s="24">
        <v>0</v>
      </c>
      <c r="L10339" s="24">
        <v>0</v>
      </c>
      <c r="M10339" s="24">
        <v>0</v>
      </c>
      <c r="N10339" s="22">
        <v>9</v>
      </c>
      <c r="O10339" s="20" t="s">
        <v>188</v>
      </c>
      <c r="P10339" s="24">
        <v>0</v>
      </c>
      <c r="Q10339" s="24">
        <v>0</v>
      </c>
      <c r="R10339" s="24">
        <v>0</v>
      </c>
      <c r="S10339" s="22">
        <v>9</v>
      </c>
      <c r="T10339" s="22">
        <v>9</v>
      </c>
      <c r="U10339" s="22">
        <v>9</v>
      </c>
      <c r="V10339" s="22">
        <v>9</v>
      </c>
      <c r="W10339" s="22">
        <v>9</v>
      </c>
      <c r="Y10339" s="22">
        <v>34.893099999999997</v>
      </c>
      <c r="Z10339" s="20" t="s">
        <v>189</v>
      </c>
      <c r="AA10339" s="22">
        <v>0</v>
      </c>
      <c r="AB10339" s="22">
        <v>99</v>
      </c>
      <c r="AC10339" s="24">
        <v>0</v>
      </c>
      <c r="AD10339" s="24">
        <v>0</v>
      </c>
      <c r="AE10339" s="24">
        <v>0</v>
      </c>
    </row>
    <row r="10340" spans="1:31" x14ac:dyDescent="0.3">
      <c r="A10340" s="20" t="s">
        <v>16444</v>
      </c>
      <c r="C10340" t="s">
        <v>16445</v>
      </c>
      <c r="D10340" s="22" t="s">
        <v>187</v>
      </c>
      <c r="F10340" s="24">
        <v>0</v>
      </c>
      <c r="G10340" s="24">
        <v>0</v>
      </c>
      <c r="I10340" s="24">
        <v>0</v>
      </c>
      <c r="K10340" s="24">
        <v>0</v>
      </c>
      <c r="L10340" s="24">
        <v>0</v>
      </c>
      <c r="M10340" s="24">
        <v>0</v>
      </c>
      <c r="N10340" s="22">
        <v>9</v>
      </c>
      <c r="O10340" s="20" t="s">
        <v>188</v>
      </c>
      <c r="P10340" s="24">
        <v>0</v>
      </c>
      <c r="Q10340" s="24">
        <v>0</v>
      </c>
      <c r="R10340" s="24">
        <v>0</v>
      </c>
      <c r="S10340" s="22">
        <v>9</v>
      </c>
      <c r="T10340" s="22">
        <v>9</v>
      </c>
      <c r="U10340" s="22">
        <v>9</v>
      </c>
      <c r="V10340" s="22">
        <v>9</v>
      </c>
      <c r="W10340" s="22">
        <v>9</v>
      </c>
      <c r="Y10340" s="22">
        <v>34.893099999999997</v>
      </c>
      <c r="Z10340" s="20" t="s">
        <v>189</v>
      </c>
      <c r="AA10340" s="22">
        <v>0</v>
      </c>
      <c r="AB10340" s="22">
        <v>99</v>
      </c>
      <c r="AC10340" s="24">
        <v>0</v>
      </c>
      <c r="AD10340" s="24">
        <v>0</v>
      </c>
      <c r="AE10340" s="24">
        <v>0</v>
      </c>
    </row>
    <row r="10341" spans="1:31" x14ac:dyDescent="0.3">
      <c r="A10341" s="20" t="s">
        <v>16446</v>
      </c>
      <c r="C10341" t="s">
        <v>16447</v>
      </c>
      <c r="D10341" s="22" t="s">
        <v>187</v>
      </c>
      <c r="F10341" s="24">
        <v>0</v>
      </c>
      <c r="G10341" s="24">
        <v>0</v>
      </c>
      <c r="I10341" s="24">
        <v>0</v>
      </c>
      <c r="K10341" s="24">
        <v>0</v>
      </c>
      <c r="L10341" s="24">
        <v>0</v>
      </c>
      <c r="M10341" s="24">
        <v>0</v>
      </c>
      <c r="N10341" s="22">
        <v>9</v>
      </c>
      <c r="O10341" s="20" t="s">
        <v>188</v>
      </c>
      <c r="P10341" s="24">
        <v>0</v>
      </c>
      <c r="Q10341" s="24">
        <v>0</v>
      </c>
      <c r="R10341" s="24">
        <v>0</v>
      </c>
      <c r="S10341" s="22">
        <v>9</v>
      </c>
      <c r="T10341" s="22">
        <v>9</v>
      </c>
      <c r="U10341" s="22">
        <v>9</v>
      </c>
      <c r="V10341" s="22">
        <v>9</v>
      </c>
      <c r="W10341" s="22">
        <v>9</v>
      </c>
      <c r="Y10341" s="22">
        <v>34.893099999999997</v>
      </c>
      <c r="Z10341" s="20" t="s">
        <v>189</v>
      </c>
      <c r="AA10341" s="22">
        <v>0</v>
      </c>
      <c r="AB10341" s="22">
        <v>99</v>
      </c>
      <c r="AC10341" s="24">
        <v>0</v>
      </c>
      <c r="AD10341" s="24">
        <v>0</v>
      </c>
      <c r="AE10341" s="24">
        <v>0</v>
      </c>
    </row>
    <row r="10342" spans="1:31" x14ac:dyDescent="0.3">
      <c r="A10342" s="20" t="s">
        <v>16448</v>
      </c>
      <c r="C10342" t="s">
        <v>16449</v>
      </c>
      <c r="D10342" s="22" t="s">
        <v>187</v>
      </c>
      <c r="F10342" s="24">
        <v>0</v>
      </c>
      <c r="G10342" s="24">
        <v>0</v>
      </c>
      <c r="I10342" s="24">
        <v>0</v>
      </c>
      <c r="K10342" s="24">
        <v>0</v>
      </c>
      <c r="L10342" s="24">
        <v>0</v>
      </c>
      <c r="M10342" s="24">
        <v>0</v>
      </c>
      <c r="N10342" s="22">
        <v>9</v>
      </c>
      <c r="O10342" s="20" t="s">
        <v>188</v>
      </c>
      <c r="P10342" s="24">
        <v>0</v>
      </c>
      <c r="Q10342" s="24">
        <v>0</v>
      </c>
      <c r="R10342" s="24">
        <v>0</v>
      </c>
      <c r="S10342" s="22">
        <v>9</v>
      </c>
      <c r="T10342" s="22">
        <v>9</v>
      </c>
      <c r="U10342" s="22">
        <v>9</v>
      </c>
      <c r="V10342" s="22">
        <v>9</v>
      </c>
      <c r="W10342" s="22">
        <v>9</v>
      </c>
      <c r="Y10342" s="22">
        <v>34.893099999999997</v>
      </c>
      <c r="Z10342" s="20" t="s">
        <v>189</v>
      </c>
      <c r="AA10342" s="22">
        <v>0</v>
      </c>
      <c r="AB10342" s="22">
        <v>99</v>
      </c>
      <c r="AC10342" s="24">
        <v>0</v>
      </c>
      <c r="AD10342" s="24">
        <v>0</v>
      </c>
      <c r="AE10342" s="24">
        <v>0</v>
      </c>
    </row>
    <row r="10343" spans="1:31" x14ac:dyDescent="0.3">
      <c r="A10343" s="20" t="s">
        <v>16450</v>
      </c>
      <c r="C10343" t="s">
        <v>16451</v>
      </c>
      <c r="D10343" s="22" t="s">
        <v>187</v>
      </c>
      <c r="F10343" s="24">
        <v>0</v>
      </c>
      <c r="G10343" s="24">
        <v>0</v>
      </c>
      <c r="I10343" s="24">
        <v>0</v>
      </c>
      <c r="K10343" s="24">
        <v>0</v>
      </c>
      <c r="L10343" s="24">
        <v>0</v>
      </c>
      <c r="M10343" s="24">
        <v>0</v>
      </c>
      <c r="N10343" s="22">
        <v>9</v>
      </c>
      <c r="O10343" s="20" t="s">
        <v>188</v>
      </c>
      <c r="P10343" s="24">
        <v>0</v>
      </c>
      <c r="Q10343" s="24">
        <v>0</v>
      </c>
      <c r="R10343" s="24">
        <v>0</v>
      </c>
      <c r="S10343" s="22">
        <v>9</v>
      </c>
      <c r="T10343" s="22">
        <v>9</v>
      </c>
      <c r="U10343" s="22">
        <v>9</v>
      </c>
      <c r="V10343" s="22">
        <v>9</v>
      </c>
      <c r="W10343" s="22">
        <v>9</v>
      </c>
      <c r="Y10343" s="22">
        <v>34.893099999999997</v>
      </c>
      <c r="Z10343" s="20" t="s">
        <v>189</v>
      </c>
      <c r="AA10343" s="22">
        <v>0</v>
      </c>
      <c r="AB10343" s="22">
        <v>99</v>
      </c>
      <c r="AC10343" s="24">
        <v>0</v>
      </c>
      <c r="AD10343" s="24">
        <v>0</v>
      </c>
      <c r="AE10343" s="24">
        <v>0</v>
      </c>
    </row>
    <row r="10344" spans="1:31" x14ac:dyDescent="0.3">
      <c r="A10344" s="20" t="s">
        <v>16452</v>
      </c>
      <c r="C10344" t="s">
        <v>16453</v>
      </c>
      <c r="D10344" s="22" t="s">
        <v>187</v>
      </c>
      <c r="F10344" s="24">
        <v>0</v>
      </c>
      <c r="G10344" s="24">
        <v>0</v>
      </c>
      <c r="I10344" s="24">
        <v>0</v>
      </c>
      <c r="K10344" s="24">
        <v>0</v>
      </c>
      <c r="L10344" s="24">
        <v>0</v>
      </c>
      <c r="M10344" s="24">
        <v>0</v>
      </c>
      <c r="N10344" s="22">
        <v>9</v>
      </c>
      <c r="O10344" s="20" t="s">
        <v>188</v>
      </c>
      <c r="P10344" s="24">
        <v>0</v>
      </c>
      <c r="Q10344" s="24">
        <v>0</v>
      </c>
      <c r="R10344" s="24">
        <v>0</v>
      </c>
      <c r="S10344" s="22">
        <v>9</v>
      </c>
      <c r="T10344" s="22">
        <v>9</v>
      </c>
      <c r="U10344" s="22">
        <v>9</v>
      </c>
      <c r="V10344" s="22">
        <v>9</v>
      </c>
      <c r="W10344" s="22">
        <v>9</v>
      </c>
      <c r="Y10344" s="22">
        <v>34.893099999999997</v>
      </c>
      <c r="Z10344" s="20" t="s">
        <v>189</v>
      </c>
      <c r="AA10344" s="22">
        <v>0</v>
      </c>
      <c r="AB10344" s="22">
        <v>99</v>
      </c>
      <c r="AC10344" s="24">
        <v>0</v>
      </c>
      <c r="AD10344" s="24">
        <v>0</v>
      </c>
      <c r="AE10344" s="24">
        <v>0</v>
      </c>
    </row>
    <row r="10345" spans="1:31" x14ac:dyDescent="0.3">
      <c r="A10345" s="20" t="s">
        <v>16454</v>
      </c>
      <c r="C10345" t="s">
        <v>16455</v>
      </c>
      <c r="D10345" s="22" t="s">
        <v>187</v>
      </c>
      <c r="F10345" s="24">
        <v>0</v>
      </c>
      <c r="G10345" s="24">
        <v>0</v>
      </c>
      <c r="I10345" s="24">
        <v>0</v>
      </c>
      <c r="K10345" s="24">
        <v>0</v>
      </c>
      <c r="L10345" s="24">
        <v>0</v>
      </c>
      <c r="M10345" s="24">
        <v>0</v>
      </c>
      <c r="N10345" s="22">
        <v>9</v>
      </c>
      <c r="O10345" s="20" t="s">
        <v>188</v>
      </c>
      <c r="P10345" s="24">
        <v>0</v>
      </c>
      <c r="Q10345" s="24">
        <v>0</v>
      </c>
      <c r="R10345" s="24">
        <v>0</v>
      </c>
      <c r="S10345" s="22">
        <v>9</v>
      </c>
      <c r="T10345" s="22">
        <v>9</v>
      </c>
      <c r="U10345" s="22">
        <v>9</v>
      </c>
      <c r="V10345" s="22">
        <v>9</v>
      </c>
      <c r="W10345" s="22">
        <v>9</v>
      </c>
      <c r="Y10345" s="22">
        <v>34.893099999999997</v>
      </c>
      <c r="Z10345" s="20" t="s">
        <v>189</v>
      </c>
      <c r="AA10345" s="22">
        <v>0</v>
      </c>
      <c r="AB10345" s="22">
        <v>99</v>
      </c>
      <c r="AC10345" s="24">
        <v>0</v>
      </c>
      <c r="AD10345" s="24">
        <v>0</v>
      </c>
      <c r="AE10345" s="24">
        <v>0</v>
      </c>
    </row>
    <row r="10346" spans="1:31" x14ac:dyDescent="0.3">
      <c r="A10346" s="20" t="s">
        <v>16456</v>
      </c>
      <c r="C10346" t="s">
        <v>16457</v>
      </c>
      <c r="D10346" s="22" t="s">
        <v>187</v>
      </c>
      <c r="F10346" s="24">
        <v>0</v>
      </c>
      <c r="G10346" s="24">
        <v>0</v>
      </c>
      <c r="I10346" s="24">
        <v>0</v>
      </c>
      <c r="K10346" s="24">
        <v>0</v>
      </c>
      <c r="L10346" s="24">
        <v>0</v>
      </c>
      <c r="M10346" s="24">
        <v>0</v>
      </c>
      <c r="N10346" s="22">
        <v>9</v>
      </c>
      <c r="O10346" s="20" t="s">
        <v>188</v>
      </c>
      <c r="P10346" s="24">
        <v>0</v>
      </c>
      <c r="Q10346" s="24">
        <v>0</v>
      </c>
      <c r="R10346" s="24">
        <v>0</v>
      </c>
      <c r="S10346" s="22">
        <v>9</v>
      </c>
      <c r="T10346" s="22">
        <v>9</v>
      </c>
      <c r="U10346" s="22">
        <v>9</v>
      </c>
      <c r="V10346" s="22">
        <v>9</v>
      </c>
      <c r="W10346" s="22">
        <v>9</v>
      </c>
      <c r="Y10346" s="22">
        <v>34.893099999999997</v>
      </c>
      <c r="Z10346" s="20" t="s">
        <v>189</v>
      </c>
      <c r="AA10346" s="22">
        <v>0</v>
      </c>
      <c r="AB10346" s="22">
        <v>99</v>
      </c>
      <c r="AC10346" s="24">
        <v>0</v>
      </c>
      <c r="AD10346" s="24">
        <v>0</v>
      </c>
      <c r="AE10346" s="24">
        <v>0</v>
      </c>
    </row>
    <row r="10347" spans="1:31" x14ac:dyDescent="0.3">
      <c r="A10347" s="20" t="s">
        <v>16458</v>
      </c>
      <c r="C10347" t="s">
        <v>16459</v>
      </c>
      <c r="D10347" s="22" t="s">
        <v>187</v>
      </c>
      <c r="F10347" s="24">
        <v>0</v>
      </c>
      <c r="G10347" s="24">
        <v>0</v>
      </c>
      <c r="I10347" s="24">
        <v>0</v>
      </c>
      <c r="K10347" s="24">
        <v>0</v>
      </c>
      <c r="L10347" s="24">
        <v>0</v>
      </c>
      <c r="M10347" s="24">
        <v>0</v>
      </c>
      <c r="N10347" s="22">
        <v>9</v>
      </c>
      <c r="O10347" s="20" t="s">
        <v>188</v>
      </c>
      <c r="P10347" s="24">
        <v>0</v>
      </c>
      <c r="Q10347" s="24">
        <v>0</v>
      </c>
      <c r="R10347" s="24">
        <v>0</v>
      </c>
      <c r="S10347" s="22">
        <v>9</v>
      </c>
      <c r="T10347" s="22">
        <v>9</v>
      </c>
      <c r="U10347" s="22">
        <v>9</v>
      </c>
      <c r="V10347" s="22">
        <v>9</v>
      </c>
      <c r="W10347" s="22">
        <v>9</v>
      </c>
      <c r="Y10347" s="22">
        <v>34.893099999999997</v>
      </c>
      <c r="Z10347" s="20" t="s">
        <v>189</v>
      </c>
      <c r="AA10347" s="22">
        <v>0</v>
      </c>
      <c r="AB10347" s="22">
        <v>99</v>
      </c>
      <c r="AC10347" s="24">
        <v>0</v>
      </c>
      <c r="AD10347" s="24">
        <v>0</v>
      </c>
      <c r="AE10347" s="24">
        <v>0</v>
      </c>
    </row>
    <row r="10348" spans="1:31" x14ac:dyDescent="0.3">
      <c r="A10348" s="20" t="s">
        <v>16460</v>
      </c>
      <c r="C10348" t="s">
        <v>16461</v>
      </c>
      <c r="D10348" s="22" t="s">
        <v>187</v>
      </c>
      <c r="F10348" s="24">
        <v>0</v>
      </c>
      <c r="G10348" s="24">
        <v>0</v>
      </c>
      <c r="I10348" s="24">
        <v>0</v>
      </c>
      <c r="K10348" s="24">
        <v>0</v>
      </c>
      <c r="L10348" s="24">
        <v>0</v>
      </c>
      <c r="M10348" s="24">
        <v>0</v>
      </c>
      <c r="N10348" s="22">
        <v>9</v>
      </c>
      <c r="O10348" s="20" t="s">
        <v>188</v>
      </c>
      <c r="P10348" s="24">
        <v>0</v>
      </c>
      <c r="Q10348" s="24">
        <v>0</v>
      </c>
      <c r="R10348" s="24">
        <v>0</v>
      </c>
      <c r="S10348" s="22">
        <v>9</v>
      </c>
      <c r="T10348" s="22">
        <v>9</v>
      </c>
      <c r="U10348" s="22">
        <v>9</v>
      </c>
      <c r="V10348" s="22">
        <v>9</v>
      </c>
      <c r="W10348" s="22">
        <v>9</v>
      </c>
      <c r="Y10348" s="22">
        <v>34.893099999999997</v>
      </c>
      <c r="Z10348" s="20" t="s">
        <v>189</v>
      </c>
      <c r="AA10348" s="22">
        <v>0</v>
      </c>
      <c r="AB10348" s="22">
        <v>99</v>
      </c>
      <c r="AC10348" s="24">
        <v>0</v>
      </c>
      <c r="AD10348" s="24">
        <v>0</v>
      </c>
      <c r="AE10348" s="24">
        <v>0</v>
      </c>
    </row>
    <row r="10349" spans="1:31" x14ac:dyDescent="0.3">
      <c r="A10349" s="20" t="s">
        <v>16462</v>
      </c>
      <c r="C10349" t="s">
        <v>16463</v>
      </c>
      <c r="D10349" s="22" t="s">
        <v>187</v>
      </c>
      <c r="F10349" s="24">
        <v>0</v>
      </c>
      <c r="G10349" s="24">
        <v>0</v>
      </c>
      <c r="I10349" s="24">
        <v>0</v>
      </c>
      <c r="K10349" s="24">
        <v>0</v>
      </c>
      <c r="L10349" s="24">
        <v>0</v>
      </c>
      <c r="M10349" s="24">
        <v>0</v>
      </c>
      <c r="N10349" s="22">
        <v>9</v>
      </c>
      <c r="O10349" s="20" t="s">
        <v>188</v>
      </c>
      <c r="P10349" s="24">
        <v>0</v>
      </c>
      <c r="Q10349" s="24">
        <v>0</v>
      </c>
      <c r="R10349" s="24">
        <v>0</v>
      </c>
      <c r="S10349" s="22">
        <v>9</v>
      </c>
      <c r="T10349" s="22">
        <v>9</v>
      </c>
      <c r="U10349" s="22">
        <v>9</v>
      </c>
      <c r="V10349" s="22">
        <v>9</v>
      </c>
      <c r="W10349" s="22">
        <v>9</v>
      </c>
      <c r="Y10349" s="22">
        <v>34.893099999999997</v>
      </c>
      <c r="Z10349" s="20" t="s">
        <v>189</v>
      </c>
      <c r="AA10349" s="22">
        <v>0</v>
      </c>
      <c r="AB10349" s="22">
        <v>99</v>
      </c>
      <c r="AC10349" s="24">
        <v>0</v>
      </c>
      <c r="AD10349" s="24">
        <v>0</v>
      </c>
      <c r="AE10349" s="24">
        <v>0</v>
      </c>
    </row>
    <row r="10350" spans="1:31" x14ac:dyDescent="0.3">
      <c r="A10350" s="20" t="s">
        <v>16464</v>
      </c>
      <c r="C10350" t="s">
        <v>16465</v>
      </c>
      <c r="D10350" s="22" t="s">
        <v>187</v>
      </c>
      <c r="F10350" s="24">
        <v>0</v>
      </c>
      <c r="G10350" s="24">
        <v>0</v>
      </c>
      <c r="I10350" s="24">
        <v>0</v>
      </c>
      <c r="K10350" s="24">
        <v>0</v>
      </c>
      <c r="L10350" s="24">
        <v>0</v>
      </c>
      <c r="M10350" s="24">
        <v>0</v>
      </c>
      <c r="N10350" s="22">
        <v>9</v>
      </c>
      <c r="O10350" s="20" t="s">
        <v>188</v>
      </c>
      <c r="P10350" s="24">
        <v>0</v>
      </c>
      <c r="Q10350" s="24">
        <v>0</v>
      </c>
      <c r="R10350" s="24">
        <v>0</v>
      </c>
      <c r="S10350" s="22">
        <v>9</v>
      </c>
      <c r="T10350" s="22">
        <v>9</v>
      </c>
      <c r="U10350" s="22">
        <v>9</v>
      </c>
      <c r="V10350" s="22">
        <v>9</v>
      </c>
      <c r="W10350" s="22">
        <v>9</v>
      </c>
      <c r="Y10350" s="22">
        <v>34.893099999999997</v>
      </c>
      <c r="Z10350" s="20" t="s">
        <v>189</v>
      </c>
      <c r="AA10350" s="22">
        <v>0</v>
      </c>
      <c r="AB10350" s="22">
        <v>99</v>
      </c>
      <c r="AC10350" s="24">
        <v>0</v>
      </c>
      <c r="AD10350" s="24">
        <v>0</v>
      </c>
      <c r="AE10350" s="24">
        <v>0</v>
      </c>
    </row>
    <row r="10351" spans="1:31" x14ac:dyDescent="0.3">
      <c r="A10351" s="20" t="s">
        <v>16466</v>
      </c>
      <c r="C10351" t="s">
        <v>16467</v>
      </c>
      <c r="D10351" s="22" t="s">
        <v>187</v>
      </c>
      <c r="F10351" s="24">
        <v>0</v>
      </c>
      <c r="G10351" s="24">
        <v>0</v>
      </c>
      <c r="I10351" s="24">
        <v>0</v>
      </c>
      <c r="K10351" s="24">
        <v>0</v>
      </c>
      <c r="L10351" s="24">
        <v>0</v>
      </c>
      <c r="M10351" s="24">
        <v>0</v>
      </c>
      <c r="N10351" s="22">
        <v>9</v>
      </c>
      <c r="O10351" s="20" t="s">
        <v>188</v>
      </c>
      <c r="P10351" s="24">
        <v>0</v>
      </c>
      <c r="Q10351" s="24">
        <v>0</v>
      </c>
      <c r="R10351" s="24">
        <v>0</v>
      </c>
      <c r="S10351" s="22">
        <v>9</v>
      </c>
      <c r="T10351" s="22">
        <v>9</v>
      </c>
      <c r="U10351" s="22">
        <v>9</v>
      </c>
      <c r="V10351" s="22">
        <v>9</v>
      </c>
      <c r="W10351" s="22">
        <v>9</v>
      </c>
      <c r="Y10351" s="22">
        <v>34.893099999999997</v>
      </c>
      <c r="Z10351" s="20" t="s">
        <v>189</v>
      </c>
      <c r="AA10351" s="22">
        <v>0</v>
      </c>
      <c r="AB10351" s="22">
        <v>99</v>
      </c>
      <c r="AC10351" s="24">
        <v>0</v>
      </c>
      <c r="AD10351" s="24">
        <v>0</v>
      </c>
      <c r="AE10351" s="24">
        <v>0</v>
      </c>
    </row>
    <row r="10352" spans="1:31" x14ac:dyDescent="0.3">
      <c r="A10352" s="20" t="s">
        <v>16468</v>
      </c>
      <c r="C10352" t="s">
        <v>16469</v>
      </c>
      <c r="D10352" s="22" t="s">
        <v>187</v>
      </c>
      <c r="F10352" s="24">
        <v>0</v>
      </c>
      <c r="G10352" s="24">
        <v>0</v>
      </c>
      <c r="I10352" s="24">
        <v>0</v>
      </c>
      <c r="K10352" s="24">
        <v>0</v>
      </c>
      <c r="L10352" s="24">
        <v>0</v>
      </c>
      <c r="M10352" s="24">
        <v>0</v>
      </c>
      <c r="N10352" s="22">
        <v>9</v>
      </c>
      <c r="O10352" s="20" t="s">
        <v>188</v>
      </c>
      <c r="P10352" s="24">
        <v>0</v>
      </c>
      <c r="Q10352" s="24">
        <v>0</v>
      </c>
      <c r="R10352" s="24">
        <v>0</v>
      </c>
      <c r="S10352" s="22">
        <v>9</v>
      </c>
      <c r="T10352" s="22">
        <v>9</v>
      </c>
      <c r="U10352" s="22">
        <v>9</v>
      </c>
      <c r="V10352" s="22">
        <v>9</v>
      </c>
      <c r="W10352" s="22">
        <v>9</v>
      </c>
      <c r="Y10352" s="22">
        <v>34.893099999999997</v>
      </c>
      <c r="Z10352" s="20" t="s">
        <v>189</v>
      </c>
      <c r="AA10352" s="22">
        <v>0</v>
      </c>
      <c r="AB10352" s="22">
        <v>99</v>
      </c>
      <c r="AC10352" s="24">
        <v>0</v>
      </c>
      <c r="AD10352" s="24">
        <v>0</v>
      </c>
      <c r="AE10352" s="24">
        <v>0</v>
      </c>
    </row>
    <row r="10353" spans="1:31" x14ac:dyDescent="0.3">
      <c r="A10353" s="20" t="s">
        <v>16470</v>
      </c>
      <c r="C10353" t="s">
        <v>16471</v>
      </c>
      <c r="D10353" s="22" t="s">
        <v>187</v>
      </c>
      <c r="F10353" s="24">
        <v>0</v>
      </c>
      <c r="G10353" s="24">
        <v>0</v>
      </c>
      <c r="I10353" s="24">
        <v>0</v>
      </c>
      <c r="K10353" s="24">
        <v>0</v>
      </c>
      <c r="L10353" s="24">
        <v>0</v>
      </c>
      <c r="M10353" s="24">
        <v>0</v>
      </c>
      <c r="N10353" s="22">
        <v>9</v>
      </c>
      <c r="O10353" s="20" t="s">
        <v>188</v>
      </c>
      <c r="P10353" s="24">
        <v>0</v>
      </c>
      <c r="Q10353" s="24">
        <v>0</v>
      </c>
      <c r="R10353" s="24">
        <v>0</v>
      </c>
      <c r="S10353" s="22">
        <v>9</v>
      </c>
      <c r="T10353" s="22">
        <v>9</v>
      </c>
      <c r="U10353" s="22">
        <v>9</v>
      </c>
      <c r="V10353" s="22">
        <v>9</v>
      </c>
      <c r="W10353" s="22">
        <v>9</v>
      </c>
      <c r="Y10353" s="22">
        <v>34.893099999999997</v>
      </c>
      <c r="Z10353" s="20" t="s">
        <v>189</v>
      </c>
      <c r="AA10353" s="22">
        <v>0</v>
      </c>
      <c r="AB10353" s="22">
        <v>99</v>
      </c>
      <c r="AC10353" s="24">
        <v>0</v>
      </c>
      <c r="AD10353" s="24">
        <v>0</v>
      </c>
      <c r="AE10353" s="24">
        <v>0</v>
      </c>
    </row>
    <row r="10354" spans="1:31" x14ac:dyDescent="0.3">
      <c r="A10354" s="20" t="s">
        <v>16472</v>
      </c>
      <c r="C10354" t="s">
        <v>16473</v>
      </c>
      <c r="D10354" s="22" t="s">
        <v>187</v>
      </c>
      <c r="F10354" s="24">
        <v>0</v>
      </c>
      <c r="G10354" s="24">
        <v>0</v>
      </c>
      <c r="I10354" s="24">
        <v>0</v>
      </c>
      <c r="K10354" s="24">
        <v>0</v>
      </c>
      <c r="L10354" s="24">
        <v>0</v>
      </c>
      <c r="M10354" s="24">
        <v>0</v>
      </c>
      <c r="N10354" s="22">
        <v>9</v>
      </c>
      <c r="O10354" s="20" t="s">
        <v>188</v>
      </c>
      <c r="P10354" s="24">
        <v>0</v>
      </c>
      <c r="Q10354" s="24">
        <v>0</v>
      </c>
      <c r="R10354" s="24">
        <v>0</v>
      </c>
      <c r="S10354" s="22">
        <v>9</v>
      </c>
      <c r="T10354" s="22">
        <v>9</v>
      </c>
      <c r="U10354" s="22">
        <v>9</v>
      </c>
      <c r="V10354" s="22">
        <v>9</v>
      </c>
      <c r="W10354" s="22">
        <v>9</v>
      </c>
      <c r="Y10354" s="22">
        <v>34.893099999999997</v>
      </c>
      <c r="Z10354" s="20" t="s">
        <v>189</v>
      </c>
      <c r="AA10354" s="22">
        <v>0</v>
      </c>
      <c r="AB10354" s="22">
        <v>99</v>
      </c>
      <c r="AC10354" s="24">
        <v>0</v>
      </c>
      <c r="AD10354" s="24">
        <v>0</v>
      </c>
      <c r="AE10354" s="24">
        <v>0</v>
      </c>
    </row>
    <row r="10355" spans="1:31" x14ac:dyDescent="0.3">
      <c r="A10355" s="20" t="s">
        <v>16474</v>
      </c>
      <c r="C10355" t="s">
        <v>16475</v>
      </c>
      <c r="D10355" s="22" t="s">
        <v>187</v>
      </c>
      <c r="F10355" s="24">
        <v>0</v>
      </c>
      <c r="G10355" s="24">
        <v>0</v>
      </c>
      <c r="I10355" s="24">
        <v>0</v>
      </c>
      <c r="K10355" s="24">
        <v>0</v>
      </c>
      <c r="L10355" s="24">
        <v>0</v>
      </c>
      <c r="M10355" s="24">
        <v>0</v>
      </c>
      <c r="N10355" s="22">
        <v>9</v>
      </c>
      <c r="O10355" s="20" t="s">
        <v>188</v>
      </c>
      <c r="P10355" s="24">
        <v>0</v>
      </c>
      <c r="Q10355" s="24">
        <v>0</v>
      </c>
      <c r="R10355" s="24">
        <v>0</v>
      </c>
      <c r="S10355" s="22">
        <v>9</v>
      </c>
      <c r="T10355" s="22">
        <v>9</v>
      </c>
      <c r="U10355" s="22">
        <v>9</v>
      </c>
      <c r="V10355" s="22">
        <v>9</v>
      </c>
      <c r="W10355" s="22">
        <v>9</v>
      </c>
      <c r="Y10355" s="22">
        <v>34.893099999999997</v>
      </c>
      <c r="Z10355" s="20" t="s">
        <v>189</v>
      </c>
      <c r="AA10355" s="22">
        <v>0</v>
      </c>
      <c r="AB10355" s="22">
        <v>99</v>
      </c>
      <c r="AC10355" s="24">
        <v>0</v>
      </c>
      <c r="AD10355" s="24">
        <v>0</v>
      </c>
      <c r="AE10355" s="24">
        <v>0</v>
      </c>
    </row>
    <row r="10356" spans="1:31" x14ac:dyDescent="0.3">
      <c r="A10356" s="20" t="s">
        <v>16476</v>
      </c>
      <c r="C10356" t="s">
        <v>16477</v>
      </c>
      <c r="D10356" s="22" t="s">
        <v>187</v>
      </c>
      <c r="F10356" s="24">
        <v>0</v>
      </c>
      <c r="G10356" s="24">
        <v>0</v>
      </c>
      <c r="I10356" s="24">
        <v>0</v>
      </c>
      <c r="K10356" s="24">
        <v>0</v>
      </c>
      <c r="L10356" s="24">
        <v>0</v>
      </c>
      <c r="M10356" s="24">
        <v>0</v>
      </c>
      <c r="N10356" s="22">
        <v>9</v>
      </c>
      <c r="O10356" s="20" t="s">
        <v>188</v>
      </c>
      <c r="P10356" s="24">
        <v>0</v>
      </c>
      <c r="Q10356" s="24">
        <v>0</v>
      </c>
      <c r="R10356" s="24">
        <v>0</v>
      </c>
      <c r="S10356" s="22">
        <v>9</v>
      </c>
      <c r="T10356" s="22">
        <v>9</v>
      </c>
      <c r="U10356" s="22">
        <v>9</v>
      </c>
      <c r="V10356" s="22">
        <v>9</v>
      </c>
      <c r="W10356" s="22">
        <v>9</v>
      </c>
      <c r="Y10356" s="22">
        <v>34.893099999999997</v>
      </c>
      <c r="Z10356" s="20" t="s">
        <v>189</v>
      </c>
      <c r="AA10356" s="22">
        <v>0</v>
      </c>
      <c r="AB10356" s="22">
        <v>99</v>
      </c>
      <c r="AC10356" s="24">
        <v>0</v>
      </c>
      <c r="AD10356" s="24">
        <v>0</v>
      </c>
      <c r="AE10356" s="24">
        <v>0</v>
      </c>
    </row>
    <row r="10357" spans="1:31" x14ac:dyDescent="0.3">
      <c r="A10357" s="20" t="s">
        <v>16478</v>
      </c>
      <c r="C10357" t="s">
        <v>16479</v>
      </c>
      <c r="D10357" s="22" t="s">
        <v>187</v>
      </c>
      <c r="F10357" s="24">
        <v>0</v>
      </c>
      <c r="G10357" s="24">
        <v>0</v>
      </c>
      <c r="I10357" s="24">
        <v>0</v>
      </c>
      <c r="K10357" s="24">
        <v>0</v>
      </c>
      <c r="L10357" s="24">
        <v>0</v>
      </c>
      <c r="M10357" s="24">
        <v>0</v>
      </c>
      <c r="N10357" s="22">
        <v>9</v>
      </c>
      <c r="O10357" s="20" t="s">
        <v>188</v>
      </c>
      <c r="P10357" s="24">
        <v>0</v>
      </c>
      <c r="Q10357" s="24">
        <v>0</v>
      </c>
      <c r="R10357" s="24">
        <v>0</v>
      </c>
      <c r="S10357" s="22">
        <v>9</v>
      </c>
      <c r="T10357" s="22">
        <v>9</v>
      </c>
      <c r="U10357" s="22">
        <v>9</v>
      </c>
      <c r="V10357" s="22">
        <v>9</v>
      </c>
      <c r="W10357" s="22">
        <v>9</v>
      </c>
      <c r="Y10357" s="22">
        <v>34.893099999999997</v>
      </c>
      <c r="Z10357" s="20" t="s">
        <v>189</v>
      </c>
      <c r="AA10357" s="22">
        <v>0</v>
      </c>
      <c r="AB10357" s="22">
        <v>99</v>
      </c>
      <c r="AC10357" s="24">
        <v>0</v>
      </c>
      <c r="AD10357" s="24">
        <v>0</v>
      </c>
      <c r="AE10357" s="24">
        <v>0</v>
      </c>
    </row>
    <row r="10358" spans="1:31" x14ac:dyDescent="0.3">
      <c r="A10358" s="20" t="s">
        <v>16480</v>
      </c>
      <c r="C10358" t="s">
        <v>16481</v>
      </c>
      <c r="D10358" s="22" t="s">
        <v>187</v>
      </c>
      <c r="F10358" s="24">
        <v>0</v>
      </c>
      <c r="G10358" s="24">
        <v>0</v>
      </c>
      <c r="I10358" s="24">
        <v>0</v>
      </c>
      <c r="K10358" s="24">
        <v>0</v>
      </c>
      <c r="L10358" s="24">
        <v>0</v>
      </c>
      <c r="M10358" s="24">
        <v>0</v>
      </c>
      <c r="N10358" s="22">
        <v>9</v>
      </c>
      <c r="O10358" s="20" t="s">
        <v>188</v>
      </c>
      <c r="P10358" s="24">
        <v>0</v>
      </c>
      <c r="Q10358" s="24">
        <v>0</v>
      </c>
      <c r="R10358" s="24">
        <v>0</v>
      </c>
      <c r="S10358" s="22">
        <v>9</v>
      </c>
      <c r="T10358" s="22">
        <v>9</v>
      </c>
      <c r="U10358" s="22">
        <v>9</v>
      </c>
      <c r="V10358" s="22">
        <v>9</v>
      </c>
      <c r="W10358" s="22">
        <v>9</v>
      </c>
      <c r="Y10358" s="22">
        <v>34.893099999999997</v>
      </c>
      <c r="Z10358" s="20" t="s">
        <v>189</v>
      </c>
      <c r="AA10358" s="22">
        <v>0</v>
      </c>
      <c r="AB10358" s="22">
        <v>99</v>
      </c>
      <c r="AC10358" s="24">
        <v>0</v>
      </c>
      <c r="AD10358" s="24">
        <v>0</v>
      </c>
      <c r="AE10358" s="24">
        <v>0</v>
      </c>
    </row>
    <row r="10359" spans="1:31" x14ac:dyDescent="0.3">
      <c r="A10359" s="20" t="s">
        <v>16482</v>
      </c>
      <c r="C10359" t="s">
        <v>16483</v>
      </c>
      <c r="D10359" s="22" t="s">
        <v>187</v>
      </c>
      <c r="F10359" s="24">
        <v>0</v>
      </c>
      <c r="G10359" s="24">
        <v>0</v>
      </c>
      <c r="I10359" s="24">
        <v>0</v>
      </c>
      <c r="K10359" s="24">
        <v>0</v>
      </c>
      <c r="L10359" s="24">
        <v>0</v>
      </c>
      <c r="M10359" s="24">
        <v>0</v>
      </c>
      <c r="N10359" s="22">
        <v>9</v>
      </c>
      <c r="O10359" s="20" t="s">
        <v>188</v>
      </c>
      <c r="P10359" s="24">
        <v>0</v>
      </c>
      <c r="Q10359" s="24">
        <v>0</v>
      </c>
      <c r="R10359" s="24">
        <v>0</v>
      </c>
      <c r="S10359" s="22">
        <v>9</v>
      </c>
      <c r="T10359" s="22">
        <v>9</v>
      </c>
      <c r="U10359" s="22">
        <v>9</v>
      </c>
      <c r="V10359" s="22">
        <v>9</v>
      </c>
      <c r="W10359" s="22">
        <v>9</v>
      </c>
      <c r="Y10359" s="22">
        <v>34.893099999999997</v>
      </c>
      <c r="Z10359" s="20" t="s">
        <v>189</v>
      </c>
      <c r="AA10359" s="22">
        <v>0</v>
      </c>
      <c r="AB10359" s="22">
        <v>99</v>
      </c>
      <c r="AC10359" s="24">
        <v>0</v>
      </c>
      <c r="AD10359" s="24">
        <v>0</v>
      </c>
      <c r="AE10359" s="24">
        <v>0</v>
      </c>
    </row>
    <row r="10360" spans="1:31" x14ac:dyDescent="0.3">
      <c r="A10360" s="20" t="s">
        <v>16484</v>
      </c>
      <c r="C10360" t="s">
        <v>16485</v>
      </c>
      <c r="D10360" s="22" t="s">
        <v>187</v>
      </c>
      <c r="F10360" s="24">
        <v>0</v>
      </c>
      <c r="G10360" s="24">
        <v>0</v>
      </c>
      <c r="I10360" s="24">
        <v>0</v>
      </c>
      <c r="K10360" s="24">
        <v>0</v>
      </c>
      <c r="L10360" s="24">
        <v>0</v>
      </c>
      <c r="M10360" s="24">
        <v>0</v>
      </c>
      <c r="N10360" s="22">
        <v>9</v>
      </c>
      <c r="O10360" s="20" t="s">
        <v>188</v>
      </c>
      <c r="P10360" s="24">
        <v>0</v>
      </c>
      <c r="Q10360" s="24">
        <v>0</v>
      </c>
      <c r="R10360" s="24">
        <v>0</v>
      </c>
      <c r="S10360" s="22">
        <v>9</v>
      </c>
      <c r="T10360" s="22">
        <v>9</v>
      </c>
      <c r="U10360" s="22">
        <v>9</v>
      </c>
      <c r="V10360" s="22">
        <v>9</v>
      </c>
      <c r="W10360" s="22">
        <v>9</v>
      </c>
      <c r="Y10360" s="22">
        <v>34.893099999999997</v>
      </c>
      <c r="Z10360" s="20" t="s">
        <v>189</v>
      </c>
      <c r="AA10360" s="22">
        <v>0</v>
      </c>
      <c r="AB10360" s="22">
        <v>99</v>
      </c>
      <c r="AC10360" s="24">
        <v>0</v>
      </c>
      <c r="AD10360" s="24">
        <v>0</v>
      </c>
      <c r="AE10360" s="24">
        <v>0</v>
      </c>
    </row>
    <row r="10361" spans="1:31" x14ac:dyDescent="0.3">
      <c r="A10361" s="20" t="s">
        <v>16486</v>
      </c>
      <c r="C10361" t="s">
        <v>16487</v>
      </c>
      <c r="D10361" s="22" t="s">
        <v>187</v>
      </c>
      <c r="F10361" s="24">
        <v>0</v>
      </c>
      <c r="G10361" s="24">
        <v>0</v>
      </c>
      <c r="I10361" s="24">
        <v>0</v>
      </c>
      <c r="K10361" s="24">
        <v>0</v>
      </c>
      <c r="L10361" s="24">
        <v>0</v>
      </c>
      <c r="M10361" s="24">
        <v>0</v>
      </c>
      <c r="N10361" s="22">
        <v>9</v>
      </c>
      <c r="O10361" s="20" t="s">
        <v>188</v>
      </c>
      <c r="P10361" s="24">
        <v>0</v>
      </c>
      <c r="Q10361" s="24">
        <v>0</v>
      </c>
      <c r="R10361" s="24">
        <v>0</v>
      </c>
      <c r="S10361" s="22">
        <v>9</v>
      </c>
      <c r="T10361" s="22">
        <v>9</v>
      </c>
      <c r="U10361" s="22">
        <v>9</v>
      </c>
      <c r="V10361" s="22">
        <v>9</v>
      </c>
      <c r="W10361" s="22">
        <v>9</v>
      </c>
      <c r="Y10361" s="22">
        <v>34.893099999999997</v>
      </c>
      <c r="Z10361" s="20" t="s">
        <v>189</v>
      </c>
      <c r="AA10361" s="22">
        <v>0</v>
      </c>
      <c r="AB10361" s="22">
        <v>99</v>
      </c>
      <c r="AC10361" s="24">
        <v>0</v>
      </c>
      <c r="AD10361" s="24">
        <v>0</v>
      </c>
      <c r="AE10361" s="24">
        <v>0</v>
      </c>
    </row>
    <row r="10362" spans="1:31" x14ac:dyDescent="0.3">
      <c r="A10362" s="20" t="s">
        <v>16488</v>
      </c>
      <c r="C10362" t="s">
        <v>16489</v>
      </c>
      <c r="D10362" s="22" t="s">
        <v>187</v>
      </c>
      <c r="F10362" s="24">
        <v>0</v>
      </c>
      <c r="G10362" s="24">
        <v>0</v>
      </c>
      <c r="I10362" s="24">
        <v>0</v>
      </c>
      <c r="K10362" s="24">
        <v>0</v>
      </c>
      <c r="L10362" s="24">
        <v>0</v>
      </c>
      <c r="M10362" s="24">
        <v>0</v>
      </c>
      <c r="N10362" s="22">
        <v>9</v>
      </c>
      <c r="O10362" s="20" t="s">
        <v>188</v>
      </c>
      <c r="P10362" s="24">
        <v>0</v>
      </c>
      <c r="Q10362" s="24">
        <v>0</v>
      </c>
      <c r="R10362" s="24">
        <v>0</v>
      </c>
      <c r="S10362" s="22">
        <v>9</v>
      </c>
      <c r="T10362" s="22">
        <v>9</v>
      </c>
      <c r="U10362" s="22">
        <v>9</v>
      </c>
      <c r="V10362" s="22">
        <v>9</v>
      </c>
      <c r="W10362" s="22">
        <v>9</v>
      </c>
      <c r="Y10362" s="22">
        <v>34.893099999999997</v>
      </c>
      <c r="Z10362" s="20" t="s">
        <v>189</v>
      </c>
      <c r="AA10362" s="22">
        <v>0</v>
      </c>
      <c r="AB10362" s="22">
        <v>99</v>
      </c>
      <c r="AC10362" s="24">
        <v>0</v>
      </c>
      <c r="AD10362" s="24">
        <v>0</v>
      </c>
      <c r="AE10362" s="24">
        <v>0</v>
      </c>
    </row>
    <row r="10363" spans="1:31" x14ac:dyDescent="0.3">
      <c r="A10363" s="20" t="s">
        <v>16490</v>
      </c>
      <c r="C10363" t="s">
        <v>16491</v>
      </c>
      <c r="D10363" s="22" t="s">
        <v>187</v>
      </c>
      <c r="F10363" s="24">
        <v>0</v>
      </c>
      <c r="G10363" s="24">
        <v>0</v>
      </c>
      <c r="I10363" s="24">
        <v>0</v>
      </c>
      <c r="K10363" s="24">
        <v>0</v>
      </c>
      <c r="L10363" s="24">
        <v>0</v>
      </c>
      <c r="M10363" s="24">
        <v>0</v>
      </c>
      <c r="N10363" s="22">
        <v>9</v>
      </c>
      <c r="O10363" s="20" t="s">
        <v>188</v>
      </c>
      <c r="P10363" s="24">
        <v>0</v>
      </c>
      <c r="Q10363" s="24">
        <v>0</v>
      </c>
      <c r="R10363" s="24">
        <v>0</v>
      </c>
      <c r="S10363" s="22">
        <v>9</v>
      </c>
      <c r="T10363" s="22">
        <v>9</v>
      </c>
      <c r="U10363" s="22">
        <v>9</v>
      </c>
      <c r="V10363" s="22">
        <v>9</v>
      </c>
      <c r="W10363" s="22">
        <v>9</v>
      </c>
      <c r="Y10363" s="22">
        <v>34.893099999999997</v>
      </c>
      <c r="Z10363" s="20" t="s">
        <v>189</v>
      </c>
      <c r="AA10363" s="22">
        <v>0</v>
      </c>
      <c r="AB10363" s="22">
        <v>99</v>
      </c>
      <c r="AC10363" s="24">
        <v>0</v>
      </c>
      <c r="AD10363" s="24">
        <v>0</v>
      </c>
      <c r="AE10363" s="24">
        <v>0</v>
      </c>
    </row>
    <row r="10364" spans="1:31" x14ac:dyDescent="0.3">
      <c r="A10364" s="20" t="s">
        <v>16492</v>
      </c>
      <c r="C10364" t="s">
        <v>16493</v>
      </c>
      <c r="D10364" s="22" t="s">
        <v>187</v>
      </c>
      <c r="F10364" s="24">
        <v>0</v>
      </c>
      <c r="G10364" s="24">
        <v>0</v>
      </c>
      <c r="I10364" s="24">
        <v>0</v>
      </c>
      <c r="K10364" s="24">
        <v>0</v>
      </c>
      <c r="L10364" s="24">
        <v>0</v>
      </c>
      <c r="M10364" s="24">
        <v>0</v>
      </c>
      <c r="N10364" s="22">
        <v>9</v>
      </c>
      <c r="O10364" s="20" t="s">
        <v>188</v>
      </c>
      <c r="P10364" s="24">
        <v>0</v>
      </c>
      <c r="Q10364" s="24">
        <v>0</v>
      </c>
      <c r="R10364" s="24">
        <v>0</v>
      </c>
      <c r="S10364" s="22">
        <v>9</v>
      </c>
      <c r="T10364" s="22">
        <v>9</v>
      </c>
      <c r="U10364" s="22">
        <v>9</v>
      </c>
      <c r="V10364" s="22">
        <v>9</v>
      </c>
      <c r="W10364" s="22">
        <v>9</v>
      </c>
      <c r="Y10364" s="22">
        <v>34.893099999999997</v>
      </c>
      <c r="Z10364" s="20" t="s">
        <v>189</v>
      </c>
      <c r="AA10364" s="22">
        <v>0</v>
      </c>
      <c r="AB10364" s="22">
        <v>99</v>
      </c>
      <c r="AC10364" s="24">
        <v>0</v>
      </c>
      <c r="AD10364" s="24">
        <v>0</v>
      </c>
      <c r="AE10364" s="24">
        <v>0</v>
      </c>
    </row>
    <row r="10365" spans="1:31" x14ac:dyDescent="0.3">
      <c r="A10365" s="20" t="s">
        <v>16494</v>
      </c>
      <c r="C10365" t="s">
        <v>16495</v>
      </c>
      <c r="D10365" s="22" t="s">
        <v>187</v>
      </c>
      <c r="F10365" s="24">
        <v>0</v>
      </c>
      <c r="G10365" s="24">
        <v>0</v>
      </c>
      <c r="I10365" s="24">
        <v>0</v>
      </c>
      <c r="K10365" s="24">
        <v>0</v>
      </c>
      <c r="L10365" s="24">
        <v>0</v>
      </c>
      <c r="M10365" s="24">
        <v>0</v>
      </c>
      <c r="N10365" s="22">
        <v>9</v>
      </c>
      <c r="O10365" s="20" t="s">
        <v>188</v>
      </c>
      <c r="P10365" s="24">
        <v>0</v>
      </c>
      <c r="Q10365" s="24">
        <v>0</v>
      </c>
      <c r="R10365" s="24">
        <v>0</v>
      </c>
      <c r="S10365" s="22">
        <v>9</v>
      </c>
      <c r="T10365" s="22">
        <v>9</v>
      </c>
      <c r="U10365" s="22">
        <v>9</v>
      </c>
      <c r="V10365" s="22">
        <v>9</v>
      </c>
      <c r="W10365" s="22">
        <v>9</v>
      </c>
      <c r="Y10365" s="22">
        <v>34.893099999999997</v>
      </c>
      <c r="Z10365" s="20" t="s">
        <v>189</v>
      </c>
      <c r="AA10365" s="22">
        <v>0</v>
      </c>
      <c r="AB10365" s="22">
        <v>99</v>
      </c>
      <c r="AC10365" s="24">
        <v>0</v>
      </c>
      <c r="AD10365" s="24">
        <v>0</v>
      </c>
      <c r="AE10365" s="24">
        <v>0</v>
      </c>
    </row>
    <row r="10366" spans="1:31" x14ac:dyDescent="0.3">
      <c r="A10366" s="20" t="s">
        <v>16496</v>
      </c>
      <c r="C10366" t="s">
        <v>16497</v>
      </c>
      <c r="D10366" s="22" t="s">
        <v>187</v>
      </c>
      <c r="F10366" s="24">
        <v>0</v>
      </c>
      <c r="G10366" s="24">
        <v>0</v>
      </c>
      <c r="I10366" s="24">
        <v>0</v>
      </c>
      <c r="K10366" s="24">
        <v>0</v>
      </c>
      <c r="L10366" s="24">
        <v>0</v>
      </c>
      <c r="M10366" s="24">
        <v>0</v>
      </c>
      <c r="N10366" s="22">
        <v>9</v>
      </c>
      <c r="O10366" s="20" t="s">
        <v>188</v>
      </c>
      <c r="P10366" s="24">
        <v>0</v>
      </c>
      <c r="Q10366" s="24">
        <v>0</v>
      </c>
      <c r="R10366" s="24">
        <v>0</v>
      </c>
      <c r="S10366" s="22">
        <v>9</v>
      </c>
      <c r="T10366" s="22">
        <v>9</v>
      </c>
      <c r="U10366" s="22">
        <v>9</v>
      </c>
      <c r="V10366" s="22">
        <v>9</v>
      </c>
      <c r="W10366" s="22">
        <v>9</v>
      </c>
      <c r="Y10366" s="22">
        <v>34.893099999999997</v>
      </c>
      <c r="Z10366" s="20" t="s">
        <v>189</v>
      </c>
      <c r="AA10366" s="22">
        <v>0</v>
      </c>
      <c r="AB10366" s="22">
        <v>99</v>
      </c>
      <c r="AC10366" s="24">
        <v>0</v>
      </c>
      <c r="AD10366" s="24">
        <v>0</v>
      </c>
      <c r="AE10366" s="24">
        <v>0</v>
      </c>
    </row>
    <row r="10367" spans="1:31" x14ac:dyDescent="0.3">
      <c r="A10367" s="20" t="s">
        <v>16498</v>
      </c>
      <c r="C10367" t="s">
        <v>16499</v>
      </c>
      <c r="D10367" s="22" t="s">
        <v>187</v>
      </c>
      <c r="F10367" s="24">
        <v>0</v>
      </c>
      <c r="G10367" s="24">
        <v>0</v>
      </c>
      <c r="I10367" s="24">
        <v>0</v>
      </c>
      <c r="K10367" s="24">
        <v>0</v>
      </c>
      <c r="L10367" s="24">
        <v>0</v>
      </c>
      <c r="M10367" s="24">
        <v>0</v>
      </c>
      <c r="N10367" s="22">
        <v>9</v>
      </c>
      <c r="O10367" s="20" t="s">
        <v>188</v>
      </c>
      <c r="P10367" s="24">
        <v>0</v>
      </c>
      <c r="Q10367" s="24">
        <v>0</v>
      </c>
      <c r="R10367" s="24">
        <v>0</v>
      </c>
      <c r="S10367" s="22">
        <v>9</v>
      </c>
      <c r="T10367" s="22">
        <v>9</v>
      </c>
      <c r="U10367" s="22">
        <v>9</v>
      </c>
      <c r="V10367" s="22">
        <v>9</v>
      </c>
      <c r="W10367" s="22">
        <v>9</v>
      </c>
      <c r="Y10367" s="22">
        <v>34.893099999999997</v>
      </c>
      <c r="Z10367" s="20" t="s">
        <v>189</v>
      </c>
      <c r="AA10367" s="22">
        <v>0</v>
      </c>
      <c r="AB10367" s="22">
        <v>99</v>
      </c>
      <c r="AC10367" s="24">
        <v>0</v>
      </c>
      <c r="AD10367" s="24">
        <v>0</v>
      </c>
      <c r="AE10367" s="24">
        <v>0</v>
      </c>
    </row>
    <row r="10368" spans="1:31" x14ac:dyDescent="0.3">
      <c r="A10368" s="20" t="s">
        <v>16500</v>
      </c>
      <c r="C10368" t="s">
        <v>16501</v>
      </c>
      <c r="D10368" s="22" t="s">
        <v>187</v>
      </c>
      <c r="F10368" s="24">
        <v>0</v>
      </c>
      <c r="G10368" s="24">
        <v>0</v>
      </c>
      <c r="I10368" s="24">
        <v>0</v>
      </c>
      <c r="K10368" s="24">
        <v>0</v>
      </c>
      <c r="L10368" s="24">
        <v>0</v>
      </c>
      <c r="M10368" s="24">
        <v>0</v>
      </c>
      <c r="N10368" s="22">
        <v>9</v>
      </c>
      <c r="O10368" s="20" t="s">
        <v>188</v>
      </c>
      <c r="P10368" s="24">
        <v>0</v>
      </c>
      <c r="Q10368" s="24">
        <v>0</v>
      </c>
      <c r="R10368" s="24">
        <v>0</v>
      </c>
      <c r="S10368" s="22">
        <v>9</v>
      </c>
      <c r="T10368" s="22">
        <v>9</v>
      </c>
      <c r="U10368" s="22">
        <v>9</v>
      </c>
      <c r="V10368" s="22">
        <v>9</v>
      </c>
      <c r="W10368" s="22">
        <v>9</v>
      </c>
      <c r="Y10368" s="22">
        <v>34.893099999999997</v>
      </c>
      <c r="Z10368" s="20" t="s">
        <v>189</v>
      </c>
      <c r="AA10368" s="22">
        <v>0</v>
      </c>
      <c r="AB10368" s="22">
        <v>99</v>
      </c>
      <c r="AC10368" s="24">
        <v>0</v>
      </c>
      <c r="AD10368" s="24">
        <v>0</v>
      </c>
      <c r="AE10368" s="24">
        <v>0</v>
      </c>
    </row>
    <row r="10369" spans="1:31" x14ac:dyDescent="0.3">
      <c r="A10369" s="20" t="s">
        <v>16502</v>
      </c>
      <c r="C10369" t="s">
        <v>16503</v>
      </c>
      <c r="D10369" s="22" t="s">
        <v>187</v>
      </c>
      <c r="F10369" s="24">
        <v>0</v>
      </c>
      <c r="G10369" s="24">
        <v>0</v>
      </c>
      <c r="I10369" s="24">
        <v>0</v>
      </c>
      <c r="K10369" s="24">
        <v>0</v>
      </c>
      <c r="L10369" s="24">
        <v>0</v>
      </c>
      <c r="M10369" s="24">
        <v>0</v>
      </c>
      <c r="N10369" s="22">
        <v>9</v>
      </c>
      <c r="O10369" s="20" t="s">
        <v>188</v>
      </c>
      <c r="P10369" s="24">
        <v>0</v>
      </c>
      <c r="Q10369" s="24">
        <v>0</v>
      </c>
      <c r="R10369" s="24">
        <v>0</v>
      </c>
      <c r="S10369" s="22">
        <v>9</v>
      </c>
      <c r="T10369" s="22">
        <v>9</v>
      </c>
      <c r="U10369" s="22">
        <v>9</v>
      </c>
      <c r="V10369" s="22">
        <v>9</v>
      </c>
      <c r="W10369" s="22">
        <v>9</v>
      </c>
      <c r="Y10369" s="22">
        <v>34.893099999999997</v>
      </c>
      <c r="Z10369" s="20" t="s">
        <v>189</v>
      </c>
      <c r="AA10369" s="22">
        <v>0</v>
      </c>
      <c r="AB10369" s="22">
        <v>99</v>
      </c>
      <c r="AC10369" s="24">
        <v>0</v>
      </c>
      <c r="AD10369" s="24">
        <v>0</v>
      </c>
      <c r="AE10369" s="24">
        <v>0</v>
      </c>
    </row>
    <row r="10370" spans="1:31" x14ac:dyDescent="0.3">
      <c r="A10370" s="20" t="s">
        <v>16504</v>
      </c>
      <c r="C10370" t="s">
        <v>16505</v>
      </c>
      <c r="D10370" s="22" t="s">
        <v>187</v>
      </c>
      <c r="F10370" s="24">
        <v>0</v>
      </c>
      <c r="G10370" s="24">
        <v>0</v>
      </c>
      <c r="I10370" s="24">
        <v>0</v>
      </c>
      <c r="K10370" s="24">
        <v>0</v>
      </c>
      <c r="L10370" s="24">
        <v>0</v>
      </c>
      <c r="M10370" s="24">
        <v>0</v>
      </c>
      <c r="N10370" s="22">
        <v>9</v>
      </c>
      <c r="O10370" s="20" t="s">
        <v>188</v>
      </c>
      <c r="P10370" s="24">
        <v>0</v>
      </c>
      <c r="Q10370" s="24">
        <v>0</v>
      </c>
      <c r="R10370" s="24">
        <v>0</v>
      </c>
      <c r="S10370" s="22">
        <v>9</v>
      </c>
      <c r="T10370" s="22">
        <v>9</v>
      </c>
      <c r="U10370" s="22">
        <v>9</v>
      </c>
      <c r="V10370" s="22">
        <v>9</v>
      </c>
      <c r="W10370" s="22">
        <v>9</v>
      </c>
      <c r="Y10370" s="22">
        <v>34.893099999999997</v>
      </c>
      <c r="Z10370" s="20" t="s">
        <v>189</v>
      </c>
      <c r="AA10370" s="22">
        <v>0</v>
      </c>
      <c r="AB10370" s="22">
        <v>99</v>
      </c>
      <c r="AC10370" s="24">
        <v>0</v>
      </c>
      <c r="AD10370" s="24">
        <v>0</v>
      </c>
      <c r="AE10370" s="24">
        <v>0</v>
      </c>
    </row>
    <row r="10371" spans="1:31" x14ac:dyDescent="0.3">
      <c r="A10371" s="20" t="s">
        <v>16506</v>
      </c>
      <c r="C10371" t="s">
        <v>16507</v>
      </c>
      <c r="D10371" s="22" t="s">
        <v>187</v>
      </c>
      <c r="F10371" s="24">
        <v>0</v>
      </c>
      <c r="G10371" s="24">
        <v>0</v>
      </c>
      <c r="I10371" s="24">
        <v>0</v>
      </c>
      <c r="K10371" s="24">
        <v>0</v>
      </c>
      <c r="L10371" s="24">
        <v>0</v>
      </c>
      <c r="M10371" s="24">
        <v>0</v>
      </c>
      <c r="N10371" s="22">
        <v>9</v>
      </c>
      <c r="O10371" s="20" t="s">
        <v>188</v>
      </c>
      <c r="P10371" s="24">
        <v>0</v>
      </c>
      <c r="Q10371" s="24">
        <v>0</v>
      </c>
      <c r="R10371" s="24">
        <v>0</v>
      </c>
      <c r="S10371" s="22">
        <v>9</v>
      </c>
      <c r="T10371" s="22">
        <v>9</v>
      </c>
      <c r="U10371" s="22">
        <v>9</v>
      </c>
      <c r="V10371" s="22">
        <v>9</v>
      </c>
      <c r="W10371" s="22">
        <v>9</v>
      </c>
      <c r="Y10371" s="22">
        <v>34.893099999999997</v>
      </c>
      <c r="Z10371" s="20" t="s">
        <v>189</v>
      </c>
      <c r="AA10371" s="22">
        <v>0</v>
      </c>
      <c r="AB10371" s="22">
        <v>99</v>
      </c>
      <c r="AC10371" s="24">
        <v>0</v>
      </c>
      <c r="AD10371" s="24">
        <v>0</v>
      </c>
      <c r="AE10371" s="24">
        <v>0</v>
      </c>
    </row>
    <row r="10372" spans="1:31" x14ac:dyDescent="0.3">
      <c r="A10372" s="20" t="s">
        <v>16508</v>
      </c>
      <c r="C10372" t="s">
        <v>16509</v>
      </c>
      <c r="D10372" s="22" t="s">
        <v>187</v>
      </c>
      <c r="F10372" s="24">
        <v>0</v>
      </c>
      <c r="G10372" s="24">
        <v>0</v>
      </c>
      <c r="I10372" s="24">
        <v>0</v>
      </c>
      <c r="K10372" s="24">
        <v>0</v>
      </c>
      <c r="L10372" s="24">
        <v>0</v>
      </c>
      <c r="M10372" s="24">
        <v>0</v>
      </c>
      <c r="N10372" s="22">
        <v>9</v>
      </c>
      <c r="O10372" s="20" t="s">
        <v>188</v>
      </c>
      <c r="P10372" s="24">
        <v>0</v>
      </c>
      <c r="Q10372" s="24">
        <v>0</v>
      </c>
      <c r="R10372" s="24">
        <v>0</v>
      </c>
      <c r="S10372" s="22">
        <v>9</v>
      </c>
      <c r="T10372" s="22">
        <v>9</v>
      </c>
      <c r="U10372" s="22">
        <v>9</v>
      </c>
      <c r="V10372" s="22">
        <v>9</v>
      </c>
      <c r="W10372" s="22">
        <v>9</v>
      </c>
      <c r="Y10372" s="22">
        <v>34.893099999999997</v>
      </c>
      <c r="Z10372" s="20" t="s">
        <v>189</v>
      </c>
      <c r="AA10372" s="22">
        <v>0</v>
      </c>
      <c r="AB10372" s="22">
        <v>99</v>
      </c>
      <c r="AC10372" s="24">
        <v>0</v>
      </c>
      <c r="AD10372" s="24">
        <v>0</v>
      </c>
      <c r="AE10372" s="24">
        <v>0</v>
      </c>
    </row>
    <row r="10373" spans="1:31" x14ac:dyDescent="0.3">
      <c r="A10373" s="20" t="s">
        <v>16510</v>
      </c>
      <c r="C10373" t="s">
        <v>16511</v>
      </c>
      <c r="D10373" s="22" t="s">
        <v>187</v>
      </c>
      <c r="F10373" s="24">
        <v>0</v>
      </c>
      <c r="G10373" s="24">
        <v>0</v>
      </c>
      <c r="I10373" s="24">
        <v>0</v>
      </c>
      <c r="K10373" s="24">
        <v>0</v>
      </c>
      <c r="L10373" s="24">
        <v>0</v>
      </c>
      <c r="M10373" s="24">
        <v>0</v>
      </c>
      <c r="N10373" s="22">
        <v>9</v>
      </c>
      <c r="O10373" s="20" t="s">
        <v>188</v>
      </c>
      <c r="P10373" s="24">
        <v>0</v>
      </c>
      <c r="Q10373" s="24">
        <v>0</v>
      </c>
      <c r="R10373" s="24">
        <v>0</v>
      </c>
      <c r="S10373" s="22">
        <v>9</v>
      </c>
      <c r="T10373" s="22">
        <v>9</v>
      </c>
      <c r="U10373" s="22">
        <v>9</v>
      </c>
      <c r="V10373" s="22">
        <v>9</v>
      </c>
      <c r="W10373" s="22">
        <v>9</v>
      </c>
      <c r="Y10373" s="22">
        <v>34.893099999999997</v>
      </c>
      <c r="Z10373" s="20" t="s">
        <v>189</v>
      </c>
      <c r="AA10373" s="22">
        <v>0</v>
      </c>
      <c r="AB10373" s="22">
        <v>99</v>
      </c>
      <c r="AC10373" s="24">
        <v>0</v>
      </c>
      <c r="AD10373" s="24">
        <v>0</v>
      </c>
      <c r="AE10373" s="24">
        <v>0</v>
      </c>
    </row>
    <row r="10374" spans="1:31" x14ac:dyDescent="0.3">
      <c r="A10374" s="20" t="s">
        <v>16512</v>
      </c>
      <c r="C10374" t="s">
        <v>16513</v>
      </c>
      <c r="D10374" s="22" t="s">
        <v>187</v>
      </c>
      <c r="F10374" s="24">
        <v>0</v>
      </c>
      <c r="G10374" s="24">
        <v>0</v>
      </c>
      <c r="I10374" s="24">
        <v>0</v>
      </c>
      <c r="K10374" s="24">
        <v>0</v>
      </c>
      <c r="L10374" s="24">
        <v>0</v>
      </c>
      <c r="M10374" s="24">
        <v>0</v>
      </c>
      <c r="N10374" s="22">
        <v>9</v>
      </c>
      <c r="O10374" s="20" t="s">
        <v>188</v>
      </c>
      <c r="P10374" s="24">
        <v>0</v>
      </c>
      <c r="Q10374" s="24">
        <v>0</v>
      </c>
      <c r="R10374" s="24">
        <v>0</v>
      </c>
      <c r="S10374" s="22">
        <v>9</v>
      </c>
      <c r="T10374" s="22">
        <v>9</v>
      </c>
      <c r="U10374" s="22">
        <v>9</v>
      </c>
      <c r="V10374" s="22">
        <v>9</v>
      </c>
      <c r="W10374" s="22">
        <v>9</v>
      </c>
      <c r="Y10374" s="22">
        <v>34.893099999999997</v>
      </c>
      <c r="Z10374" s="20" t="s">
        <v>189</v>
      </c>
      <c r="AA10374" s="22">
        <v>0</v>
      </c>
      <c r="AB10374" s="22">
        <v>99</v>
      </c>
      <c r="AC10374" s="24">
        <v>0</v>
      </c>
      <c r="AD10374" s="24">
        <v>0</v>
      </c>
      <c r="AE10374" s="24">
        <v>0</v>
      </c>
    </row>
    <row r="10375" spans="1:31" x14ac:dyDescent="0.3">
      <c r="A10375" s="20" t="s">
        <v>16514</v>
      </c>
      <c r="C10375" t="s">
        <v>16515</v>
      </c>
      <c r="D10375" s="22" t="s">
        <v>187</v>
      </c>
      <c r="F10375" s="24">
        <v>0</v>
      </c>
      <c r="G10375" s="24">
        <v>0</v>
      </c>
      <c r="I10375" s="24">
        <v>0</v>
      </c>
      <c r="K10375" s="24">
        <v>0</v>
      </c>
      <c r="L10375" s="24">
        <v>0</v>
      </c>
      <c r="M10375" s="24">
        <v>0</v>
      </c>
      <c r="N10375" s="22">
        <v>9</v>
      </c>
      <c r="O10375" s="20" t="s">
        <v>188</v>
      </c>
      <c r="P10375" s="24">
        <v>0</v>
      </c>
      <c r="Q10375" s="24">
        <v>0</v>
      </c>
      <c r="R10375" s="24">
        <v>0</v>
      </c>
      <c r="S10375" s="22">
        <v>9</v>
      </c>
      <c r="T10375" s="22">
        <v>9</v>
      </c>
      <c r="U10375" s="22">
        <v>9</v>
      </c>
      <c r="V10375" s="22">
        <v>9</v>
      </c>
      <c r="W10375" s="22">
        <v>9</v>
      </c>
      <c r="Y10375" s="22">
        <v>34.893099999999997</v>
      </c>
      <c r="Z10375" s="20" t="s">
        <v>189</v>
      </c>
      <c r="AA10375" s="22">
        <v>0</v>
      </c>
      <c r="AB10375" s="22">
        <v>99</v>
      </c>
      <c r="AC10375" s="24">
        <v>0</v>
      </c>
      <c r="AD10375" s="24">
        <v>0</v>
      </c>
      <c r="AE10375" s="24">
        <v>0</v>
      </c>
    </row>
    <row r="10376" spans="1:31" x14ac:dyDescent="0.3">
      <c r="A10376" s="20" t="s">
        <v>16516</v>
      </c>
      <c r="C10376" t="s">
        <v>16517</v>
      </c>
      <c r="D10376" s="22" t="s">
        <v>187</v>
      </c>
      <c r="F10376" s="24">
        <v>0</v>
      </c>
      <c r="G10376" s="24">
        <v>0</v>
      </c>
      <c r="I10376" s="24">
        <v>0</v>
      </c>
      <c r="K10376" s="24">
        <v>0</v>
      </c>
      <c r="L10376" s="24">
        <v>0</v>
      </c>
      <c r="M10376" s="24">
        <v>0</v>
      </c>
      <c r="N10376" s="22">
        <v>9</v>
      </c>
      <c r="O10376" s="20" t="s">
        <v>188</v>
      </c>
      <c r="P10376" s="24">
        <v>0</v>
      </c>
      <c r="Q10376" s="24">
        <v>0</v>
      </c>
      <c r="R10376" s="24">
        <v>0</v>
      </c>
      <c r="S10376" s="22">
        <v>9</v>
      </c>
      <c r="T10376" s="22">
        <v>9</v>
      </c>
      <c r="U10376" s="22">
        <v>9</v>
      </c>
      <c r="V10376" s="22">
        <v>9</v>
      </c>
      <c r="W10376" s="22">
        <v>9</v>
      </c>
      <c r="Y10376" s="22">
        <v>34.893099999999997</v>
      </c>
      <c r="Z10376" s="20" t="s">
        <v>189</v>
      </c>
      <c r="AA10376" s="22">
        <v>0</v>
      </c>
      <c r="AB10376" s="22">
        <v>99</v>
      </c>
      <c r="AC10376" s="24">
        <v>0</v>
      </c>
      <c r="AD10376" s="24">
        <v>0</v>
      </c>
      <c r="AE10376" s="24">
        <v>0</v>
      </c>
    </row>
    <row r="10377" spans="1:31" x14ac:dyDescent="0.3">
      <c r="A10377" s="20" t="s">
        <v>16518</v>
      </c>
      <c r="C10377" t="s">
        <v>16519</v>
      </c>
      <c r="D10377" s="22" t="s">
        <v>187</v>
      </c>
      <c r="F10377" s="24">
        <v>0</v>
      </c>
      <c r="G10377" s="24">
        <v>0</v>
      </c>
      <c r="I10377" s="24">
        <v>0</v>
      </c>
      <c r="K10377" s="24">
        <v>0</v>
      </c>
      <c r="L10377" s="24">
        <v>0</v>
      </c>
      <c r="M10377" s="24">
        <v>0</v>
      </c>
      <c r="N10377" s="22">
        <v>9</v>
      </c>
      <c r="O10377" s="20" t="s">
        <v>188</v>
      </c>
      <c r="P10377" s="24">
        <v>0</v>
      </c>
      <c r="Q10377" s="24">
        <v>0</v>
      </c>
      <c r="R10377" s="24">
        <v>0</v>
      </c>
      <c r="S10377" s="22">
        <v>9</v>
      </c>
      <c r="T10377" s="22">
        <v>9</v>
      </c>
      <c r="U10377" s="22">
        <v>9</v>
      </c>
      <c r="V10377" s="22">
        <v>9</v>
      </c>
      <c r="W10377" s="22">
        <v>9</v>
      </c>
      <c r="Y10377" s="22">
        <v>34.893099999999997</v>
      </c>
      <c r="Z10377" s="20" t="s">
        <v>189</v>
      </c>
      <c r="AA10377" s="22">
        <v>0</v>
      </c>
      <c r="AB10377" s="22">
        <v>99</v>
      </c>
      <c r="AC10377" s="24">
        <v>0</v>
      </c>
      <c r="AD10377" s="24">
        <v>0</v>
      </c>
      <c r="AE10377" s="24">
        <v>0</v>
      </c>
    </row>
    <row r="10378" spans="1:31" x14ac:dyDescent="0.3">
      <c r="A10378" s="20" t="s">
        <v>16520</v>
      </c>
      <c r="C10378" t="s">
        <v>16521</v>
      </c>
      <c r="D10378" s="22" t="s">
        <v>187</v>
      </c>
      <c r="F10378" s="24">
        <v>0</v>
      </c>
      <c r="G10378" s="24">
        <v>0</v>
      </c>
      <c r="I10378" s="24">
        <v>0</v>
      </c>
      <c r="K10378" s="24">
        <v>0</v>
      </c>
      <c r="L10378" s="24">
        <v>0</v>
      </c>
      <c r="M10378" s="24">
        <v>0</v>
      </c>
      <c r="N10378" s="22">
        <v>9</v>
      </c>
      <c r="O10378" s="20" t="s">
        <v>188</v>
      </c>
      <c r="P10378" s="24">
        <v>0</v>
      </c>
      <c r="Q10378" s="24">
        <v>0</v>
      </c>
      <c r="R10378" s="24">
        <v>0</v>
      </c>
      <c r="S10378" s="22">
        <v>9</v>
      </c>
      <c r="T10378" s="22">
        <v>9</v>
      </c>
      <c r="U10378" s="22">
        <v>9</v>
      </c>
      <c r="V10378" s="22">
        <v>9</v>
      </c>
      <c r="W10378" s="22">
        <v>9</v>
      </c>
      <c r="Y10378" s="22">
        <v>34.893099999999997</v>
      </c>
      <c r="Z10378" s="20" t="s">
        <v>189</v>
      </c>
      <c r="AA10378" s="22">
        <v>0</v>
      </c>
      <c r="AB10378" s="22">
        <v>99</v>
      </c>
      <c r="AC10378" s="24">
        <v>0</v>
      </c>
      <c r="AD10378" s="24">
        <v>0</v>
      </c>
      <c r="AE10378" s="24">
        <v>0</v>
      </c>
    </row>
    <row r="10379" spans="1:31" x14ac:dyDescent="0.3">
      <c r="A10379" s="20" t="s">
        <v>16522</v>
      </c>
      <c r="C10379" t="s">
        <v>16523</v>
      </c>
      <c r="D10379" s="22" t="s">
        <v>187</v>
      </c>
      <c r="F10379" s="24">
        <v>0</v>
      </c>
      <c r="G10379" s="24">
        <v>0</v>
      </c>
      <c r="I10379" s="24">
        <v>0</v>
      </c>
      <c r="K10379" s="24">
        <v>0</v>
      </c>
      <c r="L10379" s="24">
        <v>0</v>
      </c>
      <c r="M10379" s="24">
        <v>0</v>
      </c>
      <c r="N10379" s="22">
        <v>9</v>
      </c>
      <c r="O10379" s="20" t="s">
        <v>188</v>
      </c>
      <c r="P10379" s="24">
        <v>0</v>
      </c>
      <c r="Q10379" s="24">
        <v>0</v>
      </c>
      <c r="R10379" s="24">
        <v>0</v>
      </c>
      <c r="S10379" s="22">
        <v>9</v>
      </c>
      <c r="T10379" s="22">
        <v>9</v>
      </c>
      <c r="U10379" s="22">
        <v>9</v>
      </c>
      <c r="V10379" s="22">
        <v>9</v>
      </c>
      <c r="W10379" s="22">
        <v>9</v>
      </c>
      <c r="Y10379" s="22">
        <v>34.893099999999997</v>
      </c>
      <c r="Z10379" s="20" t="s">
        <v>189</v>
      </c>
      <c r="AA10379" s="22">
        <v>0</v>
      </c>
      <c r="AB10379" s="22">
        <v>99</v>
      </c>
      <c r="AC10379" s="24">
        <v>0</v>
      </c>
      <c r="AD10379" s="24">
        <v>0</v>
      </c>
      <c r="AE10379" s="24">
        <v>0</v>
      </c>
    </row>
    <row r="10380" spans="1:31" x14ac:dyDescent="0.3">
      <c r="A10380" s="20" t="s">
        <v>16524</v>
      </c>
      <c r="C10380" t="s">
        <v>16525</v>
      </c>
      <c r="D10380" s="22" t="s">
        <v>187</v>
      </c>
      <c r="F10380" s="24">
        <v>0</v>
      </c>
      <c r="G10380" s="24">
        <v>0</v>
      </c>
      <c r="I10380" s="24">
        <v>0</v>
      </c>
      <c r="K10380" s="24">
        <v>0</v>
      </c>
      <c r="L10380" s="24">
        <v>0</v>
      </c>
      <c r="M10380" s="24">
        <v>0</v>
      </c>
      <c r="N10380" s="22">
        <v>9</v>
      </c>
      <c r="O10380" s="20" t="s">
        <v>188</v>
      </c>
      <c r="P10380" s="24">
        <v>0</v>
      </c>
      <c r="Q10380" s="24">
        <v>0</v>
      </c>
      <c r="R10380" s="24">
        <v>0</v>
      </c>
      <c r="S10380" s="22">
        <v>9</v>
      </c>
      <c r="T10380" s="22">
        <v>9</v>
      </c>
      <c r="U10380" s="22">
        <v>9</v>
      </c>
      <c r="V10380" s="22">
        <v>9</v>
      </c>
      <c r="W10380" s="22">
        <v>9</v>
      </c>
      <c r="Y10380" s="22">
        <v>34.893099999999997</v>
      </c>
      <c r="Z10380" s="20" t="s">
        <v>189</v>
      </c>
      <c r="AA10380" s="22">
        <v>0</v>
      </c>
      <c r="AB10380" s="22">
        <v>99</v>
      </c>
      <c r="AC10380" s="24">
        <v>0</v>
      </c>
      <c r="AD10380" s="24">
        <v>0</v>
      </c>
      <c r="AE10380" s="24">
        <v>0</v>
      </c>
    </row>
    <row r="10381" spans="1:31" x14ac:dyDescent="0.3">
      <c r="A10381" s="20" t="s">
        <v>16526</v>
      </c>
      <c r="C10381" t="s">
        <v>16527</v>
      </c>
      <c r="D10381" s="22" t="s">
        <v>187</v>
      </c>
      <c r="F10381" s="24">
        <v>0</v>
      </c>
      <c r="G10381" s="24">
        <v>0</v>
      </c>
      <c r="I10381" s="24">
        <v>0</v>
      </c>
      <c r="K10381" s="24">
        <v>0</v>
      </c>
      <c r="L10381" s="24">
        <v>0</v>
      </c>
      <c r="M10381" s="24">
        <v>0</v>
      </c>
      <c r="N10381" s="22">
        <v>9</v>
      </c>
      <c r="O10381" s="20" t="s">
        <v>188</v>
      </c>
      <c r="P10381" s="24">
        <v>0</v>
      </c>
      <c r="Q10381" s="24">
        <v>0</v>
      </c>
      <c r="R10381" s="24">
        <v>0</v>
      </c>
      <c r="S10381" s="22">
        <v>9</v>
      </c>
      <c r="T10381" s="22">
        <v>9</v>
      </c>
      <c r="U10381" s="22">
        <v>9</v>
      </c>
      <c r="V10381" s="22">
        <v>9</v>
      </c>
      <c r="W10381" s="22">
        <v>9</v>
      </c>
      <c r="Y10381" s="22">
        <v>34.893099999999997</v>
      </c>
      <c r="Z10381" s="20" t="s">
        <v>189</v>
      </c>
      <c r="AA10381" s="22">
        <v>0</v>
      </c>
      <c r="AB10381" s="22">
        <v>99</v>
      </c>
      <c r="AC10381" s="24">
        <v>0</v>
      </c>
      <c r="AD10381" s="24">
        <v>0</v>
      </c>
      <c r="AE10381" s="24">
        <v>0</v>
      </c>
    </row>
    <row r="10382" spans="1:31" x14ac:dyDescent="0.3">
      <c r="A10382" s="20" t="s">
        <v>16528</v>
      </c>
      <c r="C10382" t="s">
        <v>16529</v>
      </c>
      <c r="D10382" s="22" t="s">
        <v>187</v>
      </c>
      <c r="F10382" s="24">
        <v>0</v>
      </c>
      <c r="G10382" s="24">
        <v>0</v>
      </c>
      <c r="I10382" s="24">
        <v>0</v>
      </c>
      <c r="K10382" s="24">
        <v>0</v>
      </c>
      <c r="L10382" s="24">
        <v>0</v>
      </c>
      <c r="M10382" s="24">
        <v>0</v>
      </c>
      <c r="N10382" s="22">
        <v>9</v>
      </c>
      <c r="O10382" s="20" t="s">
        <v>188</v>
      </c>
      <c r="P10382" s="24">
        <v>0</v>
      </c>
      <c r="Q10382" s="24">
        <v>0</v>
      </c>
      <c r="R10382" s="24">
        <v>0</v>
      </c>
      <c r="S10382" s="22">
        <v>9</v>
      </c>
      <c r="T10382" s="22">
        <v>9</v>
      </c>
      <c r="U10382" s="22">
        <v>9</v>
      </c>
      <c r="V10382" s="22">
        <v>9</v>
      </c>
      <c r="W10382" s="22">
        <v>9</v>
      </c>
      <c r="Y10382" s="22">
        <v>34.893099999999997</v>
      </c>
      <c r="Z10382" s="20" t="s">
        <v>189</v>
      </c>
      <c r="AA10382" s="22">
        <v>0</v>
      </c>
      <c r="AB10382" s="22">
        <v>99</v>
      </c>
      <c r="AC10382" s="24">
        <v>0</v>
      </c>
      <c r="AD10382" s="24">
        <v>0</v>
      </c>
      <c r="AE10382" s="24">
        <v>0</v>
      </c>
    </row>
    <row r="10383" spans="1:31" x14ac:dyDescent="0.3">
      <c r="A10383" s="20" t="s">
        <v>16530</v>
      </c>
      <c r="C10383" t="s">
        <v>16531</v>
      </c>
      <c r="D10383" s="22" t="s">
        <v>187</v>
      </c>
      <c r="F10383" s="24">
        <v>0</v>
      </c>
      <c r="G10383" s="24">
        <v>0</v>
      </c>
      <c r="I10383" s="24">
        <v>0</v>
      </c>
      <c r="K10383" s="24">
        <v>0</v>
      </c>
      <c r="L10383" s="24">
        <v>0</v>
      </c>
      <c r="M10383" s="24">
        <v>0</v>
      </c>
      <c r="N10383" s="22">
        <v>9</v>
      </c>
      <c r="O10383" s="20" t="s">
        <v>188</v>
      </c>
      <c r="P10383" s="24">
        <v>0</v>
      </c>
      <c r="Q10383" s="24">
        <v>0</v>
      </c>
      <c r="R10383" s="24">
        <v>0</v>
      </c>
      <c r="S10383" s="22">
        <v>9</v>
      </c>
      <c r="T10383" s="22">
        <v>9</v>
      </c>
      <c r="U10383" s="22">
        <v>9</v>
      </c>
      <c r="V10383" s="22">
        <v>9</v>
      </c>
      <c r="W10383" s="22">
        <v>9</v>
      </c>
      <c r="Y10383" s="22">
        <v>34.893099999999997</v>
      </c>
      <c r="Z10383" s="20" t="s">
        <v>189</v>
      </c>
      <c r="AA10383" s="22">
        <v>0</v>
      </c>
      <c r="AB10383" s="22">
        <v>99</v>
      </c>
      <c r="AC10383" s="24">
        <v>0</v>
      </c>
      <c r="AD10383" s="24">
        <v>0</v>
      </c>
      <c r="AE10383" s="24">
        <v>0</v>
      </c>
    </row>
    <row r="10384" spans="1:31" x14ac:dyDescent="0.3">
      <c r="A10384" s="20" t="s">
        <v>16532</v>
      </c>
      <c r="C10384" t="s">
        <v>16533</v>
      </c>
      <c r="D10384" s="22" t="s">
        <v>187</v>
      </c>
      <c r="F10384" s="24">
        <v>0</v>
      </c>
      <c r="G10384" s="24">
        <v>0</v>
      </c>
      <c r="I10384" s="24">
        <v>0</v>
      </c>
      <c r="K10384" s="24">
        <v>0</v>
      </c>
      <c r="L10384" s="24">
        <v>0</v>
      </c>
      <c r="M10384" s="24">
        <v>0</v>
      </c>
      <c r="N10384" s="22">
        <v>9</v>
      </c>
      <c r="O10384" s="20" t="s">
        <v>188</v>
      </c>
      <c r="P10384" s="24">
        <v>0</v>
      </c>
      <c r="Q10384" s="24">
        <v>0</v>
      </c>
      <c r="R10384" s="24">
        <v>0</v>
      </c>
      <c r="S10384" s="22">
        <v>9</v>
      </c>
      <c r="T10384" s="22">
        <v>9</v>
      </c>
      <c r="U10384" s="22">
        <v>9</v>
      </c>
      <c r="V10384" s="22">
        <v>9</v>
      </c>
      <c r="W10384" s="22">
        <v>9</v>
      </c>
      <c r="Y10384" s="22">
        <v>34.893099999999997</v>
      </c>
      <c r="Z10384" s="20" t="s">
        <v>189</v>
      </c>
      <c r="AA10384" s="22">
        <v>0</v>
      </c>
      <c r="AB10384" s="22">
        <v>99</v>
      </c>
      <c r="AC10384" s="24">
        <v>0</v>
      </c>
      <c r="AD10384" s="24">
        <v>0</v>
      </c>
      <c r="AE10384" s="24">
        <v>0</v>
      </c>
    </row>
    <row r="10385" spans="1:31" x14ac:dyDescent="0.3">
      <c r="A10385" s="20" t="s">
        <v>16534</v>
      </c>
      <c r="C10385" t="s">
        <v>16535</v>
      </c>
      <c r="D10385" s="22" t="s">
        <v>1052</v>
      </c>
      <c r="F10385" s="24">
        <v>0</v>
      </c>
      <c r="G10385" s="24">
        <v>0</v>
      </c>
      <c r="I10385" s="24">
        <v>0</v>
      </c>
      <c r="K10385" s="24">
        <v>0</v>
      </c>
      <c r="L10385" s="24">
        <v>0</v>
      </c>
      <c r="M10385" s="24">
        <v>0</v>
      </c>
      <c r="N10385" s="22">
        <v>9</v>
      </c>
      <c r="O10385" s="20" t="s">
        <v>188</v>
      </c>
      <c r="P10385" s="24">
        <v>0</v>
      </c>
      <c r="Q10385" s="24">
        <v>0</v>
      </c>
      <c r="R10385" s="24">
        <v>0</v>
      </c>
      <c r="S10385" s="22">
        <v>9</v>
      </c>
      <c r="T10385" s="22">
        <v>9</v>
      </c>
      <c r="U10385" s="22">
        <v>9</v>
      </c>
      <c r="V10385" s="22">
        <v>9</v>
      </c>
      <c r="W10385" s="22">
        <v>9</v>
      </c>
      <c r="Y10385" s="22">
        <v>34.893099999999997</v>
      </c>
      <c r="Z10385" s="20" t="s">
        <v>189</v>
      </c>
      <c r="AA10385" s="22">
        <v>0</v>
      </c>
      <c r="AB10385" s="22">
        <v>99</v>
      </c>
      <c r="AC10385" s="24">
        <v>0</v>
      </c>
      <c r="AD10385" s="24">
        <v>0</v>
      </c>
      <c r="AE10385" s="24">
        <v>0</v>
      </c>
    </row>
    <row r="10386" spans="1:31" x14ac:dyDescent="0.3">
      <c r="A10386" s="20" t="s">
        <v>16536</v>
      </c>
      <c r="C10386" t="s">
        <v>16535</v>
      </c>
      <c r="D10386" s="22" t="s">
        <v>1052</v>
      </c>
      <c r="F10386" s="24">
        <v>0</v>
      </c>
      <c r="G10386" s="24">
        <v>0</v>
      </c>
      <c r="I10386" s="24">
        <v>0</v>
      </c>
      <c r="K10386" s="24">
        <v>0</v>
      </c>
      <c r="L10386" s="24">
        <v>0</v>
      </c>
      <c r="M10386" s="24">
        <v>0</v>
      </c>
      <c r="N10386" s="22">
        <v>9</v>
      </c>
      <c r="O10386" s="20" t="s">
        <v>188</v>
      </c>
      <c r="P10386" s="24">
        <v>0</v>
      </c>
      <c r="Q10386" s="24">
        <v>0</v>
      </c>
      <c r="R10386" s="24">
        <v>0</v>
      </c>
      <c r="S10386" s="22">
        <v>9</v>
      </c>
      <c r="T10386" s="22">
        <v>9</v>
      </c>
      <c r="U10386" s="22">
        <v>9</v>
      </c>
      <c r="V10386" s="22">
        <v>9</v>
      </c>
      <c r="W10386" s="22">
        <v>9</v>
      </c>
      <c r="Y10386" s="22">
        <v>34.893099999999997</v>
      </c>
      <c r="Z10386" s="20" t="s">
        <v>189</v>
      </c>
      <c r="AA10386" s="22">
        <v>0</v>
      </c>
      <c r="AB10386" s="22">
        <v>99</v>
      </c>
      <c r="AC10386" s="24">
        <v>0</v>
      </c>
      <c r="AD10386" s="24">
        <v>0</v>
      </c>
      <c r="AE10386" s="24">
        <v>0</v>
      </c>
    </row>
    <row r="10387" spans="1:31" x14ac:dyDescent="0.3">
      <c r="A10387" s="20" t="s">
        <v>16537</v>
      </c>
      <c r="C10387" t="s">
        <v>16535</v>
      </c>
      <c r="D10387" s="22" t="s">
        <v>1052</v>
      </c>
      <c r="F10387" s="24">
        <v>0</v>
      </c>
      <c r="G10387" s="24">
        <v>0</v>
      </c>
      <c r="I10387" s="24">
        <v>0</v>
      </c>
      <c r="K10387" s="24">
        <v>0</v>
      </c>
      <c r="L10387" s="24">
        <v>0</v>
      </c>
      <c r="M10387" s="24">
        <v>0</v>
      </c>
      <c r="N10387" s="22">
        <v>9</v>
      </c>
      <c r="O10387" s="20" t="s">
        <v>188</v>
      </c>
      <c r="P10387" s="24">
        <v>0</v>
      </c>
      <c r="Q10387" s="24">
        <v>0</v>
      </c>
      <c r="R10387" s="24">
        <v>0</v>
      </c>
      <c r="S10387" s="22">
        <v>9</v>
      </c>
      <c r="T10387" s="22">
        <v>9</v>
      </c>
      <c r="U10387" s="22">
        <v>9</v>
      </c>
      <c r="V10387" s="22">
        <v>9</v>
      </c>
      <c r="W10387" s="22">
        <v>9</v>
      </c>
      <c r="Y10387" s="22">
        <v>34.893099999999997</v>
      </c>
      <c r="Z10387" s="20" t="s">
        <v>189</v>
      </c>
      <c r="AA10387" s="22">
        <v>0</v>
      </c>
      <c r="AB10387" s="22">
        <v>99</v>
      </c>
      <c r="AC10387" s="24">
        <v>0</v>
      </c>
      <c r="AD10387" s="24">
        <v>0</v>
      </c>
      <c r="AE10387" s="24">
        <v>0</v>
      </c>
    </row>
    <row r="10388" spans="1:31" x14ac:dyDescent="0.3">
      <c r="A10388" s="20" t="s">
        <v>16538</v>
      </c>
      <c r="C10388" t="s">
        <v>16535</v>
      </c>
      <c r="D10388" s="22" t="s">
        <v>1052</v>
      </c>
      <c r="F10388" s="24">
        <v>0</v>
      </c>
      <c r="G10388" s="24">
        <v>0</v>
      </c>
      <c r="I10388" s="24">
        <v>0</v>
      </c>
      <c r="K10388" s="24">
        <v>0</v>
      </c>
      <c r="L10388" s="24">
        <v>0</v>
      </c>
      <c r="M10388" s="24">
        <v>0</v>
      </c>
      <c r="N10388" s="22">
        <v>9</v>
      </c>
      <c r="O10388" s="20" t="s">
        <v>188</v>
      </c>
      <c r="P10388" s="24">
        <v>0</v>
      </c>
      <c r="Q10388" s="24">
        <v>0</v>
      </c>
      <c r="R10388" s="24">
        <v>0</v>
      </c>
      <c r="S10388" s="22">
        <v>9</v>
      </c>
      <c r="T10388" s="22">
        <v>9</v>
      </c>
      <c r="U10388" s="22">
        <v>9</v>
      </c>
      <c r="V10388" s="22">
        <v>9</v>
      </c>
      <c r="W10388" s="22">
        <v>9</v>
      </c>
      <c r="Y10388" s="22">
        <v>34.893099999999997</v>
      </c>
      <c r="Z10388" s="20" t="s">
        <v>189</v>
      </c>
      <c r="AA10388" s="22">
        <v>0</v>
      </c>
      <c r="AB10388" s="22">
        <v>99</v>
      </c>
      <c r="AC10388" s="24">
        <v>0</v>
      </c>
      <c r="AD10388" s="24">
        <v>0</v>
      </c>
      <c r="AE10388" s="24">
        <v>0</v>
      </c>
    </row>
    <row r="10389" spans="1:31" x14ac:dyDescent="0.3">
      <c r="A10389" s="20" t="s">
        <v>16539</v>
      </c>
      <c r="C10389" t="s">
        <v>16535</v>
      </c>
      <c r="D10389" s="22" t="s">
        <v>1052</v>
      </c>
      <c r="F10389" s="24">
        <v>0</v>
      </c>
      <c r="G10389" s="24">
        <v>0</v>
      </c>
      <c r="I10389" s="24">
        <v>0</v>
      </c>
      <c r="K10389" s="24">
        <v>0</v>
      </c>
      <c r="L10389" s="24">
        <v>0</v>
      </c>
      <c r="M10389" s="24">
        <v>0</v>
      </c>
      <c r="N10389" s="22">
        <v>9</v>
      </c>
      <c r="O10389" s="20" t="s">
        <v>188</v>
      </c>
      <c r="P10389" s="24">
        <v>0</v>
      </c>
      <c r="Q10389" s="24">
        <v>0</v>
      </c>
      <c r="R10389" s="24">
        <v>0</v>
      </c>
      <c r="S10389" s="22">
        <v>9</v>
      </c>
      <c r="T10389" s="22">
        <v>9</v>
      </c>
      <c r="U10389" s="22">
        <v>9</v>
      </c>
      <c r="V10389" s="22">
        <v>9</v>
      </c>
      <c r="W10389" s="22">
        <v>9</v>
      </c>
      <c r="Y10389" s="22">
        <v>34.893099999999997</v>
      </c>
      <c r="Z10389" s="20" t="s">
        <v>189</v>
      </c>
      <c r="AA10389" s="22">
        <v>0</v>
      </c>
      <c r="AB10389" s="22">
        <v>99</v>
      </c>
      <c r="AC10389" s="24">
        <v>0</v>
      </c>
      <c r="AD10389" s="24">
        <v>0</v>
      </c>
      <c r="AE10389" s="24">
        <v>0</v>
      </c>
    </row>
    <row r="10390" spans="1:31" x14ac:dyDescent="0.3">
      <c r="A10390" s="20" t="s">
        <v>16540</v>
      </c>
      <c r="C10390" t="s">
        <v>16535</v>
      </c>
      <c r="D10390" s="22" t="s">
        <v>1052</v>
      </c>
      <c r="F10390" s="24">
        <v>0</v>
      </c>
      <c r="G10390" s="24">
        <v>0</v>
      </c>
      <c r="I10390" s="24">
        <v>0</v>
      </c>
      <c r="K10390" s="24">
        <v>0</v>
      </c>
      <c r="L10390" s="24">
        <v>0</v>
      </c>
      <c r="M10390" s="24">
        <v>0</v>
      </c>
      <c r="N10390" s="22">
        <v>9</v>
      </c>
      <c r="O10390" s="20" t="s">
        <v>188</v>
      </c>
      <c r="P10390" s="24">
        <v>0</v>
      </c>
      <c r="Q10390" s="24">
        <v>0</v>
      </c>
      <c r="R10390" s="24">
        <v>0</v>
      </c>
      <c r="S10390" s="22">
        <v>9</v>
      </c>
      <c r="T10390" s="22">
        <v>9</v>
      </c>
      <c r="U10390" s="22">
        <v>9</v>
      </c>
      <c r="V10390" s="22">
        <v>9</v>
      </c>
      <c r="W10390" s="22">
        <v>9</v>
      </c>
      <c r="Y10390" s="22">
        <v>34.893099999999997</v>
      </c>
      <c r="Z10390" s="20" t="s">
        <v>189</v>
      </c>
      <c r="AA10390" s="22">
        <v>0</v>
      </c>
      <c r="AB10390" s="22">
        <v>99</v>
      </c>
      <c r="AC10390" s="24">
        <v>0</v>
      </c>
      <c r="AD10390" s="24">
        <v>0</v>
      </c>
      <c r="AE10390" s="24">
        <v>0</v>
      </c>
    </row>
    <row r="10391" spans="1:31" x14ac:dyDescent="0.3">
      <c r="A10391" s="20" t="s">
        <v>16541</v>
      </c>
      <c r="C10391" t="s">
        <v>16542</v>
      </c>
      <c r="D10391" s="22" t="s">
        <v>1052</v>
      </c>
      <c r="F10391" s="24">
        <v>0</v>
      </c>
      <c r="G10391" s="24">
        <v>0</v>
      </c>
      <c r="I10391" s="24">
        <v>0</v>
      </c>
      <c r="K10391" s="24">
        <v>0</v>
      </c>
      <c r="L10391" s="24">
        <v>0</v>
      </c>
      <c r="M10391" s="24">
        <v>0</v>
      </c>
      <c r="N10391" s="22">
        <v>9</v>
      </c>
      <c r="O10391" s="20" t="s">
        <v>188</v>
      </c>
      <c r="P10391" s="24">
        <v>0</v>
      </c>
      <c r="Q10391" s="24">
        <v>0</v>
      </c>
      <c r="R10391" s="24">
        <v>0</v>
      </c>
      <c r="S10391" s="22">
        <v>9</v>
      </c>
      <c r="T10391" s="22">
        <v>9</v>
      </c>
      <c r="U10391" s="22">
        <v>9</v>
      </c>
      <c r="V10391" s="22">
        <v>9</v>
      </c>
      <c r="W10391" s="22">
        <v>9</v>
      </c>
      <c r="Y10391" s="22">
        <v>34.893099999999997</v>
      </c>
      <c r="Z10391" s="20" t="s">
        <v>189</v>
      </c>
      <c r="AA10391" s="22">
        <v>0</v>
      </c>
      <c r="AB10391" s="22">
        <v>99</v>
      </c>
      <c r="AC10391" s="24">
        <v>0</v>
      </c>
      <c r="AD10391" s="24">
        <v>0</v>
      </c>
      <c r="AE10391" s="24">
        <v>0</v>
      </c>
    </row>
    <row r="10392" spans="1:31" x14ac:dyDescent="0.3">
      <c r="A10392" s="20" t="s">
        <v>16543</v>
      </c>
      <c r="C10392" t="s">
        <v>16542</v>
      </c>
      <c r="D10392" s="22" t="s">
        <v>1052</v>
      </c>
      <c r="F10392" s="24">
        <v>0</v>
      </c>
      <c r="G10392" s="24">
        <v>0</v>
      </c>
      <c r="I10392" s="24">
        <v>0</v>
      </c>
      <c r="K10392" s="24">
        <v>0</v>
      </c>
      <c r="L10392" s="24">
        <v>0</v>
      </c>
      <c r="M10392" s="24">
        <v>0</v>
      </c>
      <c r="N10392" s="22">
        <v>9</v>
      </c>
      <c r="O10392" s="20" t="s">
        <v>188</v>
      </c>
      <c r="P10392" s="24">
        <v>0</v>
      </c>
      <c r="Q10392" s="24">
        <v>0</v>
      </c>
      <c r="R10392" s="24">
        <v>0</v>
      </c>
      <c r="S10392" s="22">
        <v>9</v>
      </c>
      <c r="T10392" s="22">
        <v>9</v>
      </c>
      <c r="U10392" s="22">
        <v>9</v>
      </c>
      <c r="V10392" s="22">
        <v>9</v>
      </c>
      <c r="W10392" s="22">
        <v>9</v>
      </c>
      <c r="Y10392" s="22">
        <v>34.893099999999997</v>
      </c>
      <c r="Z10392" s="20" t="s">
        <v>189</v>
      </c>
      <c r="AA10392" s="22">
        <v>0</v>
      </c>
      <c r="AB10392" s="22">
        <v>99</v>
      </c>
      <c r="AC10392" s="24">
        <v>0</v>
      </c>
      <c r="AD10392" s="24">
        <v>0</v>
      </c>
      <c r="AE10392" s="24">
        <v>0</v>
      </c>
    </row>
    <row r="10393" spans="1:31" x14ac:dyDescent="0.3">
      <c r="A10393" s="20" t="s">
        <v>16544</v>
      </c>
      <c r="C10393" t="s">
        <v>16542</v>
      </c>
      <c r="D10393" s="22" t="s">
        <v>1052</v>
      </c>
      <c r="F10393" s="24">
        <v>0</v>
      </c>
      <c r="G10393" s="24">
        <v>0</v>
      </c>
      <c r="I10393" s="24">
        <v>0</v>
      </c>
      <c r="K10393" s="24">
        <v>0</v>
      </c>
      <c r="L10393" s="24">
        <v>0</v>
      </c>
      <c r="M10393" s="24">
        <v>0</v>
      </c>
      <c r="N10393" s="22">
        <v>9</v>
      </c>
      <c r="O10393" s="20" t="s">
        <v>188</v>
      </c>
      <c r="P10393" s="24">
        <v>0</v>
      </c>
      <c r="Q10393" s="24">
        <v>0</v>
      </c>
      <c r="R10393" s="24">
        <v>0</v>
      </c>
      <c r="S10393" s="22">
        <v>9</v>
      </c>
      <c r="T10393" s="22">
        <v>9</v>
      </c>
      <c r="U10393" s="22">
        <v>9</v>
      </c>
      <c r="V10393" s="22">
        <v>9</v>
      </c>
      <c r="W10393" s="22">
        <v>9</v>
      </c>
      <c r="Y10393" s="22">
        <v>34.893099999999997</v>
      </c>
      <c r="Z10393" s="20" t="s">
        <v>189</v>
      </c>
      <c r="AA10393" s="22">
        <v>0</v>
      </c>
      <c r="AB10393" s="22">
        <v>99</v>
      </c>
      <c r="AC10393" s="24">
        <v>0</v>
      </c>
      <c r="AD10393" s="24">
        <v>0</v>
      </c>
      <c r="AE10393" s="24">
        <v>0</v>
      </c>
    </row>
    <row r="10394" spans="1:31" x14ac:dyDescent="0.3">
      <c r="A10394" s="20" t="s">
        <v>16545</v>
      </c>
      <c r="C10394" t="s">
        <v>16542</v>
      </c>
      <c r="D10394" s="22" t="s">
        <v>1052</v>
      </c>
      <c r="F10394" s="24">
        <v>0</v>
      </c>
      <c r="G10394" s="24">
        <v>0</v>
      </c>
      <c r="I10394" s="24">
        <v>0</v>
      </c>
      <c r="K10394" s="24">
        <v>0</v>
      </c>
      <c r="L10394" s="24">
        <v>0</v>
      </c>
      <c r="M10394" s="24">
        <v>0</v>
      </c>
      <c r="N10394" s="22">
        <v>9</v>
      </c>
      <c r="O10394" s="20" t="s">
        <v>188</v>
      </c>
      <c r="P10394" s="24">
        <v>0</v>
      </c>
      <c r="Q10394" s="24">
        <v>0</v>
      </c>
      <c r="R10394" s="24">
        <v>0</v>
      </c>
      <c r="S10394" s="22">
        <v>9</v>
      </c>
      <c r="T10394" s="22">
        <v>9</v>
      </c>
      <c r="U10394" s="22">
        <v>9</v>
      </c>
      <c r="V10394" s="22">
        <v>9</v>
      </c>
      <c r="W10394" s="22">
        <v>9</v>
      </c>
      <c r="Y10394" s="22">
        <v>34.893099999999997</v>
      </c>
      <c r="Z10394" s="20" t="s">
        <v>189</v>
      </c>
      <c r="AA10394" s="22">
        <v>0</v>
      </c>
      <c r="AB10394" s="22">
        <v>99</v>
      </c>
      <c r="AC10394" s="24">
        <v>0</v>
      </c>
      <c r="AD10394" s="24">
        <v>0</v>
      </c>
      <c r="AE10394" s="24">
        <v>0</v>
      </c>
    </row>
    <row r="10395" spans="1:31" x14ac:dyDescent="0.3">
      <c r="A10395" s="20" t="s">
        <v>16546</v>
      </c>
      <c r="C10395" t="s">
        <v>16542</v>
      </c>
      <c r="D10395" s="22" t="s">
        <v>1052</v>
      </c>
      <c r="F10395" s="24">
        <v>0</v>
      </c>
      <c r="G10395" s="24">
        <v>0</v>
      </c>
      <c r="I10395" s="24">
        <v>0</v>
      </c>
      <c r="K10395" s="24">
        <v>0</v>
      </c>
      <c r="L10395" s="24">
        <v>0</v>
      </c>
      <c r="M10395" s="24">
        <v>0</v>
      </c>
      <c r="N10395" s="22">
        <v>9</v>
      </c>
      <c r="O10395" s="20" t="s">
        <v>188</v>
      </c>
      <c r="P10395" s="24">
        <v>0</v>
      </c>
      <c r="Q10395" s="24">
        <v>0</v>
      </c>
      <c r="R10395" s="24">
        <v>0</v>
      </c>
      <c r="S10395" s="22">
        <v>9</v>
      </c>
      <c r="T10395" s="22">
        <v>9</v>
      </c>
      <c r="U10395" s="22">
        <v>9</v>
      </c>
      <c r="V10395" s="22">
        <v>9</v>
      </c>
      <c r="W10395" s="22">
        <v>9</v>
      </c>
      <c r="Y10395" s="22">
        <v>34.893099999999997</v>
      </c>
      <c r="Z10395" s="20" t="s">
        <v>189</v>
      </c>
      <c r="AA10395" s="22">
        <v>0</v>
      </c>
      <c r="AB10395" s="22">
        <v>99</v>
      </c>
      <c r="AC10395" s="24">
        <v>0</v>
      </c>
      <c r="AD10395" s="24">
        <v>0</v>
      </c>
      <c r="AE10395" s="24">
        <v>0</v>
      </c>
    </row>
    <row r="10396" spans="1:31" x14ac:dyDescent="0.3">
      <c r="A10396" s="20" t="s">
        <v>16547</v>
      </c>
      <c r="C10396" t="s">
        <v>16548</v>
      </c>
      <c r="D10396" s="22" t="s">
        <v>1052</v>
      </c>
      <c r="F10396" s="24">
        <v>0</v>
      </c>
      <c r="G10396" s="24">
        <v>0</v>
      </c>
      <c r="I10396" s="24">
        <v>0</v>
      </c>
      <c r="K10396" s="24">
        <v>0</v>
      </c>
      <c r="L10396" s="24">
        <v>0</v>
      </c>
      <c r="M10396" s="24">
        <v>0</v>
      </c>
      <c r="N10396" s="22">
        <v>9</v>
      </c>
      <c r="O10396" s="20" t="s">
        <v>188</v>
      </c>
      <c r="P10396" s="24">
        <v>0</v>
      </c>
      <c r="Q10396" s="24">
        <v>0</v>
      </c>
      <c r="R10396" s="24">
        <v>0</v>
      </c>
      <c r="S10396" s="22">
        <v>9</v>
      </c>
      <c r="T10396" s="22">
        <v>9</v>
      </c>
      <c r="U10396" s="22">
        <v>9</v>
      </c>
      <c r="V10396" s="22">
        <v>9</v>
      </c>
      <c r="W10396" s="22">
        <v>9</v>
      </c>
      <c r="Y10396" s="22">
        <v>34.893099999999997</v>
      </c>
      <c r="Z10396" s="20" t="s">
        <v>189</v>
      </c>
      <c r="AA10396" s="22">
        <v>0</v>
      </c>
      <c r="AB10396" s="22">
        <v>99</v>
      </c>
      <c r="AC10396" s="24">
        <v>0</v>
      </c>
      <c r="AD10396" s="24">
        <v>0</v>
      </c>
      <c r="AE10396" s="24">
        <v>0</v>
      </c>
    </row>
    <row r="10397" spans="1:31" x14ac:dyDescent="0.3">
      <c r="A10397" s="20" t="s">
        <v>16549</v>
      </c>
      <c r="C10397" t="s">
        <v>16548</v>
      </c>
      <c r="D10397" s="22" t="s">
        <v>1052</v>
      </c>
      <c r="F10397" s="24">
        <v>0</v>
      </c>
      <c r="G10397" s="24">
        <v>0</v>
      </c>
      <c r="I10397" s="24">
        <v>0</v>
      </c>
      <c r="K10397" s="24">
        <v>0</v>
      </c>
      <c r="L10397" s="24">
        <v>0</v>
      </c>
      <c r="M10397" s="24">
        <v>0</v>
      </c>
      <c r="N10397" s="22">
        <v>9</v>
      </c>
      <c r="O10397" s="20" t="s">
        <v>188</v>
      </c>
      <c r="P10397" s="24">
        <v>0</v>
      </c>
      <c r="Q10397" s="24">
        <v>0</v>
      </c>
      <c r="R10397" s="24">
        <v>0</v>
      </c>
      <c r="S10397" s="22">
        <v>9</v>
      </c>
      <c r="T10397" s="22">
        <v>9</v>
      </c>
      <c r="U10397" s="22">
        <v>9</v>
      </c>
      <c r="V10397" s="22">
        <v>9</v>
      </c>
      <c r="W10397" s="22">
        <v>9</v>
      </c>
      <c r="Y10397" s="22">
        <v>34.893099999999997</v>
      </c>
      <c r="Z10397" s="20" t="s">
        <v>189</v>
      </c>
      <c r="AA10397" s="22">
        <v>0</v>
      </c>
      <c r="AB10397" s="22">
        <v>99</v>
      </c>
      <c r="AC10397" s="24">
        <v>0</v>
      </c>
      <c r="AD10397" s="24">
        <v>0</v>
      </c>
      <c r="AE10397" s="24">
        <v>0</v>
      </c>
    </row>
    <row r="10398" spans="1:31" x14ac:dyDescent="0.3">
      <c r="A10398" s="20" t="s">
        <v>16550</v>
      </c>
      <c r="C10398" t="s">
        <v>16551</v>
      </c>
      <c r="D10398" s="22" t="s">
        <v>1052</v>
      </c>
      <c r="F10398" s="24">
        <v>0</v>
      </c>
      <c r="G10398" s="24">
        <v>0</v>
      </c>
      <c r="I10398" s="24">
        <v>0</v>
      </c>
      <c r="K10398" s="24">
        <v>0</v>
      </c>
      <c r="L10398" s="24">
        <v>0</v>
      </c>
      <c r="M10398" s="24">
        <v>0</v>
      </c>
      <c r="N10398" s="22">
        <v>9</v>
      </c>
      <c r="O10398" s="20" t="s">
        <v>188</v>
      </c>
      <c r="P10398" s="24">
        <v>0</v>
      </c>
      <c r="Q10398" s="24">
        <v>0</v>
      </c>
      <c r="R10398" s="24">
        <v>0</v>
      </c>
      <c r="S10398" s="22">
        <v>9</v>
      </c>
      <c r="T10398" s="22">
        <v>9</v>
      </c>
      <c r="U10398" s="22">
        <v>9</v>
      </c>
      <c r="V10398" s="22">
        <v>9</v>
      </c>
      <c r="W10398" s="22">
        <v>9</v>
      </c>
      <c r="Y10398" s="22">
        <v>34.893099999999997</v>
      </c>
      <c r="Z10398" s="20" t="s">
        <v>189</v>
      </c>
      <c r="AA10398" s="22">
        <v>0</v>
      </c>
      <c r="AB10398" s="22">
        <v>99</v>
      </c>
      <c r="AC10398" s="24">
        <v>0</v>
      </c>
      <c r="AD10398" s="24">
        <v>0</v>
      </c>
      <c r="AE10398" s="24">
        <v>0</v>
      </c>
    </row>
    <row r="10399" spans="1:31" x14ac:dyDescent="0.3">
      <c r="A10399" s="20" t="s">
        <v>16552</v>
      </c>
      <c r="C10399" t="s">
        <v>16553</v>
      </c>
      <c r="D10399" s="22" t="s">
        <v>1052</v>
      </c>
      <c r="F10399" s="24">
        <v>0</v>
      </c>
      <c r="G10399" s="24">
        <v>0</v>
      </c>
      <c r="I10399" s="24">
        <v>0</v>
      </c>
      <c r="K10399" s="24">
        <v>0</v>
      </c>
      <c r="L10399" s="24">
        <v>0</v>
      </c>
      <c r="M10399" s="24">
        <v>0</v>
      </c>
      <c r="N10399" s="22">
        <v>9</v>
      </c>
      <c r="O10399" s="20" t="s">
        <v>188</v>
      </c>
      <c r="P10399" s="24">
        <v>0</v>
      </c>
      <c r="Q10399" s="24">
        <v>0</v>
      </c>
      <c r="R10399" s="24">
        <v>0</v>
      </c>
      <c r="S10399" s="22">
        <v>9</v>
      </c>
      <c r="T10399" s="22">
        <v>9</v>
      </c>
      <c r="U10399" s="22">
        <v>9</v>
      </c>
      <c r="V10399" s="22">
        <v>9</v>
      </c>
      <c r="W10399" s="22">
        <v>9</v>
      </c>
      <c r="Y10399" s="22">
        <v>34.893099999999997</v>
      </c>
      <c r="Z10399" s="20" t="s">
        <v>189</v>
      </c>
      <c r="AA10399" s="22">
        <v>0</v>
      </c>
      <c r="AB10399" s="22">
        <v>99</v>
      </c>
      <c r="AC10399" s="24">
        <v>0</v>
      </c>
      <c r="AD10399" s="24">
        <v>0</v>
      </c>
      <c r="AE10399" s="24">
        <v>0</v>
      </c>
    </row>
    <row r="10400" spans="1:31" x14ac:dyDescent="0.3">
      <c r="A10400" s="20" t="s">
        <v>16554</v>
      </c>
      <c r="C10400" t="s">
        <v>16555</v>
      </c>
      <c r="D10400" s="22" t="s">
        <v>1052</v>
      </c>
      <c r="F10400" s="24">
        <v>0</v>
      </c>
      <c r="G10400" s="24">
        <v>0</v>
      </c>
      <c r="I10400" s="24">
        <v>0</v>
      </c>
      <c r="K10400" s="24">
        <v>0</v>
      </c>
      <c r="L10400" s="24">
        <v>0</v>
      </c>
      <c r="M10400" s="24">
        <v>0</v>
      </c>
      <c r="N10400" s="22">
        <v>9</v>
      </c>
      <c r="O10400" s="20" t="s">
        <v>188</v>
      </c>
      <c r="P10400" s="24">
        <v>0</v>
      </c>
      <c r="Q10400" s="24">
        <v>0</v>
      </c>
      <c r="R10400" s="24">
        <v>0</v>
      </c>
      <c r="S10400" s="22">
        <v>9</v>
      </c>
      <c r="T10400" s="22">
        <v>9</v>
      </c>
      <c r="U10400" s="22">
        <v>9</v>
      </c>
      <c r="V10400" s="22">
        <v>9</v>
      </c>
      <c r="W10400" s="22">
        <v>9</v>
      </c>
      <c r="Y10400" s="22">
        <v>34.893099999999997</v>
      </c>
      <c r="Z10400" s="20" t="s">
        <v>189</v>
      </c>
      <c r="AA10400" s="22">
        <v>0</v>
      </c>
      <c r="AB10400" s="22">
        <v>99</v>
      </c>
      <c r="AC10400" s="24">
        <v>0</v>
      </c>
      <c r="AD10400" s="24">
        <v>0</v>
      </c>
      <c r="AE10400" s="24">
        <v>0</v>
      </c>
    </row>
    <row r="10401" spans="1:31" x14ac:dyDescent="0.3">
      <c r="A10401" s="20" t="s">
        <v>16556</v>
      </c>
      <c r="C10401" t="s">
        <v>16557</v>
      </c>
      <c r="D10401" s="22" t="s">
        <v>1004</v>
      </c>
      <c r="F10401" s="24">
        <v>0.56000000000000005</v>
      </c>
      <c r="G10401" s="24">
        <v>1.35</v>
      </c>
      <c r="I10401" s="24">
        <v>1.35</v>
      </c>
      <c r="J10401" s="22" t="s">
        <v>151</v>
      </c>
      <c r="K10401" s="24">
        <v>0.02</v>
      </c>
      <c r="L10401" s="24">
        <v>1.93</v>
      </c>
      <c r="M10401" s="24">
        <v>1.93</v>
      </c>
      <c r="N10401" s="22">
        <v>1</v>
      </c>
      <c r="O10401" s="20" t="s">
        <v>188</v>
      </c>
      <c r="P10401" s="24">
        <v>0</v>
      </c>
      <c r="Q10401" s="24">
        <v>0</v>
      </c>
      <c r="R10401" s="24">
        <v>0</v>
      </c>
      <c r="S10401" s="22">
        <v>0</v>
      </c>
      <c r="T10401" s="22">
        <v>0</v>
      </c>
      <c r="U10401" s="22">
        <v>0</v>
      </c>
      <c r="V10401" s="22">
        <v>0</v>
      </c>
      <c r="W10401" s="22">
        <v>0</v>
      </c>
      <c r="Y10401" s="22">
        <v>34.893099999999997</v>
      </c>
      <c r="Z10401" s="20" t="s">
        <v>189</v>
      </c>
      <c r="AA10401" s="22">
        <v>0</v>
      </c>
      <c r="AB10401" s="22">
        <v>99</v>
      </c>
      <c r="AC10401" s="24">
        <v>0</v>
      </c>
      <c r="AD10401" s="24">
        <v>0</v>
      </c>
      <c r="AE10401" s="24">
        <v>0</v>
      </c>
    </row>
    <row r="10402" spans="1:31" x14ac:dyDescent="0.3">
      <c r="A10402" s="20" t="s">
        <v>16556</v>
      </c>
      <c r="B10402" s="22" t="s">
        <v>128</v>
      </c>
      <c r="C10402" t="s">
        <v>16557</v>
      </c>
      <c r="D10402" s="22" t="s">
        <v>1004</v>
      </c>
      <c r="F10402" s="24">
        <v>0</v>
      </c>
      <c r="G10402" s="24">
        <v>1.1299999999999999</v>
      </c>
      <c r="I10402" s="24">
        <v>1.1299999999999999</v>
      </c>
      <c r="J10402" s="22" t="s">
        <v>151</v>
      </c>
      <c r="K10402" s="24">
        <v>0.01</v>
      </c>
      <c r="L10402" s="24">
        <v>1.1399999999999999</v>
      </c>
      <c r="M10402" s="24">
        <v>1.1399999999999999</v>
      </c>
      <c r="N10402" s="22">
        <v>1</v>
      </c>
      <c r="O10402" s="20" t="s">
        <v>188</v>
      </c>
      <c r="P10402" s="24">
        <v>0</v>
      </c>
      <c r="Q10402" s="24">
        <v>0</v>
      </c>
      <c r="R10402" s="24">
        <v>0</v>
      </c>
      <c r="S10402" s="22">
        <v>0</v>
      </c>
      <c r="T10402" s="22">
        <v>0</v>
      </c>
      <c r="U10402" s="22">
        <v>0</v>
      </c>
      <c r="V10402" s="22">
        <v>0</v>
      </c>
      <c r="W10402" s="22">
        <v>0</v>
      </c>
      <c r="Y10402" s="22">
        <v>34.893099999999997</v>
      </c>
      <c r="Z10402" s="20" t="s">
        <v>189</v>
      </c>
      <c r="AA10402" s="22">
        <v>0</v>
      </c>
      <c r="AB10402" s="22">
        <v>99</v>
      </c>
      <c r="AC10402" s="24">
        <v>0</v>
      </c>
      <c r="AD10402" s="24">
        <v>0</v>
      </c>
      <c r="AE10402" s="24">
        <v>0</v>
      </c>
    </row>
    <row r="10403" spans="1:31" x14ac:dyDescent="0.3">
      <c r="A10403" s="20" t="s">
        <v>16556</v>
      </c>
      <c r="B10403" s="22">
        <v>26</v>
      </c>
      <c r="C10403" t="s">
        <v>16557</v>
      </c>
      <c r="D10403" s="22" t="s">
        <v>1004</v>
      </c>
      <c r="F10403" s="24">
        <v>0.56000000000000005</v>
      </c>
      <c r="G10403" s="24">
        <v>0.22</v>
      </c>
      <c r="I10403" s="24">
        <v>0.22</v>
      </c>
      <c r="K10403" s="24">
        <v>0.01</v>
      </c>
      <c r="L10403" s="24">
        <v>0.79</v>
      </c>
      <c r="M10403" s="24">
        <v>0.79</v>
      </c>
      <c r="N10403" s="22">
        <v>1</v>
      </c>
      <c r="O10403" s="20" t="s">
        <v>188</v>
      </c>
      <c r="P10403" s="24">
        <v>0</v>
      </c>
      <c r="Q10403" s="24">
        <v>0</v>
      </c>
      <c r="R10403" s="24">
        <v>0</v>
      </c>
      <c r="S10403" s="22">
        <v>0</v>
      </c>
      <c r="T10403" s="22">
        <v>0</v>
      </c>
      <c r="U10403" s="22">
        <v>0</v>
      </c>
      <c r="V10403" s="22">
        <v>0</v>
      </c>
      <c r="W10403" s="22">
        <v>0</v>
      </c>
      <c r="Y10403" s="22">
        <v>34.893099999999997</v>
      </c>
      <c r="Z10403" s="20" t="s">
        <v>189</v>
      </c>
      <c r="AA10403" s="22">
        <v>0</v>
      </c>
      <c r="AB10403" s="22">
        <v>99</v>
      </c>
      <c r="AC10403" s="24">
        <v>0</v>
      </c>
      <c r="AD10403" s="24">
        <v>0</v>
      </c>
      <c r="AE10403" s="24">
        <v>0</v>
      </c>
    </row>
    <row r="10404" spans="1:31" x14ac:dyDescent="0.3">
      <c r="A10404" s="20" t="s">
        <v>16558</v>
      </c>
      <c r="C10404" t="s">
        <v>16559</v>
      </c>
      <c r="D10404" s="22" t="s">
        <v>1004</v>
      </c>
      <c r="F10404" s="24">
        <v>0.37</v>
      </c>
      <c r="G10404" s="24">
        <v>1.53</v>
      </c>
      <c r="I10404" s="24">
        <v>1.53</v>
      </c>
      <c r="J10404" s="22" t="s">
        <v>151</v>
      </c>
      <c r="K10404" s="24">
        <v>0.02</v>
      </c>
      <c r="L10404" s="24">
        <v>1.92</v>
      </c>
      <c r="M10404" s="24">
        <v>1.92</v>
      </c>
      <c r="N10404" s="22">
        <v>1</v>
      </c>
      <c r="O10404" s="20" t="s">
        <v>188</v>
      </c>
      <c r="P10404" s="24">
        <v>0</v>
      </c>
      <c r="Q10404" s="24">
        <v>0</v>
      </c>
      <c r="R10404" s="24">
        <v>0</v>
      </c>
      <c r="S10404" s="22">
        <v>0</v>
      </c>
      <c r="T10404" s="22">
        <v>0</v>
      </c>
      <c r="U10404" s="22">
        <v>0</v>
      </c>
      <c r="V10404" s="22">
        <v>0</v>
      </c>
      <c r="W10404" s="22">
        <v>0</v>
      </c>
      <c r="Y10404" s="22">
        <v>34.893099999999997</v>
      </c>
      <c r="Z10404" s="20" t="s">
        <v>189</v>
      </c>
      <c r="AA10404" s="22">
        <v>0</v>
      </c>
      <c r="AB10404" s="22">
        <v>99</v>
      </c>
      <c r="AC10404" s="24">
        <v>0</v>
      </c>
      <c r="AD10404" s="24">
        <v>0</v>
      </c>
      <c r="AE10404" s="24">
        <v>0</v>
      </c>
    </row>
    <row r="10405" spans="1:31" x14ac:dyDescent="0.3">
      <c r="A10405" s="20" t="s">
        <v>16558</v>
      </c>
      <c r="B10405" s="22" t="s">
        <v>128</v>
      </c>
      <c r="C10405" t="s">
        <v>16559</v>
      </c>
      <c r="D10405" s="22" t="s">
        <v>1004</v>
      </c>
      <c r="F10405" s="24">
        <v>0</v>
      </c>
      <c r="G10405" s="24">
        <v>1.35</v>
      </c>
      <c r="I10405" s="24">
        <v>1.35</v>
      </c>
      <c r="J10405" s="22" t="s">
        <v>151</v>
      </c>
      <c r="K10405" s="24">
        <v>0.01</v>
      </c>
      <c r="L10405" s="24">
        <v>1.36</v>
      </c>
      <c r="M10405" s="24">
        <v>1.36</v>
      </c>
      <c r="N10405" s="22">
        <v>1</v>
      </c>
      <c r="O10405" s="20" t="s">
        <v>188</v>
      </c>
      <c r="P10405" s="24">
        <v>0</v>
      </c>
      <c r="Q10405" s="24">
        <v>0</v>
      </c>
      <c r="R10405" s="24">
        <v>0</v>
      </c>
      <c r="S10405" s="22">
        <v>0</v>
      </c>
      <c r="T10405" s="22">
        <v>0</v>
      </c>
      <c r="U10405" s="22">
        <v>0</v>
      </c>
      <c r="V10405" s="22">
        <v>0</v>
      </c>
      <c r="W10405" s="22">
        <v>0</v>
      </c>
      <c r="Y10405" s="22">
        <v>34.893099999999997</v>
      </c>
      <c r="Z10405" s="20" t="s">
        <v>189</v>
      </c>
      <c r="AA10405" s="22">
        <v>0</v>
      </c>
      <c r="AB10405" s="22">
        <v>99</v>
      </c>
      <c r="AC10405" s="24">
        <v>0</v>
      </c>
      <c r="AD10405" s="24">
        <v>0</v>
      </c>
      <c r="AE10405" s="24">
        <v>0</v>
      </c>
    </row>
    <row r="10406" spans="1:31" x14ac:dyDescent="0.3">
      <c r="A10406" s="20" t="s">
        <v>16558</v>
      </c>
      <c r="B10406" s="22">
        <v>26</v>
      </c>
      <c r="C10406" t="s">
        <v>16559</v>
      </c>
      <c r="D10406" s="22" t="s">
        <v>1004</v>
      </c>
      <c r="F10406" s="24">
        <v>0.37</v>
      </c>
      <c r="G10406" s="24">
        <v>0.18</v>
      </c>
      <c r="I10406" s="24">
        <v>0.18</v>
      </c>
      <c r="K10406" s="24">
        <v>0.01</v>
      </c>
      <c r="L10406" s="24">
        <v>0.56000000000000005</v>
      </c>
      <c r="M10406" s="24">
        <v>0.56000000000000005</v>
      </c>
      <c r="N10406" s="22">
        <v>1</v>
      </c>
      <c r="O10406" s="20" t="s">
        <v>188</v>
      </c>
      <c r="P10406" s="24">
        <v>0</v>
      </c>
      <c r="Q10406" s="24">
        <v>0</v>
      </c>
      <c r="R10406" s="24">
        <v>0</v>
      </c>
      <c r="S10406" s="22">
        <v>0</v>
      </c>
      <c r="T10406" s="22">
        <v>0</v>
      </c>
      <c r="U10406" s="22">
        <v>0</v>
      </c>
      <c r="V10406" s="22">
        <v>0</v>
      </c>
      <c r="W10406" s="22">
        <v>0</v>
      </c>
      <c r="Y10406" s="22">
        <v>34.893099999999997</v>
      </c>
      <c r="Z10406" s="20" t="s">
        <v>189</v>
      </c>
      <c r="AA10406" s="22">
        <v>0</v>
      </c>
      <c r="AB10406" s="22">
        <v>99</v>
      </c>
      <c r="AC10406" s="24">
        <v>0</v>
      </c>
      <c r="AD10406" s="24">
        <v>0</v>
      </c>
      <c r="AE10406" s="24">
        <v>0</v>
      </c>
    </row>
    <row r="10407" spans="1:31" x14ac:dyDescent="0.3">
      <c r="A10407" s="20" t="s">
        <v>16560</v>
      </c>
      <c r="C10407" t="s">
        <v>16561</v>
      </c>
      <c r="D10407" s="22" t="s">
        <v>1004</v>
      </c>
      <c r="F10407" s="24">
        <v>0.44</v>
      </c>
      <c r="G10407" s="24">
        <v>1.37</v>
      </c>
      <c r="I10407" s="24">
        <v>1.37</v>
      </c>
      <c r="J10407" s="22" t="s">
        <v>151</v>
      </c>
      <c r="K10407" s="24">
        <v>0.02</v>
      </c>
      <c r="L10407" s="24">
        <v>1.83</v>
      </c>
      <c r="M10407" s="24">
        <v>1.83</v>
      </c>
      <c r="N10407" s="22">
        <v>1</v>
      </c>
      <c r="O10407" s="20" t="s">
        <v>188</v>
      </c>
      <c r="P10407" s="24">
        <v>0</v>
      </c>
      <c r="Q10407" s="24">
        <v>0</v>
      </c>
      <c r="R10407" s="24">
        <v>0</v>
      </c>
      <c r="S10407" s="22">
        <v>0</v>
      </c>
      <c r="T10407" s="22">
        <v>0</v>
      </c>
      <c r="U10407" s="22">
        <v>0</v>
      </c>
      <c r="V10407" s="22">
        <v>0</v>
      </c>
      <c r="W10407" s="22">
        <v>0</v>
      </c>
      <c r="Y10407" s="22">
        <v>34.893099999999997</v>
      </c>
      <c r="Z10407" s="20" t="s">
        <v>189</v>
      </c>
      <c r="AA10407" s="22">
        <v>0</v>
      </c>
      <c r="AB10407" s="22">
        <v>99</v>
      </c>
      <c r="AC10407" s="24">
        <v>0</v>
      </c>
      <c r="AD10407" s="24">
        <v>0</v>
      </c>
      <c r="AE10407" s="24">
        <v>0</v>
      </c>
    </row>
    <row r="10408" spans="1:31" x14ac:dyDescent="0.3">
      <c r="A10408" s="20" t="s">
        <v>16560</v>
      </c>
      <c r="B10408" s="22" t="s">
        <v>128</v>
      </c>
      <c r="C10408" t="s">
        <v>16561</v>
      </c>
      <c r="D10408" s="22" t="s">
        <v>1004</v>
      </c>
      <c r="F10408" s="24">
        <v>0</v>
      </c>
      <c r="G10408" s="24">
        <v>1.17</v>
      </c>
      <c r="I10408" s="24">
        <v>1.17</v>
      </c>
      <c r="J10408" s="22" t="s">
        <v>151</v>
      </c>
      <c r="K10408" s="24">
        <v>0.01</v>
      </c>
      <c r="L10408" s="24">
        <v>1.18</v>
      </c>
      <c r="M10408" s="24">
        <v>1.18</v>
      </c>
      <c r="N10408" s="22">
        <v>1</v>
      </c>
      <c r="O10408" s="20" t="s">
        <v>188</v>
      </c>
      <c r="P10408" s="24">
        <v>0</v>
      </c>
      <c r="Q10408" s="24">
        <v>0</v>
      </c>
      <c r="R10408" s="24">
        <v>0</v>
      </c>
      <c r="S10408" s="22">
        <v>0</v>
      </c>
      <c r="T10408" s="22">
        <v>0</v>
      </c>
      <c r="U10408" s="22">
        <v>0</v>
      </c>
      <c r="V10408" s="22">
        <v>0</v>
      </c>
      <c r="W10408" s="22">
        <v>0</v>
      </c>
      <c r="Y10408" s="22">
        <v>34.893099999999997</v>
      </c>
      <c r="Z10408" s="20" t="s">
        <v>189</v>
      </c>
      <c r="AA10408" s="22">
        <v>0</v>
      </c>
      <c r="AB10408" s="22">
        <v>99</v>
      </c>
      <c r="AC10408" s="24">
        <v>0</v>
      </c>
      <c r="AD10408" s="24">
        <v>0</v>
      </c>
      <c r="AE10408" s="24">
        <v>0</v>
      </c>
    </row>
    <row r="10409" spans="1:31" x14ac:dyDescent="0.3">
      <c r="A10409" s="20" t="s">
        <v>16560</v>
      </c>
      <c r="B10409" s="22">
        <v>26</v>
      </c>
      <c r="C10409" t="s">
        <v>16561</v>
      </c>
      <c r="D10409" s="22" t="s">
        <v>1004</v>
      </c>
      <c r="F10409" s="24">
        <v>0.44</v>
      </c>
      <c r="G10409" s="24">
        <v>0.2</v>
      </c>
      <c r="I10409" s="24">
        <v>0.2</v>
      </c>
      <c r="K10409" s="24">
        <v>0.01</v>
      </c>
      <c r="L10409" s="24">
        <v>0.65</v>
      </c>
      <c r="M10409" s="24">
        <v>0.65</v>
      </c>
      <c r="N10409" s="22">
        <v>1</v>
      </c>
      <c r="O10409" s="20" t="s">
        <v>188</v>
      </c>
      <c r="P10409" s="24">
        <v>0</v>
      </c>
      <c r="Q10409" s="24">
        <v>0</v>
      </c>
      <c r="R10409" s="24">
        <v>0</v>
      </c>
      <c r="S10409" s="22">
        <v>0</v>
      </c>
      <c r="T10409" s="22">
        <v>0</v>
      </c>
      <c r="U10409" s="22">
        <v>0</v>
      </c>
      <c r="V10409" s="22">
        <v>0</v>
      </c>
      <c r="W10409" s="22">
        <v>0</v>
      </c>
      <c r="Y10409" s="22">
        <v>34.893099999999997</v>
      </c>
      <c r="Z10409" s="20" t="s">
        <v>189</v>
      </c>
      <c r="AA10409" s="22">
        <v>0</v>
      </c>
      <c r="AB10409" s="22">
        <v>99</v>
      </c>
      <c r="AC10409" s="24">
        <v>0</v>
      </c>
      <c r="AD10409" s="24">
        <v>0</v>
      </c>
      <c r="AE10409" s="24">
        <v>0</v>
      </c>
    </row>
    <row r="10410" spans="1:31" x14ac:dyDescent="0.3">
      <c r="A10410" s="20" t="s">
        <v>16562</v>
      </c>
      <c r="C10410" t="s">
        <v>16563</v>
      </c>
      <c r="D10410" s="22" t="s">
        <v>1004</v>
      </c>
      <c r="F10410" s="24">
        <v>0.56000000000000005</v>
      </c>
      <c r="G10410" s="24">
        <v>1.36</v>
      </c>
      <c r="I10410" s="24">
        <v>1.36</v>
      </c>
      <c r="J10410" s="22" t="s">
        <v>151</v>
      </c>
      <c r="K10410" s="24">
        <v>0.02</v>
      </c>
      <c r="L10410" s="24">
        <v>1.94</v>
      </c>
      <c r="M10410" s="24">
        <v>1.94</v>
      </c>
      <c r="N10410" s="22">
        <v>1</v>
      </c>
      <c r="O10410" s="20" t="s">
        <v>188</v>
      </c>
      <c r="P10410" s="24">
        <v>0</v>
      </c>
      <c r="Q10410" s="24">
        <v>0</v>
      </c>
      <c r="R10410" s="24">
        <v>0</v>
      </c>
      <c r="S10410" s="22">
        <v>0</v>
      </c>
      <c r="T10410" s="22">
        <v>0</v>
      </c>
      <c r="U10410" s="22">
        <v>0</v>
      </c>
      <c r="V10410" s="22">
        <v>0</v>
      </c>
      <c r="W10410" s="22">
        <v>0</v>
      </c>
      <c r="Y10410" s="22">
        <v>34.893099999999997</v>
      </c>
      <c r="Z10410" s="20" t="s">
        <v>189</v>
      </c>
      <c r="AA10410" s="22">
        <v>0</v>
      </c>
      <c r="AB10410" s="22">
        <v>99</v>
      </c>
      <c r="AC10410" s="24">
        <v>0</v>
      </c>
      <c r="AD10410" s="24">
        <v>0</v>
      </c>
      <c r="AE10410" s="24">
        <v>0</v>
      </c>
    </row>
    <row r="10411" spans="1:31" x14ac:dyDescent="0.3">
      <c r="A10411" s="20" t="s">
        <v>16562</v>
      </c>
      <c r="B10411" s="22" t="s">
        <v>128</v>
      </c>
      <c r="C10411" t="s">
        <v>16563</v>
      </c>
      <c r="D10411" s="22" t="s">
        <v>1004</v>
      </c>
      <c r="F10411" s="24">
        <v>0</v>
      </c>
      <c r="G10411" s="24">
        <v>1.1299999999999999</v>
      </c>
      <c r="I10411" s="24">
        <v>1.1299999999999999</v>
      </c>
      <c r="J10411" s="22" t="s">
        <v>151</v>
      </c>
      <c r="K10411" s="24">
        <v>0.01</v>
      </c>
      <c r="L10411" s="24">
        <v>1.1399999999999999</v>
      </c>
      <c r="M10411" s="24">
        <v>1.1399999999999999</v>
      </c>
      <c r="N10411" s="22">
        <v>1</v>
      </c>
      <c r="O10411" s="20" t="s">
        <v>188</v>
      </c>
      <c r="P10411" s="24">
        <v>0</v>
      </c>
      <c r="Q10411" s="24">
        <v>0</v>
      </c>
      <c r="R10411" s="24">
        <v>0</v>
      </c>
      <c r="S10411" s="22">
        <v>0</v>
      </c>
      <c r="T10411" s="22">
        <v>0</v>
      </c>
      <c r="U10411" s="22">
        <v>0</v>
      </c>
      <c r="V10411" s="22">
        <v>0</v>
      </c>
      <c r="W10411" s="22">
        <v>0</v>
      </c>
      <c r="Y10411" s="22">
        <v>34.893099999999997</v>
      </c>
      <c r="Z10411" s="20" t="s">
        <v>189</v>
      </c>
      <c r="AA10411" s="22">
        <v>0</v>
      </c>
      <c r="AB10411" s="22">
        <v>99</v>
      </c>
      <c r="AC10411" s="24">
        <v>0</v>
      </c>
      <c r="AD10411" s="24">
        <v>0</v>
      </c>
      <c r="AE10411" s="24">
        <v>0</v>
      </c>
    </row>
    <row r="10412" spans="1:31" x14ac:dyDescent="0.3">
      <c r="A10412" s="20" t="s">
        <v>16562</v>
      </c>
      <c r="B10412" s="22">
        <v>26</v>
      </c>
      <c r="C10412" t="s">
        <v>16563</v>
      </c>
      <c r="D10412" s="22" t="s">
        <v>1004</v>
      </c>
      <c r="F10412" s="24">
        <v>0.56000000000000005</v>
      </c>
      <c r="G10412" s="24">
        <v>0.23</v>
      </c>
      <c r="I10412" s="24">
        <v>0.23</v>
      </c>
      <c r="K10412" s="24">
        <v>0.01</v>
      </c>
      <c r="L10412" s="24">
        <v>0.8</v>
      </c>
      <c r="M10412" s="24">
        <v>0.8</v>
      </c>
      <c r="N10412" s="22">
        <v>1</v>
      </c>
      <c r="O10412" s="20" t="s">
        <v>188</v>
      </c>
      <c r="P10412" s="24">
        <v>0</v>
      </c>
      <c r="Q10412" s="24">
        <v>0</v>
      </c>
      <c r="R10412" s="24">
        <v>0</v>
      </c>
      <c r="S10412" s="22">
        <v>0</v>
      </c>
      <c r="T10412" s="22">
        <v>0</v>
      </c>
      <c r="U10412" s="22">
        <v>0</v>
      </c>
      <c r="V10412" s="22">
        <v>0</v>
      </c>
      <c r="W10412" s="22">
        <v>0</v>
      </c>
      <c r="Y10412" s="22">
        <v>34.893099999999997</v>
      </c>
      <c r="Z10412" s="20" t="s">
        <v>189</v>
      </c>
      <c r="AA10412" s="22">
        <v>0</v>
      </c>
      <c r="AB10412" s="22">
        <v>99</v>
      </c>
      <c r="AC10412" s="24">
        <v>0</v>
      </c>
      <c r="AD10412" s="24">
        <v>0</v>
      </c>
      <c r="AE10412" s="24">
        <v>0</v>
      </c>
    </row>
    <row r="10413" spans="1:31" x14ac:dyDescent="0.3">
      <c r="A10413" s="20" t="s">
        <v>16564</v>
      </c>
      <c r="C10413" t="s">
        <v>16565</v>
      </c>
      <c r="D10413" s="22" t="s">
        <v>1004</v>
      </c>
      <c r="F10413" s="24">
        <v>1.2</v>
      </c>
      <c r="G10413" s="24">
        <v>16.899999999999999</v>
      </c>
      <c r="I10413" s="24">
        <v>16.899999999999999</v>
      </c>
      <c r="J10413" s="22" t="s">
        <v>151</v>
      </c>
      <c r="K10413" s="24">
        <v>0.04</v>
      </c>
      <c r="L10413" s="24">
        <v>18.14</v>
      </c>
      <c r="M10413" s="24">
        <v>18.14</v>
      </c>
      <c r="N10413" s="22">
        <v>1</v>
      </c>
      <c r="O10413" s="20" t="s">
        <v>188</v>
      </c>
      <c r="P10413" s="24">
        <v>0</v>
      </c>
      <c r="Q10413" s="24">
        <v>0</v>
      </c>
      <c r="R10413" s="24">
        <v>0</v>
      </c>
      <c r="S10413" s="22">
        <v>0</v>
      </c>
      <c r="T10413" s="22">
        <v>0</v>
      </c>
      <c r="U10413" s="22">
        <v>0</v>
      </c>
      <c r="V10413" s="22">
        <v>0</v>
      </c>
      <c r="W10413" s="22">
        <v>0</v>
      </c>
      <c r="Y10413" s="22">
        <v>34.893099999999997</v>
      </c>
      <c r="Z10413" s="20" t="s">
        <v>189</v>
      </c>
      <c r="AA10413" s="22">
        <v>0</v>
      </c>
      <c r="AB10413" s="22">
        <v>99</v>
      </c>
      <c r="AC10413" s="24">
        <v>0</v>
      </c>
      <c r="AD10413" s="24">
        <v>0</v>
      </c>
      <c r="AE10413" s="24">
        <v>0</v>
      </c>
    </row>
    <row r="10414" spans="1:31" x14ac:dyDescent="0.3">
      <c r="A10414" s="20" t="s">
        <v>16564</v>
      </c>
      <c r="B10414" s="22" t="s">
        <v>128</v>
      </c>
      <c r="C10414" t="s">
        <v>16565</v>
      </c>
      <c r="D10414" s="22" t="s">
        <v>1004</v>
      </c>
      <c r="F10414" s="24">
        <v>0</v>
      </c>
      <c r="G10414" s="24">
        <v>16.45</v>
      </c>
      <c r="I10414" s="24">
        <v>16.45</v>
      </c>
      <c r="J10414" s="22" t="s">
        <v>151</v>
      </c>
      <c r="K10414" s="24">
        <v>0.02</v>
      </c>
      <c r="L10414" s="24">
        <v>16.47</v>
      </c>
      <c r="M10414" s="24">
        <v>16.47</v>
      </c>
      <c r="N10414" s="22">
        <v>1</v>
      </c>
      <c r="O10414" s="20" t="s">
        <v>188</v>
      </c>
      <c r="P10414" s="24">
        <v>0</v>
      </c>
      <c r="Q10414" s="24">
        <v>0</v>
      </c>
      <c r="R10414" s="24">
        <v>0</v>
      </c>
      <c r="S10414" s="22">
        <v>0</v>
      </c>
      <c r="T10414" s="22">
        <v>0</v>
      </c>
      <c r="U10414" s="22">
        <v>0</v>
      </c>
      <c r="V10414" s="22">
        <v>0</v>
      </c>
      <c r="W10414" s="22">
        <v>0</v>
      </c>
      <c r="Y10414" s="22">
        <v>34.893099999999997</v>
      </c>
      <c r="Z10414" s="20" t="s">
        <v>189</v>
      </c>
      <c r="AA10414" s="22">
        <v>0</v>
      </c>
      <c r="AB10414" s="22">
        <v>99</v>
      </c>
      <c r="AC10414" s="24">
        <v>0</v>
      </c>
      <c r="AD10414" s="24">
        <v>0</v>
      </c>
      <c r="AE10414" s="24">
        <v>0</v>
      </c>
    </row>
    <row r="10415" spans="1:31" x14ac:dyDescent="0.3">
      <c r="A10415" s="20" t="s">
        <v>16564</v>
      </c>
      <c r="B10415" s="22">
        <v>26</v>
      </c>
      <c r="C10415" t="s">
        <v>16565</v>
      </c>
      <c r="D10415" s="22" t="s">
        <v>1004</v>
      </c>
      <c r="F10415" s="24">
        <v>1.2</v>
      </c>
      <c r="G10415" s="24">
        <v>0.45</v>
      </c>
      <c r="I10415" s="24">
        <v>0.45</v>
      </c>
      <c r="K10415" s="24">
        <v>0.02</v>
      </c>
      <c r="L10415" s="24">
        <v>1.67</v>
      </c>
      <c r="M10415" s="24">
        <v>1.67</v>
      </c>
      <c r="N10415" s="22">
        <v>1</v>
      </c>
      <c r="O10415" s="20" t="s">
        <v>188</v>
      </c>
      <c r="P10415" s="24">
        <v>0</v>
      </c>
      <c r="Q10415" s="24">
        <v>0</v>
      </c>
      <c r="R10415" s="24">
        <v>0</v>
      </c>
      <c r="S10415" s="22">
        <v>0</v>
      </c>
      <c r="T10415" s="22">
        <v>0</v>
      </c>
      <c r="U10415" s="22">
        <v>0</v>
      </c>
      <c r="V10415" s="22">
        <v>0</v>
      </c>
      <c r="W10415" s="22">
        <v>0</v>
      </c>
      <c r="Y10415" s="22">
        <v>34.893099999999997</v>
      </c>
      <c r="Z10415" s="20" t="s">
        <v>189</v>
      </c>
      <c r="AA10415" s="22">
        <v>0</v>
      </c>
      <c r="AB10415" s="22">
        <v>99</v>
      </c>
      <c r="AC10415" s="24">
        <v>0</v>
      </c>
      <c r="AD10415" s="24">
        <v>0</v>
      </c>
      <c r="AE10415" s="24">
        <v>0</v>
      </c>
    </row>
    <row r="10416" spans="1:31" x14ac:dyDescent="0.3">
      <c r="A10416" s="20" t="s">
        <v>16566</v>
      </c>
      <c r="C10416" t="s">
        <v>16567</v>
      </c>
      <c r="D10416" s="22" t="s">
        <v>1004</v>
      </c>
      <c r="F10416" s="24">
        <v>1</v>
      </c>
      <c r="G10416" s="24">
        <v>12.06</v>
      </c>
      <c r="I10416" s="24">
        <v>12.06</v>
      </c>
      <c r="J10416" s="22" t="s">
        <v>151</v>
      </c>
      <c r="K10416" s="24">
        <v>0.03</v>
      </c>
      <c r="L10416" s="24">
        <v>13.09</v>
      </c>
      <c r="M10416" s="24">
        <v>13.09</v>
      </c>
      <c r="N10416" s="22">
        <v>1</v>
      </c>
      <c r="O10416" s="20" t="s">
        <v>188</v>
      </c>
      <c r="P10416" s="24">
        <v>0</v>
      </c>
      <c r="Q10416" s="24">
        <v>0</v>
      </c>
      <c r="R10416" s="24">
        <v>0</v>
      </c>
      <c r="S10416" s="22">
        <v>0</v>
      </c>
      <c r="T10416" s="22">
        <v>0</v>
      </c>
      <c r="U10416" s="22">
        <v>0</v>
      </c>
      <c r="V10416" s="22">
        <v>0</v>
      </c>
      <c r="W10416" s="22">
        <v>0</v>
      </c>
      <c r="Y10416" s="22">
        <v>34.893099999999997</v>
      </c>
      <c r="Z10416" s="20" t="s">
        <v>189</v>
      </c>
      <c r="AA10416" s="22">
        <v>0</v>
      </c>
      <c r="AB10416" s="22">
        <v>99</v>
      </c>
      <c r="AC10416" s="24">
        <v>0</v>
      </c>
      <c r="AD10416" s="24">
        <v>0</v>
      </c>
      <c r="AE10416" s="24">
        <v>0</v>
      </c>
    </row>
    <row r="10417" spans="1:31" x14ac:dyDescent="0.3">
      <c r="A10417" s="20" t="s">
        <v>16566</v>
      </c>
      <c r="B10417" s="22" t="s">
        <v>128</v>
      </c>
      <c r="C10417" t="s">
        <v>16567</v>
      </c>
      <c r="D10417" s="22" t="s">
        <v>1004</v>
      </c>
      <c r="F10417" s="24">
        <v>0</v>
      </c>
      <c r="G10417" s="24">
        <v>11.69</v>
      </c>
      <c r="I10417" s="24">
        <v>11.69</v>
      </c>
      <c r="J10417" s="22" t="s">
        <v>151</v>
      </c>
      <c r="K10417" s="24">
        <v>0.01</v>
      </c>
      <c r="L10417" s="24">
        <v>11.7</v>
      </c>
      <c r="M10417" s="24">
        <v>11.7</v>
      </c>
      <c r="N10417" s="22">
        <v>1</v>
      </c>
      <c r="O10417" s="20" t="s">
        <v>188</v>
      </c>
      <c r="P10417" s="24">
        <v>0</v>
      </c>
      <c r="Q10417" s="24">
        <v>0</v>
      </c>
      <c r="R10417" s="24">
        <v>0</v>
      </c>
      <c r="S10417" s="22">
        <v>0</v>
      </c>
      <c r="T10417" s="22">
        <v>0</v>
      </c>
      <c r="U10417" s="22">
        <v>0</v>
      </c>
      <c r="V10417" s="22">
        <v>0</v>
      </c>
      <c r="W10417" s="22">
        <v>0</v>
      </c>
      <c r="Y10417" s="22">
        <v>34.893099999999997</v>
      </c>
      <c r="Z10417" s="20" t="s">
        <v>189</v>
      </c>
      <c r="AA10417" s="22">
        <v>0</v>
      </c>
      <c r="AB10417" s="22">
        <v>99</v>
      </c>
      <c r="AC10417" s="24">
        <v>0</v>
      </c>
      <c r="AD10417" s="24">
        <v>0</v>
      </c>
      <c r="AE10417" s="24">
        <v>0</v>
      </c>
    </row>
    <row r="10418" spans="1:31" x14ac:dyDescent="0.3">
      <c r="A10418" s="20" t="s">
        <v>16566</v>
      </c>
      <c r="B10418" s="22">
        <v>26</v>
      </c>
      <c r="C10418" t="s">
        <v>16567</v>
      </c>
      <c r="D10418" s="22" t="s">
        <v>1004</v>
      </c>
      <c r="F10418" s="24">
        <v>1</v>
      </c>
      <c r="G10418" s="24">
        <v>0.37</v>
      </c>
      <c r="I10418" s="24">
        <v>0.37</v>
      </c>
      <c r="K10418" s="24">
        <v>0.02</v>
      </c>
      <c r="L10418" s="24">
        <v>1.39</v>
      </c>
      <c r="M10418" s="24">
        <v>1.39</v>
      </c>
      <c r="N10418" s="22">
        <v>1</v>
      </c>
      <c r="O10418" s="20" t="s">
        <v>188</v>
      </c>
      <c r="P10418" s="24">
        <v>0</v>
      </c>
      <c r="Q10418" s="24">
        <v>0</v>
      </c>
      <c r="R10418" s="24">
        <v>0</v>
      </c>
      <c r="S10418" s="22">
        <v>0</v>
      </c>
      <c r="T10418" s="22">
        <v>0</v>
      </c>
      <c r="U10418" s="22">
        <v>0</v>
      </c>
      <c r="V10418" s="22">
        <v>0</v>
      </c>
      <c r="W10418" s="22">
        <v>0</v>
      </c>
      <c r="Y10418" s="22">
        <v>34.893099999999997</v>
      </c>
      <c r="Z10418" s="20" t="s">
        <v>189</v>
      </c>
      <c r="AA10418" s="22">
        <v>0</v>
      </c>
      <c r="AB10418" s="22">
        <v>99</v>
      </c>
      <c r="AC10418" s="24">
        <v>0</v>
      </c>
      <c r="AD10418" s="24">
        <v>0</v>
      </c>
      <c r="AE10418" s="24">
        <v>0</v>
      </c>
    </row>
    <row r="10419" spans="1:31" x14ac:dyDescent="0.3">
      <c r="A10419" s="20" t="s">
        <v>16568</v>
      </c>
      <c r="C10419" t="s">
        <v>16569</v>
      </c>
      <c r="D10419" s="22" t="s">
        <v>1004</v>
      </c>
      <c r="F10419" s="24">
        <v>0.26</v>
      </c>
      <c r="G10419" s="24">
        <v>0.49</v>
      </c>
      <c r="I10419" s="24">
        <v>0.49</v>
      </c>
      <c r="J10419" s="22" t="s">
        <v>151</v>
      </c>
      <c r="K10419" s="24">
        <v>0.02</v>
      </c>
      <c r="L10419" s="24">
        <v>0.77</v>
      </c>
      <c r="M10419" s="24">
        <v>0.77</v>
      </c>
      <c r="N10419" s="22">
        <v>1</v>
      </c>
      <c r="O10419" s="20" t="s">
        <v>188</v>
      </c>
      <c r="P10419" s="24">
        <v>0</v>
      </c>
      <c r="Q10419" s="24">
        <v>0</v>
      </c>
      <c r="R10419" s="24">
        <v>0</v>
      </c>
      <c r="S10419" s="22">
        <v>0</v>
      </c>
      <c r="T10419" s="22">
        <v>0</v>
      </c>
      <c r="U10419" s="22">
        <v>0</v>
      </c>
      <c r="V10419" s="22">
        <v>0</v>
      </c>
      <c r="W10419" s="22">
        <v>0</v>
      </c>
      <c r="Y10419" s="22">
        <v>34.893099999999997</v>
      </c>
      <c r="Z10419" s="20" t="s">
        <v>189</v>
      </c>
      <c r="AA10419" s="22">
        <v>0</v>
      </c>
      <c r="AB10419" s="22">
        <v>99</v>
      </c>
      <c r="AC10419" s="24">
        <v>0</v>
      </c>
      <c r="AD10419" s="24">
        <v>0</v>
      </c>
      <c r="AE10419" s="24">
        <v>0</v>
      </c>
    </row>
    <row r="10420" spans="1:31" x14ac:dyDescent="0.3">
      <c r="A10420" s="20" t="s">
        <v>16568</v>
      </c>
      <c r="B10420" s="22" t="s">
        <v>128</v>
      </c>
      <c r="C10420" t="s">
        <v>16569</v>
      </c>
      <c r="D10420" s="22" t="s">
        <v>1004</v>
      </c>
      <c r="F10420" s="24">
        <v>0</v>
      </c>
      <c r="G10420" s="24">
        <v>0.36</v>
      </c>
      <c r="I10420" s="24">
        <v>0.36</v>
      </c>
      <c r="J10420" s="22" t="s">
        <v>151</v>
      </c>
      <c r="K10420" s="24">
        <v>0.01</v>
      </c>
      <c r="L10420" s="24">
        <v>0.37</v>
      </c>
      <c r="M10420" s="24">
        <v>0.37</v>
      </c>
      <c r="N10420" s="22">
        <v>1</v>
      </c>
      <c r="O10420" s="20" t="s">
        <v>188</v>
      </c>
      <c r="P10420" s="24">
        <v>0</v>
      </c>
      <c r="Q10420" s="24">
        <v>0</v>
      </c>
      <c r="R10420" s="24">
        <v>0</v>
      </c>
      <c r="S10420" s="22">
        <v>0</v>
      </c>
      <c r="T10420" s="22">
        <v>0</v>
      </c>
      <c r="U10420" s="22">
        <v>0</v>
      </c>
      <c r="V10420" s="22">
        <v>0</v>
      </c>
      <c r="W10420" s="22">
        <v>0</v>
      </c>
      <c r="Y10420" s="22">
        <v>34.893099999999997</v>
      </c>
      <c r="Z10420" s="20" t="s">
        <v>189</v>
      </c>
      <c r="AA10420" s="22">
        <v>0</v>
      </c>
      <c r="AB10420" s="22">
        <v>99</v>
      </c>
      <c r="AC10420" s="24">
        <v>0</v>
      </c>
      <c r="AD10420" s="24">
        <v>0</v>
      </c>
      <c r="AE10420" s="24">
        <v>0</v>
      </c>
    </row>
    <row r="10421" spans="1:31" x14ac:dyDescent="0.3">
      <c r="A10421" s="20" t="s">
        <v>16568</v>
      </c>
      <c r="B10421" s="22">
        <v>26</v>
      </c>
      <c r="C10421" t="s">
        <v>16569</v>
      </c>
      <c r="D10421" s="22" t="s">
        <v>1004</v>
      </c>
      <c r="F10421" s="24">
        <v>0.26</v>
      </c>
      <c r="G10421" s="24">
        <v>0.13</v>
      </c>
      <c r="I10421" s="24">
        <v>0.13</v>
      </c>
      <c r="K10421" s="24">
        <v>0.01</v>
      </c>
      <c r="L10421" s="24">
        <v>0.4</v>
      </c>
      <c r="M10421" s="24">
        <v>0.4</v>
      </c>
      <c r="N10421" s="22">
        <v>1</v>
      </c>
      <c r="O10421" s="20" t="s">
        <v>188</v>
      </c>
      <c r="P10421" s="24">
        <v>0</v>
      </c>
      <c r="Q10421" s="24">
        <v>0</v>
      </c>
      <c r="R10421" s="24">
        <v>0</v>
      </c>
      <c r="S10421" s="22">
        <v>0</v>
      </c>
      <c r="T10421" s="22">
        <v>0</v>
      </c>
      <c r="U10421" s="22">
        <v>0</v>
      </c>
      <c r="V10421" s="22">
        <v>0</v>
      </c>
      <c r="W10421" s="22">
        <v>0</v>
      </c>
      <c r="Y10421" s="22">
        <v>34.893099999999997</v>
      </c>
      <c r="Z10421" s="20" t="s">
        <v>189</v>
      </c>
      <c r="AA10421" s="22">
        <v>0</v>
      </c>
      <c r="AB10421" s="22">
        <v>99</v>
      </c>
      <c r="AC10421" s="24">
        <v>0</v>
      </c>
      <c r="AD10421" s="24">
        <v>0</v>
      </c>
      <c r="AE10421" s="24">
        <v>0</v>
      </c>
    </row>
    <row r="10422" spans="1:31" x14ac:dyDescent="0.3">
      <c r="A10422" s="20" t="s">
        <v>16570</v>
      </c>
      <c r="C10422" t="s">
        <v>16571</v>
      </c>
      <c r="D10422" s="22" t="s">
        <v>187</v>
      </c>
      <c r="F10422" s="24">
        <v>0</v>
      </c>
      <c r="G10422" s="24">
        <v>0</v>
      </c>
      <c r="I10422" s="24">
        <v>0</v>
      </c>
      <c r="K10422" s="24">
        <v>0</v>
      </c>
      <c r="L10422" s="24">
        <v>0</v>
      </c>
      <c r="M10422" s="24">
        <v>0</v>
      </c>
      <c r="N10422" s="22">
        <v>9</v>
      </c>
      <c r="O10422" s="20" t="s">
        <v>188</v>
      </c>
      <c r="P10422" s="24">
        <v>0</v>
      </c>
      <c r="Q10422" s="24">
        <v>0</v>
      </c>
      <c r="R10422" s="24">
        <v>0</v>
      </c>
      <c r="S10422" s="22">
        <v>9</v>
      </c>
      <c r="T10422" s="22">
        <v>9</v>
      </c>
      <c r="U10422" s="22">
        <v>9</v>
      </c>
      <c r="V10422" s="22">
        <v>9</v>
      </c>
      <c r="W10422" s="22">
        <v>9</v>
      </c>
      <c r="Y10422" s="22">
        <v>34.893099999999997</v>
      </c>
      <c r="Z10422" s="20" t="s">
        <v>189</v>
      </c>
      <c r="AA10422" s="22">
        <v>0</v>
      </c>
      <c r="AB10422" s="22">
        <v>99</v>
      </c>
      <c r="AC10422" s="24">
        <v>0</v>
      </c>
      <c r="AD10422" s="24">
        <v>0</v>
      </c>
      <c r="AE10422" s="24">
        <v>0</v>
      </c>
    </row>
    <row r="10423" spans="1:31" x14ac:dyDescent="0.3">
      <c r="A10423" s="20" t="s">
        <v>16572</v>
      </c>
      <c r="C10423" t="s">
        <v>16571</v>
      </c>
      <c r="D10423" s="22" t="s">
        <v>187</v>
      </c>
      <c r="F10423" s="24">
        <v>0</v>
      </c>
      <c r="G10423" s="24">
        <v>0</v>
      </c>
      <c r="I10423" s="24">
        <v>0</v>
      </c>
      <c r="K10423" s="24">
        <v>0</v>
      </c>
      <c r="L10423" s="24">
        <v>0</v>
      </c>
      <c r="M10423" s="24">
        <v>0</v>
      </c>
      <c r="N10423" s="22">
        <v>9</v>
      </c>
      <c r="O10423" s="20" t="s">
        <v>188</v>
      </c>
      <c r="P10423" s="24">
        <v>0</v>
      </c>
      <c r="Q10423" s="24">
        <v>0</v>
      </c>
      <c r="R10423" s="24">
        <v>0</v>
      </c>
      <c r="S10423" s="22">
        <v>9</v>
      </c>
      <c r="T10423" s="22">
        <v>9</v>
      </c>
      <c r="U10423" s="22">
        <v>9</v>
      </c>
      <c r="V10423" s="22">
        <v>9</v>
      </c>
      <c r="W10423" s="22">
        <v>9</v>
      </c>
      <c r="Y10423" s="22">
        <v>34.893099999999997</v>
      </c>
      <c r="Z10423" s="20" t="s">
        <v>189</v>
      </c>
      <c r="AA10423" s="22">
        <v>0</v>
      </c>
      <c r="AB10423" s="22">
        <v>99</v>
      </c>
      <c r="AC10423" s="24">
        <v>0</v>
      </c>
      <c r="AD10423" s="24">
        <v>0</v>
      </c>
      <c r="AE10423" s="24">
        <v>0</v>
      </c>
    </row>
    <row r="10424" spans="1:31" x14ac:dyDescent="0.3">
      <c r="A10424" s="20" t="s">
        <v>16573</v>
      </c>
      <c r="C10424" t="s">
        <v>16574</v>
      </c>
      <c r="D10424" s="22" t="s">
        <v>1004</v>
      </c>
      <c r="F10424" s="24">
        <v>0.26</v>
      </c>
      <c r="G10424" s="24">
        <v>0.36</v>
      </c>
      <c r="I10424" s="24">
        <v>0.36</v>
      </c>
      <c r="K10424" s="24">
        <v>0.01</v>
      </c>
      <c r="L10424" s="24">
        <v>0.63</v>
      </c>
      <c r="M10424" s="24">
        <v>0.63</v>
      </c>
      <c r="N10424" s="22">
        <v>2</v>
      </c>
      <c r="O10424" s="20" t="s">
        <v>188</v>
      </c>
      <c r="P10424" s="24">
        <v>0</v>
      </c>
      <c r="Q10424" s="24">
        <v>0</v>
      </c>
      <c r="R10424" s="24">
        <v>0</v>
      </c>
      <c r="S10424" s="22">
        <v>0</v>
      </c>
      <c r="T10424" s="22">
        <v>0</v>
      </c>
      <c r="U10424" s="22">
        <v>0</v>
      </c>
      <c r="V10424" s="22">
        <v>0</v>
      </c>
      <c r="W10424" s="22">
        <v>0</v>
      </c>
      <c r="Y10424" s="22">
        <v>34.893099999999997</v>
      </c>
      <c r="Z10424" s="20" t="s">
        <v>189</v>
      </c>
      <c r="AA10424" s="22">
        <v>0</v>
      </c>
      <c r="AB10424" s="22">
        <v>99</v>
      </c>
      <c r="AC10424" s="24">
        <v>0</v>
      </c>
      <c r="AD10424" s="24">
        <v>0</v>
      </c>
      <c r="AE10424" s="24">
        <v>0</v>
      </c>
    </row>
    <row r="10425" spans="1:31" x14ac:dyDescent="0.3">
      <c r="A10425" s="20" t="s">
        <v>16575</v>
      </c>
      <c r="C10425" t="s">
        <v>16576</v>
      </c>
      <c r="D10425" s="22" t="s">
        <v>187</v>
      </c>
      <c r="F10425" s="24">
        <v>0</v>
      </c>
      <c r="G10425" s="24">
        <v>0</v>
      </c>
      <c r="I10425" s="24">
        <v>0</v>
      </c>
      <c r="K10425" s="24">
        <v>0</v>
      </c>
      <c r="L10425" s="24">
        <v>0</v>
      </c>
      <c r="M10425" s="24">
        <v>0</v>
      </c>
      <c r="N10425" s="22">
        <v>9</v>
      </c>
      <c r="O10425" s="20" t="s">
        <v>188</v>
      </c>
      <c r="P10425" s="24">
        <v>0</v>
      </c>
      <c r="Q10425" s="24">
        <v>0</v>
      </c>
      <c r="R10425" s="24">
        <v>0</v>
      </c>
      <c r="S10425" s="22">
        <v>9</v>
      </c>
      <c r="T10425" s="22">
        <v>9</v>
      </c>
      <c r="U10425" s="22">
        <v>9</v>
      </c>
      <c r="V10425" s="22">
        <v>9</v>
      </c>
      <c r="W10425" s="22">
        <v>9</v>
      </c>
      <c r="Y10425" s="22">
        <v>34.893099999999997</v>
      </c>
      <c r="Z10425" s="20" t="s">
        <v>189</v>
      </c>
      <c r="AA10425" s="22">
        <v>0</v>
      </c>
      <c r="AB10425" s="22">
        <v>99</v>
      </c>
      <c r="AC10425" s="24">
        <v>0</v>
      </c>
      <c r="AD10425" s="24">
        <v>0</v>
      </c>
      <c r="AE10425" s="24">
        <v>0</v>
      </c>
    </row>
    <row r="10426" spans="1:31" x14ac:dyDescent="0.3">
      <c r="A10426" s="20" t="s">
        <v>16577</v>
      </c>
      <c r="C10426" t="s">
        <v>16578</v>
      </c>
      <c r="D10426" s="22" t="s">
        <v>187</v>
      </c>
      <c r="F10426" s="24">
        <v>0</v>
      </c>
      <c r="G10426" s="24">
        <v>0</v>
      </c>
      <c r="I10426" s="24">
        <v>0</v>
      </c>
      <c r="K10426" s="24">
        <v>0</v>
      </c>
      <c r="L10426" s="24">
        <v>0</v>
      </c>
      <c r="M10426" s="24">
        <v>0</v>
      </c>
      <c r="N10426" s="22">
        <v>9</v>
      </c>
      <c r="O10426" s="20" t="s">
        <v>188</v>
      </c>
      <c r="P10426" s="24">
        <v>0</v>
      </c>
      <c r="Q10426" s="24">
        <v>0</v>
      </c>
      <c r="R10426" s="24">
        <v>0</v>
      </c>
      <c r="S10426" s="22">
        <v>9</v>
      </c>
      <c r="T10426" s="22">
        <v>9</v>
      </c>
      <c r="U10426" s="22">
        <v>9</v>
      </c>
      <c r="V10426" s="22">
        <v>9</v>
      </c>
      <c r="W10426" s="22">
        <v>9</v>
      </c>
      <c r="Y10426" s="22">
        <v>34.893099999999997</v>
      </c>
      <c r="Z10426" s="20" t="s">
        <v>189</v>
      </c>
      <c r="AA10426" s="22">
        <v>0</v>
      </c>
      <c r="AB10426" s="22">
        <v>99</v>
      </c>
      <c r="AC10426" s="24">
        <v>0</v>
      </c>
      <c r="AD10426" s="24">
        <v>0</v>
      </c>
      <c r="AE10426" s="24">
        <v>0</v>
      </c>
    </row>
    <row r="10427" spans="1:31" x14ac:dyDescent="0.3">
      <c r="A10427" s="20" t="s">
        <v>16579</v>
      </c>
      <c r="C10427" t="s">
        <v>16580</v>
      </c>
      <c r="D10427" s="22" t="s">
        <v>187</v>
      </c>
      <c r="F10427" s="24">
        <v>0</v>
      </c>
      <c r="G10427" s="24">
        <v>0</v>
      </c>
      <c r="I10427" s="24">
        <v>0</v>
      </c>
      <c r="K10427" s="24">
        <v>0</v>
      </c>
      <c r="L10427" s="24">
        <v>0</v>
      </c>
      <c r="M10427" s="24">
        <v>0</v>
      </c>
      <c r="N10427" s="22">
        <v>9</v>
      </c>
      <c r="O10427" s="20" t="s">
        <v>188</v>
      </c>
      <c r="P10427" s="24">
        <v>0</v>
      </c>
      <c r="Q10427" s="24">
        <v>0</v>
      </c>
      <c r="R10427" s="24">
        <v>0</v>
      </c>
      <c r="S10427" s="22">
        <v>9</v>
      </c>
      <c r="T10427" s="22">
        <v>9</v>
      </c>
      <c r="U10427" s="22">
        <v>9</v>
      </c>
      <c r="V10427" s="22">
        <v>9</v>
      </c>
      <c r="W10427" s="22">
        <v>9</v>
      </c>
      <c r="Y10427" s="22">
        <v>34.893099999999997</v>
      </c>
      <c r="Z10427" s="20" t="s">
        <v>189</v>
      </c>
      <c r="AA10427" s="22">
        <v>0</v>
      </c>
      <c r="AB10427" s="22">
        <v>99</v>
      </c>
      <c r="AC10427" s="24">
        <v>0</v>
      </c>
      <c r="AD10427" s="24">
        <v>0</v>
      </c>
      <c r="AE10427" s="24">
        <v>0</v>
      </c>
    </row>
    <row r="10428" spans="1:31" x14ac:dyDescent="0.3">
      <c r="A10428" s="20" t="s">
        <v>16581</v>
      </c>
      <c r="C10428" t="s">
        <v>16582</v>
      </c>
      <c r="D10428" s="22" t="s">
        <v>187</v>
      </c>
      <c r="F10428" s="24">
        <v>0</v>
      </c>
      <c r="G10428" s="24">
        <v>0</v>
      </c>
      <c r="I10428" s="24">
        <v>0</v>
      </c>
      <c r="K10428" s="24">
        <v>0</v>
      </c>
      <c r="L10428" s="24">
        <v>0</v>
      </c>
      <c r="M10428" s="24">
        <v>0</v>
      </c>
      <c r="N10428" s="22">
        <v>9</v>
      </c>
      <c r="O10428" s="20" t="s">
        <v>188</v>
      </c>
      <c r="P10428" s="24">
        <v>0</v>
      </c>
      <c r="Q10428" s="24">
        <v>0</v>
      </c>
      <c r="R10428" s="24">
        <v>0</v>
      </c>
      <c r="S10428" s="22">
        <v>9</v>
      </c>
      <c r="T10428" s="22">
        <v>9</v>
      </c>
      <c r="U10428" s="22">
        <v>9</v>
      </c>
      <c r="V10428" s="22">
        <v>9</v>
      </c>
      <c r="W10428" s="22">
        <v>9</v>
      </c>
      <c r="Y10428" s="22">
        <v>34.893099999999997</v>
      </c>
      <c r="Z10428" s="20" t="s">
        <v>189</v>
      </c>
      <c r="AA10428" s="22">
        <v>0</v>
      </c>
      <c r="AB10428" s="22">
        <v>99</v>
      </c>
      <c r="AC10428" s="24">
        <v>0</v>
      </c>
      <c r="AD10428" s="24">
        <v>0</v>
      </c>
      <c r="AE10428" s="24">
        <v>0</v>
      </c>
    </row>
    <row r="10429" spans="1:31" x14ac:dyDescent="0.3">
      <c r="A10429" s="20" t="s">
        <v>16583</v>
      </c>
      <c r="C10429" t="s">
        <v>16584</v>
      </c>
      <c r="D10429" s="22" t="s">
        <v>187</v>
      </c>
      <c r="F10429" s="24">
        <v>0</v>
      </c>
      <c r="G10429" s="24">
        <v>0</v>
      </c>
      <c r="I10429" s="24">
        <v>0</v>
      </c>
      <c r="K10429" s="24">
        <v>0</v>
      </c>
      <c r="L10429" s="24">
        <v>0</v>
      </c>
      <c r="M10429" s="24">
        <v>0</v>
      </c>
      <c r="N10429" s="22">
        <v>9</v>
      </c>
      <c r="O10429" s="20" t="s">
        <v>188</v>
      </c>
      <c r="P10429" s="24">
        <v>0</v>
      </c>
      <c r="Q10429" s="24">
        <v>0</v>
      </c>
      <c r="R10429" s="24">
        <v>0</v>
      </c>
      <c r="S10429" s="22">
        <v>9</v>
      </c>
      <c r="T10429" s="22">
        <v>9</v>
      </c>
      <c r="U10429" s="22">
        <v>9</v>
      </c>
      <c r="V10429" s="22">
        <v>9</v>
      </c>
      <c r="W10429" s="22">
        <v>9</v>
      </c>
      <c r="Y10429" s="22">
        <v>34.893099999999997</v>
      </c>
      <c r="Z10429" s="20" t="s">
        <v>189</v>
      </c>
      <c r="AA10429" s="22">
        <v>0</v>
      </c>
      <c r="AB10429" s="22">
        <v>99</v>
      </c>
      <c r="AC10429" s="24">
        <v>0</v>
      </c>
      <c r="AD10429" s="24">
        <v>0</v>
      </c>
      <c r="AE10429" s="24">
        <v>0</v>
      </c>
    </row>
    <row r="10430" spans="1:31" x14ac:dyDescent="0.3">
      <c r="A10430" s="20" t="s">
        <v>16585</v>
      </c>
      <c r="C10430" t="s">
        <v>16586</v>
      </c>
      <c r="D10430" s="22" t="s">
        <v>187</v>
      </c>
      <c r="F10430" s="24">
        <v>0</v>
      </c>
      <c r="G10430" s="24">
        <v>0</v>
      </c>
      <c r="I10430" s="24">
        <v>0</v>
      </c>
      <c r="K10430" s="24">
        <v>0</v>
      </c>
      <c r="L10430" s="24">
        <v>0</v>
      </c>
      <c r="M10430" s="24">
        <v>0</v>
      </c>
      <c r="N10430" s="22">
        <v>9</v>
      </c>
      <c r="O10430" s="20" t="s">
        <v>188</v>
      </c>
      <c r="P10430" s="24">
        <v>0</v>
      </c>
      <c r="Q10430" s="24">
        <v>0</v>
      </c>
      <c r="R10430" s="24">
        <v>0</v>
      </c>
      <c r="S10430" s="22">
        <v>9</v>
      </c>
      <c r="T10430" s="22">
        <v>9</v>
      </c>
      <c r="U10430" s="22">
        <v>9</v>
      </c>
      <c r="V10430" s="22">
        <v>9</v>
      </c>
      <c r="W10430" s="22">
        <v>9</v>
      </c>
      <c r="Y10430" s="22">
        <v>34.893099999999997</v>
      </c>
      <c r="Z10430" s="20" t="s">
        <v>189</v>
      </c>
      <c r="AA10430" s="22">
        <v>0</v>
      </c>
      <c r="AB10430" s="22">
        <v>99</v>
      </c>
      <c r="AC10430" s="24">
        <v>0</v>
      </c>
      <c r="AD10430" s="24">
        <v>0</v>
      </c>
      <c r="AE10430" s="24">
        <v>0</v>
      </c>
    </row>
    <row r="10431" spans="1:31" x14ac:dyDescent="0.3">
      <c r="A10431" s="20" t="s">
        <v>16587</v>
      </c>
      <c r="C10431" t="s">
        <v>16588</v>
      </c>
      <c r="D10431" s="22" t="s">
        <v>187</v>
      </c>
      <c r="F10431" s="24">
        <v>0</v>
      </c>
      <c r="G10431" s="24">
        <v>0</v>
      </c>
      <c r="I10431" s="24">
        <v>0</v>
      </c>
      <c r="K10431" s="24">
        <v>0</v>
      </c>
      <c r="L10431" s="24">
        <v>0</v>
      </c>
      <c r="M10431" s="24">
        <v>0</v>
      </c>
      <c r="N10431" s="22">
        <v>9</v>
      </c>
      <c r="O10431" s="20" t="s">
        <v>188</v>
      </c>
      <c r="P10431" s="24">
        <v>0</v>
      </c>
      <c r="Q10431" s="24">
        <v>0</v>
      </c>
      <c r="R10431" s="24">
        <v>0</v>
      </c>
      <c r="S10431" s="22">
        <v>9</v>
      </c>
      <c r="T10431" s="22">
        <v>9</v>
      </c>
      <c r="U10431" s="22">
        <v>9</v>
      </c>
      <c r="V10431" s="22">
        <v>9</v>
      </c>
      <c r="W10431" s="22">
        <v>9</v>
      </c>
      <c r="Y10431" s="22">
        <v>34.893099999999997</v>
      </c>
      <c r="Z10431" s="20" t="s">
        <v>189</v>
      </c>
      <c r="AA10431" s="22">
        <v>0</v>
      </c>
      <c r="AB10431" s="22">
        <v>99</v>
      </c>
      <c r="AC10431" s="24">
        <v>0</v>
      </c>
      <c r="AD10431" s="24">
        <v>0</v>
      </c>
      <c r="AE10431" s="24">
        <v>0</v>
      </c>
    </row>
    <row r="10432" spans="1:31" x14ac:dyDescent="0.3">
      <c r="A10432" s="20" t="s">
        <v>16589</v>
      </c>
      <c r="C10432" t="s">
        <v>16590</v>
      </c>
      <c r="D10432" s="22" t="s">
        <v>187</v>
      </c>
      <c r="F10432" s="24">
        <v>0</v>
      </c>
      <c r="G10432" s="24">
        <v>0</v>
      </c>
      <c r="I10432" s="24">
        <v>0</v>
      </c>
      <c r="K10432" s="24">
        <v>0</v>
      </c>
      <c r="L10432" s="24">
        <v>0</v>
      </c>
      <c r="M10432" s="24">
        <v>0</v>
      </c>
      <c r="N10432" s="22">
        <v>9</v>
      </c>
      <c r="O10432" s="20" t="s">
        <v>188</v>
      </c>
      <c r="P10432" s="24">
        <v>0</v>
      </c>
      <c r="Q10432" s="24">
        <v>0</v>
      </c>
      <c r="R10432" s="24">
        <v>0</v>
      </c>
      <c r="S10432" s="22">
        <v>9</v>
      </c>
      <c r="T10432" s="22">
        <v>9</v>
      </c>
      <c r="U10432" s="22">
        <v>9</v>
      </c>
      <c r="V10432" s="22">
        <v>9</v>
      </c>
      <c r="W10432" s="22">
        <v>9</v>
      </c>
      <c r="Y10432" s="22">
        <v>34.893099999999997</v>
      </c>
      <c r="Z10432" s="20" t="s">
        <v>189</v>
      </c>
      <c r="AA10432" s="22">
        <v>0</v>
      </c>
      <c r="AB10432" s="22">
        <v>99</v>
      </c>
      <c r="AC10432" s="24">
        <v>0</v>
      </c>
      <c r="AD10432" s="24">
        <v>0</v>
      </c>
      <c r="AE10432" s="24">
        <v>0</v>
      </c>
    </row>
    <row r="10433" spans="1:31" x14ac:dyDescent="0.3">
      <c r="A10433" s="20" t="s">
        <v>16591</v>
      </c>
      <c r="C10433" t="s">
        <v>16592</v>
      </c>
      <c r="D10433" s="22" t="s">
        <v>1004</v>
      </c>
      <c r="F10433" s="24">
        <v>0.5</v>
      </c>
      <c r="G10433" s="24">
        <v>1.54</v>
      </c>
      <c r="I10433" s="24">
        <v>1.54</v>
      </c>
      <c r="J10433" s="22" t="s">
        <v>151</v>
      </c>
      <c r="K10433" s="24">
        <v>0.02</v>
      </c>
      <c r="L10433" s="24">
        <v>2.06</v>
      </c>
      <c r="M10433" s="24">
        <v>2.06</v>
      </c>
      <c r="N10433" s="22">
        <v>1</v>
      </c>
      <c r="O10433" s="20" t="s">
        <v>188</v>
      </c>
      <c r="P10433" s="24">
        <v>0</v>
      </c>
      <c r="Q10433" s="24">
        <v>0</v>
      </c>
      <c r="R10433" s="24">
        <v>0</v>
      </c>
      <c r="S10433" s="22">
        <v>0</v>
      </c>
      <c r="T10433" s="22">
        <v>0</v>
      </c>
      <c r="U10433" s="22">
        <v>0</v>
      </c>
      <c r="V10433" s="22">
        <v>0</v>
      </c>
      <c r="W10433" s="22">
        <v>0</v>
      </c>
      <c r="Y10433" s="22">
        <v>34.893099999999997</v>
      </c>
      <c r="Z10433" s="20" t="s">
        <v>189</v>
      </c>
      <c r="AA10433" s="22">
        <v>0</v>
      </c>
      <c r="AB10433" s="22">
        <v>99</v>
      </c>
      <c r="AC10433" s="24">
        <v>0</v>
      </c>
      <c r="AD10433" s="24">
        <v>0</v>
      </c>
      <c r="AE10433" s="24">
        <v>0</v>
      </c>
    </row>
    <row r="10434" spans="1:31" x14ac:dyDescent="0.3">
      <c r="A10434" s="20" t="s">
        <v>16591</v>
      </c>
      <c r="B10434" s="22" t="s">
        <v>128</v>
      </c>
      <c r="C10434" t="s">
        <v>16592</v>
      </c>
      <c r="D10434" s="22" t="s">
        <v>1004</v>
      </c>
      <c r="F10434" s="24">
        <v>0</v>
      </c>
      <c r="G10434" s="24">
        <v>1.31</v>
      </c>
      <c r="I10434" s="24">
        <v>1.31</v>
      </c>
      <c r="J10434" s="22" t="s">
        <v>151</v>
      </c>
      <c r="K10434" s="24">
        <v>0.01</v>
      </c>
      <c r="L10434" s="24">
        <v>1.32</v>
      </c>
      <c r="M10434" s="24">
        <v>1.32</v>
      </c>
      <c r="N10434" s="22">
        <v>1</v>
      </c>
      <c r="O10434" s="20" t="s">
        <v>188</v>
      </c>
      <c r="P10434" s="24">
        <v>0</v>
      </c>
      <c r="Q10434" s="24">
        <v>0</v>
      </c>
      <c r="R10434" s="24">
        <v>0</v>
      </c>
      <c r="S10434" s="22">
        <v>0</v>
      </c>
      <c r="T10434" s="22">
        <v>0</v>
      </c>
      <c r="U10434" s="22">
        <v>0</v>
      </c>
      <c r="V10434" s="22">
        <v>0</v>
      </c>
      <c r="W10434" s="22">
        <v>0</v>
      </c>
      <c r="Y10434" s="22">
        <v>34.893099999999997</v>
      </c>
      <c r="Z10434" s="20" t="s">
        <v>189</v>
      </c>
      <c r="AA10434" s="22">
        <v>0</v>
      </c>
      <c r="AB10434" s="22">
        <v>99</v>
      </c>
      <c r="AC10434" s="24">
        <v>0</v>
      </c>
      <c r="AD10434" s="24">
        <v>0</v>
      </c>
      <c r="AE10434" s="24">
        <v>0</v>
      </c>
    </row>
    <row r="10435" spans="1:31" x14ac:dyDescent="0.3">
      <c r="A10435" s="20" t="s">
        <v>16591</v>
      </c>
      <c r="B10435" s="22">
        <v>26</v>
      </c>
      <c r="C10435" t="s">
        <v>16592</v>
      </c>
      <c r="D10435" s="22" t="s">
        <v>1004</v>
      </c>
      <c r="F10435" s="24">
        <v>0.5</v>
      </c>
      <c r="G10435" s="24">
        <v>0.23</v>
      </c>
      <c r="I10435" s="24">
        <v>0.23</v>
      </c>
      <c r="K10435" s="24">
        <v>0.01</v>
      </c>
      <c r="L10435" s="24">
        <v>0.74</v>
      </c>
      <c r="M10435" s="24">
        <v>0.74</v>
      </c>
      <c r="N10435" s="22">
        <v>1</v>
      </c>
      <c r="O10435" s="20" t="s">
        <v>188</v>
      </c>
      <c r="P10435" s="24">
        <v>0</v>
      </c>
      <c r="Q10435" s="24">
        <v>0</v>
      </c>
      <c r="R10435" s="24">
        <v>0</v>
      </c>
      <c r="S10435" s="22">
        <v>0</v>
      </c>
      <c r="T10435" s="22">
        <v>0</v>
      </c>
      <c r="U10435" s="22">
        <v>0</v>
      </c>
      <c r="V10435" s="22">
        <v>0</v>
      </c>
      <c r="W10435" s="22">
        <v>0</v>
      </c>
      <c r="Y10435" s="22">
        <v>34.893099999999997</v>
      </c>
      <c r="Z10435" s="20" t="s">
        <v>189</v>
      </c>
      <c r="AA10435" s="22">
        <v>0</v>
      </c>
      <c r="AB10435" s="22">
        <v>99</v>
      </c>
      <c r="AC10435" s="24">
        <v>0</v>
      </c>
      <c r="AD10435" s="24">
        <v>0</v>
      </c>
      <c r="AE10435" s="24">
        <v>0</v>
      </c>
    </row>
    <row r="10436" spans="1:31" x14ac:dyDescent="0.3">
      <c r="A10436" s="20" t="s">
        <v>16593</v>
      </c>
      <c r="C10436" t="s">
        <v>16592</v>
      </c>
      <c r="D10436" s="22" t="s">
        <v>1004</v>
      </c>
      <c r="F10436" s="24">
        <v>0.5</v>
      </c>
      <c r="G10436" s="24">
        <v>1.54</v>
      </c>
      <c r="I10436" s="24">
        <v>1.54</v>
      </c>
      <c r="J10436" s="22" t="s">
        <v>151</v>
      </c>
      <c r="K10436" s="24">
        <v>0.02</v>
      </c>
      <c r="L10436" s="24">
        <v>2.06</v>
      </c>
      <c r="M10436" s="24">
        <v>2.06</v>
      </c>
      <c r="N10436" s="22">
        <v>1</v>
      </c>
      <c r="O10436" s="20" t="s">
        <v>188</v>
      </c>
      <c r="P10436" s="24">
        <v>0</v>
      </c>
      <c r="Q10436" s="24">
        <v>0</v>
      </c>
      <c r="R10436" s="24">
        <v>0</v>
      </c>
      <c r="S10436" s="22">
        <v>0</v>
      </c>
      <c r="T10436" s="22">
        <v>0</v>
      </c>
      <c r="U10436" s="22">
        <v>0</v>
      </c>
      <c r="V10436" s="22">
        <v>0</v>
      </c>
      <c r="W10436" s="22">
        <v>0</v>
      </c>
      <c r="Y10436" s="22">
        <v>34.893099999999997</v>
      </c>
      <c r="Z10436" s="20" t="s">
        <v>189</v>
      </c>
      <c r="AA10436" s="22">
        <v>0</v>
      </c>
      <c r="AB10436" s="22">
        <v>99</v>
      </c>
      <c r="AC10436" s="24">
        <v>0</v>
      </c>
      <c r="AD10436" s="24">
        <v>0</v>
      </c>
      <c r="AE10436" s="24">
        <v>0</v>
      </c>
    </row>
    <row r="10437" spans="1:31" x14ac:dyDescent="0.3">
      <c r="A10437" s="20" t="s">
        <v>16593</v>
      </c>
      <c r="B10437" s="22" t="s">
        <v>128</v>
      </c>
      <c r="C10437" t="s">
        <v>16592</v>
      </c>
      <c r="D10437" s="22" t="s">
        <v>1004</v>
      </c>
      <c r="F10437" s="24">
        <v>0</v>
      </c>
      <c r="G10437" s="24">
        <v>1.32</v>
      </c>
      <c r="I10437" s="24">
        <v>1.32</v>
      </c>
      <c r="J10437" s="22" t="s">
        <v>151</v>
      </c>
      <c r="K10437" s="24">
        <v>0.01</v>
      </c>
      <c r="L10437" s="24">
        <v>1.33</v>
      </c>
      <c r="M10437" s="24">
        <v>1.33</v>
      </c>
      <c r="N10437" s="22">
        <v>1</v>
      </c>
      <c r="O10437" s="20" t="s">
        <v>188</v>
      </c>
      <c r="P10437" s="24">
        <v>0</v>
      </c>
      <c r="Q10437" s="24">
        <v>0</v>
      </c>
      <c r="R10437" s="24">
        <v>0</v>
      </c>
      <c r="S10437" s="22">
        <v>0</v>
      </c>
      <c r="T10437" s="22">
        <v>0</v>
      </c>
      <c r="U10437" s="22">
        <v>0</v>
      </c>
      <c r="V10437" s="22">
        <v>0</v>
      </c>
      <c r="W10437" s="22">
        <v>0</v>
      </c>
      <c r="Y10437" s="22">
        <v>34.893099999999997</v>
      </c>
      <c r="Z10437" s="20" t="s">
        <v>189</v>
      </c>
      <c r="AA10437" s="22">
        <v>0</v>
      </c>
      <c r="AB10437" s="22">
        <v>99</v>
      </c>
      <c r="AC10437" s="24">
        <v>0</v>
      </c>
      <c r="AD10437" s="24">
        <v>0</v>
      </c>
      <c r="AE10437" s="24">
        <v>0</v>
      </c>
    </row>
    <row r="10438" spans="1:31" x14ac:dyDescent="0.3">
      <c r="A10438" s="20" t="s">
        <v>16593</v>
      </c>
      <c r="B10438" s="22">
        <v>26</v>
      </c>
      <c r="C10438" t="s">
        <v>16592</v>
      </c>
      <c r="D10438" s="22" t="s">
        <v>1004</v>
      </c>
      <c r="F10438" s="24">
        <v>0.5</v>
      </c>
      <c r="G10438" s="24">
        <v>0.22</v>
      </c>
      <c r="I10438" s="24">
        <v>0.22</v>
      </c>
      <c r="K10438" s="24">
        <v>0.01</v>
      </c>
      <c r="L10438" s="24">
        <v>0.73</v>
      </c>
      <c r="M10438" s="24">
        <v>0.73</v>
      </c>
      <c r="N10438" s="22">
        <v>1</v>
      </c>
      <c r="O10438" s="20" t="s">
        <v>188</v>
      </c>
      <c r="P10438" s="24">
        <v>0</v>
      </c>
      <c r="Q10438" s="24">
        <v>0</v>
      </c>
      <c r="R10438" s="24">
        <v>0</v>
      </c>
      <c r="S10438" s="22">
        <v>0</v>
      </c>
      <c r="T10438" s="22">
        <v>0</v>
      </c>
      <c r="U10438" s="22">
        <v>0</v>
      </c>
      <c r="V10438" s="22">
        <v>0</v>
      </c>
      <c r="W10438" s="22">
        <v>0</v>
      </c>
      <c r="Y10438" s="22">
        <v>34.893099999999997</v>
      </c>
      <c r="Z10438" s="20" t="s">
        <v>189</v>
      </c>
      <c r="AA10438" s="22">
        <v>0</v>
      </c>
      <c r="AB10438" s="22">
        <v>99</v>
      </c>
      <c r="AC10438" s="24">
        <v>0</v>
      </c>
      <c r="AD10438" s="24">
        <v>0</v>
      </c>
      <c r="AE10438" s="24">
        <v>0</v>
      </c>
    </row>
    <row r="10439" spans="1:31" x14ac:dyDescent="0.3">
      <c r="A10439" s="20" t="s">
        <v>16594</v>
      </c>
      <c r="C10439" t="s">
        <v>16592</v>
      </c>
      <c r="D10439" s="22" t="s">
        <v>1004</v>
      </c>
      <c r="F10439" s="24">
        <v>0.76</v>
      </c>
      <c r="G10439" s="24">
        <v>2.2000000000000002</v>
      </c>
      <c r="I10439" s="24">
        <v>2.2000000000000002</v>
      </c>
      <c r="J10439" s="22" t="s">
        <v>151</v>
      </c>
      <c r="K10439" s="24">
        <v>0.03</v>
      </c>
      <c r="L10439" s="24">
        <v>2.99</v>
      </c>
      <c r="M10439" s="24">
        <v>2.99</v>
      </c>
      <c r="N10439" s="22">
        <v>1</v>
      </c>
      <c r="O10439" s="20" t="s">
        <v>188</v>
      </c>
      <c r="P10439" s="24">
        <v>0</v>
      </c>
      <c r="Q10439" s="24">
        <v>0</v>
      </c>
      <c r="R10439" s="24">
        <v>0</v>
      </c>
      <c r="S10439" s="22">
        <v>0</v>
      </c>
      <c r="T10439" s="22">
        <v>0</v>
      </c>
      <c r="U10439" s="22">
        <v>0</v>
      </c>
      <c r="V10439" s="22">
        <v>0</v>
      </c>
      <c r="W10439" s="22">
        <v>0</v>
      </c>
      <c r="Y10439" s="22">
        <v>34.893099999999997</v>
      </c>
      <c r="Z10439" s="20" t="s">
        <v>189</v>
      </c>
      <c r="AA10439" s="22">
        <v>0</v>
      </c>
      <c r="AB10439" s="22">
        <v>99</v>
      </c>
      <c r="AC10439" s="24">
        <v>0</v>
      </c>
      <c r="AD10439" s="24">
        <v>0</v>
      </c>
      <c r="AE10439" s="24">
        <v>0</v>
      </c>
    </row>
    <row r="10440" spans="1:31" x14ac:dyDescent="0.3">
      <c r="A10440" s="20" t="s">
        <v>16594</v>
      </c>
      <c r="B10440" s="22" t="s">
        <v>128</v>
      </c>
      <c r="C10440" t="s">
        <v>16592</v>
      </c>
      <c r="D10440" s="22" t="s">
        <v>1004</v>
      </c>
      <c r="F10440" s="24">
        <v>0</v>
      </c>
      <c r="G10440" s="24">
        <v>1.85</v>
      </c>
      <c r="I10440" s="24">
        <v>1.85</v>
      </c>
      <c r="J10440" s="22" t="s">
        <v>151</v>
      </c>
      <c r="K10440" s="24">
        <v>0.02</v>
      </c>
      <c r="L10440" s="24">
        <v>1.87</v>
      </c>
      <c r="M10440" s="24">
        <v>1.87</v>
      </c>
      <c r="N10440" s="22">
        <v>1</v>
      </c>
      <c r="O10440" s="20" t="s">
        <v>188</v>
      </c>
      <c r="P10440" s="24">
        <v>0</v>
      </c>
      <c r="Q10440" s="24">
        <v>0</v>
      </c>
      <c r="R10440" s="24">
        <v>0</v>
      </c>
      <c r="S10440" s="22">
        <v>0</v>
      </c>
      <c r="T10440" s="22">
        <v>0</v>
      </c>
      <c r="U10440" s="22">
        <v>0</v>
      </c>
      <c r="V10440" s="22">
        <v>0</v>
      </c>
      <c r="W10440" s="22">
        <v>0</v>
      </c>
      <c r="Y10440" s="22">
        <v>34.893099999999997</v>
      </c>
      <c r="Z10440" s="20" t="s">
        <v>189</v>
      </c>
      <c r="AA10440" s="22">
        <v>0</v>
      </c>
      <c r="AB10440" s="22">
        <v>99</v>
      </c>
      <c r="AC10440" s="24">
        <v>0</v>
      </c>
      <c r="AD10440" s="24">
        <v>0</v>
      </c>
      <c r="AE10440" s="24">
        <v>0</v>
      </c>
    </row>
    <row r="10441" spans="1:31" x14ac:dyDescent="0.3">
      <c r="A10441" s="20" t="s">
        <v>16594</v>
      </c>
      <c r="B10441" s="22">
        <v>26</v>
      </c>
      <c r="C10441" t="s">
        <v>16592</v>
      </c>
      <c r="D10441" s="22" t="s">
        <v>1004</v>
      </c>
      <c r="F10441" s="24">
        <v>0.76</v>
      </c>
      <c r="G10441" s="24">
        <v>0.35</v>
      </c>
      <c r="I10441" s="24">
        <v>0.35</v>
      </c>
      <c r="K10441" s="24">
        <v>0.01</v>
      </c>
      <c r="L10441" s="24">
        <v>1.1200000000000001</v>
      </c>
      <c r="M10441" s="24">
        <v>1.1200000000000001</v>
      </c>
      <c r="N10441" s="22">
        <v>1</v>
      </c>
      <c r="O10441" s="20" t="s">
        <v>188</v>
      </c>
      <c r="P10441" s="24">
        <v>0</v>
      </c>
      <c r="Q10441" s="24">
        <v>0</v>
      </c>
      <c r="R10441" s="24">
        <v>0</v>
      </c>
      <c r="S10441" s="22">
        <v>0</v>
      </c>
      <c r="T10441" s="22">
        <v>0</v>
      </c>
      <c r="U10441" s="22">
        <v>0</v>
      </c>
      <c r="V10441" s="22">
        <v>0</v>
      </c>
      <c r="W10441" s="22">
        <v>0</v>
      </c>
      <c r="Y10441" s="22">
        <v>34.893099999999997</v>
      </c>
      <c r="Z10441" s="20" t="s">
        <v>189</v>
      </c>
      <c r="AA10441" s="22">
        <v>0</v>
      </c>
      <c r="AB10441" s="22">
        <v>99</v>
      </c>
      <c r="AC10441" s="24">
        <v>0</v>
      </c>
      <c r="AD10441" s="24">
        <v>0</v>
      </c>
      <c r="AE10441" s="24">
        <v>0</v>
      </c>
    </row>
    <row r="10442" spans="1:31" x14ac:dyDescent="0.3">
      <c r="A10442" s="20" t="s">
        <v>16595</v>
      </c>
      <c r="C10442" t="s">
        <v>16596</v>
      </c>
      <c r="D10442" s="22" t="s">
        <v>187</v>
      </c>
      <c r="F10442" s="24">
        <v>0</v>
      </c>
      <c r="G10442" s="24">
        <v>0</v>
      </c>
      <c r="I10442" s="24">
        <v>0</v>
      </c>
      <c r="K10442" s="24">
        <v>0</v>
      </c>
      <c r="L10442" s="24">
        <v>0</v>
      </c>
      <c r="M10442" s="24">
        <v>0</v>
      </c>
      <c r="N10442" s="22">
        <v>9</v>
      </c>
      <c r="O10442" s="20" t="s">
        <v>188</v>
      </c>
      <c r="P10442" s="24">
        <v>0</v>
      </c>
      <c r="Q10442" s="24">
        <v>0</v>
      </c>
      <c r="R10442" s="24">
        <v>0</v>
      </c>
      <c r="S10442" s="22">
        <v>9</v>
      </c>
      <c r="T10442" s="22">
        <v>9</v>
      </c>
      <c r="U10442" s="22">
        <v>9</v>
      </c>
      <c r="V10442" s="22">
        <v>9</v>
      </c>
      <c r="W10442" s="22">
        <v>9</v>
      </c>
      <c r="Y10442" s="22">
        <v>34.893099999999997</v>
      </c>
      <c r="Z10442" s="20" t="s">
        <v>189</v>
      </c>
      <c r="AA10442" s="22">
        <v>0</v>
      </c>
      <c r="AB10442" s="22">
        <v>99</v>
      </c>
      <c r="AC10442" s="24">
        <v>0</v>
      </c>
      <c r="AD10442" s="24">
        <v>0</v>
      </c>
      <c r="AE10442" s="24">
        <v>0</v>
      </c>
    </row>
    <row r="10443" spans="1:31" x14ac:dyDescent="0.3">
      <c r="A10443" s="20" t="s">
        <v>16597</v>
      </c>
      <c r="C10443" t="s">
        <v>16598</v>
      </c>
      <c r="D10443" s="22" t="s">
        <v>187</v>
      </c>
      <c r="F10443" s="24">
        <v>0</v>
      </c>
      <c r="G10443" s="24">
        <v>0</v>
      </c>
      <c r="I10443" s="24">
        <v>0</v>
      </c>
      <c r="K10443" s="24">
        <v>0</v>
      </c>
      <c r="L10443" s="24">
        <v>0</v>
      </c>
      <c r="M10443" s="24">
        <v>0</v>
      </c>
      <c r="N10443" s="22">
        <v>9</v>
      </c>
      <c r="O10443" s="20" t="s">
        <v>188</v>
      </c>
      <c r="P10443" s="24">
        <v>0</v>
      </c>
      <c r="Q10443" s="24">
        <v>0</v>
      </c>
      <c r="R10443" s="24">
        <v>0</v>
      </c>
      <c r="S10443" s="22">
        <v>9</v>
      </c>
      <c r="T10443" s="22">
        <v>9</v>
      </c>
      <c r="U10443" s="22">
        <v>9</v>
      </c>
      <c r="V10443" s="22">
        <v>9</v>
      </c>
      <c r="W10443" s="22">
        <v>9</v>
      </c>
      <c r="Y10443" s="22">
        <v>34.893099999999997</v>
      </c>
      <c r="Z10443" s="20" t="s">
        <v>189</v>
      </c>
      <c r="AA10443" s="22">
        <v>0</v>
      </c>
      <c r="AB10443" s="22">
        <v>99</v>
      </c>
      <c r="AC10443" s="24">
        <v>0</v>
      </c>
      <c r="AD10443" s="24">
        <v>0</v>
      </c>
      <c r="AE10443" s="24">
        <v>0</v>
      </c>
    </row>
    <row r="10444" spans="1:31" x14ac:dyDescent="0.3">
      <c r="A10444" s="20" t="s">
        <v>16599</v>
      </c>
      <c r="C10444" t="s">
        <v>16600</v>
      </c>
      <c r="D10444" s="22" t="s">
        <v>187</v>
      </c>
      <c r="F10444" s="24">
        <v>0</v>
      </c>
      <c r="G10444" s="24">
        <v>0</v>
      </c>
      <c r="I10444" s="24">
        <v>0</v>
      </c>
      <c r="K10444" s="24">
        <v>0</v>
      </c>
      <c r="L10444" s="24">
        <v>0</v>
      </c>
      <c r="M10444" s="24">
        <v>0</v>
      </c>
      <c r="N10444" s="22">
        <v>9</v>
      </c>
      <c r="O10444" s="20" t="s">
        <v>188</v>
      </c>
      <c r="P10444" s="24">
        <v>0</v>
      </c>
      <c r="Q10444" s="24">
        <v>0</v>
      </c>
      <c r="R10444" s="24">
        <v>0</v>
      </c>
      <c r="S10444" s="22">
        <v>9</v>
      </c>
      <c r="T10444" s="22">
        <v>9</v>
      </c>
      <c r="U10444" s="22">
        <v>9</v>
      </c>
      <c r="V10444" s="22">
        <v>9</v>
      </c>
      <c r="W10444" s="22">
        <v>9</v>
      </c>
      <c r="Y10444" s="22">
        <v>34.893099999999997</v>
      </c>
      <c r="Z10444" s="20" t="s">
        <v>189</v>
      </c>
      <c r="AA10444" s="22">
        <v>0</v>
      </c>
      <c r="AB10444" s="22">
        <v>99</v>
      </c>
      <c r="AC10444" s="24">
        <v>0</v>
      </c>
      <c r="AD10444" s="24">
        <v>0</v>
      </c>
      <c r="AE10444" s="24">
        <v>0</v>
      </c>
    </row>
    <row r="10445" spans="1:31" x14ac:dyDescent="0.3">
      <c r="A10445" s="20" t="s">
        <v>16601</v>
      </c>
      <c r="C10445" t="s">
        <v>16602</v>
      </c>
      <c r="D10445" s="22" t="s">
        <v>187</v>
      </c>
      <c r="F10445" s="24">
        <v>0</v>
      </c>
      <c r="G10445" s="24">
        <v>0</v>
      </c>
      <c r="I10445" s="24">
        <v>0</v>
      </c>
      <c r="K10445" s="24">
        <v>0</v>
      </c>
      <c r="L10445" s="24">
        <v>0</v>
      </c>
      <c r="M10445" s="24">
        <v>0</v>
      </c>
      <c r="N10445" s="22">
        <v>9</v>
      </c>
      <c r="O10445" s="20" t="s">
        <v>188</v>
      </c>
      <c r="P10445" s="24">
        <v>0</v>
      </c>
      <c r="Q10445" s="24">
        <v>0</v>
      </c>
      <c r="R10445" s="24">
        <v>0</v>
      </c>
      <c r="S10445" s="22">
        <v>9</v>
      </c>
      <c r="T10445" s="22">
        <v>9</v>
      </c>
      <c r="U10445" s="22">
        <v>9</v>
      </c>
      <c r="V10445" s="22">
        <v>9</v>
      </c>
      <c r="W10445" s="22">
        <v>9</v>
      </c>
      <c r="Y10445" s="22">
        <v>34.893099999999997</v>
      </c>
      <c r="Z10445" s="20" t="s">
        <v>189</v>
      </c>
      <c r="AA10445" s="22">
        <v>0</v>
      </c>
      <c r="AB10445" s="22">
        <v>99</v>
      </c>
      <c r="AC10445" s="24">
        <v>0</v>
      </c>
      <c r="AD10445" s="24">
        <v>0</v>
      </c>
      <c r="AE10445" s="24">
        <v>0</v>
      </c>
    </row>
    <row r="10446" spans="1:31" x14ac:dyDescent="0.3">
      <c r="A10446" s="20" t="s">
        <v>16603</v>
      </c>
      <c r="C10446" t="s">
        <v>16604</v>
      </c>
      <c r="D10446" s="22" t="s">
        <v>1004</v>
      </c>
      <c r="F10446" s="24">
        <v>0.69</v>
      </c>
      <c r="G10446" s="24">
        <v>0.89</v>
      </c>
      <c r="I10446" s="24">
        <v>0.89</v>
      </c>
      <c r="J10446" s="22" t="s">
        <v>151</v>
      </c>
      <c r="K10446" s="24">
        <v>0.02</v>
      </c>
      <c r="L10446" s="24">
        <v>1.6</v>
      </c>
      <c r="M10446" s="24">
        <v>1.6</v>
      </c>
      <c r="N10446" s="22">
        <v>1</v>
      </c>
      <c r="O10446" s="20" t="s">
        <v>188</v>
      </c>
      <c r="P10446" s="24">
        <v>0</v>
      </c>
      <c r="Q10446" s="24">
        <v>0</v>
      </c>
      <c r="R10446" s="24">
        <v>0</v>
      </c>
      <c r="S10446" s="22">
        <v>0</v>
      </c>
      <c r="T10446" s="22">
        <v>0</v>
      </c>
      <c r="U10446" s="22">
        <v>0</v>
      </c>
      <c r="V10446" s="22">
        <v>0</v>
      </c>
      <c r="W10446" s="22">
        <v>0</v>
      </c>
      <c r="Y10446" s="22">
        <v>34.893099999999997</v>
      </c>
      <c r="Z10446" s="20" t="s">
        <v>189</v>
      </c>
      <c r="AA10446" s="22">
        <v>0</v>
      </c>
      <c r="AB10446" s="22">
        <v>99</v>
      </c>
      <c r="AC10446" s="24">
        <v>0</v>
      </c>
      <c r="AD10446" s="24">
        <v>0</v>
      </c>
      <c r="AE10446" s="24">
        <v>0</v>
      </c>
    </row>
    <row r="10447" spans="1:31" x14ac:dyDescent="0.3">
      <c r="A10447" s="20" t="s">
        <v>16603</v>
      </c>
      <c r="B10447" s="22" t="s">
        <v>128</v>
      </c>
      <c r="C10447" t="s">
        <v>16604</v>
      </c>
      <c r="D10447" s="22" t="s">
        <v>1004</v>
      </c>
      <c r="F10447" s="24">
        <v>0</v>
      </c>
      <c r="G10447" s="24">
        <v>0.56000000000000005</v>
      </c>
      <c r="I10447" s="24">
        <v>0.56000000000000005</v>
      </c>
      <c r="J10447" s="22" t="s">
        <v>151</v>
      </c>
      <c r="K10447" s="24">
        <v>0.01</v>
      </c>
      <c r="L10447" s="24">
        <v>0.56999999999999995</v>
      </c>
      <c r="M10447" s="24">
        <v>0.56999999999999995</v>
      </c>
      <c r="N10447" s="22">
        <v>1</v>
      </c>
      <c r="O10447" s="20" t="s">
        <v>188</v>
      </c>
      <c r="P10447" s="24">
        <v>0</v>
      </c>
      <c r="Q10447" s="24">
        <v>0</v>
      </c>
      <c r="R10447" s="24">
        <v>0</v>
      </c>
      <c r="S10447" s="22">
        <v>0</v>
      </c>
      <c r="T10447" s="22">
        <v>0</v>
      </c>
      <c r="U10447" s="22">
        <v>0</v>
      </c>
      <c r="V10447" s="22">
        <v>0</v>
      </c>
      <c r="W10447" s="22">
        <v>0</v>
      </c>
      <c r="Y10447" s="22">
        <v>34.893099999999997</v>
      </c>
      <c r="Z10447" s="20" t="s">
        <v>189</v>
      </c>
      <c r="AA10447" s="22">
        <v>0</v>
      </c>
      <c r="AB10447" s="22">
        <v>99</v>
      </c>
      <c r="AC10447" s="24">
        <v>0</v>
      </c>
      <c r="AD10447" s="24">
        <v>0</v>
      </c>
      <c r="AE10447" s="24">
        <v>0</v>
      </c>
    </row>
    <row r="10448" spans="1:31" x14ac:dyDescent="0.3">
      <c r="A10448" s="20" t="s">
        <v>16603</v>
      </c>
      <c r="B10448" s="22">
        <v>26</v>
      </c>
      <c r="C10448" t="s">
        <v>16604</v>
      </c>
      <c r="D10448" s="22" t="s">
        <v>1004</v>
      </c>
      <c r="F10448" s="24">
        <v>0.69</v>
      </c>
      <c r="G10448" s="24">
        <v>0.33</v>
      </c>
      <c r="I10448" s="24">
        <v>0.33</v>
      </c>
      <c r="K10448" s="24">
        <v>0.01</v>
      </c>
      <c r="L10448" s="24">
        <v>1.03</v>
      </c>
      <c r="M10448" s="24">
        <v>1.03</v>
      </c>
      <c r="N10448" s="22">
        <v>1</v>
      </c>
      <c r="O10448" s="20" t="s">
        <v>188</v>
      </c>
      <c r="P10448" s="24">
        <v>0</v>
      </c>
      <c r="Q10448" s="24">
        <v>0</v>
      </c>
      <c r="R10448" s="24">
        <v>0</v>
      </c>
      <c r="S10448" s="22">
        <v>0</v>
      </c>
      <c r="T10448" s="22">
        <v>0</v>
      </c>
      <c r="U10448" s="22">
        <v>0</v>
      </c>
      <c r="V10448" s="22">
        <v>0</v>
      </c>
      <c r="W10448" s="22">
        <v>0</v>
      </c>
      <c r="Y10448" s="22">
        <v>34.893099999999997</v>
      </c>
      <c r="Z10448" s="20" t="s">
        <v>189</v>
      </c>
      <c r="AA10448" s="22">
        <v>0</v>
      </c>
      <c r="AB10448" s="22">
        <v>99</v>
      </c>
      <c r="AC10448" s="24">
        <v>0</v>
      </c>
      <c r="AD10448" s="24">
        <v>0</v>
      </c>
      <c r="AE10448" s="24">
        <v>0</v>
      </c>
    </row>
    <row r="10449" spans="1:31" x14ac:dyDescent="0.3">
      <c r="A10449" s="20" t="s">
        <v>16605</v>
      </c>
      <c r="C10449" t="s">
        <v>16606</v>
      </c>
      <c r="D10449" s="22" t="s">
        <v>1004</v>
      </c>
      <c r="F10449" s="24">
        <v>1.39</v>
      </c>
      <c r="G10449" s="24">
        <v>3.04</v>
      </c>
      <c r="I10449" s="24">
        <v>3.04</v>
      </c>
      <c r="J10449" s="22" t="s">
        <v>151</v>
      </c>
      <c r="K10449" s="24">
        <v>0.06</v>
      </c>
      <c r="L10449" s="24">
        <v>4.49</v>
      </c>
      <c r="M10449" s="24">
        <v>4.49</v>
      </c>
      <c r="N10449" s="22">
        <v>1</v>
      </c>
      <c r="O10449" s="20" t="s">
        <v>188</v>
      </c>
      <c r="P10449" s="24">
        <v>0</v>
      </c>
      <c r="Q10449" s="24">
        <v>0</v>
      </c>
      <c r="R10449" s="24">
        <v>0</v>
      </c>
      <c r="S10449" s="22">
        <v>0</v>
      </c>
      <c r="T10449" s="22">
        <v>0</v>
      </c>
      <c r="U10449" s="22">
        <v>0</v>
      </c>
      <c r="V10449" s="22">
        <v>0</v>
      </c>
      <c r="W10449" s="22">
        <v>0</v>
      </c>
      <c r="Y10449" s="22">
        <v>34.893099999999997</v>
      </c>
      <c r="Z10449" s="20" t="s">
        <v>189</v>
      </c>
      <c r="AA10449" s="22">
        <v>0</v>
      </c>
      <c r="AB10449" s="22">
        <v>99</v>
      </c>
      <c r="AC10449" s="24">
        <v>0</v>
      </c>
      <c r="AD10449" s="24">
        <v>0</v>
      </c>
      <c r="AE10449" s="24">
        <v>0</v>
      </c>
    </row>
    <row r="10450" spans="1:31" x14ac:dyDescent="0.3">
      <c r="A10450" s="20" t="s">
        <v>16605</v>
      </c>
      <c r="B10450" s="22" t="s">
        <v>128</v>
      </c>
      <c r="C10450" t="s">
        <v>16606</v>
      </c>
      <c r="D10450" s="22" t="s">
        <v>1004</v>
      </c>
      <c r="F10450" s="24">
        <v>0</v>
      </c>
      <c r="G10450" s="24">
        <v>2.4300000000000002</v>
      </c>
      <c r="I10450" s="24">
        <v>2.4300000000000002</v>
      </c>
      <c r="J10450" s="22" t="s">
        <v>151</v>
      </c>
      <c r="K10450" s="24">
        <v>0.02</v>
      </c>
      <c r="L10450" s="24">
        <v>2.4500000000000002</v>
      </c>
      <c r="M10450" s="24">
        <v>2.4500000000000002</v>
      </c>
      <c r="N10450" s="22">
        <v>1</v>
      </c>
      <c r="O10450" s="20" t="s">
        <v>188</v>
      </c>
      <c r="P10450" s="24">
        <v>0</v>
      </c>
      <c r="Q10450" s="24">
        <v>0</v>
      </c>
      <c r="R10450" s="24">
        <v>0</v>
      </c>
      <c r="S10450" s="22">
        <v>0</v>
      </c>
      <c r="T10450" s="22">
        <v>0</v>
      </c>
      <c r="U10450" s="22">
        <v>0</v>
      </c>
      <c r="V10450" s="22">
        <v>0</v>
      </c>
      <c r="W10450" s="22">
        <v>0</v>
      </c>
      <c r="Y10450" s="22">
        <v>34.893099999999997</v>
      </c>
      <c r="Z10450" s="20" t="s">
        <v>189</v>
      </c>
      <c r="AA10450" s="22">
        <v>0</v>
      </c>
      <c r="AB10450" s="22">
        <v>99</v>
      </c>
      <c r="AC10450" s="24">
        <v>0</v>
      </c>
      <c r="AD10450" s="24">
        <v>0</v>
      </c>
      <c r="AE10450" s="24">
        <v>0</v>
      </c>
    </row>
    <row r="10451" spans="1:31" x14ac:dyDescent="0.3">
      <c r="A10451" s="20" t="s">
        <v>16605</v>
      </c>
      <c r="B10451" s="22">
        <v>26</v>
      </c>
      <c r="C10451" t="s">
        <v>16606</v>
      </c>
      <c r="D10451" s="22" t="s">
        <v>1004</v>
      </c>
      <c r="F10451" s="24">
        <v>1.39</v>
      </c>
      <c r="G10451" s="24">
        <v>0.61</v>
      </c>
      <c r="I10451" s="24">
        <v>0.61</v>
      </c>
      <c r="K10451" s="24">
        <v>0.04</v>
      </c>
      <c r="L10451" s="24">
        <v>2.04</v>
      </c>
      <c r="M10451" s="24">
        <v>2.04</v>
      </c>
      <c r="N10451" s="22">
        <v>1</v>
      </c>
      <c r="O10451" s="20" t="s">
        <v>188</v>
      </c>
      <c r="P10451" s="24">
        <v>0</v>
      </c>
      <c r="Q10451" s="24">
        <v>0</v>
      </c>
      <c r="R10451" s="24">
        <v>0</v>
      </c>
      <c r="S10451" s="22">
        <v>0</v>
      </c>
      <c r="T10451" s="22">
        <v>0</v>
      </c>
      <c r="U10451" s="22">
        <v>0</v>
      </c>
      <c r="V10451" s="22">
        <v>0</v>
      </c>
      <c r="W10451" s="22">
        <v>0</v>
      </c>
      <c r="Y10451" s="22">
        <v>34.893099999999997</v>
      </c>
      <c r="Z10451" s="20" t="s">
        <v>189</v>
      </c>
      <c r="AA10451" s="22">
        <v>0</v>
      </c>
      <c r="AB10451" s="22">
        <v>99</v>
      </c>
      <c r="AC10451" s="24">
        <v>0</v>
      </c>
      <c r="AD10451" s="24">
        <v>0</v>
      </c>
      <c r="AE10451" s="24">
        <v>0</v>
      </c>
    </row>
    <row r="10452" spans="1:31" x14ac:dyDescent="0.3">
      <c r="A10452" s="20" t="s">
        <v>16607</v>
      </c>
      <c r="C10452" t="s">
        <v>16608</v>
      </c>
      <c r="D10452" s="22" t="s">
        <v>187</v>
      </c>
      <c r="F10452" s="24">
        <v>0</v>
      </c>
      <c r="G10452" s="24">
        <v>0</v>
      </c>
      <c r="I10452" s="24">
        <v>0</v>
      </c>
      <c r="K10452" s="24">
        <v>0</v>
      </c>
      <c r="L10452" s="24">
        <v>0</v>
      </c>
      <c r="M10452" s="24">
        <v>0</v>
      </c>
      <c r="N10452" s="22">
        <v>9</v>
      </c>
      <c r="O10452" s="20" t="s">
        <v>188</v>
      </c>
      <c r="P10452" s="24">
        <v>0</v>
      </c>
      <c r="Q10452" s="24">
        <v>0</v>
      </c>
      <c r="R10452" s="24">
        <v>0</v>
      </c>
      <c r="S10452" s="22">
        <v>9</v>
      </c>
      <c r="T10452" s="22">
        <v>9</v>
      </c>
      <c r="U10452" s="22">
        <v>9</v>
      </c>
      <c r="V10452" s="22">
        <v>9</v>
      </c>
      <c r="W10452" s="22">
        <v>9</v>
      </c>
      <c r="Y10452" s="22">
        <v>34.893099999999997</v>
      </c>
      <c r="Z10452" s="20" t="s">
        <v>189</v>
      </c>
      <c r="AA10452" s="22">
        <v>0</v>
      </c>
      <c r="AB10452" s="22">
        <v>99</v>
      </c>
      <c r="AC10452" s="24">
        <v>0</v>
      </c>
      <c r="AD10452" s="24">
        <v>0</v>
      </c>
      <c r="AE10452" s="24">
        <v>0</v>
      </c>
    </row>
    <row r="10453" spans="1:31" x14ac:dyDescent="0.3">
      <c r="A10453" s="20" t="s">
        <v>16609</v>
      </c>
      <c r="C10453" t="s">
        <v>16610</v>
      </c>
      <c r="D10453" s="22" t="s">
        <v>187</v>
      </c>
      <c r="F10453" s="24">
        <v>0</v>
      </c>
      <c r="G10453" s="24">
        <v>0</v>
      </c>
      <c r="I10453" s="24">
        <v>0</v>
      </c>
      <c r="K10453" s="24">
        <v>0</v>
      </c>
      <c r="L10453" s="24">
        <v>0</v>
      </c>
      <c r="M10453" s="24">
        <v>0</v>
      </c>
      <c r="N10453" s="22">
        <v>9</v>
      </c>
      <c r="O10453" s="20" t="s">
        <v>188</v>
      </c>
      <c r="P10453" s="24">
        <v>0</v>
      </c>
      <c r="Q10453" s="24">
        <v>0</v>
      </c>
      <c r="R10453" s="24">
        <v>0</v>
      </c>
      <c r="S10453" s="22">
        <v>9</v>
      </c>
      <c r="T10453" s="22">
        <v>9</v>
      </c>
      <c r="U10453" s="22">
        <v>9</v>
      </c>
      <c r="V10453" s="22">
        <v>9</v>
      </c>
      <c r="W10453" s="22">
        <v>9</v>
      </c>
      <c r="Y10453" s="22">
        <v>34.893099999999997</v>
      </c>
      <c r="Z10453" s="20" t="s">
        <v>189</v>
      </c>
      <c r="AA10453" s="22">
        <v>0</v>
      </c>
      <c r="AB10453" s="22">
        <v>99</v>
      </c>
      <c r="AC10453" s="24">
        <v>0</v>
      </c>
      <c r="AD10453" s="24">
        <v>0</v>
      </c>
      <c r="AE10453" s="24">
        <v>0</v>
      </c>
    </row>
    <row r="10454" spans="1:31" x14ac:dyDescent="0.3">
      <c r="A10454" s="20" t="s">
        <v>16611</v>
      </c>
      <c r="C10454" t="s">
        <v>16612</v>
      </c>
      <c r="D10454" s="22" t="s">
        <v>1004</v>
      </c>
      <c r="F10454" s="24">
        <v>0.42</v>
      </c>
      <c r="G10454" s="24">
        <v>0.41</v>
      </c>
      <c r="I10454" s="24">
        <v>0.41</v>
      </c>
      <c r="J10454" s="22" t="s">
        <v>151</v>
      </c>
      <c r="K10454" s="24">
        <v>0.01</v>
      </c>
      <c r="L10454" s="24">
        <v>0.84</v>
      </c>
      <c r="M10454" s="24">
        <v>0.84</v>
      </c>
      <c r="N10454" s="22">
        <v>1</v>
      </c>
      <c r="O10454" s="20" t="s">
        <v>791</v>
      </c>
      <c r="P10454" s="24">
        <v>0</v>
      </c>
      <c r="Q10454" s="24">
        <v>0</v>
      </c>
      <c r="R10454" s="24">
        <v>0</v>
      </c>
      <c r="S10454" s="22">
        <v>0</v>
      </c>
      <c r="T10454" s="22">
        <v>0</v>
      </c>
      <c r="U10454" s="22">
        <v>0</v>
      </c>
      <c r="V10454" s="22">
        <v>0</v>
      </c>
      <c r="W10454" s="22">
        <v>0</v>
      </c>
      <c r="Y10454" s="22">
        <v>34.893099999999997</v>
      </c>
      <c r="Z10454" s="20" t="s">
        <v>189</v>
      </c>
      <c r="AA10454" s="22">
        <v>0</v>
      </c>
      <c r="AB10454" s="22">
        <v>99</v>
      </c>
      <c r="AC10454" s="24">
        <v>0</v>
      </c>
      <c r="AD10454" s="24">
        <v>0</v>
      </c>
      <c r="AE10454" s="24">
        <v>0</v>
      </c>
    </row>
    <row r="10455" spans="1:31" x14ac:dyDescent="0.3">
      <c r="A10455" s="20" t="s">
        <v>16611</v>
      </c>
      <c r="B10455" s="22" t="s">
        <v>128</v>
      </c>
      <c r="C10455" t="s">
        <v>16612</v>
      </c>
      <c r="D10455" s="22" t="s">
        <v>1004</v>
      </c>
      <c r="F10455" s="24">
        <v>0</v>
      </c>
      <c r="G10455" s="24">
        <v>0.21</v>
      </c>
      <c r="I10455" s="24">
        <v>0.21</v>
      </c>
      <c r="J10455" s="22" t="s">
        <v>151</v>
      </c>
      <c r="K10455" s="24">
        <v>0</v>
      </c>
      <c r="L10455" s="24">
        <v>0.21</v>
      </c>
      <c r="M10455" s="24">
        <v>0.21</v>
      </c>
      <c r="N10455" s="22">
        <v>1</v>
      </c>
      <c r="O10455" s="20" t="s">
        <v>791</v>
      </c>
      <c r="P10455" s="24">
        <v>0</v>
      </c>
      <c r="Q10455" s="24">
        <v>0</v>
      </c>
      <c r="R10455" s="24">
        <v>0</v>
      </c>
      <c r="S10455" s="22">
        <v>0</v>
      </c>
      <c r="T10455" s="22">
        <v>0</v>
      </c>
      <c r="U10455" s="22">
        <v>0</v>
      </c>
      <c r="V10455" s="22">
        <v>0</v>
      </c>
      <c r="W10455" s="22">
        <v>0</v>
      </c>
      <c r="Y10455" s="22">
        <v>34.893099999999997</v>
      </c>
      <c r="Z10455" s="20" t="s">
        <v>189</v>
      </c>
      <c r="AA10455" s="22">
        <v>0</v>
      </c>
      <c r="AB10455" s="22">
        <v>99</v>
      </c>
      <c r="AC10455" s="24">
        <v>0</v>
      </c>
      <c r="AD10455" s="24">
        <v>0</v>
      </c>
      <c r="AE10455" s="24">
        <v>0</v>
      </c>
    </row>
    <row r="10456" spans="1:31" x14ac:dyDescent="0.3">
      <c r="A10456" s="20" t="s">
        <v>16611</v>
      </c>
      <c r="B10456" s="22">
        <v>26</v>
      </c>
      <c r="C10456" t="s">
        <v>16612</v>
      </c>
      <c r="D10456" s="22" t="s">
        <v>1004</v>
      </c>
      <c r="F10456" s="24">
        <v>0.42</v>
      </c>
      <c r="G10456" s="24">
        <v>0.2</v>
      </c>
      <c r="I10456" s="24">
        <v>0.2</v>
      </c>
      <c r="K10456" s="24">
        <v>0.01</v>
      </c>
      <c r="L10456" s="24">
        <v>0.63</v>
      </c>
      <c r="M10456" s="24">
        <v>0.63</v>
      </c>
      <c r="N10456" s="22">
        <v>1</v>
      </c>
      <c r="O10456" s="20" t="s">
        <v>791</v>
      </c>
      <c r="P10456" s="24">
        <v>0</v>
      </c>
      <c r="Q10456" s="24">
        <v>0</v>
      </c>
      <c r="R10456" s="24">
        <v>0</v>
      </c>
      <c r="S10456" s="22">
        <v>0</v>
      </c>
      <c r="T10456" s="22">
        <v>0</v>
      </c>
      <c r="U10456" s="22">
        <v>0</v>
      </c>
      <c r="V10456" s="22">
        <v>0</v>
      </c>
      <c r="W10456" s="22">
        <v>0</v>
      </c>
      <c r="Y10456" s="22">
        <v>34.893099999999997</v>
      </c>
      <c r="Z10456" s="20" t="s">
        <v>189</v>
      </c>
      <c r="AA10456" s="22">
        <v>0</v>
      </c>
      <c r="AB10456" s="22">
        <v>99</v>
      </c>
      <c r="AC10456" s="24">
        <v>0</v>
      </c>
      <c r="AD10456" s="24">
        <v>0</v>
      </c>
      <c r="AE10456" s="24">
        <v>0</v>
      </c>
    </row>
    <row r="10457" spans="1:31" x14ac:dyDescent="0.3">
      <c r="A10457" s="20" t="s">
        <v>16613</v>
      </c>
      <c r="C10457" t="s">
        <v>16614</v>
      </c>
      <c r="D10457" s="22" t="s">
        <v>1004</v>
      </c>
      <c r="F10457" s="24">
        <v>0.77</v>
      </c>
      <c r="G10457" s="24">
        <v>3.21</v>
      </c>
      <c r="I10457" s="24">
        <v>3.21</v>
      </c>
      <c r="J10457" s="22" t="s">
        <v>151</v>
      </c>
      <c r="K10457" s="24">
        <v>0.05</v>
      </c>
      <c r="L10457" s="24">
        <v>4.03</v>
      </c>
      <c r="M10457" s="24">
        <v>4.03</v>
      </c>
      <c r="N10457" s="22">
        <v>1</v>
      </c>
      <c r="O10457" s="20" t="s">
        <v>188</v>
      </c>
      <c r="P10457" s="24">
        <v>0</v>
      </c>
      <c r="Q10457" s="24">
        <v>0</v>
      </c>
      <c r="R10457" s="24">
        <v>0</v>
      </c>
      <c r="S10457" s="22">
        <v>0</v>
      </c>
      <c r="T10457" s="22">
        <v>0</v>
      </c>
      <c r="U10457" s="22">
        <v>0</v>
      </c>
      <c r="V10457" s="22">
        <v>0</v>
      </c>
      <c r="W10457" s="22">
        <v>0</v>
      </c>
      <c r="Y10457" s="22">
        <v>34.893099999999997</v>
      </c>
      <c r="Z10457" s="20" t="s">
        <v>189</v>
      </c>
      <c r="AA10457" s="22">
        <v>0</v>
      </c>
      <c r="AB10457" s="22">
        <v>99</v>
      </c>
      <c r="AC10457" s="24">
        <v>0</v>
      </c>
      <c r="AD10457" s="24">
        <v>0</v>
      </c>
      <c r="AE10457" s="24">
        <v>0</v>
      </c>
    </row>
    <row r="10458" spans="1:31" x14ac:dyDescent="0.3">
      <c r="A10458" s="20" t="s">
        <v>16613</v>
      </c>
      <c r="B10458" s="22" t="s">
        <v>128</v>
      </c>
      <c r="C10458" t="s">
        <v>16614</v>
      </c>
      <c r="D10458" s="22" t="s">
        <v>1004</v>
      </c>
      <c r="F10458" s="24">
        <v>0</v>
      </c>
      <c r="G10458" s="24">
        <v>2.88</v>
      </c>
      <c r="I10458" s="24">
        <v>2.88</v>
      </c>
      <c r="J10458" s="22" t="s">
        <v>151</v>
      </c>
      <c r="K10458" s="24">
        <v>0.04</v>
      </c>
      <c r="L10458" s="24">
        <v>2.92</v>
      </c>
      <c r="M10458" s="24">
        <v>2.92</v>
      </c>
      <c r="N10458" s="22">
        <v>1</v>
      </c>
      <c r="O10458" s="20" t="s">
        <v>188</v>
      </c>
      <c r="P10458" s="24">
        <v>0</v>
      </c>
      <c r="Q10458" s="24">
        <v>0</v>
      </c>
      <c r="R10458" s="24">
        <v>0</v>
      </c>
      <c r="S10458" s="22">
        <v>0</v>
      </c>
      <c r="T10458" s="22">
        <v>0</v>
      </c>
      <c r="U10458" s="22">
        <v>0</v>
      </c>
      <c r="V10458" s="22">
        <v>0</v>
      </c>
      <c r="W10458" s="22">
        <v>0</v>
      </c>
      <c r="Y10458" s="22">
        <v>34.893099999999997</v>
      </c>
      <c r="Z10458" s="20" t="s">
        <v>189</v>
      </c>
      <c r="AA10458" s="22">
        <v>0</v>
      </c>
      <c r="AB10458" s="22">
        <v>99</v>
      </c>
      <c r="AC10458" s="24">
        <v>0</v>
      </c>
      <c r="AD10458" s="24">
        <v>0</v>
      </c>
      <c r="AE10458" s="24">
        <v>0</v>
      </c>
    </row>
    <row r="10459" spans="1:31" x14ac:dyDescent="0.3">
      <c r="A10459" s="20" t="s">
        <v>16613</v>
      </c>
      <c r="B10459" s="22">
        <v>26</v>
      </c>
      <c r="C10459" t="s">
        <v>16614</v>
      </c>
      <c r="D10459" s="22" t="s">
        <v>1004</v>
      </c>
      <c r="F10459" s="24">
        <v>0.77</v>
      </c>
      <c r="G10459" s="24">
        <v>0.33</v>
      </c>
      <c r="I10459" s="24">
        <v>0.33</v>
      </c>
      <c r="K10459" s="24">
        <v>0.01</v>
      </c>
      <c r="L10459" s="24">
        <v>1.1100000000000001</v>
      </c>
      <c r="M10459" s="24">
        <v>1.1100000000000001</v>
      </c>
      <c r="N10459" s="22">
        <v>1</v>
      </c>
      <c r="O10459" s="20" t="s">
        <v>188</v>
      </c>
      <c r="P10459" s="24">
        <v>0</v>
      </c>
      <c r="Q10459" s="24">
        <v>0</v>
      </c>
      <c r="R10459" s="24">
        <v>0</v>
      </c>
      <c r="S10459" s="22">
        <v>0</v>
      </c>
      <c r="T10459" s="22">
        <v>0</v>
      </c>
      <c r="U10459" s="22">
        <v>0</v>
      </c>
      <c r="V10459" s="22">
        <v>0</v>
      </c>
      <c r="W10459" s="22">
        <v>0</v>
      </c>
      <c r="Y10459" s="22">
        <v>34.893099999999997</v>
      </c>
      <c r="Z10459" s="20" t="s">
        <v>189</v>
      </c>
      <c r="AA10459" s="22">
        <v>0</v>
      </c>
      <c r="AB10459" s="22">
        <v>99</v>
      </c>
      <c r="AC10459" s="24">
        <v>0</v>
      </c>
      <c r="AD10459" s="24">
        <v>0</v>
      </c>
      <c r="AE10459" s="24">
        <v>0</v>
      </c>
    </row>
    <row r="10460" spans="1:31" x14ac:dyDescent="0.3">
      <c r="A10460" s="20" t="s">
        <v>16615</v>
      </c>
      <c r="C10460" t="s">
        <v>16616</v>
      </c>
      <c r="D10460" s="22" t="s">
        <v>1004</v>
      </c>
      <c r="F10460" s="24">
        <v>0</v>
      </c>
      <c r="G10460" s="24">
        <v>1.98</v>
      </c>
      <c r="I10460" s="24">
        <v>1.98</v>
      </c>
      <c r="J10460" s="22" t="s">
        <v>151</v>
      </c>
      <c r="K10460" s="24">
        <v>0.02</v>
      </c>
      <c r="L10460" s="24">
        <v>2</v>
      </c>
      <c r="M10460" s="24">
        <v>2</v>
      </c>
      <c r="N10460" s="22">
        <v>3</v>
      </c>
      <c r="O10460" s="20" t="s">
        <v>188</v>
      </c>
      <c r="P10460" s="24">
        <v>0</v>
      </c>
      <c r="Q10460" s="24">
        <v>0</v>
      </c>
      <c r="R10460" s="24">
        <v>0</v>
      </c>
      <c r="S10460" s="22">
        <v>0</v>
      </c>
      <c r="T10460" s="22">
        <v>0</v>
      </c>
      <c r="U10460" s="22">
        <v>0</v>
      </c>
      <c r="V10460" s="22">
        <v>0</v>
      </c>
      <c r="W10460" s="22">
        <v>0</v>
      </c>
      <c r="Y10460" s="22">
        <v>34.893099999999997</v>
      </c>
      <c r="Z10460" s="20" t="s">
        <v>189</v>
      </c>
      <c r="AA10460" s="22">
        <v>0</v>
      </c>
      <c r="AB10460" s="22">
        <v>99</v>
      </c>
      <c r="AC10460" s="24">
        <v>0</v>
      </c>
      <c r="AD10460" s="24">
        <v>0</v>
      </c>
      <c r="AE10460" s="24">
        <v>0</v>
      </c>
    </row>
    <row r="10461" spans="1:31" x14ac:dyDescent="0.3">
      <c r="A10461" s="20" t="s">
        <v>16617</v>
      </c>
      <c r="C10461" t="s">
        <v>16618</v>
      </c>
      <c r="D10461" s="22" t="s">
        <v>1004</v>
      </c>
      <c r="F10461" s="24">
        <v>0</v>
      </c>
      <c r="G10461" s="24">
        <v>0.66</v>
      </c>
      <c r="I10461" s="24">
        <v>0.66</v>
      </c>
      <c r="J10461" s="22" t="s">
        <v>151</v>
      </c>
      <c r="K10461" s="24">
        <v>0</v>
      </c>
      <c r="L10461" s="24">
        <v>0.66</v>
      </c>
      <c r="M10461" s="24">
        <v>0.66</v>
      </c>
      <c r="N10461" s="22">
        <v>3</v>
      </c>
      <c r="O10461" s="20" t="s">
        <v>791</v>
      </c>
      <c r="P10461" s="24">
        <v>0</v>
      </c>
      <c r="Q10461" s="24">
        <v>0</v>
      </c>
      <c r="R10461" s="24">
        <v>0</v>
      </c>
      <c r="S10461" s="22">
        <v>0</v>
      </c>
      <c r="T10461" s="22">
        <v>0</v>
      </c>
      <c r="U10461" s="22">
        <v>0</v>
      </c>
      <c r="V10461" s="22">
        <v>0</v>
      </c>
      <c r="W10461" s="22">
        <v>0</v>
      </c>
      <c r="Y10461" s="22">
        <v>34.893099999999997</v>
      </c>
      <c r="Z10461" s="20" t="s">
        <v>189</v>
      </c>
      <c r="AA10461" s="22">
        <v>0</v>
      </c>
      <c r="AB10461" s="22">
        <v>99</v>
      </c>
      <c r="AC10461" s="24">
        <v>0</v>
      </c>
      <c r="AD10461" s="24">
        <v>0</v>
      </c>
      <c r="AE10461" s="24">
        <v>0</v>
      </c>
    </row>
    <row r="10462" spans="1:31" x14ac:dyDescent="0.3">
      <c r="A10462" s="20" t="s">
        <v>16619</v>
      </c>
      <c r="C10462" t="s">
        <v>16620</v>
      </c>
      <c r="D10462" s="22" t="s">
        <v>1004</v>
      </c>
      <c r="F10462" s="24">
        <v>0.74</v>
      </c>
      <c r="G10462" s="24">
        <v>0.27</v>
      </c>
      <c r="I10462" s="24">
        <v>0.27</v>
      </c>
      <c r="K10462" s="24">
        <v>0.04</v>
      </c>
      <c r="L10462" s="24">
        <v>1.05</v>
      </c>
      <c r="M10462" s="24">
        <v>1.05</v>
      </c>
      <c r="N10462" s="22">
        <v>2</v>
      </c>
      <c r="O10462" s="20" t="s">
        <v>188</v>
      </c>
      <c r="P10462" s="24">
        <v>0</v>
      </c>
      <c r="Q10462" s="24">
        <v>0</v>
      </c>
      <c r="R10462" s="24">
        <v>0</v>
      </c>
      <c r="S10462" s="22">
        <v>0</v>
      </c>
      <c r="T10462" s="22">
        <v>0</v>
      </c>
      <c r="U10462" s="22">
        <v>0</v>
      </c>
      <c r="V10462" s="22">
        <v>0</v>
      </c>
      <c r="W10462" s="22">
        <v>0</v>
      </c>
      <c r="Y10462" s="22">
        <v>34.893099999999997</v>
      </c>
      <c r="Z10462" s="20" t="s">
        <v>189</v>
      </c>
      <c r="AA10462" s="22">
        <v>0</v>
      </c>
      <c r="AB10462" s="22">
        <v>99</v>
      </c>
      <c r="AC10462" s="24">
        <v>0</v>
      </c>
      <c r="AD10462" s="24">
        <v>0</v>
      </c>
      <c r="AE10462" s="24">
        <v>0</v>
      </c>
    </row>
    <row r="10463" spans="1:31" x14ac:dyDescent="0.3">
      <c r="A10463" s="20" t="s">
        <v>16621</v>
      </c>
      <c r="C10463" t="s">
        <v>16622</v>
      </c>
      <c r="D10463" s="22" t="s">
        <v>1004</v>
      </c>
      <c r="F10463" s="24">
        <v>1.2</v>
      </c>
      <c r="G10463" s="24">
        <v>0.55000000000000004</v>
      </c>
      <c r="I10463" s="24">
        <v>0.55000000000000004</v>
      </c>
      <c r="K10463" s="24">
        <v>0.05</v>
      </c>
      <c r="L10463" s="24">
        <v>1.8</v>
      </c>
      <c r="M10463" s="24">
        <v>1.8</v>
      </c>
      <c r="N10463" s="22">
        <v>2</v>
      </c>
      <c r="O10463" s="20" t="s">
        <v>188</v>
      </c>
      <c r="P10463" s="24">
        <v>0</v>
      </c>
      <c r="Q10463" s="24">
        <v>0</v>
      </c>
      <c r="R10463" s="24">
        <v>0</v>
      </c>
      <c r="S10463" s="22">
        <v>0</v>
      </c>
      <c r="T10463" s="22">
        <v>0</v>
      </c>
      <c r="U10463" s="22">
        <v>0</v>
      </c>
      <c r="V10463" s="22">
        <v>0</v>
      </c>
      <c r="W10463" s="22">
        <v>0</v>
      </c>
      <c r="Y10463" s="22">
        <v>34.893099999999997</v>
      </c>
      <c r="Z10463" s="20" t="s">
        <v>189</v>
      </c>
      <c r="AA10463" s="22">
        <v>0</v>
      </c>
      <c r="AB10463" s="22">
        <v>99</v>
      </c>
      <c r="AC10463" s="24">
        <v>0</v>
      </c>
      <c r="AD10463" s="24">
        <v>0</v>
      </c>
      <c r="AE10463" s="24">
        <v>0</v>
      </c>
    </row>
    <row r="10464" spans="1:31" x14ac:dyDescent="0.3">
      <c r="A10464" s="20" t="s">
        <v>16623</v>
      </c>
      <c r="C10464" t="s">
        <v>16624</v>
      </c>
      <c r="D10464" s="22" t="s">
        <v>1004</v>
      </c>
      <c r="F10464" s="24">
        <v>1.7</v>
      </c>
      <c r="G10464" s="24">
        <v>0.65</v>
      </c>
      <c r="I10464" s="24">
        <v>0.65</v>
      </c>
      <c r="K10464" s="24">
        <v>0.09</v>
      </c>
      <c r="L10464" s="24">
        <v>2.44</v>
      </c>
      <c r="M10464" s="24">
        <v>2.44</v>
      </c>
      <c r="N10464" s="22">
        <v>2</v>
      </c>
      <c r="O10464" s="20" t="s">
        <v>188</v>
      </c>
      <c r="P10464" s="24">
        <v>0</v>
      </c>
      <c r="Q10464" s="24">
        <v>0</v>
      </c>
      <c r="R10464" s="24">
        <v>0</v>
      </c>
      <c r="S10464" s="22">
        <v>0</v>
      </c>
      <c r="T10464" s="22">
        <v>0</v>
      </c>
      <c r="U10464" s="22">
        <v>0</v>
      </c>
      <c r="V10464" s="22">
        <v>0</v>
      </c>
      <c r="W10464" s="22">
        <v>0</v>
      </c>
      <c r="Y10464" s="22">
        <v>34.893099999999997</v>
      </c>
      <c r="Z10464" s="20" t="s">
        <v>189</v>
      </c>
      <c r="AA10464" s="22">
        <v>0</v>
      </c>
      <c r="AB10464" s="22">
        <v>99</v>
      </c>
      <c r="AC10464" s="24">
        <v>0</v>
      </c>
      <c r="AD10464" s="24">
        <v>0</v>
      </c>
      <c r="AE10464" s="24">
        <v>0</v>
      </c>
    </row>
    <row r="10465" spans="1:31" x14ac:dyDescent="0.3">
      <c r="A10465" s="20" t="s">
        <v>16625</v>
      </c>
      <c r="C10465" t="s">
        <v>16626</v>
      </c>
      <c r="D10465" s="22" t="s">
        <v>288</v>
      </c>
      <c r="F10465" s="24">
        <v>0</v>
      </c>
      <c r="G10465" s="24">
        <v>0</v>
      </c>
      <c r="I10465" s="24">
        <v>0</v>
      </c>
      <c r="J10465" s="22" t="s">
        <v>151</v>
      </c>
      <c r="K10465" s="24">
        <v>0</v>
      </c>
      <c r="L10465" s="24">
        <v>0</v>
      </c>
      <c r="M10465" s="24">
        <v>0</v>
      </c>
      <c r="N10465" s="22">
        <v>1</v>
      </c>
      <c r="O10465" s="20" t="s">
        <v>188</v>
      </c>
      <c r="P10465" s="24">
        <v>0</v>
      </c>
      <c r="Q10465" s="24">
        <v>0</v>
      </c>
      <c r="R10465" s="24">
        <v>0</v>
      </c>
      <c r="S10465" s="22">
        <v>0</v>
      </c>
      <c r="T10465" s="22">
        <v>0</v>
      </c>
      <c r="U10465" s="22">
        <v>0</v>
      </c>
      <c r="V10465" s="22">
        <v>0</v>
      </c>
      <c r="W10465" s="22">
        <v>0</v>
      </c>
      <c r="Y10465" s="22">
        <v>34.893099999999997</v>
      </c>
      <c r="Z10465" s="20" t="s">
        <v>189</v>
      </c>
      <c r="AA10465" s="22">
        <v>0</v>
      </c>
      <c r="AB10465" s="22">
        <v>99</v>
      </c>
      <c r="AC10465" s="24">
        <v>0</v>
      </c>
      <c r="AD10465" s="24">
        <v>0</v>
      </c>
      <c r="AE10465" s="24">
        <v>0</v>
      </c>
    </row>
    <row r="10466" spans="1:31" x14ac:dyDescent="0.3">
      <c r="A10466" s="20" t="s">
        <v>16625</v>
      </c>
      <c r="B10466" s="22" t="s">
        <v>128</v>
      </c>
      <c r="C10466" t="s">
        <v>16626</v>
      </c>
      <c r="D10466" s="22" t="s">
        <v>288</v>
      </c>
      <c r="F10466" s="24">
        <v>0</v>
      </c>
      <c r="G10466" s="24">
        <v>0</v>
      </c>
      <c r="I10466" s="24">
        <v>0</v>
      </c>
      <c r="J10466" s="22" t="s">
        <v>151</v>
      </c>
      <c r="K10466" s="24">
        <v>0</v>
      </c>
      <c r="L10466" s="24">
        <v>0</v>
      </c>
      <c r="M10466" s="24">
        <v>0</v>
      </c>
      <c r="N10466" s="22">
        <v>1</v>
      </c>
      <c r="O10466" s="20" t="s">
        <v>188</v>
      </c>
      <c r="P10466" s="24">
        <v>0</v>
      </c>
      <c r="Q10466" s="24">
        <v>0</v>
      </c>
      <c r="R10466" s="24">
        <v>0</v>
      </c>
      <c r="S10466" s="22">
        <v>0</v>
      </c>
      <c r="T10466" s="22">
        <v>0</v>
      </c>
      <c r="U10466" s="22">
        <v>0</v>
      </c>
      <c r="V10466" s="22">
        <v>0</v>
      </c>
      <c r="W10466" s="22">
        <v>0</v>
      </c>
      <c r="Y10466" s="22">
        <v>34.893099999999997</v>
      </c>
      <c r="Z10466" s="20" t="s">
        <v>189</v>
      </c>
      <c r="AA10466" s="22">
        <v>0</v>
      </c>
      <c r="AB10466" s="22">
        <v>99</v>
      </c>
      <c r="AC10466" s="24">
        <v>0</v>
      </c>
      <c r="AD10466" s="24">
        <v>0</v>
      </c>
      <c r="AE10466" s="24">
        <v>0</v>
      </c>
    </row>
    <row r="10467" spans="1:31" x14ac:dyDescent="0.3">
      <c r="A10467" s="20" t="s">
        <v>16625</v>
      </c>
      <c r="B10467" s="22">
        <v>26</v>
      </c>
      <c r="C10467" t="s">
        <v>16626</v>
      </c>
      <c r="D10467" s="22" t="s">
        <v>288</v>
      </c>
      <c r="F10467" s="24">
        <v>0</v>
      </c>
      <c r="G10467" s="24">
        <v>0</v>
      </c>
      <c r="I10467" s="24">
        <v>0</v>
      </c>
      <c r="K10467" s="24">
        <v>0</v>
      </c>
      <c r="L10467" s="24">
        <v>0</v>
      </c>
      <c r="M10467" s="24">
        <v>0</v>
      </c>
      <c r="N10467" s="22">
        <v>1</v>
      </c>
      <c r="O10467" s="20" t="s">
        <v>188</v>
      </c>
      <c r="P10467" s="24">
        <v>0</v>
      </c>
      <c r="Q10467" s="24">
        <v>0</v>
      </c>
      <c r="R10467" s="24">
        <v>0</v>
      </c>
      <c r="S10467" s="22">
        <v>0</v>
      </c>
      <c r="T10467" s="22">
        <v>0</v>
      </c>
      <c r="U10467" s="22">
        <v>0</v>
      </c>
      <c r="V10467" s="22">
        <v>0</v>
      </c>
      <c r="W10467" s="22">
        <v>0</v>
      </c>
      <c r="Y10467" s="22">
        <v>34.893099999999997</v>
      </c>
      <c r="Z10467" s="20" t="s">
        <v>189</v>
      </c>
      <c r="AA10467" s="22">
        <v>0</v>
      </c>
      <c r="AB10467" s="22">
        <v>99</v>
      </c>
      <c r="AC10467" s="24">
        <v>0</v>
      </c>
      <c r="AD10467" s="24">
        <v>0</v>
      </c>
      <c r="AE10467" s="24">
        <v>0</v>
      </c>
    </row>
    <row r="10468" spans="1:31" x14ac:dyDescent="0.3">
      <c r="A10468" s="20" t="s">
        <v>16627</v>
      </c>
      <c r="C10468" t="s">
        <v>16628</v>
      </c>
      <c r="D10468" s="22" t="s">
        <v>187</v>
      </c>
      <c r="F10468" s="24">
        <v>0</v>
      </c>
      <c r="G10468" s="24">
        <v>0</v>
      </c>
      <c r="I10468" s="24">
        <v>0</v>
      </c>
      <c r="K10468" s="24">
        <v>0</v>
      </c>
      <c r="L10468" s="24">
        <v>0</v>
      </c>
      <c r="M10468" s="24">
        <v>0</v>
      </c>
      <c r="N10468" s="22">
        <v>9</v>
      </c>
      <c r="O10468" s="20" t="s">
        <v>188</v>
      </c>
      <c r="P10468" s="24">
        <v>0</v>
      </c>
      <c r="Q10468" s="24">
        <v>0</v>
      </c>
      <c r="R10468" s="24">
        <v>0</v>
      </c>
      <c r="S10468" s="22">
        <v>9</v>
      </c>
      <c r="T10468" s="22">
        <v>9</v>
      </c>
      <c r="U10468" s="22">
        <v>9</v>
      </c>
      <c r="V10468" s="22">
        <v>9</v>
      </c>
      <c r="W10468" s="22">
        <v>9</v>
      </c>
      <c r="Y10468" s="22">
        <v>34.893099999999997</v>
      </c>
      <c r="Z10468" s="20" t="s">
        <v>189</v>
      </c>
      <c r="AA10468" s="22">
        <v>0</v>
      </c>
      <c r="AB10468" s="22">
        <v>99</v>
      </c>
      <c r="AC10468" s="24">
        <v>0</v>
      </c>
      <c r="AD10468" s="24">
        <v>0</v>
      </c>
      <c r="AE10468" s="24">
        <v>0</v>
      </c>
    </row>
    <row r="10469" spans="1:31" x14ac:dyDescent="0.3">
      <c r="A10469" s="20" t="s">
        <v>16629</v>
      </c>
      <c r="C10469" t="s">
        <v>16630</v>
      </c>
      <c r="D10469" s="22" t="s">
        <v>187</v>
      </c>
      <c r="F10469" s="24">
        <v>0</v>
      </c>
      <c r="G10469" s="24">
        <v>0</v>
      </c>
      <c r="I10469" s="24">
        <v>0</v>
      </c>
      <c r="K10469" s="24">
        <v>0</v>
      </c>
      <c r="L10469" s="24">
        <v>0</v>
      </c>
      <c r="M10469" s="24">
        <v>0</v>
      </c>
      <c r="N10469" s="22">
        <v>9</v>
      </c>
      <c r="O10469" s="20" t="s">
        <v>188</v>
      </c>
      <c r="P10469" s="24">
        <v>0</v>
      </c>
      <c r="Q10469" s="24">
        <v>0</v>
      </c>
      <c r="R10469" s="24">
        <v>0</v>
      </c>
      <c r="S10469" s="22">
        <v>9</v>
      </c>
      <c r="T10469" s="22">
        <v>9</v>
      </c>
      <c r="U10469" s="22">
        <v>9</v>
      </c>
      <c r="V10469" s="22">
        <v>9</v>
      </c>
      <c r="W10469" s="22">
        <v>9</v>
      </c>
      <c r="Y10469" s="22">
        <v>34.893099999999997</v>
      </c>
      <c r="Z10469" s="20" t="s">
        <v>189</v>
      </c>
      <c r="AA10469" s="22">
        <v>0</v>
      </c>
      <c r="AB10469" s="22">
        <v>99</v>
      </c>
      <c r="AC10469" s="24">
        <v>0</v>
      </c>
      <c r="AD10469" s="24">
        <v>0</v>
      </c>
      <c r="AE10469" s="24">
        <v>0</v>
      </c>
    </row>
    <row r="10470" spans="1:31" x14ac:dyDescent="0.3">
      <c r="A10470" s="20" t="s">
        <v>16631</v>
      </c>
      <c r="C10470" t="s">
        <v>16632</v>
      </c>
      <c r="D10470" s="22" t="s">
        <v>187</v>
      </c>
      <c r="F10470" s="24">
        <v>0</v>
      </c>
      <c r="G10470" s="24">
        <v>0</v>
      </c>
      <c r="I10470" s="24">
        <v>0</v>
      </c>
      <c r="K10470" s="24">
        <v>0</v>
      </c>
      <c r="L10470" s="24">
        <v>0</v>
      </c>
      <c r="M10470" s="24">
        <v>0</v>
      </c>
      <c r="N10470" s="22">
        <v>9</v>
      </c>
      <c r="O10470" s="20" t="s">
        <v>188</v>
      </c>
      <c r="P10470" s="24">
        <v>0</v>
      </c>
      <c r="Q10470" s="24">
        <v>0</v>
      </c>
      <c r="R10470" s="24">
        <v>0</v>
      </c>
      <c r="S10470" s="22">
        <v>9</v>
      </c>
      <c r="T10470" s="22">
        <v>9</v>
      </c>
      <c r="U10470" s="22">
        <v>9</v>
      </c>
      <c r="V10470" s="22">
        <v>9</v>
      </c>
      <c r="W10470" s="22">
        <v>9</v>
      </c>
      <c r="Y10470" s="22">
        <v>34.893099999999997</v>
      </c>
      <c r="Z10470" s="20" t="s">
        <v>189</v>
      </c>
      <c r="AA10470" s="22">
        <v>0</v>
      </c>
      <c r="AB10470" s="22">
        <v>99</v>
      </c>
      <c r="AC10470" s="24">
        <v>0</v>
      </c>
      <c r="AD10470" s="24">
        <v>0</v>
      </c>
      <c r="AE10470" s="24">
        <v>0</v>
      </c>
    </row>
    <row r="10471" spans="1:31" x14ac:dyDescent="0.3">
      <c r="A10471" s="20" t="s">
        <v>16633</v>
      </c>
      <c r="C10471" t="s">
        <v>16634</v>
      </c>
      <c r="D10471" s="22" t="s">
        <v>187</v>
      </c>
      <c r="F10471" s="24">
        <v>0</v>
      </c>
      <c r="G10471" s="24">
        <v>0</v>
      </c>
      <c r="I10471" s="24">
        <v>0</v>
      </c>
      <c r="K10471" s="24">
        <v>0</v>
      </c>
      <c r="L10471" s="24">
        <v>0</v>
      </c>
      <c r="M10471" s="24">
        <v>0</v>
      </c>
      <c r="N10471" s="22">
        <v>9</v>
      </c>
      <c r="O10471" s="20" t="s">
        <v>188</v>
      </c>
      <c r="P10471" s="24">
        <v>0</v>
      </c>
      <c r="Q10471" s="24">
        <v>0</v>
      </c>
      <c r="R10471" s="24">
        <v>0</v>
      </c>
      <c r="S10471" s="22">
        <v>9</v>
      </c>
      <c r="T10471" s="22">
        <v>9</v>
      </c>
      <c r="U10471" s="22">
        <v>9</v>
      </c>
      <c r="V10471" s="22">
        <v>9</v>
      </c>
      <c r="W10471" s="22">
        <v>9</v>
      </c>
      <c r="Y10471" s="22">
        <v>34.893099999999997</v>
      </c>
      <c r="Z10471" s="20" t="s">
        <v>189</v>
      </c>
      <c r="AA10471" s="22">
        <v>0</v>
      </c>
      <c r="AB10471" s="22">
        <v>99</v>
      </c>
      <c r="AC10471" s="24">
        <v>0</v>
      </c>
      <c r="AD10471" s="24">
        <v>0</v>
      </c>
      <c r="AE10471" s="24">
        <v>0</v>
      </c>
    </row>
    <row r="10472" spans="1:31" x14ac:dyDescent="0.3">
      <c r="A10472" s="20" t="s">
        <v>16635</v>
      </c>
      <c r="C10472" t="s">
        <v>16636</v>
      </c>
      <c r="D10472" s="22" t="s">
        <v>187</v>
      </c>
      <c r="F10472" s="24">
        <v>0</v>
      </c>
      <c r="G10472" s="24">
        <v>0</v>
      </c>
      <c r="I10472" s="24">
        <v>0</v>
      </c>
      <c r="K10472" s="24">
        <v>0</v>
      </c>
      <c r="L10472" s="24">
        <v>0</v>
      </c>
      <c r="M10472" s="24">
        <v>0</v>
      </c>
      <c r="N10472" s="22">
        <v>9</v>
      </c>
      <c r="O10472" s="20" t="s">
        <v>188</v>
      </c>
      <c r="P10472" s="24">
        <v>0</v>
      </c>
      <c r="Q10472" s="24">
        <v>0</v>
      </c>
      <c r="R10472" s="24">
        <v>0</v>
      </c>
      <c r="S10472" s="22">
        <v>9</v>
      </c>
      <c r="T10472" s="22">
        <v>9</v>
      </c>
      <c r="U10472" s="22">
        <v>9</v>
      </c>
      <c r="V10472" s="22">
        <v>9</v>
      </c>
      <c r="W10472" s="22">
        <v>9</v>
      </c>
      <c r="Y10472" s="22">
        <v>34.893099999999997</v>
      </c>
      <c r="Z10472" s="20" t="s">
        <v>189</v>
      </c>
      <c r="AA10472" s="22">
        <v>0</v>
      </c>
      <c r="AB10472" s="22">
        <v>99</v>
      </c>
      <c r="AC10472" s="24">
        <v>0</v>
      </c>
      <c r="AD10472" s="24">
        <v>0</v>
      </c>
      <c r="AE10472" s="24">
        <v>0</v>
      </c>
    </row>
    <row r="10473" spans="1:31" x14ac:dyDescent="0.3">
      <c r="A10473" s="20" t="s">
        <v>16637</v>
      </c>
      <c r="C10473" t="s">
        <v>16638</v>
      </c>
      <c r="D10473" s="22" t="s">
        <v>187</v>
      </c>
      <c r="F10473" s="24">
        <v>0</v>
      </c>
      <c r="G10473" s="24">
        <v>0</v>
      </c>
      <c r="I10473" s="24">
        <v>0</v>
      </c>
      <c r="K10473" s="24">
        <v>0</v>
      </c>
      <c r="L10473" s="24">
        <v>0</v>
      </c>
      <c r="M10473" s="24">
        <v>0</v>
      </c>
      <c r="N10473" s="22">
        <v>9</v>
      </c>
      <c r="O10473" s="20" t="s">
        <v>188</v>
      </c>
      <c r="P10473" s="24">
        <v>0</v>
      </c>
      <c r="Q10473" s="24">
        <v>0</v>
      </c>
      <c r="R10473" s="24">
        <v>0</v>
      </c>
      <c r="S10473" s="22">
        <v>9</v>
      </c>
      <c r="T10473" s="22">
        <v>9</v>
      </c>
      <c r="U10473" s="22">
        <v>9</v>
      </c>
      <c r="V10473" s="22">
        <v>9</v>
      </c>
      <c r="W10473" s="22">
        <v>9</v>
      </c>
      <c r="Y10473" s="22">
        <v>34.893099999999997</v>
      </c>
      <c r="Z10473" s="20" t="s">
        <v>189</v>
      </c>
      <c r="AA10473" s="22">
        <v>0</v>
      </c>
      <c r="AB10473" s="22">
        <v>99</v>
      </c>
      <c r="AC10473" s="24">
        <v>0</v>
      </c>
      <c r="AD10473" s="24">
        <v>0</v>
      </c>
      <c r="AE10473" s="24">
        <v>0</v>
      </c>
    </row>
    <row r="10474" spans="1:31" x14ac:dyDescent="0.3">
      <c r="A10474" s="20" t="s">
        <v>16639</v>
      </c>
      <c r="C10474" t="s">
        <v>16640</v>
      </c>
      <c r="D10474" s="22" t="s">
        <v>187</v>
      </c>
      <c r="F10474" s="24">
        <v>0</v>
      </c>
      <c r="G10474" s="24">
        <v>0</v>
      </c>
      <c r="I10474" s="24">
        <v>0</v>
      </c>
      <c r="K10474" s="24">
        <v>0</v>
      </c>
      <c r="L10474" s="24">
        <v>0</v>
      </c>
      <c r="M10474" s="24">
        <v>0</v>
      </c>
      <c r="N10474" s="22">
        <v>9</v>
      </c>
      <c r="O10474" s="20" t="s">
        <v>188</v>
      </c>
      <c r="P10474" s="24">
        <v>0</v>
      </c>
      <c r="Q10474" s="24">
        <v>0</v>
      </c>
      <c r="R10474" s="24">
        <v>0</v>
      </c>
      <c r="S10474" s="22">
        <v>9</v>
      </c>
      <c r="T10474" s="22">
        <v>9</v>
      </c>
      <c r="U10474" s="22">
        <v>9</v>
      </c>
      <c r="V10474" s="22">
        <v>9</v>
      </c>
      <c r="W10474" s="22">
        <v>9</v>
      </c>
      <c r="Y10474" s="22">
        <v>34.893099999999997</v>
      </c>
      <c r="Z10474" s="20" t="s">
        <v>189</v>
      </c>
      <c r="AA10474" s="22">
        <v>0</v>
      </c>
      <c r="AB10474" s="22">
        <v>99</v>
      </c>
      <c r="AC10474" s="24">
        <v>0</v>
      </c>
      <c r="AD10474" s="24">
        <v>0</v>
      </c>
      <c r="AE10474" s="24">
        <v>0</v>
      </c>
    </row>
    <row r="10475" spans="1:31" x14ac:dyDescent="0.3">
      <c r="A10475" s="20" t="s">
        <v>16641</v>
      </c>
      <c r="C10475" t="s">
        <v>16642</v>
      </c>
      <c r="D10475" s="22" t="s">
        <v>187</v>
      </c>
      <c r="F10475" s="24">
        <v>0</v>
      </c>
      <c r="G10475" s="24">
        <v>0</v>
      </c>
      <c r="I10475" s="24">
        <v>0</v>
      </c>
      <c r="K10475" s="24">
        <v>0</v>
      </c>
      <c r="L10475" s="24">
        <v>0</v>
      </c>
      <c r="M10475" s="24">
        <v>0</v>
      </c>
      <c r="N10475" s="22">
        <v>9</v>
      </c>
      <c r="O10475" s="20" t="s">
        <v>188</v>
      </c>
      <c r="P10475" s="24">
        <v>0</v>
      </c>
      <c r="Q10475" s="24">
        <v>0</v>
      </c>
      <c r="R10475" s="24">
        <v>0</v>
      </c>
      <c r="S10475" s="22">
        <v>9</v>
      </c>
      <c r="T10475" s="22">
        <v>9</v>
      </c>
      <c r="U10475" s="22">
        <v>9</v>
      </c>
      <c r="V10475" s="22">
        <v>9</v>
      </c>
      <c r="W10475" s="22">
        <v>9</v>
      </c>
      <c r="Y10475" s="22">
        <v>34.893099999999997</v>
      </c>
      <c r="Z10475" s="20" t="s">
        <v>189</v>
      </c>
      <c r="AA10475" s="22">
        <v>0</v>
      </c>
      <c r="AB10475" s="22">
        <v>99</v>
      </c>
      <c r="AC10475" s="24">
        <v>0</v>
      </c>
      <c r="AD10475" s="24">
        <v>0</v>
      </c>
      <c r="AE10475" s="24">
        <v>0</v>
      </c>
    </row>
    <row r="10476" spans="1:31" x14ac:dyDescent="0.3">
      <c r="A10476" s="20" t="s">
        <v>16643</v>
      </c>
      <c r="C10476" t="s">
        <v>16644</v>
      </c>
      <c r="D10476" s="22" t="s">
        <v>187</v>
      </c>
      <c r="F10476" s="24">
        <v>0</v>
      </c>
      <c r="G10476" s="24">
        <v>0</v>
      </c>
      <c r="I10476" s="24">
        <v>0</v>
      </c>
      <c r="K10476" s="24">
        <v>0</v>
      </c>
      <c r="L10476" s="24">
        <v>0</v>
      </c>
      <c r="M10476" s="24">
        <v>0</v>
      </c>
      <c r="N10476" s="22">
        <v>9</v>
      </c>
      <c r="O10476" s="20" t="s">
        <v>188</v>
      </c>
      <c r="P10476" s="24">
        <v>0</v>
      </c>
      <c r="Q10476" s="24">
        <v>0</v>
      </c>
      <c r="R10476" s="24">
        <v>0</v>
      </c>
      <c r="S10476" s="22">
        <v>9</v>
      </c>
      <c r="T10476" s="22">
        <v>9</v>
      </c>
      <c r="U10476" s="22">
        <v>9</v>
      </c>
      <c r="V10476" s="22">
        <v>9</v>
      </c>
      <c r="W10476" s="22">
        <v>9</v>
      </c>
      <c r="Y10476" s="22">
        <v>34.893099999999997</v>
      </c>
      <c r="Z10476" s="20" t="s">
        <v>189</v>
      </c>
      <c r="AA10476" s="22">
        <v>0</v>
      </c>
      <c r="AB10476" s="22">
        <v>99</v>
      </c>
      <c r="AC10476" s="24">
        <v>0</v>
      </c>
      <c r="AD10476" s="24">
        <v>0</v>
      </c>
      <c r="AE10476" s="24">
        <v>0</v>
      </c>
    </row>
    <row r="10477" spans="1:31" x14ac:dyDescent="0.3">
      <c r="A10477" s="20" t="s">
        <v>16645</v>
      </c>
      <c r="C10477" t="s">
        <v>16646</v>
      </c>
      <c r="D10477" s="22" t="s">
        <v>187</v>
      </c>
      <c r="F10477" s="24">
        <v>0</v>
      </c>
      <c r="G10477" s="24">
        <v>0</v>
      </c>
      <c r="I10477" s="24">
        <v>0</v>
      </c>
      <c r="K10477" s="24">
        <v>0</v>
      </c>
      <c r="L10477" s="24">
        <v>0</v>
      </c>
      <c r="M10477" s="24">
        <v>0</v>
      </c>
      <c r="N10477" s="22">
        <v>9</v>
      </c>
      <c r="O10477" s="20" t="s">
        <v>188</v>
      </c>
      <c r="P10477" s="24">
        <v>0</v>
      </c>
      <c r="Q10477" s="24">
        <v>0</v>
      </c>
      <c r="R10477" s="24">
        <v>0</v>
      </c>
      <c r="S10477" s="22">
        <v>9</v>
      </c>
      <c r="T10477" s="22">
        <v>9</v>
      </c>
      <c r="U10477" s="22">
        <v>9</v>
      </c>
      <c r="V10477" s="22">
        <v>9</v>
      </c>
      <c r="W10477" s="22">
        <v>9</v>
      </c>
      <c r="Y10477" s="22">
        <v>34.893099999999997</v>
      </c>
      <c r="Z10477" s="20" t="s">
        <v>189</v>
      </c>
      <c r="AA10477" s="22">
        <v>0</v>
      </c>
      <c r="AB10477" s="22">
        <v>99</v>
      </c>
      <c r="AC10477" s="24">
        <v>0</v>
      </c>
      <c r="AD10477" s="24">
        <v>0</v>
      </c>
      <c r="AE10477" s="24">
        <v>0</v>
      </c>
    </row>
    <row r="10478" spans="1:31" x14ac:dyDescent="0.3">
      <c r="A10478" s="20" t="s">
        <v>16647</v>
      </c>
      <c r="C10478" t="s">
        <v>16648</v>
      </c>
      <c r="D10478" s="22" t="s">
        <v>187</v>
      </c>
      <c r="F10478" s="24">
        <v>0</v>
      </c>
      <c r="G10478" s="24">
        <v>0</v>
      </c>
      <c r="I10478" s="24">
        <v>0</v>
      </c>
      <c r="K10478" s="24">
        <v>0</v>
      </c>
      <c r="L10478" s="24">
        <v>0</v>
      </c>
      <c r="M10478" s="24">
        <v>0</v>
      </c>
      <c r="N10478" s="22">
        <v>9</v>
      </c>
      <c r="O10478" s="20" t="s">
        <v>188</v>
      </c>
      <c r="P10478" s="24">
        <v>0</v>
      </c>
      <c r="Q10478" s="24">
        <v>0</v>
      </c>
      <c r="R10478" s="24">
        <v>0</v>
      </c>
      <c r="S10478" s="22">
        <v>9</v>
      </c>
      <c r="T10478" s="22">
        <v>9</v>
      </c>
      <c r="U10478" s="22">
        <v>9</v>
      </c>
      <c r="V10478" s="22">
        <v>9</v>
      </c>
      <c r="W10478" s="22">
        <v>9</v>
      </c>
      <c r="Y10478" s="22">
        <v>34.893099999999997</v>
      </c>
      <c r="Z10478" s="20" t="s">
        <v>189</v>
      </c>
      <c r="AA10478" s="22">
        <v>0</v>
      </c>
      <c r="AB10478" s="22">
        <v>99</v>
      </c>
      <c r="AC10478" s="24">
        <v>0</v>
      </c>
      <c r="AD10478" s="24">
        <v>0</v>
      </c>
      <c r="AE10478" s="24">
        <v>0</v>
      </c>
    </row>
    <row r="10479" spans="1:31" x14ac:dyDescent="0.3">
      <c r="A10479" s="20" t="s">
        <v>16649</v>
      </c>
      <c r="C10479" t="s">
        <v>16650</v>
      </c>
      <c r="D10479" s="22" t="s">
        <v>187</v>
      </c>
      <c r="F10479" s="24">
        <v>0</v>
      </c>
      <c r="G10479" s="24">
        <v>0</v>
      </c>
      <c r="I10479" s="24">
        <v>0</v>
      </c>
      <c r="K10479" s="24">
        <v>0</v>
      </c>
      <c r="L10479" s="24">
        <v>0</v>
      </c>
      <c r="M10479" s="24">
        <v>0</v>
      </c>
      <c r="N10479" s="22">
        <v>9</v>
      </c>
      <c r="O10479" s="20" t="s">
        <v>188</v>
      </c>
      <c r="P10479" s="24">
        <v>0</v>
      </c>
      <c r="Q10479" s="24">
        <v>0</v>
      </c>
      <c r="R10479" s="24">
        <v>0</v>
      </c>
      <c r="S10479" s="22">
        <v>9</v>
      </c>
      <c r="T10479" s="22">
        <v>9</v>
      </c>
      <c r="U10479" s="22">
        <v>9</v>
      </c>
      <c r="V10479" s="22">
        <v>9</v>
      </c>
      <c r="W10479" s="22">
        <v>9</v>
      </c>
      <c r="Y10479" s="22">
        <v>34.893099999999997</v>
      </c>
      <c r="Z10479" s="20" t="s">
        <v>189</v>
      </c>
      <c r="AA10479" s="22">
        <v>0</v>
      </c>
      <c r="AB10479" s="22">
        <v>99</v>
      </c>
      <c r="AC10479" s="24">
        <v>0</v>
      </c>
      <c r="AD10479" s="24">
        <v>0</v>
      </c>
      <c r="AE10479" s="24">
        <v>0</v>
      </c>
    </row>
    <row r="10480" spans="1:31" x14ac:dyDescent="0.3">
      <c r="A10480" s="20" t="s">
        <v>16651</v>
      </c>
      <c r="C10480" t="s">
        <v>16652</v>
      </c>
      <c r="D10480" s="22" t="s">
        <v>187</v>
      </c>
      <c r="F10480" s="24">
        <v>0</v>
      </c>
      <c r="G10480" s="24">
        <v>0</v>
      </c>
      <c r="I10480" s="24">
        <v>0</v>
      </c>
      <c r="K10480" s="24">
        <v>0</v>
      </c>
      <c r="L10480" s="24">
        <v>0</v>
      </c>
      <c r="M10480" s="24">
        <v>0</v>
      </c>
      <c r="N10480" s="22">
        <v>9</v>
      </c>
      <c r="O10480" s="20" t="s">
        <v>188</v>
      </c>
      <c r="P10480" s="24">
        <v>0</v>
      </c>
      <c r="Q10480" s="24">
        <v>0</v>
      </c>
      <c r="R10480" s="24">
        <v>0</v>
      </c>
      <c r="S10480" s="22">
        <v>9</v>
      </c>
      <c r="T10480" s="22">
        <v>9</v>
      </c>
      <c r="U10480" s="22">
        <v>9</v>
      </c>
      <c r="V10480" s="22">
        <v>9</v>
      </c>
      <c r="W10480" s="22">
        <v>9</v>
      </c>
      <c r="Y10480" s="22">
        <v>34.893099999999997</v>
      </c>
      <c r="Z10480" s="20" t="s">
        <v>189</v>
      </c>
      <c r="AA10480" s="22">
        <v>0</v>
      </c>
      <c r="AB10480" s="22">
        <v>99</v>
      </c>
      <c r="AC10480" s="24">
        <v>0</v>
      </c>
      <c r="AD10480" s="24">
        <v>0</v>
      </c>
      <c r="AE10480" s="24">
        <v>0</v>
      </c>
    </row>
    <row r="10481" spans="1:31" x14ac:dyDescent="0.3">
      <c r="A10481" s="20" t="s">
        <v>16653</v>
      </c>
      <c r="C10481" t="s">
        <v>16642</v>
      </c>
      <c r="D10481" s="22" t="s">
        <v>187</v>
      </c>
      <c r="F10481" s="24">
        <v>0</v>
      </c>
      <c r="G10481" s="24">
        <v>0</v>
      </c>
      <c r="I10481" s="24">
        <v>0</v>
      </c>
      <c r="K10481" s="24">
        <v>0</v>
      </c>
      <c r="L10481" s="24">
        <v>0</v>
      </c>
      <c r="M10481" s="24">
        <v>0</v>
      </c>
      <c r="N10481" s="22">
        <v>9</v>
      </c>
      <c r="O10481" s="20" t="s">
        <v>188</v>
      </c>
      <c r="P10481" s="24">
        <v>0</v>
      </c>
      <c r="Q10481" s="24">
        <v>0</v>
      </c>
      <c r="R10481" s="24">
        <v>0</v>
      </c>
      <c r="S10481" s="22">
        <v>9</v>
      </c>
      <c r="T10481" s="22">
        <v>9</v>
      </c>
      <c r="U10481" s="22">
        <v>9</v>
      </c>
      <c r="V10481" s="22">
        <v>9</v>
      </c>
      <c r="W10481" s="22">
        <v>9</v>
      </c>
      <c r="Y10481" s="22">
        <v>34.893099999999997</v>
      </c>
      <c r="Z10481" s="20" t="s">
        <v>189</v>
      </c>
      <c r="AA10481" s="22">
        <v>0</v>
      </c>
      <c r="AB10481" s="22">
        <v>99</v>
      </c>
      <c r="AC10481" s="24">
        <v>0</v>
      </c>
      <c r="AD10481" s="24">
        <v>0</v>
      </c>
      <c r="AE10481" s="24">
        <v>0</v>
      </c>
    </row>
    <row r="10482" spans="1:31" x14ac:dyDescent="0.3">
      <c r="A10482" s="20" t="s">
        <v>16654</v>
      </c>
      <c r="C10482" t="s">
        <v>16655</v>
      </c>
      <c r="D10482" s="22" t="s">
        <v>187</v>
      </c>
      <c r="F10482" s="24">
        <v>0</v>
      </c>
      <c r="G10482" s="24">
        <v>0</v>
      </c>
      <c r="I10482" s="24">
        <v>0</v>
      </c>
      <c r="K10482" s="24">
        <v>0</v>
      </c>
      <c r="L10482" s="24">
        <v>0</v>
      </c>
      <c r="M10482" s="24">
        <v>0</v>
      </c>
      <c r="N10482" s="22">
        <v>9</v>
      </c>
      <c r="O10482" s="20" t="s">
        <v>188</v>
      </c>
      <c r="P10482" s="24">
        <v>0</v>
      </c>
      <c r="Q10482" s="24">
        <v>0</v>
      </c>
      <c r="R10482" s="24">
        <v>0</v>
      </c>
      <c r="S10482" s="22">
        <v>9</v>
      </c>
      <c r="T10482" s="22">
        <v>9</v>
      </c>
      <c r="U10482" s="22">
        <v>9</v>
      </c>
      <c r="V10482" s="22">
        <v>9</v>
      </c>
      <c r="W10482" s="22">
        <v>9</v>
      </c>
      <c r="Y10482" s="22">
        <v>34.893099999999997</v>
      </c>
      <c r="Z10482" s="20" t="s">
        <v>189</v>
      </c>
      <c r="AA10482" s="22">
        <v>0</v>
      </c>
      <c r="AB10482" s="22">
        <v>99</v>
      </c>
      <c r="AC10482" s="24">
        <v>0</v>
      </c>
      <c r="AD10482" s="24">
        <v>0</v>
      </c>
      <c r="AE10482" s="24">
        <v>0</v>
      </c>
    </row>
    <row r="10483" spans="1:31" x14ac:dyDescent="0.3">
      <c r="A10483" s="20" t="s">
        <v>16656</v>
      </c>
      <c r="C10483" t="s">
        <v>16657</v>
      </c>
      <c r="D10483" s="22" t="s">
        <v>187</v>
      </c>
      <c r="F10483" s="24">
        <v>0</v>
      </c>
      <c r="G10483" s="24">
        <v>0</v>
      </c>
      <c r="I10483" s="24">
        <v>0</v>
      </c>
      <c r="K10483" s="24">
        <v>0</v>
      </c>
      <c r="L10483" s="24">
        <v>0</v>
      </c>
      <c r="M10483" s="24">
        <v>0</v>
      </c>
      <c r="N10483" s="22">
        <v>9</v>
      </c>
      <c r="O10483" s="20" t="s">
        <v>188</v>
      </c>
      <c r="P10483" s="24">
        <v>0</v>
      </c>
      <c r="Q10483" s="24">
        <v>0</v>
      </c>
      <c r="R10483" s="24">
        <v>0</v>
      </c>
      <c r="S10483" s="22">
        <v>9</v>
      </c>
      <c r="T10483" s="22">
        <v>9</v>
      </c>
      <c r="U10483" s="22">
        <v>9</v>
      </c>
      <c r="V10483" s="22">
        <v>9</v>
      </c>
      <c r="W10483" s="22">
        <v>9</v>
      </c>
      <c r="Y10483" s="22">
        <v>34.893099999999997</v>
      </c>
      <c r="Z10483" s="20" t="s">
        <v>189</v>
      </c>
      <c r="AA10483" s="22">
        <v>0</v>
      </c>
      <c r="AB10483" s="22">
        <v>99</v>
      </c>
      <c r="AC10483" s="24">
        <v>0</v>
      </c>
      <c r="AD10483" s="24">
        <v>0</v>
      </c>
      <c r="AE10483" s="24">
        <v>0</v>
      </c>
    </row>
    <row r="10484" spans="1:31" x14ac:dyDescent="0.3">
      <c r="A10484" s="20" t="s">
        <v>16658</v>
      </c>
      <c r="C10484" t="s">
        <v>16659</v>
      </c>
      <c r="D10484" s="22" t="s">
        <v>187</v>
      </c>
      <c r="F10484" s="24">
        <v>0</v>
      </c>
      <c r="G10484" s="24">
        <v>0</v>
      </c>
      <c r="I10484" s="24">
        <v>0</v>
      </c>
      <c r="K10484" s="24">
        <v>0</v>
      </c>
      <c r="L10484" s="24">
        <v>0</v>
      </c>
      <c r="M10484" s="24">
        <v>0</v>
      </c>
      <c r="N10484" s="22">
        <v>9</v>
      </c>
      <c r="O10484" s="20" t="s">
        <v>188</v>
      </c>
      <c r="P10484" s="24">
        <v>0</v>
      </c>
      <c r="Q10484" s="24">
        <v>0</v>
      </c>
      <c r="R10484" s="24">
        <v>0</v>
      </c>
      <c r="S10484" s="22">
        <v>9</v>
      </c>
      <c r="T10484" s="22">
        <v>9</v>
      </c>
      <c r="U10484" s="22">
        <v>9</v>
      </c>
      <c r="V10484" s="22">
        <v>9</v>
      </c>
      <c r="W10484" s="22">
        <v>9</v>
      </c>
      <c r="Y10484" s="22">
        <v>34.893099999999997</v>
      </c>
      <c r="Z10484" s="20" t="s">
        <v>189</v>
      </c>
      <c r="AA10484" s="22">
        <v>0</v>
      </c>
      <c r="AB10484" s="22">
        <v>99</v>
      </c>
      <c r="AC10484" s="24">
        <v>0</v>
      </c>
      <c r="AD10484" s="24">
        <v>0</v>
      </c>
      <c r="AE10484" s="24">
        <v>0</v>
      </c>
    </row>
    <row r="10485" spans="1:31" x14ac:dyDescent="0.3">
      <c r="A10485" s="20" t="s">
        <v>16660</v>
      </c>
      <c r="C10485" t="s">
        <v>16661</v>
      </c>
      <c r="D10485" s="22" t="s">
        <v>187</v>
      </c>
      <c r="F10485" s="24">
        <v>0</v>
      </c>
      <c r="G10485" s="24">
        <v>0</v>
      </c>
      <c r="I10485" s="24">
        <v>0</v>
      </c>
      <c r="K10485" s="24">
        <v>0</v>
      </c>
      <c r="L10485" s="24">
        <v>0</v>
      </c>
      <c r="M10485" s="24">
        <v>0</v>
      </c>
      <c r="N10485" s="22">
        <v>9</v>
      </c>
      <c r="O10485" s="20" t="s">
        <v>188</v>
      </c>
      <c r="P10485" s="24">
        <v>0</v>
      </c>
      <c r="Q10485" s="24">
        <v>0</v>
      </c>
      <c r="R10485" s="24">
        <v>0</v>
      </c>
      <c r="S10485" s="22">
        <v>9</v>
      </c>
      <c r="T10485" s="22">
        <v>9</v>
      </c>
      <c r="U10485" s="22">
        <v>9</v>
      </c>
      <c r="V10485" s="22">
        <v>9</v>
      </c>
      <c r="W10485" s="22">
        <v>9</v>
      </c>
      <c r="Y10485" s="22">
        <v>34.893099999999997</v>
      </c>
      <c r="Z10485" s="20" t="s">
        <v>189</v>
      </c>
      <c r="AA10485" s="22">
        <v>0</v>
      </c>
      <c r="AB10485" s="22">
        <v>99</v>
      </c>
      <c r="AC10485" s="24">
        <v>0</v>
      </c>
      <c r="AD10485" s="24">
        <v>0</v>
      </c>
      <c r="AE10485" s="24">
        <v>0</v>
      </c>
    </row>
    <row r="10486" spans="1:31" x14ac:dyDescent="0.3">
      <c r="A10486" s="20" t="s">
        <v>16662</v>
      </c>
      <c r="C10486" t="s">
        <v>16663</v>
      </c>
      <c r="D10486" s="22" t="s">
        <v>187</v>
      </c>
      <c r="F10486" s="24">
        <v>0</v>
      </c>
      <c r="G10486" s="24">
        <v>0</v>
      </c>
      <c r="I10486" s="24">
        <v>0</v>
      </c>
      <c r="K10486" s="24">
        <v>0</v>
      </c>
      <c r="L10486" s="24">
        <v>0</v>
      </c>
      <c r="M10486" s="24">
        <v>0</v>
      </c>
      <c r="N10486" s="22">
        <v>9</v>
      </c>
      <c r="O10486" s="20" t="s">
        <v>188</v>
      </c>
      <c r="P10486" s="24">
        <v>0</v>
      </c>
      <c r="Q10486" s="24">
        <v>0</v>
      </c>
      <c r="R10486" s="24">
        <v>0</v>
      </c>
      <c r="S10486" s="22">
        <v>9</v>
      </c>
      <c r="T10486" s="22">
        <v>9</v>
      </c>
      <c r="U10486" s="22">
        <v>9</v>
      </c>
      <c r="V10486" s="22">
        <v>9</v>
      </c>
      <c r="W10486" s="22">
        <v>9</v>
      </c>
      <c r="Y10486" s="22">
        <v>34.893099999999997</v>
      </c>
      <c r="Z10486" s="20" t="s">
        <v>189</v>
      </c>
      <c r="AA10486" s="22">
        <v>0</v>
      </c>
      <c r="AB10486" s="22">
        <v>99</v>
      </c>
      <c r="AC10486" s="24">
        <v>0</v>
      </c>
      <c r="AD10486" s="24">
        <v>0</v>
      </c>
      <c r="AE10486" s="24">
        <v>0</v>
      </c>
    </row>
    <row r="10487" spans="1:31" x14ac:dyDescent="0.3">
      <c r="A10487" s="20" t="s">
        <v>16664</v>
      </c>
      <c r="C10487" t="s">
        <v>16665</v>
      </c>
      <c r="D10487" s="22" t="s">
        <v>187</v>
      </c>
      <c r="F10487" s="24">
        <v>0</v>
      </c>
      <c r="G10487" s="24">
        <v>0</v>
      </c>
      <c r="I10487" s="24">
        <v>0</v>
      </c>
      <c r="K10487" s="24">
        <v>0</v>
      </c>
      <c r="L10487" s="24">
        <v>0</v>
      </c>
      <c r="M10487" s="24">
        <v>0</v>
      </c>
      <c r="N10487" s="22">
        <v>9</v>
      </c>
      <c r="O10487" s="20" t="s">
        <v>188</v>
      </c>
      <c r="P10487" s="24">
        <v>0</v>
      </c>
      <c r="Q10487" s="24">
        <v>0</v>
      </c>
      <c r="R10487" s="24">
        <v>0</v>
      </c>
      <c r="S10487" s="22">
        <v>9</v>
      </c>
      <c r="T10487" s="22">
        <v>9</v>
      </c>
      <c r="U10487" s="22">
        <v>9</v>
      </c>
      <c r="V10487" s="22">
        <v>9</v>
      </c>
      <c r="W10487" s="22">
        <v>9</v>
      </c>
      <c r="Y10487" s="22">
        <v>34.893099999999997</v>
      </c>
      <c r="Z10487" s="20" t="s">
        <v>189</v>
      </c>
      <c r="AA10487" s="22">
        <v>0</v>
      </c>
      <c r="AB10487" s="22">
        <v>99</v>
      </c>
      <c r="AC10487" s="24">
        <v>0</v>
      </c>
      <c r="AD10487" s="24">
        <v>0</v>
      </c>
      <c r="AE10487" s="24">
        <v>0</v>
      </c>
    </row>
    <row r="10488" spans="1:31" x14ac:dyDescent="0.3">
      <c r="A10488" s="20" t="s">
        <v>16666</v>
      </c>
      <c r="C10488" t="s">
        <v>16667</v>
      </c>
      <c r="D10488" s="22" t="s">
        <v>187</v>
      </c>
      <c r="F10488" s="24">
        <v>0</v>
      </c>
      <c r="G10488" s="24">
        <v>0</v>
      </c>
      <c r="I10488" s="24">
        <v>0</v>
      </c>
      <c r="K10488" s="24">
        <v>0</v>
      </c>
      <c r="L10488" s="24">
        <v>0</v>
      </c>
      <c r="M10488" s="24">
        <v>0</v>
      </c>
      <c r="N10488" s="22">
        <v>9</v>
      </c>
      <c r="O10488" s="20" t="s">
        <v>188</v>
      </c>
      <c r="P10488" s="24">
        <v>0</v>
      </c>
      <c r="Q10488" s="24">
        <v>0</v>
      </c>
      <c r="R10488" s="24">
        <v>0</v>
      </c>
      <c r="S10488" s="22">
        <v>9</v>
      </c>
      <c r="T10488" s="22">
        <v>9</v>
      </c>
      <c r="U10488" s="22">
        <v>9</v>
      </c>
      <c r="V10488" s="22">
        <v>9</v>
      </c>
      <c r="W10488" s="22">
        <v>9</v>
      </c>
      <c r="Y10488" s="22">
        <v>34.893099999999997</v>
      </c>
      <c r="Z10488" s="20" t="s">
        <v>189</v>
      </c>
      <c r="AA10488" s="22">
        <v>0</v>
      </c>
      <c r="AB10488" s="22">
        <v>99</v>
      </c>
      <c r="AC10488" s="24">
        <v>0</v>
      </c>
      <c r="AD10488" s="24">
        <v>0</v>
      </c>
      <c r="AE10488" s="24">
        <v>0</v>
      </c>
    </row>
    <row r="10489" spans="1:31" x14ac:dyDescent="0.3">
      <c r="A10489" s="20" t="s">
        <v>16668</v>
      </c>
      <c r="C10489" t="s">
        <v>16669</v>
      </c>
      <c r="D10489" s="22" t="s">
        <v>187</v>
      </c>
      <c r="F10489" s="24">
        <v>0</v>
      </c>
      <c r="G10489" s="24">
        <v>0</v>
      </c>
      <c r="I10489" s="24">
        <v>0</v>
      </c>
      <c r="K10489" s="24">
        <v>0</v>
      </c>
      <c r="L10489" s="24">
        <v>0</v>
      </c>
      <c r="M10489" s="24">
        <v>0</v>
      </c>
      <c r="N10489" s="22">
        <v>9</v>
      </c>
      <c r="O10489" s="20" t="s">
        <v>188</v>
      </c>
      <c r="P10489" s="24">
        <v>0</v>
      </c>
      <c r="Q10489" s="24">
        <v>0</v>
      </c>
      <c r="R10489" s="24">
        <v>0</v>
      </c>
      <c r="S10489" s="22">
        <v>9</v>
      </c>
      <c r="T10489" s="22">
        <v>9</v>
      </c>
      <c r="U10489" s="22">
        <v>9</v>
      </c>
      <c r="V10489" s="22">
        <v>9</v>
      </c>
      <c r="W10489" s="22">
        <v>9</v>
      </c>
      <c r="Y10489" s="22">
        <v>34.893099999999997</v>
      </c>
      <c r="Z10489" s="20" t="s">
        <v>189</v>
      </c>
      <c r="AA10489" s="22">
        <v>0</v>
      </c>
      <c r="AB10489" s="22">
        <v>99</v>
      </c>
      <c r="AC10489" s="24">
        <v>0</v>
      </c>
      <c r="AD10489" s="24">
        <v>0</v>
      </c>
      <c r="AE10489" s="24">
        <v>0</v>
      </c>
    </row>
    <row r="10490" spans="1:31" x14ac:dyDescent="0.3">
      <c r="A10490" s="20" t="s">
        <v>16670</v>
      </c>
      <c r="C10490" t="s">
        <v>16671</v>
      </c>
      <c r="D10490" s="22" t="s">
        <v>187</v>
      </c>
      <c r="F10490" s="24">
        <v>0</v>
      </c>
      <c r="G10490" s="24">
        <v>0</v>
      </c>
      <c r="I10490" s="24">
        <v>0</v>
      </c>
      <c r="K10490" s="24">
        <v>0</v>
      </c>
      <c r="L10490" s="24">
        <v>0</v>
      </c>
      <c r="M10490" s="24">
        <v>0</v>
      </c>
      <c r="N10490" s="22">
        <v>9</v>
      </c>
      <c r="O10490" s="20" t="s">
        <v>188</v>
      </c>
      <c r="P10490" s="24">
        <v>0</v>
      </c>
      <c r="Q10490" s="24">
        <v>0</v>
      </c>
      <c r="R10490" s="24">
        <v>0</v>
      </c>
      <c r="S10490" s="22">
        <v>9</v>
      </c>
      <c r="T10490" s="22">
        <v>9</v>
      </c>
      <c r="U10490" s="22">
        <v>9</v>
      </c>
      <c r="V10490" s="22">
        <v>9</v>
      </c>
      <c r="W10490" s="22">
        <v>9</v>
      </c>
      <c r="Y10490" s="22">
        <v>34.893099999999997</v>
      </c>
      <c r="Z10490" s="20" t="s">
        <v>189</v>
      </c>
      <c r="AA10490" s="22">
        <v>0</v>
      </c>
      <c r="AB10490" s="22">
        <v>99</v>
      </c>
      <c r="AC10490" s="24">
        <v>0</v>
      </c>
      <c r="AD10490" s="24">
        <v>0</v>
      </c>
      <c r="AE10490" s="24">
        <v>0</v>
      </c>
    </row>
    <row r="10491" spans="1:31" x14ac:dyDescent="0.3">
      <c r="A10491" s="20" t="s">
        <v>16672</v>
      </c>
      <c r="C10491" t="s">
        <v>16673</v>
      </c>
      <c r="D10491" s="22" t="s">
        <v>187</v>
      </c>
      <c r="F10491" s="24">
        <v>0</v>
      </c>
      <c r="G10491" s="24">
        <v>0</v>
      </c>
      <c r="I10491" s="24">
        <v>0</v>
      </c>
      <c r="K10491" s="24">
        <v>0</v>
      </c>
      <c r="L10491" s="24">
        <v>0</v>
      </c>
      <c r="M10491" s="24">
        <v>0</v>
      </c>
      <c r="N10491" s="22">
        <v>9</v>
      </c>
      <c r="O10491" s="20" t="s">
        <v>188</v>
      </c>
      <c r="P10491" s="24">
        <v>0</v>
      </c>
      <c r="Q10491" s="24">
        <v>0</v>
      </c>
      <c r="R10491" s="24">
        <v>0</v>
      </c>
      <c r="S10491" s="22">
        <v>9</v>
      </c>
      <c r="T10491" s="22">
        <v>9</v>
      </c>
      <c r="U10491" s="22">
        <v>9</v>
      </c>
      <c r="V10491" s="22">
        <v>9</v>
      </c>
      <c r="W10491" s="22">
        <v>9</v>
      </c>
      <c r="Y10491" s="22">
        <v>34.893099999999997</v>
      </c>
      <c r="Z10491" s="20" t="s">
        <v>189</v>
      </c>
      <c r="AA10491" s="22">
        <v>0</v>
      </c>
      <c r="AB10491" s="22">
        <v>99</v>
      </c>
      <c r="AC10491" s="24">
        <v>0</v>
      </c>
      <c r="AD10491" s="24">
        <v>0</v>
      </c>
      <c r="AE10491" s="24">
        <v>0</v>
      </c>
    </row>
    <row r="10492" spans="1:31" x14ac:dyDescent="0.3">
      <c r="A10492" s="20" t="s">
        <v>16674</v>
      </c>
      <c r="C10492" t="s">
        <v>16675</v>
      </c>
      <c r="D10492" s="22" t="s">
        <v>187</v>
      </c>
      <c r="F10492" s="24">
        <v>0</v>
      </c>
      <c r="G10492" s="24">
        <v>0</v>
      </c>
      <c r="I10492" s="24">
        <v>0</v>
      </c>
      <c r="K10492" s="24">
        <v>0</v>
      </c>
      <c r="L10492" s="24">
        <v>0</v>
      </c>
      <c r="M10492" s="24">
        <v>0</v>
      </c>
      <c r="N10492" s="22">
        <v>9</v>
      </c>
      <c r="O10492" s="20" t="s">
        <v>188</v>
      </c>
      <c r="P10492" s="24">
        <v>0</v>
      </c>
      <c r="Q10492" s="24">
        <v>0</v>
      </c>
      <c r="R10492" s="24">
        <v>0</v>
      </c>
      <c r="S10492" s="22">
        <v>9</v>
      </c>
      <c r="T10492" s="22">
        <v>9</v>
      </c>
      <c r="U10492" s="22">
        <v>9</v>
      </c>
      <c r="V10492" s="22">
        <v>9</v>
      </c>
      <c r="W10492" s="22">
        <v>9</v>
      </c>
      <c r="Y10492" s="22">
        <v>34.893099999999997</v>
      </c>
      <c r="Z10492" s="20" t="s">
        <v>189</v>
      </c>
      <c r="AA10492" s="22">
        <v>0</v>
      </c>
      <c r="AB10492" s="22">
        <v>99</v>
      </c>
      <c r="AC10492" s="24">
        <v>0</v>
      </c>
      <c r="AD10492" s="24">
        <v>0</v>
      </c>
      <c r="AE10492" s="24">
        <v>0</v>
      </c>
    </row>
    <row r="10493" spans="1:31" x14ac:dyDescent="0.3">
      <c r="A10493" s="20" t="s">
        <v>16676</v>
      </c>
      <c r="C10493" t="s">
        <v>16677</v>
      </c>
      <c r="D10493" s="22" t="s">
        <v>1004</v>
      </c>
      <c r="F10493" s="24">
        <v>0.52</v>
      </c>
      <c r="G10493" s="24">
        <v>0.41</v>
      </c>
      <c r="I10493" s="24">
        <v>0.41</v>
      </c>
      <c r="K10493" s="24">
        <v>0.04</v>
      </c>
      <c r="L10493" s="24">
        <v>0.97</v>
      </c>
      <c r="M10493" s="24">
        <v>0.97</v>
      </c>
      <c r="N10493" s="22">
        <v>2</v>
      </c>
      <c r="O10493" s="20" t="s">
        <v>188</v>
      </c>
      <c r="P10493" s="24">
        <v>0</v>
      </c>
      <c r="Q10493" s="24">
        <v>0</v>
      </c>
      <c r="R10493" s="24">
        <v>0</v>
      </c>
      <c r="S10493" s="22">
        <v>0</v>
      </c>
      <c r="T10493" s="22">
        <v>0</v>
      </c>
      <c r="U10493" s="22">
        <v>0</v>
      </c>
      <c r="V10493" s="22">
        <v>0</v>
      </c>
      <c r="W10493" s="22">
        <v>0</v>
      </c>
      <c r="Y10493" s="22">
        <v>34.893099999999997</v>
      </c>
      <c r="Z10493" s="20" t="s">
        <v>189</v>
      </c>
      <c r="AA10493" s="22">
        <v>0</v>
      </c>
      <c r="AB10493" s="22">
        <v>99</v>
      </c>
      <c r="AC10493" s="24">
        <v>0</v>
      </c>
      <c r="AD10493" s="24">
        <v>0</v>
      </c>
      <c r="AE10493" s="24">
        <v>0</v>
      </c>
    </row>
    <row r="10494" spans="1:31" x14ac:dyDescent="0.3">
      <c r="A10494" s="20" t="s">
        <v>16678</v>
      </c>
      <c r="C10494" t="s">
        <v>16679</v>
      </c>
      <c r="D10494" s="22" t="s">
        <v>288</v>
      </c>
      <c r="F10494" s="24">
        <v>0</v>
      </c>
      <c r="G10494" s="24">
        <v>0</v>
      </c>
      <c r="I10494" s="24">
        <v>0</v>
      </c>
      <c r="K10494" s="24">
        <v>0</v>
      </c>
      <c r="L10494" s="24">
        <v>0</v>
      </c>
      <c r="M10494" s="24">
        <v>0</v>
      </c>
      <c r="N10494" s="22">
        <v>0</v>
      </c>
      <c r="O10494" s="20" t="s">
        <v>188</v>
      </c>
      <c r="P10494" s="24">
        <v>0</v>
      </c>
      <c r="Q10494" s="24">
        <v>0</v>
      </c>
      <c r="R10494" s="24">
        <v>0</v>
      </c>
      <c r="S10494" s="22">
        <v>0</v>
      </c>
      <c r="T10494" s="22">
        <v>0</v>
      </c>
      <c r="U10494" s="22">
        <v>0</v>
      </c>
      <c r="V10494" s="22">
        <v>0</v>
      </c>
      <c r="W10494" s="22">
        <v>0</v>
      </c>
      <c r="Y10494" s="22">
        <v>34.893099999999997</v>
      </c>
      <c r="Z10494" s="20" t="s">
        <v>189</v>
      </c>
      <c r="AA10494" s="22">
        <v>0</v>
      </c>
      <c r="AB10494" s="22">
        <v>99</v>
      </c>
      <c r="AC10494" s="24">
        <v>0</v>
      </c>
      <c r="AD10494" s="24">
        <v>0</v>
      </c>
      <c r="AE10494" s="24">
        <v>0</v>
      </c>
    </row>
    <row r="10495" spans="1:31" x14ac:dyDescent="0.3">
      <c r="A10495" s="20" t="s">
        <v>16680</v>
      </c>
      <c r="C10495" t="s">
        <v>16681</v>
      </c>
      <c r="D10495" s="22" t="s">
        <v>1004</v>
      </c>
      <c r="F10495" s="24">
        <v>0.08</v>
      </c>
      <c r="G10495" s="24">
        <v>0.35</v>
      </c>
      <c r="I10495" s="24">
        <v>0.35</v>
      </c>
      <c r="J10495" s="22" t="s">
        <v>151</v>
      </c>
      <c r="K10495" s="24">
        <v>0.02</v>
      </c>
      <c r="L10495" s="24">
        <v>0.45</v>
      </c>
      <c r="M10495" s="24">
        <v>0.45</v>
      </c>
      <c r="N10495" s="22">
        <v>1</v>
      </c>
      <c r="O10495" s="20" t="s">
        <v>188</v>
      </c>
      <c r="P10495" s="24">
        <v>0</v>
      </c>
      <c r="Q10495" s="24">
        <v>0</v>
      </c>
      <c r="R10495" s="24">
        <v>0</v>
      </c>
      <c r="S10495" s="22">
        <v>0</v>
      </c>
      <c r="T10495" s="22">
        <v>0</v>
      </c>
      <c r="U10495" s="22">
        <v>0</v>
      </c>
      <c r="V10495" s="22">
        <v>0</v>
      </c>
      <c r="W10495" s="22">
        <v>0</v>
      </c>
      <c r="Y10495" s="22">
        <v>34.893099999999997</v>
      </c>
      <c r="Z10495" s="20" t="s">
        <v>189</v>
      </c>
      <c r="AA10495" s="22">
        <v>0</v>
      </c>
      <c r="AB10495" s="22">
        <v>99</v>
      </c>
      <c r="AC10495" s="24">
        <v>0</v>
      </c>
      <c r="AD10495" s="24">
        <v>0</v>
      </c>
      <c r="AE10495" s="24">
        <v>0</v>
      </c>
    </row>
    <row r="10496" spans="1:31" x14ac:dyDescent="0.3">
      <c r="A10496" s="20" t="s">
        <v>16680</v>
      </c>
      <c r="B10496" s="22" t="s">
        <v>128</v>
      </c>
      <c r="C10496" t="s">
        <v>16681</v>
      </c>
      <c r="D10496" s="22" t="s">
        <v>1004</v>
      </c>
      <c r="F10496" s="24">
        <v>0</v>
      </c>
      <c r="G10496" s="24">
        <v>0.31</v>
      </c>
      <c r="I10496" s="24">
        <v>0.31</v>
      </c>
      <c r="J10496" s="22" t="s">
        <v>151</v>
      </c>
      <c r="K10496" s="24">
        <v>0.01</v>
      </c>
      <c r="L10496" s="24">
        <v>0.32</v>
      </c>
      <c r="M10496" s="24">
        <v>0.32</v>
      </c>
      <c r="N10496" s="22">
        <v>1</v>
      </c>
      <c r="O10496" s="20" t="s">
        <v>188</v>
      </c>
      <c r="P10496" s="24">
        <v>0</v>
      </c>
      <c r="Q10496" s="24">
        <v>0</v>
      </c>
      <c r="R10496" s="24">
        <v>0</v>
      </c>
      <c r="S10496" s="22">
        <v>0</v>
      </c>
      <c r="T10496" s="22">
        <v>0</v>
      </c>
      <c r="U10496" s="22">
        <v>0</v>
      </c>
      <c r="V10496" s="22">
        <v>0</v>
      </c>
      <c r="W10496" s="22">
        <v>0</v>
      </c>
      <c r="Y10496" s="22">
        <v>34.893099999999997</v>
      </c>
      <c r="Z10496" s="20" t="s">
        <v>189</v>
      </c>
      <c r="AA10496" s="22">
        <v>0</v>
      </c>
      <c r="AB10496" s="22">
        <v>99</v>
      </c>
      <c r="AC10496" s="24">
        <v>0</v>
      </c>
      <c r="AD10496" s="24">
        <v>0</v>
      </c>
      <c r="AE10496" s="24">
        <v>0</v>
      </c>
    </row>
    <row r="10497" spans="1:31" x14ac:dyDescent="0.3">
      <c r="A10497" s="20" t="s">
        <v>16680</v>
      </c>
      <c r="B10497" s="22">
        <v>26</v>
      </c>
      <c r="C10497" t="s">
        <v>16681</v>
      </c>
      <c r="D10497" s="22" t="s">
        <v>1004</v>
      </c>
      <c r="F10497" s="24">
        <v>0.08</v>
      </c>
      <c r="G10497" s="24">
        <v>0.04</v>
      </c>
      <c r="I10497" s="24">
        <v>0.04</v>
      </c>
      <c r="K10497" s="24">
        <v>0.01</v>
      </c>
      <c r="L10497" s="24">
        <v>0.13</v>
      </c>
      <c r="M10497" s="24">
        <v>0.13</v>
      </c>
      <c r="N10497" s="22">
        <v>1</v>
      </c>
      <c r="O10497" s="20" t="s">
        <v>188</v>
      </c>
      <c r="P10497" s="24">
        <v>0</v>
      </c>
      <c r="Q10497" s="24">
        <v>0</v>
      </c>
      <c r="R10497" s="24">
        <v>0</v>
      </c>
      <c r="S10497" s="22">
        <v>0</v>
      </c>
      <c r="T10497" s="22">
        <v>0</v>
      </c>
      <c r="U10497" s="22">
        <v>0</v>
      </c>
      <c r="V10497" s="22">
        <v>0</v>
      </c>
      <c r="W10497" s="22">
        <v>0</v>
      </c>
      <c r="Y10497" s="22">
        <v>34.893099999999997</v>
      </c>
      <c r="Z10497" s="20" t="s">
        <v>189</v>
      </c>
      <c r="AA10497" s="22">
        <v>0</v>
      </c>
      <c r="AB10497" s="22">
        <v>99</v>
      </c>
      <c r="AC10497" s="24">
        <v>0</v>
      </c>
      <c r="AD10497" s="24">
        <v>0</v>
      </c>
      <c r="AE10497" s="24">
        <v>0</v>
      </c>
    </row>
    <row r="10498" spans="1:31" x14ac:dyDescent="0.3">
      <c r="A10498" s="20" t="s">
        <v>16682</v>
      </c>
      <c r="C10498" t="s">
        <v>16683</v>
      </c>
      <c r="D10498" s="22" t="s">
        <v>1004</v>
      </c>
      <c r="F10498" s="24">
        <v>0.13</v>
      </c>
      <c r="G10498" s="24">
        <v>0.77</v>
      </c>
      <c r="I10498" s="24">
        <v>0.77</v>
      </c>
      <c r="J10498" s="22" t="s">
        <v>151</v>
      </c>
      <c r="K10498" s="24">
        <v>0.02</v>
      </c>
      <c r="L10498" s="24">
        <v>0.92</v>
      </c>
      <c r="M10498" s="24">
        <v>0.92</v>
      </c>
      <c r="N10498" s="22">
        <v>1</v>
      </c>
      <c r="O10498" s="20" t="s">
        <v>188</v>
      </c>
      <c r="P10498" s="24">
        <v>0</v>
      </c>
      <c r="Q10498" s="24">
        <v>0</v>
      </c>
      <c r="R10498" s="24">
        <v>0</v>
      </c>
      <c r="S10498" s="22">
        <v>0</v>
      </c>
      <c r="T10498" s="22">
        <v>0</v>
      </c>
      <c r="U10498" s="22">
        <v>0</v>
      </c>
      <c r="V10498" s="22">
        <v>0</v>
      </c>
      <c r="W10498" s="22">
        <v>0</v>
      </c>
      <c r="Y10498" s="22">
        <v>34.893099999999997</v>
      </c>
      <c r="Z10498" s="20" t="s">
        <v>189</v>
      </c>
      <c r="AA10498" s="22">
        <v>0</v>
      </c>
      <c r="AB10498" s="22">
        <v>99</v>
      </c>
      <c r="AC10498" s="24">
        <v>0</v>
      </c>
      <c r="AD10498" s="24">
        <v>0</v>
      </c>
      <c r="AE10498" s="24">
        <v>0</v>
      </c>
    </row>
    <row r="10499" spans="1:31" x14ac:dyDescent="0.3">
      <c r="A10499" s="20" t="s">
        <v>16682</v>
      </c>
      <c r="B10499" s="22" t="s">
        <v>128</v>
      </c>
      <c r="C10499" t="s">
        <v>16683</v>
      </c>
      <c r="D10499" s="22" t="s">
        <v>1004</v>
      </c>
      <c r="F10499" s="24">
        <v>0</v>
      </c>
      <c r="G10499" s="24">
        <v>0.71</v>
      </c>
      <c r="I10499" s="24">
        <v>0.71</v>
      </c>
      <c r="J10499" s="22" t="s">
        <v>151</v>
      </c>
      <c r="K10499" s="24">
        <v>0.01</v>
      </c>
      <c r="L10499" s="24">
        <v>0.72</v>
      </c>
      <c r="M10499" s="24">
        <v>0.72</v>
      </c>
      <c r="N10499" s="22">
        <v>1</v>
      </c>
      <c r="O10499" s="20" t="s">
        <v>188</v>
      </c>
      <c r="P10499" s="24">
        <v>0</v>
      </c>
      <c r="Q10499" s="24">
        <v>0</v>
      </c>
      <c r="R10499" s="24">
        <v>0</v>
      </c>
      <c r="S10499" s="22">
        <v>0</v>
      </c>
      <c r="T10499" s="22">
        <v>0</v>
      </c>
      <c r="U10499" s="22">
        <v>0</v>
      </c>
      <c r="V10499" s="22">
        <v>0</v>
      </c>
      <c r="W10499" s="22">
        <v>0</v>
      </c>
      <c r="Y10499" s="22">
        <v>34.893099999999997</v>
      </c>
      <c r="Z10499" s="20" t="s">
        <v>189</v>
      </c>
      <c r="AA10499" s="22">
        <v>0</v>
      </c>
      <c r="AB10499" s="22">
        <v>99</v>
      </c>
      <c r="AC10499" s="24">
        <v>0</v>
      </c>
      <c r="AD10499" s="24">
        <v>0</v>
      </c>
      <c r="AE10499" s="24">
        <v>0</v>
      </c>
    </row>
    <row r="10500" spans="1:31" x14ac:dyDescent="0.3">
      <c r="A10500" s="20" t="s">
        <v>16682</v>
      </c>
      <c r="B10500" s="22">
        <v>26</v>
      </c>
      <c r="C10500" t="s">
        <v>16683</v>
      </c>
      <c r="D10500" s="22" t="s">
        <v>1004</v>
      </c>
      <c r="F10500" s="24">
        <v>0.13</v>
      </c>
      <c r="G10500" s="24">
        <v>0.06</v>
      </c>
      <c r="I10500" s="24">
        <v>0.06</v>
      </c>
      <c r="K10500" s="24">
        <v>0.01</v>
      </c>
      <c r="L10500" s="24">
        <v>0.2</v>
      </c>
      <c r="M10500" s="24">
        <v>0.2</v>
      </c>
      <c r="N10500" s="22">
        <v>1</v>
      </c>
      <c r="O10500" s="20" t="s">
        <v>188</v>
      </c>
      <c r="P10500" s="24">
        <v>0</v>
      </c>
      <c r="Q10500" s="24">
        <v>0</v>
      </c>
      <c r="R10500" s="24">
        <v>0</v>
      </c>
      <c r="S10500" s="22">
        <v>0</v>
      </c>
      <c r="T10500" s="22">
        <v>0</v>
      </c>
      <c r="U10500" s="22">
        <v>0</v>
      </c>
      <c r="V10500" s="22">
        <v>0</v>
      </c>
      <c r="W10500" s="22">
        <v>0</v>
      </c>
      <c r="Y10500" s="22">
        <v>34.893099999999997</v>
      </c>
      <c r="Z10500" s="20" t="s">
        <v>189</v>
      </c>
      <c r="AA10500" s="22">
        <v>0</v>
      </c>
      <c r="AB10500" s="22">
        <v>99</v>
      </c>
      <c r="AC10500" s="24">
        <v>0</v>
      </c>
      <c r="AD10500" s="24">
        <v>0</v>
      </c>
      <c r="AE10500" s="24">
        <v>0</v>
      </c>
    </row>
    <row r="10501" spans="1:31" x14ac:dyDescent="0.3">
      <c r="A10501" s="20" t="s">
        <v>16684</v>
      </c>
      <c r="C10501" t="s">
        <v>16683</v>
      </c>
      <c r="D10501" s="22" t="s">
        <v>1004</v>
      </c>
      <c r="F10501" s="24">
        <v>0.22</v>
      </c>
      <c r="G10501" s="24">
        <v>0.97</v>
      </c>
      <c r="I10501" s="24">
        <v>0.97</v>
      </c>
      <c r="J10501" s="22" t="s">
        <v>151</v>
      </c>
      <c r="K10501" s="24">
        <v>0.02</v>
      </c>
      <c r="L10501" s="24">
        <v>1.21</v>
      </c>
      <c r="M10501" s="24">
        <v>1.21</v>
      </c>
      <c r="N10501" s="22">
        <v>1</v>
      </c>
      <c r="O10501" s="20" t="s">
        <v>188</v>
      </c>
      <c r="P10501" s="24">
        <v>0</v>
      </c>
      <c r="Q10501" s="24">
        <v>0</v>
      </c>
      <c r="R10501" s="24">
        <v>0</v>
      </c>
      <c r="S10501" s="22">
        <v>0</v>
      </c>
      <c r="T10501" s="22">
        <v>0</v>
      </c>
      <c r="U10501" s="22">
        <v>0</v>
      </c>
      <c r="V10501" s="22">
        <v>0</v>
      </c>
      <c r="W10501" s="22">
        <v>0</v>
      </c>
      <c r="Y10501" s="22">
        <v>34.893099999999997</v>
      </c>
      <c r="Z10501" s="20" t="s">
        <v>189</v>
      </c>
      <c r="AA10501" s="22">
        <v>0</v>
      </c>
      <c r="AB10501" s="22">
        <v>99</v>
      </c>
      <c r="AC10501" s="24">
        <v>0</v>
      </c>
      <c r="AD10501" s="24">
        <v>0</v>
      </c>
      <c r="AE10501" s="24">
        <v>0</v>
      </c>
    </row>
    <row r="10502" spans="1:31" x14ac:dyDescent="0.3">
      <c r="A10502" s="20" t="s">
        <v>16684</v>
      </c>
      <c r="B10502" s="22" t="s">
        <v>128</v>
      </c>
      <c r="C10502" t="s">
        <v>16683</v>
      </c>
      <c r="D10502" s="22" t="s">
        <v>1004</v>
      </c>
      <c r="F10502" s="24">
        <v>0</v>
      </c>
      <c r="G10502" s="24">
        <v>0.87</v>
      </c>
      <c r="I10502" s="24">
        <v>0.87</v>
      </c>
      <c r="J10502" s="22" t="s">
        <v>151</v>
      </c>
      <c r="K10502" s="24">
        <v>0.01</v>
      </c>
      <c r="L10502" s="24">
        <v>0.88</v>
      </c>
      <c r="M10502" s="24">
        <v>0.88</v>
      </c>
      <c r="N10502" s="22">
        <v>1</v>
      </c>
      <c r="O10502" s="20" t="s">
        <v>188</v>
      </c>
      <c r="P10502" s="24">
        <v>0</v>
      </c>
      <c r="Q10502" s="24">
        <v>0</v>
      </c>
      <c r="R10502" s="24">
        <v>0</v>
      </c>
      <c r="S10502" s="22">
        <v>0</v>
      </c>
      <c r="T10502" s="22">
        <v>0</v>
      </c>
      <c r="U10502" s="22">
        <v>0</v>
      </c>
      <c r="V10502" s="22">
        <v>0</v>
      </c>
      <c r="W10502" s="22">
        <v>0</v>
      </c>
      <c r="Y10502" s="22">
        <v>34.893099999999997</v>
      </c>
      <c r="Z10502" s="20" t="s">
        <v>189</v>
      </c>
      <c r="AA10502" s="22">
        <v>0</v>
      </c>
      <c r="AB10502" s="22">
        <v>99</v>
      </c>
      <c r="AC10502" s="24">
        <v>0</v>
      </c>
      <c r="AD10502" s="24">
        <v>0</v>
      </c>
      <c r="AE10502" s="24">
        <v>0</v>
      </c>
    </row>
    <row r="10503" spans="1:31" x14ac:dyDescent="0.3">
      <c r="A10503" s="20" t="s">
        <v>16684</v>
      </c>
      <c r="B10503" s="22">
        <v>26</v>
      </c>
      <c r="C10503" t="s">
        <v>16683</v>
      </c>
      <c r="D10503" s="22" t="s">
        <v>1004</v>
      </c>
      <c r="F10503" s="24">
        <v>0.22</v>
      </c>
      <c r="G10503" s="24">
        <v>0.1</v>
      </c>
      <c r="I10503" s="24">
        <v>0.1</v>
      </c>
      <c r="K10503" s="24">
        <v>0.01</v>
      </c>
      <c r="L10503" s="24">
        <v>0.33</v>
      </c>
      <c r="M10503" s="24">
        <v>0.33</v>
      </c>
      <c r="N10503" s="22">
        <v>1</v>
      </c>
      <c r="O10503" s="20" t="s">
        <v>188</v>
      </c>
      <c r="P10503" s="24">
        <v>0</v>
      </c>
      <c r="Q10503" s="24">
        <v>0</v>
      </c>
      <c r="R10503" s="24">
        <v>0</v>
      </c>
      <c r="S10503" s="22">
        <v>0</v>
      </c>
      <c r="T10503" s="22">
        <v>0</v>
      </c>
      <c r="U10503" s="22">
        <v>0</v>
      </c>
      <c r="V10503" s="22">
        <v>0</v>
      </c>
      <c r="W10503" s="22">
        <v>0</v>
      </c>
      <c r="Y10503" s="22">
        <v>34.893099999999997</v>
      </c>
      <c r="Z10503" s="20" t="s">
        <v>189</v>
      </c>
      <c r="AA10503" s="22">
        <v>0</v>
      </c>
      <c r="AB10503" s="22">
        <v>99</v>
      </c>
      <c r="AC10503" s="24">
        <v>0</v>
      </c>
      <c r="AD10503" s="24">
        <v>0</v>
      </c>
      <c r="AE10503" s="24">
        <v>0</v>
      </c>
    </row>
    <row r="10504" spans="1:31" x14ac:dyDescent="0.3">
      <c r="A10504" s="20" t="s">
        <v>16685</v>
      </c>
      <c r="C10504" t="s">
        <v>16683</v>
      </c>
      <c r="D10504" s="22" t="s">
        <v>1004</v>
      </c>
      <c r="F10504" s="24">
        <v>0.75</v>
      </c>
      <c r="G10504" s="24">
        <v>1.28</v>
      </c>
      <c r="I10504" s="24">
        <v>1.28</v>
      </c>
      <c r="J10504" s="22" t="s">
        <v>151</v>
      </c>
      <c r="K10504" s="24">
        <v>0.02</v>
      </c>
      <c r="L10504" s="24">
        <v>2.0499999999999998</v>
      </c>
      <c r="M10504" s="24">
        <v>2.0499999999999998</v>
      </c>
      <c r="N10504" s="22">
        <v>1</v>
      </c>
      <c r="O10504" s="20" t="s">
        <v>188</v>
      </c>
      <c r="P10504" s="24">
        <v>0</v>
      </c>
      <c r="Q10504" s="24">
        <v>0</v>
      </c>
      <c r="R10504" s="24">
        <v>0</v>
      </c>
      <c r="S10504" s="22">
        <v>0</v>
      </c>
      <c r="T10504" s="22">
        <v>0</v>
      </c>
      <c r="U10504" s="22">
        <v>0</v>
      </c>
      <c r="V10504" s="22">
        <v>0</v>
      </c>
      <c r="W10504" s="22">
        <v>0</v>
      </c>
      <c r="Y10504" s="22">
        <v>34.893099999999997</v>
      </c>
      <c r="Z10504" s="20" t="s">
        <v>189</v>
      </c>
      <c r="AA10504" s="22">
        <v>0</v>
      </c>
      <c r="AB10504" s="22">
        <v>99</v>
      </c>
      <c r="AC10504" s="24">
        <v>0</v>
      </c>
      <c r="AD10504" s="24">
        <v>0</v>
      </c>
      <c r="AE10504" s="24">
        <v>0</v>
      </c>
    </row>
    <row r="10505" spans="1:31" x14ac:dyDescent="0.3">
      <c r="A10505" s="20" t="s">
        <v>16685</v>
      </c>
      <c r="B10505" s="22" t="s">
        <v>128</v>
      </c>
      <c r="C10505" t="s">
        <v>16683</v>
      </c>
      <c r="D10505" s="22" t="s">
        <v>1004</v>
      </c>
      <c r="F10505" s="24">
        <v>0</v>
      </c>
      <c r="G10505" s="24">
        <v>0.96</v>
      </c>
      <c r="I10505" s="24">
        <v>0.96</v>
      </c>
      <c r="J10505" s="22" t="s">
        <v>151</v>
      </c>
      <c r="K10505" s="24">
        <v>0.01</v>
      </c>
      <c r="L10505" s="24">
        <v>0.97</v>
      </c>
      <c r="M10505" s="24">
        <v>0.97</v>
      </c>
      <c r="N10505" s="22">
        <v>1</v>
      </c>
      <c r="O10505" s="20" t="s">
        <v>188</v>
      </c>
      <c r="P10505" s="24">
        <v>0</v>
      </c>
      <c r="Q10505" s="24">
        <v>0</v>
      </c>
      <c r="R10505" s="24">
        <v>0</v>
      </c>
      <c r="S10505" s="22">
        <v>0</v>
      </c>
      <c r="T10505" s="22">
        <v>0</v>
      </c>
      <c r="U10505" s="22">
        <v>0</v>
      </c>
      <c r="V10505" s="22">
        <v>0</v>
      </c>
      <c r="W10505" s="22">
        <v>0</v>
      </c>
      <c r="Y10505" s="22">
        <v>34.893099999999997</v>
      </c>
      <c r="Z10505" s="20" t="s">
        <v>189</v>
      </c>
      <c r="AA10505" s="22">
        <v>0</v>
      </c>
      <c r="AB10505" s="22">
        <v>99</v>
      </c>
      <c r="AC10505" s="24">
        <v>0</v>
      </c>
      <c r="AD10505" s="24">
        <v>0</v>
      </c>
      <c r="AE10505" s="24">
        <v>0</v>
      </c>
    </row>
    <row r="10506" spans="1:31" x14ac:dyDescent="0.3">
      <c r="A10506" s="20" t="s">
        <v>16685</v>
      </c>
      <c r="B10506" s="22">
        <v>26</v>
      </c>
      <c r="C10506" t="s">
        <v>16683</v>
      </c>
      <c r="D10506" s="22" t="s">
        <v>1004</v>
      </c>
      <c r="F10506" s="24">
        <v>0.75</v>
      </c>
      <c r="G10506" s="24">
        <v>0.32</v>
      </c>
      <c r="I10506" s="24">
        <v>0.32</v>
      </c>
      <c r="K10506" s="24">
        <v>0.01</v>
      </c>
      <c r="L10506" s="24">
        <v>1.08</v>
      </c>
      <c r="M10506" s="24">
        <v>1.08</v>
      </c>
      <c r="N10506" s="22">
        <v>1</v>
      </c>
      <c r="O10506" s="20" t="s">
        <v>188</v>
      </c>
      <c r="P10506" s="24">
        <v>0</v>
      </c>
      <c r="Q10506" s="24">
        <v>0</v>
      </c>
      <c r="R10506" s="24">
        <v>0</v>
      </c>
      <c r="S10506" s="22">
        <v>0</v>
      </c>
      <c r="T10506" s="22">
        <v>0</v>
      </c>
      <c r="U10506" s="22">
        <v>0</v>
      </c>
      <c r="V10506" s="22">
        <v>0</v>
      </c>
      <c r="W10506" s="22">
        <v>0</v>
      </c>
      <c r="Y10506" s="22">
        <v>34.893099999999997</v>
      </c>
      <c r="Z10506" s="20" t="s">
        <v>189</v>
      </c>
      <c r="AA10506" s="22">
        <v>0</v>
      </c>
      <c r="AB10506" s="22">
        <v>99</v>
      </c>
      <c r="AC10506" s="24">
        <v>0</v>
      </c>
      <c r="AD10506" s="24">
        <v>0</v>
      </c>
      <c r="AE10506" s="24">
        <v>0</v>
      </c>
    </row>
    <row r="10507" spans="1:31" x14ac:dyDescent="0.3">
      <c r="A10507" s="20" t="s">
        <v>16686</v>
      </c>
      <c r="C10507" t="s">
        <v>16683</v>
      </c>
      <c r="D10507" s="22" t="s">
        <v>1004</v>
      </c>
      <c r="F10507" s="24">
        <v>1.59</v>
      </c>
      <c r="G10507" s="24">
        <v>6.65</v>
      </c>
      <c r="I10507" s="24">
        <v>6.65</v>
      </c>
      <c r="J10507" s="22" t="s">
        <v>151</v>
      </c>
      <c r="K10507" s="24">
        <v>0.08</v>
      </c>
      <c r="L10507" s="24">
        <v>8.32</v>
      </c>
      <c r="M10507" s="24">
        <v>8.32</v>
      </c>
      <c r="N10507" s="22">
        <v>1</v>
      </c>
      <c r="O10507" s="20" t="s">
        <v>188</v>
      </c>
      <c r="P10507" s="24">
        <v>0</v>
      </c>
      <c r="Q10507" s="24">
        <v>0</v>
      </c>
      <c r="R10507" s="24">
        <v>0</v>
      </c>
      <c r="S10507" s="22">
        <v>0</v>
      </c>
      <c r="T10507" s="22">
        <v>0</v>
      </c>
      <c r="U10507" s="22">
        <v>0</v>
      </c>
      <c r="V10507" s="22">
        <v>0</v>
      </c>
      <c r="W10507" s="22">
        <v>0</v>
      </c>
      <c r="Y10507" s="22">
        <v>34.893099999999997</v>
      </c>
      <c r="Z10507" s="20" t="s">
        <v>189</v>
      </c>
      <c r="AA10507" s="22">
        <v>0</v>
      </c>
      <c r="AB10507" s="22">
        <v>99</v>
      </c>
      <c r="AC10507" s="24">
        <v>0</v>
      </c>
      <c r="AD10507" s="24">
        <v>0</v>
      </c>
      <c r="AE10507" s="24">
        <v>0</v>
      </c>
    </row>
    <row r="10508" spans="1:31" x14ac:dyDescent="0.3">
      <c r="A10508" s="20" t="s">
        <v>16686</v>
      </c>
      <c r="B10508" s="22" t="s">
        <v>128</v>
      </c>
      <c r="C10508" t="s">
        <v>16683</v>
      </c>
      <c r="D10508" s="22" t="s">
        <v>1004</v>
      </c>
      <c r="F10508" s="24">
        <v>0</v>
      </c>
      <c r="G10508" s="24">
        <v>5.89</v>
      </c>
      <c r="I10508" s="24">
        <v>5.89</v>
      </c>
      <c r="J10508" s="22" t="s">
        <v>151</v>
      </c>
      <c r="K10508" s="24">
        <v>0.04</v>
      </c>
      <c r="L10508" s="24">
        <v>5.93</v>
      </c>
      <c r="M10508" s="24">
        <v>5.93</v>
      </c>
      <c r="N10508" s="22">
        <v>1</v>
      </c>
      <c r="O10508" s="20" t="s">
        <v>188</v>
      </c>
      <c r="P10508" s="24">
        <v>0</v>
      </c>
      <c r="Q10508" s="24">
        <v>0</v>
      </c>
      <c r="R10508" s="24">
        <v>0</v>
      </c>
      <c r="S10508" s="22">
        <v>0</v>
      </c>
      <c r="T10508" s="22">
        <v>0</v>
      </c>
      <c r="U10508" s="22">
        <v>0</v>
      </c>
      <c r="V10508" s="22">
        <v>0</v>
      </c>
      <c r="W10508" s="22">
        <v>0</v>
      </c>
      <c r="Y10508" s="22">
        <v>34.893099999999997</v>
      </c>
      <c r="Z10508" s="20" t="s">
        <v>189</v>
      </c>
      <c r="AA10508" s="22">
        <v>0</v>
      </c>
      <c r="AB10508" s="22">
        <v>99</v>
      </c>
      <c r="AC10508" s="24">
        <v>0</v>
      </c>
      <c r="AD10508" s="24">
        <v>0</v>
      </c>
      <c r="AE10508" s="24">
        <v>0</v>
      </c>
    </row>
    <row r="10509" spans="1:31" x14ac:dyDescent="0.3">
      <c r="A10509" s="20" t="s">
        <v>16686</v>
      </c>
      <c r="B10509" s="22">
        <v>26</v>
      </c>
      <c r="C10509" t="s">
        <v>16683</v>
      </c>
      <c r="D10509" s="22" t="s">
        <v>1004</v>
      </c>
      <c r="F10509" s="24">
        <v>1.59</v>
      </c>
      <c r="G10509" s="24">
        <v>0.76</v>
      </c>
      <c r="I10509" s="24">
        <v>0.76</v>
      </c>
      <c r="K10509" s="24">
        <v>0.04</v>
      </c>
      <c r="L10509" s="24">
        <v>2.39</v>
      </c>
      <c r="M10509" s="24">
        <v>2.39</v>
      </c>
      <c r="N10509" s="22">
        <v>1</v>
      </c>
      <c r="O10509" s="20" t="s">
        <v>188</v>
      </c>
      <c r="P10509" s="24">
        <v>0</v>
      </c>
      <c r="Q10509" s="24">
        <v>0</v>
      </c>
      <c r="R10509" s="24">
        <v>0</v>
      </c>
      <c r="S10509" s="22">
        <v>0</v>
      </c>
      <c r="T10509" s="22">
        <v>0</v>
      </c>
      <c r="U10509" s="22">
        <v>0</v>
      </c>
      <c r="V10509" s="22">
        <v>0</v>
      </c>
      <c r="W10509" s="22">
        <v>0</v>
      </c>
      <c r="Y10509" s="22">
        <v>34.893099999999997</v>
      </c>
      <c r="Z10509" s="20" t="s">
        <v>189</v>
      </c>
      <c r="AA10509" s="22">
        <v>0</v>
      </c>
      <c r="AB10509" s="22">
        <v>99</v>
      </c>
      <c r="AC10509" s="24">
        <v>0</v>
      </c>
      <c r="AD10509" s="24">
        <v>0</v>
      </c>
      <c r="AE10509" s="24">
        <v>0</v>
      </c>
    </row>
    <row r="10510" spans="1:31" x14ac:dyDescent="0.3">
      <c r="A10510" s="20" t="s">
        <v>16687</v>
      </c>
      <c r="C10510" t="s">
        <v>16683</v>
      </c>
      <c r="D10510" s="22" t="s">
        <v>1004</v>
      </c>
      <c r="F10510" s="24">
        <v>2.8</v>
      </c>
      <c r="G10510" s="24">
        <v>9.77</v>
      </c>
      <c r="I10510" s="24">
        <v>9.77</v>
      </c>
      <c r="J10510" s="22" t="s">
        <v>151</v>
      </c>
      <c r="K10510" s="24">
        <v>0.09</v>
      </c>
      <c r="L10510" s="24">
        <v>12.66</v>
      </c>
      <c r="M10510" s="24">
        <v>12.66</v>
      </c>
      <c r="N10510" s="22">
        <v>1</v>
      </c>
      <c r="O10510" s="20" t="s">
        <v>188</v>
      </c>
      <c r="P10510" s="24">
        <v>0</v>
      </c>
      <c r="Q10510" s="24">
        <v>0</v>
      </c>
      <c r="R10510" s="24">
        <v>0</v>
      </c>
      <c r="S10510" s="22">
        <v>0</v>
      </c>
      <c r="T10510" s="22">
        <v>0</v>
      </c>
      <c r="U10510" s="22">
        <v>0</v>
      </c>
      <c r="V10510" s="22">
        <v>0</v>
      </c>
      <c r="W10510" s="22">
        <v>0</v>
      </c>
      <c r="Y10510" s="22">
        <v>34.893099999999997</v>
      </c>
      <c r="Z10510" s="20" t="s">
        <v>189</v>
      </c>
      <c r="AA10510" s="22">
        <v>0</v>
      </c>
      <c r="AB10510" s="22">
        <v>99</v>
      </c>
      <c r="AC10510" s="24">
        <v>0</v>
      </c>
      <c r="AD10510" s="24">
        <v>0</v>
      </c>
      <c r="AE10510" s="24">
        <v>0</v>
      </c>
    </row>
    <row r="10511" spans="1:31" x14ac:dyDescent="0.3">
      <c r="A10511" s="20" t="s">
        <v>16687</v>
      </c>
      <c r="B10511" s="22" t="s">
        <v>128</v>
      </c>
      <c r="C10511" t="s">
        <v>16683</v>
      </c>
      <c r="D10511" s="22" t="s">
        <v>1004</v>
      </c>
      <c r="F10511" s="24">
        <v>0</v>
      </c>
      <c r="G10511" s="24">
        <v>8.41</v>
      </c>
      <c r="I10511" s="24">
        <v>8.41</v>
      </c>
      <c r="J10511" s="22" t="s">
        <v>151</v>
      </c>
      <c r="K10511" s="24">
        <v>0.04</v>
      </c>
      <c r="L10511" s="24">
        <v>8.4499999999999993</v>
      </c>
      <c r="M10511" s="24">
        <v>8.4499999999999993</v>
      </c>
      <c r="N10511" s="22">
        <v>1</v>
      </c>
      <c r="O10511" s="20" t="s">
        <v>188</v>
      </c>
      <c r="P10511" s="24">
        <v>0</v>
      </c>
      <c r="Q10511" s="24">
        <v>0</v>
      </c>
      <c r="R10511" s="24">
        <v>0</v>
      </c>
      <c r="S10511" s="22">
        <v>0</v>
      </c>
      <c r="T10511" s="22">
        <v>0</v>
      </c>
      <c r="U10511" s="22">
        <v>0</v>
      </c>
      <c r="V10511" s="22">
        <v>0</v>
      </c>
      <c r="W10511" s="22">
        <v>0</v>
      </c>
      <c r="Y10511" s="22">
        <v>34.893099999999997</v>
      </c>
      <c r="Z10511" s="20" t="s">
        <v>189</v>
      </c>
      <c r="AA10511" s="22">
        <v>0</v>
      </c>
      <c r="AB10511" s="22">
        <v>99</v>
      </c>
      <c r="AC10511" s="24">
        <v>0</v>
      </c>
      <c r="AD10511" s="24">
        <v>0</v>
      </c>
      <c r="AE10511" s="24">
        <v>0</v>
      </c>
    </row>
    <row r="10512" spans="1:31" x14ac:dyDescent="0.3">
      <c r="A10512" s="20" t="s">
        <v>16687</v>
      </c>
      <c r="B10512" s="22">
        <v>26</v>
      </c>
      <c r="C10512" t="s">
        <v>16683</v>
      </c>
      <c r="D10512" s="22" t="s">
        <v>1004</v>
      </c>
      <c r="F10512" s="24">
        <v>2.8</v>
      </c>
      <c r="G10512" s="24">
        <v>1.36</v>
      </c>
      <c r="I10512" s="24">
        <v>1.36</v>
      </c>
      <c r="K10512" s="24">
        <v>0.05</v>
      </c>
      <c r="L10512" s="24">
        <v>4.21</v>
      </c>
      <c r="M10512" s="24">
        <v>4.21</v>
      </c>
      <c r="N10512" s="22">
        <v>1</v>
      </c>
      <c r="O10512" s="20" t="s">
        <v>188</v>
      </c>
      <c r="P10512" s="24">
        <v>0</v>
      </c>
      <c r="Q10512" s="24">
        <v>0</v>
      </c>
      <c r="R10512" s="24">
        <v>0</v>
      </c>
      <c r="S10512" s="22">
        <v>0</v>
      </c>
      <c r="T10512" s="22">
        <v>0</v>
      </c>
      <c r="U10512" s="22">
        <v>0</v>
      </c>
      <c r="V10512" s="22">
        <v>0</v>
      </c>
      <c r="W10512" s="22">
        <v>0</v>
      </c>
      <c r="Y10512" s="22">
        <v>34.893099999999997</v>
      </c>
      <c r="Z10512" s="20" t="s">
        <v>189</v>
      </c>
      <c r="AA10512" s="22">
        <v>0</v>
      </c>
      <c r="AB10512" s="22">
        <v>99</v>
      </c>
      <c r="AC10512" s="24">
        <v>0</v>
      </c>
      <c r="AD10512" s="24">
        <v>0</v>
      </c>
      <c r="AE10512" s="24">
        <v>0</v>
      </c>
    </row>
    <row r="10513" spans="1:31" x14ac:dyDescent="0.3">
      <c r="A10513" s="20" t="s">
        <v>16688</v>
      </c>
      <c r="C10513" t="s">
        <v>16689</v>
      </c>
      <c r="D10513" s="22" t="s">
        <v>1004</v>
      </c>
      <c r="F10513" s="24">
        <v>0.24</v>
      </c>
      <c r="G10513" s="24">
        <v>0.35</v>
      </c>
      <c r="I10513" s="24">
        <v>0.35</v>
      </c>
      <c r="J10513" s="22" t="s">
        <v>151</v>
      </c>
      <c r="K10513" s="24">
        <v>0.02</v>
      </c>
      <c r="L10513" s="24">
        <v>0.61</v>
      </c>
      <c r="M10513" s="24">
        <v>0.61</v>
      </c>
      <c r="N10513" s="22">
        <v>1</v>
      </c>
      <c r="O10513" s="20" t="s">
        <v>188</v>
      </c>
      <c r="P10513" s="24">
        <v>0</v>
      </c>
      <c r="Q10513" s="24">
        <v>0</v>
      </c>
      <c r="R10513" s="24">
        <v>0</v>
      </c>
      <c r="S10513" s="22">
        <v>0</v>
      </c>
      <c r="T10513" s="22">
        <v>0</v>
      </c>
      <c r="U10513" s="22">
        <v>0</v>
      </c>
      <c r="V10513" s="22">
        <v>0</v>
      </c>
      <c r="W10513" s="22">
        <v>0</v>
      </c>
      <c r="Y10513" s="22">
        <v>34.893099999999997</v>
      </c>
      <c r="Z10513" s="20" t="s">
        <v>189</v>
      </c>
      <c r="AA10513" s="22">
        <v>0</v>
      </c>
      <c r="AB10513" s="22">
        <v>99</v>
      </c>
      <c r="AC10513" s="24">
        <v>0</v>
      </c>
      <c r="AD10513" s="24">
        <v>0</v>
      </c>
      <c r="AE10513" s="24">
        <v>0</v>
      </c>
    </row>
    <row r="10514" spans="1:31" x14ac:dyDescent="0.3">
      <c r="A10514" s="20" t="s">
        <v>16688</v>
      </c>
      <c r="B10514" s="22" t="s">
        <v>128</v>
      </c>
      <c r="C10514" t="s">
        <v>16689</v>
      </c>
      <c r="D10514" s="22" t="s">
        <v>1004</v>
      </c>
      <c r="F10514" s="24">
        <v>0</v>
      </c>
      <c r="G10514" s="24">
        <v>0.24</v>
      </c>
      <c r="I10514" s="24">
        <v>0.24</v>
      </c>
      <c r="J10514" s="22" t="s">
        <v>151</v>
      </c>
      <c r="K10514" s="24">
        <v>0.01</v>
      </c>
      <c r="L10514" s="24">
        <v>0.25</v>
      </c>
      <c r="M10514" s="24">
        <v>0.25</v>
      </c>
      <c r="N10514" s="22">
        <v>1</v>
      </c>
      <c r="O10514" s="20" t="s">
        <v>188</v>
      </c>
      <c r="P10514" s="24">
        <v>0</v>
      </c>
      <c r="Q10514" s="24">
        <v>0</v>
      </c>
      <c r="R10514" s="24">
        <v>0</v>
      </c>
      <c r="S10514" s="22">
        <v>0</v>
      </c>
      <c r="T10514" s="22">
        <v>0</v>
      </c>
      <c r="U10514" s="22">
        <v>0</v>
      </c>
      <c r="V10514" s="22">
        <v>0</v>
      </c>
      <c r="W10514" s="22">
        <v>0</v>
      </c>
      <c r="Y10514" s="22">
        <v>34.893099999999997</v>
      </c>
      <c r="Z10514" s="20" t="s">
        <v>189</v>
      </c>
      <c r="AA10514" s="22">
        <v>0</v>
      </c>
      <c r="AB10514" s="22">
        <v>99</v>
      </c>
      <c r="AC10514" s="24">
        <v>0</v>
      </c>
      <c r="AD10514" s="24">
        <v>0</v>
      </c>
      <c r="AE10514" s="24">
        <v>0</v>
      </c>
    </row>
    <row r="10515" spans="1:31" x14ac:dyDescent="0.3">
      <c r="A10515" s="20" t="s">
        <v>16688</v>
      </c>
      <c r="B10515" s="22">
        <v>26</v>
      </c>
      <c r="C10515" t="s">
        <v>16689</v>
      </c>
      <c r="D10515" s="22" t="s">
        <v>1004</v>
      </c>
      <c r="F10515" s="24">
        <v>0.24</v>
      </c>
      <c r="G10515" s="24">
        <v>0.11</v>
      </c>
      <c r="I10515" s="24">
        <v>0.11</v>
      </c>
      <c r="K10515" s="24">
        <v>0.01</v>
      </c>
      <c r="L10515" s="24">
        <v>0.36</v>
      </c>
      <c r="M10515" s="24">
        <v>0.36</v>
      </c>
      <c r="N10515" s="22">
        <v>1</v>
      </c>
      <c r="O10515" s="20" t="s">
        <v>188</v>
      </c>
      <c r="P10515" s="24">
        <v>0</v>
      </c>
      <c r="Q10515" s="24">
        <v>0</v>
      </c>
      <c r="R10515" s="24">
        <v>0</v>
      </c>
      <c r="S10515" s="22">
        <v>0</v>
      </c>
      <c r="T10515" s="22">
        <v>0</v>
      </c>
      <c r="U10515" s="22">
        <v>0</v>
      </c>
      <c r="V10515" s="22">
        <v>0</v>
      </c>
      <c r="W10515" s="22">
        <v>0</v>
      </c>
      <c r="Y10515" s="22">
        <v>34.893099999999997</v>
      </c>
      <c r="Z10515" s="20" t="s">
        <v>189</v>
      </c>
      <c r="AA10515" s="22">
        <v>0</v>
      </c>
      <c r="AB10515" s="22">
        <v>99</v>
      </c>
      <c r="AC10515" s="24">
        <v>0</v>
      </c>
      <c r="AD10515" s="24">
        <v>0</v>
      </c>
      <c r="AE10515" s="24">
        <v>0</v>
      </c>
    </row>
    <row r="10516" spans="1:31" x14ac:dyDescent="0.3">
      <c r="A10516" s="20" t="s">
        <v>16690</v>
      </c>
      <c r="C10516" t="s">
        <v>16691</v>
      </c>
      <c r="D10516" s="22" t="s">
        <v>1004</v>
      </c>
      <c r="F10516" s="24">
        <v>0.54</v>
      </c>
      <c r="G10516" s="24">
        <v>2.68</v>
      </c>
      <c r="I10516" s="24">
        <v>2.68</v>
      </c>
      <c r="J10516" s="22" t="s">
        <v>151</v>
      </c>
      <c r="K10516" s="24">
        <v>0.02</v>
      </c>
      <c r="L10516" s="24">
        <v>3.24</v>
      </c>
      <c r="M10516" s="24">
        <v>3.24</v>
      </c>
      <c r="N10516" s="22">
        <v>1</v>
      </c>
      <c r="O10516" s="20" t="s">
        <v>188</v>
      </c>
      <c r="P10516" s="24">
        <v>0</v>
      </c>
      <c r="Q10516" s="24">
        <v>0</v>
      </c>
      <c r="R10516" s="24">
        <v>0</v>
      </c>
      <c r="S10516" s="22">
        <v>0</v>
      </c>
      <c r="T10516" s="22">
        <v>0</v>
      </c>
      <c r="U10516" s="22">
        <v>0</v>
      </c>
      <c r="V10516" s="22">
        <v>0</v>
      </c>
      <c r="W10516" s="22">
        <v>0</v>
      </c>
      <c r="Y10516" s="22">
        <v>34.893099999999997</v>
      </c>
      <c r="Z10516" s="20" t="s">
        <v>189</v>
      </c>
      <c r="AA10516" s="22">
        <v>0</v>
      </c>
      <c r="AB10516" s="22">
        <v>99</v>
      </c>
      <c r="AC10516" s="24">
        <v>0</v>
      </c>
      <c r="AD10516" s="24">
        <v>0</v>
      </c>
      <c r="AE10516" s="24">
        <v>0</v>
      </c>
    </row>
    <row r="10517" spans="1:31" x14ac:dyDescent="0.3">
      <c r="A10517" s="20" t="s">
        <v>16690</v>
      </c>
      <c r="B10517" s="22" t="s">
        <v>128</v>
      </c>
      <c r="C10517" t="s">
        <v>16691</v>
      </c>
      <c r="D10517" s="22" t="s">
        <v>1004</v>
      </c>
      <c r="F10517" s="24">
        <v>0</v>
      </c>
      <c r="G10517" s="24">
        <v>2.46</v>
      </c>
      <c r="I10517" s="24">
        <v>2.46</v>
      </c>
      <c r="J10517" s="22" t="s">
        <v>151</v>
      </c>
      <c r="K10517" s="24">
        <v>0.01</v>
      </c>
      <c r="L10517" s="24">
        <v>2.4700000000000002</v>
      </c>
      <c r="M10517" s="24">
        <v>2.4700000000000002</v>
      </c>
      <c r="N10517" s="22">
        <v>1</v>
      </c>
      <c r="O10517" s="20" t="s">
        <v>188</v>
      </c>
      <c r="P10517" s="24">
        <v>0</v>
      </c>
      <c r="Q10517" s="24">
        <v>0</v>
      </c>
      <c r="R10517" s="24">
        <v>0</v>
      </c>
      <c r="S10517" s="22">
        <v>0</v>
      </c>
      <c r="T10517" s="22">
        <v>0</v>
      </c>
      <c r="U10517" s="22">
        <v>0</v>
      </c>
      <c r="V10517" s="22">
        <v>0</v>
      </c>
      <c r="W10517" s="22">
        <v>0</v>
      </c>
      <c r="Y10517" s="22">
        <v>34.893099999999997</v>
      </c>
      <c r="Z10517" s="20" t="s">
        <v>189</v>
      </c>
      <c r="AA10517" s="22">
        <v>0</v>
      </c>
      <c r="AB10517" s="22">
        <v>99</v>
      </c>
      <c r="AC10517" s="24">
        <v>0</v>
      </c>
      <c r="AD10517" s="24">
        <v>0</v>
      </c>
      <c r="AE10517" s="24">
        <v>0</v>
      </c>
    </row>
    <row r="10518" spans="1:31" x14ac:dyDescent="0.3">
      <c r="A10518" s="20" t="s">
        <v>16690</v>
      </c>
      <c r="B10518" s="22">
        <v>26</v>
      </c>
      <c r="C10518" t="s">
        <v>16691</v>
      </c>
      <c r="D10518" s="22" t="s">
        <v>1004</v>
      </c>
      <c r="F10518" s="24">
        <v>0.54</v>
      </c>
      <c r="G10518" s="24">
        <v>0.22</v>
      </c>
      <c r="I10518" s="24">
        <v>0.22</v>
      </c>
      <c r="K10518" s="24">
        <v>0.01</v>
      </c>
      <c r="L10518" s="24">
        <v>0.77</v>
      </c>
      <c r="M10518" s="24">
        <v>0.77</v>
      </c>
      <c r="N10518" s="22">
        <v>1</v>
      </c>
      <c r="O10518" s="20" t="s">
        <v>188</v>
      </c>
      <c r="P10518" s="24">
        <v>0</v>
      </c>
      <c r="Q10518" s="24">
        <v>0</v>
      </c>
      <c r="R10518" s="24">
        <v>0</v>
      </c>
      <c r="S10518" s="22">
        <v>0</v>
      </c>
      <c r="T10518" s="22">
        <v>0</v>
      </c>
      <c r="U10518" s="22">
        <v>0</v>
      </c>
      <c r="V10518" s="22">
        <v>0</v>
      </c>
      <c r="W10518" s="22">
        <v>0</v>
      </c>
      <c r="Y10518" s="22">
        <v>34.893099999999997</v>
      </c>
      <c r="Z10518" s="20" t="s">
        <v>189</v>
      </c>
      <c r="AA10518" s="22">
        <v>0</v>
      </c>
      <c r="AB10518" s="22">
        <v>99</v>
      </c>
      <c r="AC10518" s="24">
        <v>0</v>
      </c>
      <c r="AD10518" s="24">
        <v>0</v>
      </c>
      <c r="AE10518" s="24">
        <v>0</v>
      </c>
    </row>
    <row r="10519" spans="1:31" x14ac:dyDescent="0.3">
      <c r="A10519" s="20" t="s">
        <v>16692</v>
      </c>
      <c r="C10519" t="s">
        <v>16693</v>
      </c>
      <c r="D10519" s="22" t="s">
        <v>1004</v>
      </c>
      <c r="F10519" s="24">
        <v>0.24</v>
      </c>
      <c r="G10519" s="24">
        <v>2.08</v>
      </c>
      <c r="I10519" s="24">
        <v>2.08</v>
      </c>
      <c r="J10519" s="22" t="s">
        <v>151</v>
      </c>
      <c r="K10519" s="24">
        <v>0.02</v>
      </c>
      <c r="L10519" s="24">
        <v>2.34</v>
      </c>
      <c r="M10519" s="24">
        <v>2.34</v>
      </c>
      <c r="N10519" s="22">
        <v>1</v>
      </c>
      <c r="O10519" s="20" t="s">
        <v>188</v>
      </c>
      <c r="P10519" s="24">
        <v>0</v>
      </c>
      <c r="Q10519" s="24">
        <v>0</v>
      </c>
      <c r="R10519" s="24">
        <v>0</v>
      </c>
      <c r="S10519" s="22">
        <v>0</v>
      </c>
      <c r="T10519" s="22">
        <v>0</v>
      </c>
      <c r="U10519" s="22">
        <v>0</v>
      </c>
      <c r="V10519" s="22">
        <v>0</v>
      </c>
      <c r="W10519" s="22">
        <v>0</v>
      </c>
      <c r="Y10519" s="22">
        <v>34.893099999999997</v>
      </c>
      <c r="Z10519" s="20" t="s">
        <v>189</v>
      </c>
      <c r="AA10519" s="22">
        <v>0</v>
      </c>
      <c r="AB10519" s="22">
        <v>99</v>
      </c>
      <c r="AC10519" s="24">
        <v>0</v>
      </c>
      <c r="AD10519" s="24">
        <v>0</v>
      </c>
      <c r="AE10519" s="24">
        <v>0</v>
      </c>
    </row>
    <row r="10520" spans="1:31" x14ac:dyDescent="0.3">
      <c r="A10520" s="20" t="s">
        <v>16692</v>
      </c>
      <c r="B10520" s="22" t="s">
        <v>128</v>
      </c>
      <c r="C10520" t="s">
        <v>16693</v>
      </c>
      <c r="D10520" s="22" t="s">
        <v>1004</v>
      </c>
      <c r="F10520" s="24">
        <v>0</v>
      </c>
      <c r="G10520" s="24">
        <v>1.98</v>
      </c>
      <c r="I10520" s="24">
        <v>1.98</v>
      </c>
      <c r="J10520" s="22" t="s">
        <v>151</v>
      </c>
      <c r="K10520" s="24">
        <v>0.01</v>
      </c>
      <c r="L10520" s="24">
        <v>1.99</v>
      </c>
      <c r="M10520" s="24">
        <v>1.99</v>
      </c>
      <c r="N10520" s="22">
        <v>1</v>
      </c>
      <c r="O10520" s="20" t="s">
        <v>188</v>
      </c>
      <c r="P10520" s="24">
        <v>0</v>
      </c>
      <c r="Q10520" s="24">
        <v>0</v>
      </c>
      <c r="R10520" s="24">
        <v>0</v>
      </c>
      <c r="S10520" s="22">
        <v>0</v>
      </c>
      <c r="T10520" s="22">
        <v>0</v>
      </c>
      <c r="U10520" s="22">
        <v>0</v>
      </c>
      <c r="V10520" s="22">
        <v>0</v>
      </c>
      <c r="W10520" s="22">
        <v>0</v>
      </c>
      <c r="Y10520" s="22">
        <v>34.893099999999997</v>
      </c>
      <c r="Z10520" s="20" t="s">
        <v>189</v>
      </c>
      <c r="AA10520" s="22">
        <v>0</v>
      </c>
      <c r="AB10520" s="22">
        <v>99</v>
      </c>
      <c r="AC10520" s="24">
        <v>0</v>
      </c>
      <c r="AD10520" s="24">
        <v>0</v>
      </c>
      <c r="AE10520" s="24">
        <v>0</v>
      </c>
    </row>
    <row r="10521" spans="1:31" x14ac:dyDescent="0.3">
      <c r="A10521" s="20" t="s">
        <v>16692</v>
      </c>
      <c r="B10521" s="22">
        <v>26</v>
      </c>
      <c r="C10521" t="s">
        <v>16693</v>
      </c>
      <c r="D10521" s="22" t="s">
        <v>1004</v>
      </c>
      <c r="F10521" s="24">
        <v>0.24</v>
      </c>
      <c r="G10521" s="24">
        <v>0.1</v>
      </c>
      <c r="I10521" s="24">
        <v>0.1</v>
      </c>
      <c r="K10521" s="24">
        <v>0.01</v>
      </c>
      <c r="L10521" s="24">
        <v>0.35</v>
      </c>
      <c r="M10521" s="24">
        <v>0.35</v>
      </c>
      <c r="N10521" s="22">
        <v>1</v>
      </c>
      <c r="O10521" s="20" t="s">
        <v>188</v>
      </c>
      <c r="P10521" s="24">
        <v>0</v>
      </c>
      <c r="Q10521" s="24">
        <v>0</v>
      </c>
      <c r="R10521" s="24">
        <v>0</v>
      </c>
      <c r="S10521" s="22">
        <v>0</v>
      </c>
      <c r="T10521" s="22">
        <v>0</v>
      </c>
      <c r="U10521" s="22">
        <v>0</v>
      </c>
      <c r="V10521" s="22">
        <v>0</v>
      </c>
      <c r="W10521" s="22">
        <v>0</v>
      </c>
      <c r="Y10521" s="22">
        <v>34.893099999999997</v>
      </c>
      <c r="Z10521" s="20" t="s">
        <v>189</v>
      </c>
      <c r="AA10521" s="22">
        <v>0</v>
      </c>
      <c r="AB10521" s="22">
        <v>99</v>
      </c>
      <c r="AC10521" s="24">
        <v>0</v>
      </c>
      <c r="AD10521" s="24">
        <v>0</v>
      </c>
      <c r="AE10521" s="24">
        <v>0</v>
      </c>
    </row>
    <row r="10522" spans="1:31" x14ac:dyDescent="0.3">
      <c r="A10522" s="20" t="s">
        <v>16694</v>
      </c>
      <c r="C10522" t="s">
        <v>16695</v>
      </c>
      <c r="D10522" s="22" t="s">
        <v>1004</v>
      </c>
      <c r="F10522" s="24">
        <v>0.45</v>
      </c>
      <c r="G10522" s="24">
        <v>2.44</v>
      </c>
      <c r="I10522" s="24">
        <v>2.44</v>
      </c>
      <c r="J10522" s="22" t="s">
        <v>151</v>
      </c>
      <c r="K10522" s="24">
        <v>0.02</v>
      </c>
      <c r="L10522" s="24">
        <v>2.91</v>
      </c>
      <c r="M10522" s="24">
        <v>2.91</v>
      </c>
      <c r="N10522" s="22">
        <v>1</v>
      </c>
      <c r="O10522" s="20" t="s">
        <v>188</v>
      </c>
      <c r="P10522" s="24">
        <v>0</v>
      </c>
      <c r="Q10522" s="24">
        <v>0</v>
      </c>
      <c r="R10522" s="24">
        <v>0</v>
      </c>
      <c r="S10522" s="22">
        <v>0</v>
      </c>
      <c r="T10522" s="22">
        <v>0</v>
      </c>
      <c r="U10522" s="22">
        <v>0</v>
      </c>
      <c r="V10522" s="22">
        <v>0</v>
      </c>
      <c r="W10522" s="22">
        <v>0</v>
      </c>
      <c r="Y10522" s="22">
        <v>34.893099999999997</v>
      </c>
      <c r="Z10522" s="20" t="s">
        <v>189</v>
      </c>
      <c r="AA10522" s="22">
        <v>0</v>
      </c>
      <c r="AB10522" s="22">
        <v>99</v>
      </c>
      <c r="AC10522" s="24">
        <v>0</v>
      </c>
      <c r="AD10522" s="24">
        <v>0</v>
      </c>
      <c r="AE10522" s="24">
        <v>0</v>
      </c>
    </row>
    <row r="10523" spans="1:31" x14ac:dyDescent="0.3">
      <c r="A10523" s="20" t="s">
        <v>16694</v>
      </c>
      <c r="B10523" s="22" t="s">
        <v>128</v>
      </c>
      <c r="C10523" t="s">
        <v>16695</v>
      </c>
      <c r="D10523" s="22" t="s">
        <v>1004</v>
      </c>
      <c r="F10523" s="24">
        <v>0</v>
      </c>
      <c r="G10523" s="24">
        <v>2.2799999999999998</v>
      </c>
      <c r="I10523" s="24">
        <v>2.2799999999999998</v>
      </c>
      <c r="J10523" s="22" t="s">
        <v>151</v>
      </c>
      <c r="K10523" s="24">
        <v>0.01</v>
      </c>
      <c r="L10523" s="24">
        <v>2.29</v>
      </c>
      <c r="M10523" s="24">
        <v>2.29</v>
      </c>
      <c r="N10523" s="22">
        <v>1</v>
      </c>
      <c r="O10523" s="20" t="s">
        <v>188</v>
      </c>
      <c r="P10523" s="24">
        <v>0</v>
      </c>
      <c r="Q10523" s="24">
        <v>0</v>
      </c>
      <c r="R10523" s="24">
        <v>0</v>
      </c>
      <c r="S10523" s="22">
        <v>0</v>
      </c>
      <c r="T10523" s="22">
        <v>0</v>
      </c>
      <c r="U10523" s="22">
        <v>0</v>
      </c>
      <c r="V10523" s="22">
        <v>0</v>
      </c>
      <c r="W10523" s="22">
        <v>0</v>
      </c>
      <c r="Y10523" s="22">
        <v>34.893099999999997</v>
      </c>
      <c r="Z10523" s="20" t="s">
        <v>189</v>
      </c>
      <c r="AA10523" s="22">
        <v>0</v>
      </c>
      <c r="AB10523" s="22">
        <v>99</v>
      </c>
      <c r="AC10523" s="24">
        <v>0</v>
      </c>
      <c r="AD10523" s="24">
        <v>0</v>
      </c>
      <c r="AE10523" s="24">
        <v>0</v>
      </c>
    </row>
    <row r="10524" spans="1:31" x14ac:dyDescent="0.3">
      <c r="A10524" s="20" t="s">
        <v>16694</v>
      </c>
      <c r="B10524" s="22">
        <v>26</v>
      </c>
      <c r="C10524" t="s">
        <v>16695</v>
      </c>
      <c r="D10524" s="22" t="s">
        <v>1004</v>
      </c>
      <c r="F10524" s="24">
        <v>0.45</v>
      </c>
      <c r="G10524" s="24">
        <v>0.16</v>
      </c>
      <c r="I10524" s="24">
        <v>0.16</v>
      </c>
      <c r="K10524" s="24">
        <v>0.01</v>
      </c>
      <c r="L10524" s="24">
        <v>0.62</v>
      </c>
      <c r="M10524" s="24">
        <v>0.62</v>
      </c>
      <c r="N10524" s="22">
        <v>1</v>
      </c>
      <c r="O10524" s="20" t="s">
        <v>188</v>
      </c>
      <c r="P10524" s="24">
        <v>0</v>
      </c>
      <c r="Q10524" s="24">
        <v>0</v>
      </c>
      <c r="R10524" s="24">
        <v>0</v>
      </c>
      <c r="S10524" s="22">
        <v>0</v>
      </c>
      <c r="T10524" s="22">
        <v>0</v>
      </c>
      <c r="U10524" s="22">
        <v>0</v>
      </c>
      <c r="V10524" s="22">
        <v>0</v>
      </c>
      <c r="W10524" s="22">
        <v>0</v>
      </c>
      <c r="Y10524" s="22">
        <v>34.893099999999997</v>
      </c>
      <c r="Z10524" s="20" t="s">
        <v>189</v>
      </c>
      <c r="AA10524" s="22">
        <v>0</v>
      </c>
      <c r="AB10524" s="22">
        <v>99</v>
      </c>
      <c r="AC10524" s="24">
        <v>0</v>
      </c>
      <c r="AD10524" s="24">
        <v>0</v>
      </c>
      <c r="AE10524" s="24">
        <v>0</v>
      </c>
    </row>
    <row r="10525" spans="1:31" x14ac:dyDescent="0.3">
      <c r="A10525" s="20" t="s">
        <v>16696</v>
      </c>
      <c r="C10525" t="s">
        <v>16697</v>
      </c>
      <c r="D10525" s="22" t="s">
        <v>1004</v>
      </c>
      <c r="F10525" s="24">
        <v>0.53</v>
      </c>
      <c r="G10525" s="24">
        <v>3.17</v>
      </c>
      <c r="I10525" s="24">
        <v>3.17</v>
      </c>
      <c r="J10525" s="22" t="s">
        <v>151</v>
      </c>
      <c r="K10525" s="24">
        <v>0.03</v>
      </c>
      <c r="L10525" s="24">
        <v>3.73</v>
      </c>
      <c r="M10525" s="24">
        <v>3.73</v>
      </c>
      <c r="N10525" s="22">
        <v>1</v>
      </c>
      <c r="O10525" s="20" t="s">
        <v>188</v>
      </c>
      <c r="P10525" s="24">
        <v>0</v>
      </c>
      <c r="Q10525" s="24">
        <v>0</v>
      </c>
      <c r="R10525" s="24">
        <v>0</v>
      </c>
      <c r="S10525" s="22">
        <v>0</v>
      </c>
      <c r="T10525" s="22">
        <v>0</v>
      </c>
      <c r="U10525" s="22">
        <v>0</v>
      </c>
      <c r="V10525" s="22">
        <v>0</v>
      </c>
      <c r="W10525" s="22">
        <v>0</v>
      </c>
      <c r="Y10525" s="22">
        <v>34.893099999999997</v>
      </c>
      <c r="Z10525" s="20" t="s">
        <v>189</v>
      </c>
      <c r="AA10525" s="22">
        <v>0</v>
      </c>
      <c r="AB10525" s="22">
        <v>99</v>
      </c>
      <c r="AC10525" s="24">
        <v>0</v>
      </c>
      <c r="AD10525" s="24">
        <v>0</v>
      </c>
      <c r="AE10525" s="24">
        <v>0</v>
      </c>
    </row>
    <row r="10526" spans="1:31" x14ac:dyDescent="0.3">
      <c r="A10526" s="20" t="s">
        <v>16696</v>
      </c>
      <c r="B10526" s="22" t="s">
        <v>128</v>
      </c>
      <c r="C10526" t="s">
        <v>16697</v>
      </c>
      <c r="D10526" s="22" t="s">
        <v>1004</v>
      </c>
      <c r="F10526" s="24">
        <v>0</v>
      </c>
      <c r="G10526" s="24">
        <v>2.93</v>
      </c>
      <c r="I10526" s="24">
        <v>2.93</v>
      </c>
      <c r="J10526" s="22" t="s">
        <v>151</v>
      </c>
      <c r="K10526" s="24">
        <v>0.02</v>
      </c>
      <c r="L10526" s="24">
        <v>2.95</v>
      </c>
      <c r="M10526" s="24">
        <v>2.95</v>
      </c>
      <c r="N10526" s="22">
        <v>1</v>
      </c>
      <c r="O10526" s="20" t="s">
        <v>188</v>
      </c>
      <c r="P10526" s="24">
        <v>0</v>
      </c>
      <c r="Q10526" s="24">
        <v>0</v>
      </c>
      <c r="R10526" s="24">
        <v>0</v>
      </c>
      <c r="S10526" s="22">
        <v>0</v>
      </c>
      <c r="T10526" s="22">
        <v>0</v>
      </c>
      <c r="U10526" s="22">
        <v>0</v>
      </c>
      <c r="V10526" s="22">
        <v>0</v>
      </c>
      <c r="W10526" s="22">
        <v>0</v>
      </c>
      <c r="Y10526" s="22">
        <v>34.893099999999997</v>
      </c>
      <c r="Z10526" s="20" t="s">
        <v>189</v>
      </c>
      <c r="AA10526" s="22">
        <v>0</v>
      </c>
      <c r="AB10526" s="22">
        <v>99</v>
      </c>
      <c r="AC10526" s="24">
        <v>0</v>
      </c>
      <c r="AD10526" s="24">
        <v>0</v>
      </c>
      <c r="AE10526" s="24">
        <v>0</v>
      </c>
    </row>
    <row r="10527" spans="1:31" x14ac:dyDescent="0.3">
      <c r="A10527" s="20" t="s">
        <v>16696</v>
      </c>
      <c r="B10527" s="22">
        <v>26</v>
      </c>
      <c r="C10527" t="s">
        <v>16697</v>
      </c>
      <c r="D10527" s="22" t="s">
        <v>1004</v>
      </c>
      <c r="F10527" s="24">
        <v>0.53</v>
      </c>
      <c r="G10527" s="24">
        <v>0.24</v>
      </c>
      <c r="I10527" s="24">
        <v>0.24</v>
      </c>
      <c r="K10527" s="24">
        <v>0.01</v>
      </c>
      <c r="L10527" s="24">
        <v>0.78</v>
      </c>
      <c r="M10527" s="24">
        <v>0.78</v>
      </c>
      <c r="N10527" s="22">
        <v>1</v>
      </c>
      <c r="O10527" s="20" t="s">
        <v>188</v>
      </c>
      <c r="P10527" s="24">
        <v>0</v>
      </c>
      <c r="Q10527" s="24">
        <v>0</v>
      </c>
      <c r="R10527" s="24">
        <v>0</v>
      </c>
      <c r="S10527" s="22">
        <v>0</v>
      </c>
      <c r="T10527" s="22">
        <v>0</v>
      </c>
      <c r="U10527" s="22">
        <v>0</v>
      </c>
      <c r="V10527" s="22">
        <v>0</v>
      </c>
      <c r="W10527" s="22">
        <v>0</v>
      </c>
      <c r="Y10527" s="22">
        <v>34.893099999999997</v>
      </c>
      <c r="Z10527" s="20" t="s">
        <v>189</v>
      </c>
      <c r="AA10527" s="22">
        <v>0</v>
      </c>
      <c r="AB10527" s="22">
        <v>99</v>
      </c>
      <c r="AC10527" s="24">
        <v>0</v>
      </c>
      <c r="AD10527" s="24">
        <v>0</v>
      </c>
      <c r="AE10527" s="24">
        <v>0</v>
      </c>
    </row>
    <row r="10528" spans="1:31" x14ac:dyDescent="0.3">
      <c r="A10528" s="20" t="s">
        <v>16698</v>
      </c>
      <c r="C10528" t="s">
        <v>16699</v>
      </c>
      <c r="D10528" s="22" t="s">
        <v>1004</v>
      </c>
      <c r="F10528" s="24">
        <v>1.63</v>
      </c>
      <c r="G10528" s="24">
        <v>1.1200000000000001</v>
      </c>
      <c r="I10528" s="24">
        <v>0.71</v>
      </c>
      <c r="K10528" s="24">
        <v>0.09</v>
      </c>
      <c r="L10528" s="24">
        <v>2.84</v>
      </c>
      <c r="M10528" s="24">
        <v>2.4300000000000002</v>
      </c>
      <c r="N10528" s="22">
        <v>0</v>
      </c>
      <c r="O10528" s="20" t="s">
        <v>188</v>
      </c>
      <c r="P10528" s="24">
        <v>0</v>
      </c>
      <c r="Q10528" s="24">
        <v>0</v>
      </c>
      <c r="R10528" s="24">
        <v>0</v>
      </c>
      <c r="S10528" s="22">
        <v>0</v>
      </c>
      <c r="T10528" s="22">
        <v>0</v>
      </c>
      <c r="U10528" s="22">
        <v>0</v>
      </c>
      <c r="V10528" s="22">
        <v>0</v>
      </c>
      <c r="W10528" s="22">
        <v>0</v>
      </c>
      <c r="Y10528" s="22">
        <v>34.893099999999997</v>
      </c>
      <c r="Z10528" s="20" t="s">
        <v>189</v>
      </c>
      <c r="AA10528" s="22">
        <v>0</v>
      </c>
      <c r="AB10528" s="22">
        <v>99</v>
      </c>
      <c r="AC10528" s="24">
        <v>0</v>
      </c>
      <c r="AD10528" s="24">
        <v>0</v>
      </c>
      <c r="AE10528" s="24">
        <v>0</v>
      </c>
    </row>
    <row r="10529" spans="1:31" x14ac:dyDescent="0.3">
      <c r="A10529" s="20" t="s">
        <v>16700</v>
      </c>
      <c r="C10529" t="s">
        <v>16699</v>
      </c>
      <c r="D10529" s="22" t="s">
        <v>1004</v>
      </c>
      <c r="F10529" s="24">
        <v>1.83</v>
      </c>
      <c r="G10529" s="24">
        <v>1.43</v>
      </c>
      <c r="I10529" s="24">
        <v>1.43</v>
      </c>
      <c r="J10529" s="22" t="s">
        <v>151</v>
      </c>
      <c r="K10529" s="24">
        <v>0.03</v>
      </c>
      <c r="L10529" s="24">
        <v>3.29</v>
      </c>
      <c r="M10529" s="24">
        <v>3.29</v>
      </c>
      <c r="N10529" s="22">
        <v>1</v>
      </c>
      <c r="O10529" s="20" t="s">
        <v>188</v>
      </c>
      <c r="P10529" s="24">
        <v>0</v>
      </c>
      <c r="Q10529" s="24">
        <v>0</v>
      </c>
      <c r="R10529" s="24">
        <v>0</v>
      </c>
      <c r="S10529" s="22">
        <v>0</v>
      </c>
      <c r="T10529" s="22">
        <v>0</v>
      </c>
      <c r="U10529" s="22">
        <v>0</v>
      </c>
      <c r="V10529" s="22">
        <v>0</v>
      </c>
      <c r="W10529" s="22">
        <v>0</v>
      </c>
      <c r="Y10529" s="22">
        <v>34.893099999999997</v>
      </c>
      <c r="Z10529" s="20" t="s">
        <v>189</v>
      </c>
      <c r="AA10529" s="22">
        <v>0</v>
      </c>
      <c r="AB10529" s="22">
        <v>99</v>
      </c>
      <c r="AC10529" s="24">
        <v>0</v>
      </c>
      <c r="AD10529" s="24">
        <v>0</v>
      </c>
      <c r="AE10529" s="24">
        <v>0</v>
      </c>
    </row>
    <row r="10530" spans="1:31" x14ac:dyDescent="0.3">
      <c r="A10530" s="20" t="s">
        <v>16700</v>
      </c>
      <c r="B10530" s="22" t="s">
        <v>128</v>
      </c>
      <c r="C10530" t="s">
        <v>16699</v>
      </c>
      <c r="D10530" s="22" t="s">
        <v>1004</v>
      </c>
      <c r="F10530" s="24">
        <v>0</v>
      </c>
      <c r="G10530" s="24">
        <v>0.77</v>
      </c>
      <c r="I10530" s="24">
        <v>0.77</v>
      </c>
      <c r="J10530" s="22" t="s">
        <v>151</v>
      </c>
      <c r="K10530" s="24">
        <v>0.01</v>
      </c>
      <c r="L10530" s="24">
        <v>0.78</v>
      </c>
      <c r="M10530" s="24">
        <v>0.78</v>
      </c>
      <c r="N10530" s="22">
        <v>1</v>
      </c>
      <c r="O10530" s="20" t="s">
        <v>188</v>
      </c>
      <c r="P10530" s="24">
        <v>0</v>
      </c>
      <c r="Q10530" s="24">
        <v>0</v>
      </c>
      <c r="R10530" s="24">
        <v>0</v>
      </c>
      <c r="S10530" s="22">
        <v>0</v>
      </c>
      <c r="T10530" s="22">
        <v>0</v>
      </c>
      <c r="U10530" s="22">
        <v>0</v>
      </c>
      <c r="V10530" s="22">
        <v>0</v>
      </c>
      <c r="W10530" s="22">
        <v>0</v>
      </c>
      <c r="Y10530" s="22">
        <v>34.893099999999997</v>
      </c>
      <c r="Z10530" s="20" t="s">
        <v>189</v>
      </c>
      <c r="AA10530" s="22">
        <v>0</v>
      </c>
      <c r="AB10530" s="22">
        <v>99</v>
      </c>
      <c r="AC10530" s="24">
        <v>0</v>
      </c>
      <c r="AD10530" s="24">
        <v>0</v>
      </c>
      <c r="AE10530" s="24">
        <v>0</v>
      </c>
    </row>
    <row r="10531" spans="1:31" x14ac:dyDescent="0.3">
      <c r="A10531" s="20" t="s">
        <v>16700</v>
      </c>
      <c r="B10531" s="22">
        <v>26</v>
      </c>
      <c r="C10531" t="s">
        <v>16699</v>
      </c>
      <c r="D10531" s="22" t="s">
        <v>1004</v>
      </c>
      <c r="F10531" s="24">
        <v>1.83</v>
      </c>
      <c r="G10531" s="24">
        <v>0.66</v>
      </c>
      <c r="I10531" s="24">
        <v>0.66</v>
      </c>
      <c r="K10531" s="24">
        <v>0.02</v>
      </c>
      <c r="L10531" s="24">
        <v>2.5099999999999998</v>
      </c>
      <c r="M10531" s="24">
        <v>2.5099999999999998</v>
      </c>
      <c r="N10531" s="22">
        <v>1</v>
      </c>
      <c r="O10531" s="20" t="s">
        <v>188</v>
      </c>
      <c r="P10531" s="24">
        <v>0</v>
      </c>
      <c r="Q10531" s="24">
        <v>0</v>
      </c>
      <c r="R10531" s="24">
        <v>0</v>
      </c>
      <c r="S10531" s="22">
        <v>0</v>
      </c>
      <c r="T10531" s="22">
        <v>0</v>
      </c>
      <c r="U10531" s="22">
        <v>0</v>
      </c>
      <c r="V10531" s="22">
        <v>0</v>
      </c>
      <c r="W10531" s="22">
        <v>0</v>
      </c>
      <c r="Y10531" s="22">
        <v>34.893099999999997</v>
      </c>
      <c r="Z10531" s="20" t="s">
        <v>189</v>
      </c>
      <c r="AA10531" s="22">
        <v>0</v>
      </c>
      <c r="AB10531" s="22">
        <v>99</v>
      </c>
      <c r="AC10531" s="24">
        <v>0</v>
      </c>
      <c r="AD10531" s="24">
        <v>0</v>
      </c>
      <c r="AE10531" s="24">
        <v>0</v>
      </c>
    </row>
    <row r="10532" spans="1:31" x14ac:dyDescent="0.3">
      <c r="A10532" s="20" t="s">
        <v>16701</v>
      </c>
      <c r="C10532" t="s">
        <v>16702</v>
      </c>
      <c r="D10532" s="22" t="s">
        <v>1004</v>
      </c>
      <c r="F10532" s="24">
        <v>2.85</v>
      </c>
      <c r="G10532" s="24">
        <v>1.79</v>
      </c>
      <c r="I10532" s="24">
        <v>1.06</v>
      </c>
      <c r="K10532" s="24">
        <v>0.14000000000000001</v>
      </c>
      <c r="L10532" s="24">
        <v>4.78</v>
      </c>
      <c r="M10532" s="24">
        <v>4.05</v>
      </c>
      <c r="N10532" s="22">
        <v>0</v>
      </c>
      <c r="O10532" s="20" t="s">
        <v>188</v>
      </c>
      <c r="P10532" s="24">
        <v>0</v>
      </c>
      <c r="Q10532" s="24">
        <v>0</v>
      </c>
      <c r="R10532" s="24">
        <v>0</v>
      </c>
      <c r="S10532" s="22">
        <v>0</v>
      </c>
      <c r="T10532" s="22">
        <v>0</v>
      </c>
      <c r="U10532" s="22">
        <v>0</v>
      </c>
      <c r="V10532" s="22">
        <v>0</v>
      </c>
      <c r="W10532" s="22">
        <v>0</v>
      </c>
      <c r="Y10532" s="22">
        <v>34.893099999999997</v>
      </c>
      <c r="Z10532" s="20" t="s">
        <v>189</v>
      </c>
      <c r="AA10532" s="22">
        <v>0</v>
      </c>
      <c r="AB10532" s="22">
        <v>99</v>
      </c>
      <c r="AC10532" s="24">
        <v>0</v>
      </c>
      <c r="AD10532" s="24">
        <v>0</v>
      </c>
      <c r="AE10532" s="24">
        <v>0</v>
      </c>
    </row>
    <row r="10533" spans="1:31" x14ac:dyDescent="0.3">
      <c r="A10533" s="20" t="s">
        <v>16703</v>
      </c>
      <c r="C10533" t="s">
        <v>16704</v>
      </c>
      <c r="D10533" s="22" t="s">
        <v>1004</v>
      </c>
      <c r="F10533" s="24">
        <v>0.67</v>
      </c>
      <c r="G10533" s="24">
        <v>0.99</v>
      </c>
      <c r="I10533" s="24">
        <v>0.32</v>
      </c>
      <c r="K10533" s="24">
        <v>0.04</v>
      </c>
      <c r="L10533" s="24">
        <v>1.7</v>
      </c>
      <c r="M10533" s="24">
        <v>1.03</v>
      </c>
      <c r="N10533" s="22">
        <v>0</v>
      </c>
      <c r="O10533" s="20" t="s">
        <v>188</v>
      </c>
      <c r="P10533" s="24">
        <v>0</v>
      </c>
      <c r="Q10533" s="24">
        <v>0</v>
      </c>
      <c r="R10533" s="24">
        <v>0</v>
      </c>
      <c r="S10533" s="22">
        <v>0</v>
      </c>
      <c r="T10533" s="22">
        <v>0</v>
      </c>
      <c r="U10533" s="22">
        <v>0</v>
      </c>
      <c r="V10533" s="22">
        <v>0</v>
      </c>
      <c r="W10533" s="22">
        <v>0</v>
      </c>
      <c r="Y10533" s="22">
        <v>34.893099999999997</v>
      </c>
      <c r="Z10533" s="20" t="s">
        <v>189</v>
      </c>
      <c r="AA10533" s="22">
        <v>0</v>
      </c>
      <c r="AB10533" s="22">
        <v>99</v>
      </c>
      <c r="AC10533" s="24">
        <v>0</v>
      </c>
      <c r="AD10533" s="24">
        <v>0</v>
      </c>
      <c r="AE10533" s="24">
        <v>0</v>
      </c>
    </row>
    <row r="10534" spans="1:31" x14ac:dyDescent="0.3">
      <c r="A10534" s="20" t="s">
        <v>16705</v>
      </c>
      <c r="C10534" t="s">
        <v>16706</v>
      </c>
      <c r="D10534" s="22" t="s">
        <v>1004</v>
      </c>
      <c r="F10534" s="24">
        <v>1.19</v>
      </c>
      <c r="G10534" s="24">
        <v>1.78</v>
      </c>
      <c r="I10534" s="24">
        <v>1.78</v>
      </c>
      <c r="J10534" s="22" t="s">
        <v>151</v>
      </c>
      <c r="K10534" s="24">
        <v>0.03</v>
      </c>
      <c r="L10534" s="24">
        <v>3</v>
      </c>
      <c r="M10534" s="24">
        <v>3</v>
      </c>
      <c r="N10534" s="22">
        <v>1</v>
      </c>
      <c r="O10534" s="20" t="s">
        <v>188</v>
      </c>
      <c r="P10534" s="24">
        <v>0</v>
      </c>
      <c r="Q10534" s="24">
        <v>0</v>
      </c>
      <c r="R10534" s="24">
        <v>0</v>
      </c>
      <c r="S10534" s="22">
        <v>0</v>
      </c>
      <c r="T10534" s="22">
        <v>0</v>
      </c>
      <c r="U10534" s="22">
        <v>0</v>
      </c>
      <c r="V10534" s="22">
        <v>0</v>
      </c>
      <c r="W10534" s="22">
        <v>0</v>
      </c>
      <c r="Y10534" s="22">
        <v>34.893099999999997</v>
      </c>
      <c r="Z10534" s="20" t="s">
        <v>189</v>
      </c>
      <c r="AA10534" s="22">
        <v>0</v>
      </c>
      <c r="AB10534" s="22">
        <v>99</v>
      </c>
      <c r="AC10534" s="24">
        <v>0</v>
      </c>
      <c r="AD10534" s="24">
        <v>0</v>
      </c>
      <c r="AE10534" s="24">
        <v>0</v>
      </c>
    </row>
    <row r="10535" spans="1:31" x14ac:dyDescent="0.3">
      <c r="A10535" s="20" t="s">
        <v>16705</v>
      </c>
      <c r="B10535" s="22" t="s">
        <v>128</v>
      </c>
      <c r="C10535" t="s">
        <v>16706</v>
      </c>
      <c r="D10535" s="22" t="s">
        <v>1004</v>
      </c>
      <c r="F10535" s="24">
        <v>0</v>
      </c>
      <c r="G10535" s="24">
        <v>1.2</v>
      </c>
      <c r="I10535" s="24">
        <v>1.2</v>
      </c>
      <c r="J10535" s="22" t="s">
        <v>151</v>
      </c>
      <c r="K10535" s="24">
        <v>0.01</v>
      </c>
      <c r="L10535" s="24">
        <v>1.21</v>
      </c>
      <c r="M10535" s="24">
        <v>1.21</v>
      </c>
      <c r="N10535" s="22">
        <v>1</v>
      </c>
      <c r="O10535" s="20" t="s">
        <v>188</v>
      </c>
      <c r="P10535" s="24">
        <v>0</v>
      </c>
      <c r="Q10535" s="24">
        <v>0</v>
      </c>
      <c r="R10535" s="24">
        <v>0</v>
      </c>
      <c r="S10535" s="22">
        <v>0</v>
      </c>
      <c r="T10535" s="22">
        <v>0</v>
      </c>
      <c r="U10535" s="22">
        <v>0</v>
      </c>
      <c r="V10535" s="22">
        <v>0</v>
      </c>
      <c r="W10535" s="22">
        <v>0</v>
      </c>
      <c r="Y10535" s="22">
        <v>34.893099999999997</v>
      </c>
      <c r="Z10535" s="20" t="s">
        <v>189</v>
      </c>
      <c r="AA10535" s="22">
        <v>0</v>
      </c>
      <c r="AB10535" s="22">
        <v>99</v>
      </c>
      <c r="AC10535" s="24">
        <v>0</v>
      </c>
      <c r="AD10535" s="24">
        <v>0</v>
      </c>
      <c r="AE10535" s="24">
        <v>0</v>
      </c>
    </row>
    <row r="10536" spans="1:31" x14ac:dyDescent="0.3">
      <c r="A10536" s="20" t="s">
        <v>16705</v>
      </c>
      <c r="B10536" s="22">
        <v>26</v>
      </c>
      <c r="C10536" t="s">
        <v>16706</v>
      </c>
      <c r="D10536" s="22" t="s">
        <v>1004</v>
      </c>
      <c r="F10536" s="24">
        <v>1.19</v>
      </c>
      <c r="G10536" s="24">
        <v>0.57999999999999996</v>
      </c>
      <c r="I10536" s="24">
        <v>0.57999999999999996</v>
      </c>
      <c r="K10536" s="24">
        <v>0.02</v>
      </c>
      <c r="L10536" s="24">
        <v>1.79</v>
      </c>
      <c r="M10536" s="24">
        <v>1.79</v>
      </c>
      <c r="N10536" s="22">
        <v>1</v>
      </c>
      <c r="O10536" s="20" t="s">
        <v>188</v>
      </c>
      <c r="P10536" s="24">
        <v>0</v>
      </c>
      <c r="Q10536" s="24">
        <v>0</v>
      </c>
      <c r="R10536" s="24">
        <v>0</v>
      </c>
      <c r="S10536" s="22">
        <v>0</v>
      </c>
      <c r="T10536" s="22">
        <v>0</v>
      </c>
      <c r="U10536" s="22">
        <v>0</v>
      </c>
      <c r="V10536" s="22">
        <v>0</v>
      </c>
      <c r="W10536" s="22">
        <v>0</v>
      </c>
      <c r="Y10536" s="22">
        <v>34.893099999999997</v>
      </c>
      <c r="Z10536" s="20" t="s">
        <v>189</v>
      </c>
      <c r="AA10536" s="22">
        <v>0</v>
      </c>
      <c r="AB10536" s="22">
        <v>99</v>
      </c>
      <c r="AC10536" s="24">
        <v>0</v>
      </c>
      <c r="AD10536" s="24">
        <v>0</v>
      </c>
      <c r="AE10536" s="24">
        <v>0</v>
      </c>
    </row>
    <row r="10537" spans="1:31" x14ac:dyDescent="0.3">
      <c r="A10537" s="20" t="s">
        <v>16707</v>
      </c>
      <c r="C10537" t="s">
        <v>16708</v>
      </c>
      <c r="D10537" s="22" t="s">
        <v>1004</v>
      </c>
      <c r="F10537" s="24">
        <v>0.59</v>
      </c>
      <c r="G10537" s="24">
        <v>0.97</v>
      </c>
      <c r="I10537" s="24">
        <v>0.97</v>
      </c>
      <c r="J10537" s="22" t="s">
        <v>151</v>
      </c>
      <c r="K10537" s="24">
        <v>0.02</v>
      </c>
      <c r="L10537" s="24">
        <v>1.58</v>
      </c>
      <c r="M10537" s="24">
        <v>1.58</v>
      </c>
      <c r="N10537" s="22">
        <v>1</v>
      </c>
      <c r="O10537" s="20" t="s">
        <v>188</v>
      </c>
      <c r="P10537" s="24">
        <v>0</v>
      </c>
      <c r="Q10537" s="24">
        <v>0</v>
      </c>
      <c r="R10537" s="24">
        <v>0</v>
      </c>
      <c r="S10537" s="22">
        <v>0</v>
      </c>
      <c r="T10537" s="22">
        <v>0</v>
      </c>
      <c r="U10537" s="22">
        <v>0</v>
      </c>
      <c r="V10537" s="22">
        <v>0</v>
      </c>
      <c r="W10537" s="22">
        <v>0</v>
      </c>
      <c r="Y10537" s="22">
        <v>34.893099999999997</v>
      </c>
      <c r="Z10537" s="20" t="s">
        <v>189</v>
      </c>
      <c r="AA10537" s="22">
        <v>0</v>
      </c>
      <c r="AB10537" s="22">
        <v>99</v>
      </c>
      <c r="AC10537" s="24">
        <v>0</v>
      </c>
      <c r="AD10537" s="24">
        <v>0</v>
      </c>
      <c r="AE10537" s="24">
        <v>0</v>
      </c>
    </row>
    <row r="10538" spans="1:31" x14ac:dyDescent="0.3">
      <c r="A10538" s="20" t="s">
        <v>16707</v>
      </c>
      <c r="B10538" s="22" t="s">
        <v>128</v>
      </c>
      <c r="C10538" t="s">
        <v>16708</v>
      </c>
      <c r="D10538" s="22" t="s">
        <v>1004</v>
      </c>
      <c r="F10538" s="24">
        <v>0</v>
      </c>
      <c r="G10538" s="24">
        <v>0.68</v>
      </c>
      <c r="I10538" s="24">
        <v>0.68</v>
      </c>
      <c r="J10538" s="22" t="s">
        <v>151</v>
      </c>
      <c r="K10538" s="24">
        <v>0.01</v>
      </c>
      <c r="L10538" s="24">
        <v>0.69</v>
      </c>
      <c r="M10538" s="24">
        <v>0.69</v>
      </c>
      <c r="N10538" s="22">
        <v>1</v>
      </c>
      <c r="O10538" s="20" t="s">
        <v>188</v>
      </c>
      <c r="P10538" s="24">
        <v>0</v>
      </c>
      <c r="Q10538" s="24">
        <v>0</v>
      </c>
      <c r="R10538" s="24">
        <v>0</v>
      </c>
      <c r="S10538" s="22">
        <v>0</v>
      </c>
      <c r="T10538" s="22">
        <v>0</v>
      </c>
      <c r="U10538" s="22">
        <v>0</v>
      </c>
      <c r="V10538" s="22">
        <v>0</v>
      </c>
      <c r="W10538" s="22">
        <v>0</v>
      </c>
      <c r="Y10538" s="22">
        <v>34.893099999999997</v>
      </c>
      <c r="Z10538" s="20" t="s">
        <v>189</v>
      </c>
      <c r="AA10538" s="22">
        <v>0</v>
      </c>
      <c r="AB10538" s="22">
        <v>99</v>
      </c>
      <c r="AC10538" s="24">
        <v>0</v>
      </c>
      <c r="AD10538" s="24">
        <v>0</v>
      </c>
      <c r="AE10538" s="24">
        <v>0</v>
      </c>
    </row>
    <row r="10539" spans="1:31" x14ac:dyDescent="0.3">
      <c r="A10539" s="20" t="s">
        <v>16707</v>
      </c>
      <c r="B10539" s="22">
        <v>26</v>
      </c>
      <c r="C10539" t="s">
        <v>16708</v>
      </c>
      <c r="D10539" s="22" t="s">
        <v>1004</v>
      </c>
      <c r="F10539" s="24">
        <v>0.59</v>
      </c>
      <c r="G10539" s="24">
        <v>0.28999999999999998</v>
      </c>
      <c r="I10539" s="24">
        <v>0.28999999999999998</v>
      </c>
      <c r="K10539" s="24">
        <v>0.01</v>
      </c>
      <c r="L10539" s="24">
        <v>0.89</v>
      </c>
      <c r="M10539" s="24">
        <v>0.89</v>
      </c>
      <c r="N10539" s="22">
        <v>1</v>
      </c>
      <c r="O10539" s="20" t="s">
        <v>188</v>
      </c>
      <c r="P10539" s="24">
        <v>0</v>
      </c>
      <c r="Q10539" s="24">
        <v>0</v>
      </c>
      <c r="R10539" s="24">
        <v>0</v>
      </c>
      <c r="S10539" s="22">
        <v>0</v>
      </c>
      <c r="T10539" s="22">
        <v>0</v>
      </c>
      <c r="U10539" s="22">
        <v>0</v>
      </c>
      <c r="V10539" s="22">
        <v>0</v>
      </c>
      <c r="W10539" s="22">
        <v>0</v>
      </c>
      <c r="Y10539" s="22">
        <v>34.893099999999997</v>
      </c>
      <c r="Z10539" s="20" t="s">
        <v>189</v>
      </c>
      <c r="AA10539" s="22">
        <v>0</v>
      </c>
      <c r="AB10539" s="22">
        <v>99</v>
      </c>
      <c r="AC10539" s="24">
        <v>0</v>
      </c>
      <c r="AD10539" s="24">
        <v>0</v>
      </c>
      <c r="AE10539" s="24">
        <v>0</v>
      </c>
    </row>
    <row r="10540" spans="1:31" x14ac:dyDescent="0.3">
      <c r="A10540" s="20" t="s">
        <v>16709</v>
      </c>
      <c r="C10540" t="s">
        <v>16710</v>
      </c>
      <c r="D10540" s="22" t="s">
        <v>1004</v>
      </c>
      <c r="F10540" s="24">
        <v>1.2</v>
      </c>
      <c r="G10540" s="24">
        <v>1.53</v>
      </c>
      <c r="I10540" s="24">
        <v>1.53</v>
      </c>
      <c r="J10540" s="22" t="s">
        <v>151</v>
      </c>
      <c r="K10540" s="24">
        <v>0.03</v>
      </c>
      <c r="L10540" s="24">
        <v>2.76</v>
      </c>
      <c r="M10540" s="24">
        <v>2.76</v>
      </c>
      <c r="N10540" s="22">
        <v>1</v>
      </c>
      <c r="O10540" s="20" t="s">
        <v>188</v>
      </c>
      <c r="P10540" s="24">
        <v>0</v>
      </c>
      <c r="Q10540" s="24">
        <v>0</v>
      </c>
      <c r="R10540" s="24">
        <v>0</v>
      </c>
      <c r="S10540" s="22">
        <v>0</v>
      </c>
      <c r="T10540" s="22">
        <v>0</v>
      </c>
      <c r="U10540" s="22">
        <v>0</v>
      </c>
      <c r="V10540" s="22">
        <v>0</v>
      </c>
      <c r="W10540" s="22">
        <v>0</v>
      </c>
      <c r="Y10540" s="22">
        <v>34.893099999999997</v>
      </c>
      <c r="Z10540" s="20" t="s">
        <v>189</v>
      </c>
      <c r="AA10540" s="22">
        <v>0</v>
      </c>
      <c r="AB10540" s="22">
        <v>99</v>
      </c>
      <c r="AC10540" s="24">
        <v>0</v>
      </c>
      <c r="AD10540" s="24">
        <v>0</v>
      </c>
      <c r="AE10540" s="24">
        <v>0</v>
      </c>
    </row>
    <row r="10541" spans="1:31" x14ac:dyDescent="0.3">
      <c r="A10541" s="20" t="s">
        <v>16709</v>
      </c>
      <c r="B10541" s="22" t="s">
        <v>128</v>
      </c>
      <c r="C10541" t="s">
        <v>16710</v>
      </c>
      <c r="D10541" s="22" t="s">
        <v>1004</v>
      </c>
      <c r="F10541" s="24">
        <v>0</v>
      </c>
      <c r="G10541" s="24">
        <v>0.96</v>
      </c>
      <c r="I10541" s="24">
        <v>0.96</v>
      </c>
      <c r="J10541" s="22" t="s">
        <v>151</v>
      </c>
      <c r="K10541" s="24">
        <v>0.01</v>
      </c>
      <c r="L10541" s="24">
        <v>0.97</v>
      </c>
      <c r="M10541" s="24">
        <v>0.97</v>
      </c>
      <c r="N10541" s="22">
        <v>1</v>
      </c>
      <c r="O10541" s="20" t="s">
        <v>188</v>
      </c>
      <c r="P10541" s="24">
        <v>0</v>
      </c>
      <c r="Q10541" s="24">
        <v>0</v>
      </c>
      <c r="R10541" s="24">
        <v>0</v>
      </c>
      <c r="S10541" s="22">
        <v>0</v>
      </c>
      <c r="T10541" s="22">
        <v>0</v>
      </c>
      <c r="U10541" s="22">
        <v>0</v>
      </c>
      <c r="V10541" s="22">
        <v>0</v>
      </c>
      <c r="W10541" s="22">
        <v>0</v>
      </c>
      <c r="Y10541" s="22">
        <v>34.893099999999997</v>
      </c>
      <c r="Z10541" s="20" t="s">
        <v>189</v>
      </c>
      <c r="AA10541" s="22">
        <v>0</v>
      </c>
      <c r="AB10541" s="22">
        <v>99</v>
      </c>
      <c r="AC10541" s="24">
        <v>0</v>
      </c>
      <c r="AD10541" s="24">
        <v>0</v>
      </c>
      <c r="AE10541" s="24">
        <v>0</v>
      </c>
    </row>
    <row r="10542" spans="1:31" x14ac:dyDescent="0.3">
      <c r="A10542" s="20" t="s">
        <v>16709</v>
      </c>
      <c r="B10542" s="22">
        <v>26</v>
      </c>
      <c r="C10542" t="s">
        <v>16710</v>
      </c>
      <c r="D10542" s="22" t="s">
        <v>1004</v>
      </c>
      <c r="F10542" s="24">
        <v>1.2</v>
      </c>
      <c r="G10542" s="24">
        <v>0.56999999999999995</v>
      </c>
      <c r="I10542" s="24">
        <v>0.56999999999999995</v>
      </c>
      <c r="K10542" s="24">
        <v>0.02</v>
      </c>
      <c r="L10542" s="24">
        <v>1.79</v>
      </c>
      <c r="M10542" s="24">
        <v>1.79</v>
      </c>
      <c r="N10542" s="22">
        <v>1</v>
      </c>
      <c r="O10542" s="20" t="s">
        <v>188</v>
      </c>
      <c r="P10542" s="24">
        <v>0</v>
      </c>
      <c r="Q10542" s="24">
        <v>0</v>
      </c>
      <c r="R10542" s="24">
        <v>0</v>
      </c>
      <c r="S10542" s="22">
        <v>0</v>
      </c>
      <c r="T10542" s="22">
        <v>0</v>
      </c>
      <c r="U10542" s="22">
        <v>0</v>
      </c>
      <c r="V10542" s="22">
        <v>0</v>
      </c>
      <c r="W10542" s="22">
        <v>0</v>
      </c>
      <c r="Y10542" s="22">
        <v>34.893099999999997</v>
      </c>
      <c r="Z10542" s="20" t="s">
        <v>189</v>
      </c>
      <c r="AA10542" s="22">
        <v>0</v>
      </c>
      <c r="AB10542" s="22">
        <v>99</v>
      </c>
      <c r="AC10542" s="24">
        <v>0</v>
      </c>
      <c r="AD10542" s="24">
        <v>0</v>
      </c>
      <c r="AE10542" s="24">
        <v>0</v>
      </c>
    </row>
    <row r="10543" spans="1:31" x14ac:dyDescent="0.3">
      <c r="A10543" s="20" t="s">
        <v>16711</v>
      </c>
      <c r="C10543" t="s">
        <v>16712</v>
      </c>
      <c r="D10543" s="22" t="s">
        <v>1004</v>
      </c>
      <c r="F10543" s="24">
        <v>0.73</v>
      </c>
      <c r="G10543" s="24">
        <v>0.9</v>
      </c>
      <c r="I10543" s="24">
        <v>0.9</v>
      </c>
      <c r="J10543" s="22" t="s">
        <v>151</v>
      </c>
      <c r="K10543" s="24">
        <v>0.01</v>
      </c>
      <c r="L10543" s="24">
        <v>1.64</v>
      </c>
      <c r="M10543" s="24">
        <v>1.64</v>
      </c>
      <c r="N10543" s="22">
        <v>1</v>
      </c>
      <c r="O10543" s="20" t="s">
        <v>791</v>
      </c>
      <c r="P10543" s="24">
        <v>0</v>
      </c>
      <c r="Q10543" s="24">
        <v>0</v>
      </c>
      <c r="R10543" s="24">
        <v>0</v>
      </c>
      <c r="S10543" s="22">
        <v>0</v>
      </c>
      <c r="T10543" s="22">
        <v>0</v>
      </c>
      <c r="U10543" s="22">
        <v>0</v>
      </c>
      <c r="V10543" s="22">
        <v>0</v>
      </c>
      <c r="W10543" s="22">
        <v>0</v>
      </c>
      <c r="Y10543" s="22">
        <v>34.893099999999997</v>
      </c>
      <c r="Z10543" s="20" t="s">
        <v>189</v>
      </c>
      <c r="AA10543" s="22">
        <v>0</v>
      </c>
      <c r="AB10543" s="22">
        <v>99</v>
      </c>
      <c r="AC10543" s="24">
        <v>0</v>
      </c>
      <c r="AD10543" s="24">
        <v>0</v>
      </c>
      <c r="AE10543" s="24">
        <v>0</v>
      </c>
    </row>
    <row r="10544" spans="1:31" x14ac:dyDescent="0.3">
      <c r="A10544" s="20" t="s">
        <v>16711</v>
      </c>
      <c r="B10544" s="22" t="s">
        <v>128</v>
      </c>
      <c r="C10544" t="s">
        <v>16712</v>
      </c>
      <c r="D10544" s="22" t="s">
        <v>1004</v>
      </c>
      <c r="F10544" s="24">
        <v>0</v>
      </c>
      <c r="G10544" s="24">
        <v>0.55000000000000004</v>
      </c>
      <c r="I10544" s="24">
        <v>0.55000000000000004</v>
      </c>
      <c r="J10544" s="22" t="s">
        <v>151</v>
      </c>
      <c r="K10544" s="24">
        <v>0</v>
      </c>
      <c r="L10544" s="24">
        <v>0.55000000000000004</v>
      </c>
      <c r="M10544" s="24">
        <v>0.55000000000000004</v>
      </c>
      <c r="N10544" s="22">
        <v>1</v>
      </c>
      <c r="O10544" s="20" t="s">
        <v>791</v>
      </c>
      <c r="P10544" s="24">
        <v>0</v>
      </c>
      <c r="Q10544" s="24">
        <v>0</v>
      </c>
      <c r="R10544" s="24">
        <v>0</v>
      </c>
      <c r="S10544" s="22">
        <v>0</v>
      </c>
      <c r="T10544" s="22">
        <v>0</v>
      </c>
      <c r="U10544" s="22">
        <v>0</v>
      </c>
      <c r="V10544" s="22">
        <v>0</v>
      </c>
      <c r="W10544" s="22">
        <v>0</v>
      </c>
      <c r="Y10544" s="22">
        <v>34.893099999999997</v>
      </c>
      <c r="Z10544" s="20" t="s">
        <v>189</v>
      </c>
      <c r="AA10544" s="22">
        <v>0</v>
      </c>
      <c r="AB10544" s="22">
        <v>99</v>
      </c>
      <c r="AC10544" s="24">
        <v>0</v>
      </c>
      <c r="AD10544" s="24">
        <v>0</v>
      </c>
      <c r="AE10544" s="24">
        <v>0</v>
      </c>
    </row>
    <row r="10545" spans="1:31" x14ac:dyDescent="0.3">
      <c r="A10545" s="20" t="s">
        <v>16711</v>
      </c>
      <c r="B10545" s="22">
        <v>26</v>
      </c>
      <c r="C10545" t="s">
        <v>16712</v>
      </c>
      <c r="D10545" s="22" t="s">
        <v>1004</v>
      </c>
      <c r="F10545" s="24">
        <v>0.73</v>
      </c>
      <c r="G10545" s="24">
        <v>0.35</v>
      </c>
      <c r="I10545" s="24">
        <v>0.35</v>
      </c>
      <c r="K10545" s="24">
        <v>0.01</v>
      </c>
      <c r="L10545" s="24">
        <v>1.0900000000000001</v>
      </c>
      <c r="M10545" s="24">
        <v>1.0900000000000001</v>
      </c>
      <c r="N10545" s="22">
        <v>1</v>
      </c>
      <c r="O10545" s="20" t="s">
        <v>791</v>
      </c>
      <c r="P10545" s="24">
        <v>0</v>
      </c>
      <c r="Q10545" s="24">
        <v>0</v>
      </c>
      <c r="R10545" s="24">
        <v>0</v>
      </c>
      <c r="S10545" s="22">
        <v>0</v>
      </c>
      <c r="T10545" s="22">
        <v>0</v>
      </c>
      <c r="U10545" s="22">
        <v>0</v>
      </c>
      <c r="V10545" s="22">
        <v>0</v>
      </c>
      <c r="W10545" s="22">
        <v>0</v>
      </c>
      <c r="Y10545" s="22">
        <v>34.893099999999997</v>
      </c>
      <c r="Z10545" s="20" t="s">
        <v>189</v>
      </c>
      <c r="AA10545" s="22">
        <v>0</v>
      </c>
      <c r="AB10545" s="22">
        <v>99</v>
      </c>
      <c r="AC10545" s="24">
        <v>0</v>
      </c>
      <c r="AD10545" s="24">
        <v>0</v>
      </c>
      <c r="AE10545" s="24">
        <v>0</v>
      </c>
    </row>
    <row r="10546" spans="1:31" x14ac:dyDescent="0.3">
      <c r="A10546" s="20" t="s">
        <v>16713</v>
      </c>
      <c r="C10546" t="s">
        <v>16714</v>
      </c>
      <c r="D10546" s="22" t="s">
        <v>1004</v>
      </c>
      <c r="F10546" s="24">
        <v>0.56000000000000005</v>
      </c>
      <c r="G10546" s="24">
        <v>2.12</v>
      </c>
      <c r="I10546" s="24">
        <v>2.12</v>
      </c>
      <c r="J10546" s="22" t="s">
        <v>151</v>
      </c>
      <c r="K10546" s="24">
        <v>0.01</v>
      </c>
      <c r="L10546" s="24">
        <v>2.69</v>
      </c>
      <c r="M10546" s="24">
        <v>2.69</v>
      </c>
      <c r="N10546" s="22">
        <v>1</v>
      </c>
      <c r="O10546" s="20" t="s">
        <v>791</v>
      </c>
      <c r="P10546" s="24">
        <v>0</v>
      </c>
      <c r="Q10546" s="24">
        <v>0</v>
      </c>
      <c r="R10546" s="24">
        <v>0</v>
      </c>
      <c r="S10546" s="22">
        <v>0</v>
      </c>
      <c r="T10546" s="22">
        <v>0</v>
      </c>
      <c r="U10546" s="22">
        <v>0</v>
      </c>
      <c r="V10546" s="22">
        <v>0</v>
      </c>
      <c r="W10546" s="22">
        <v>0</v>
      </c>
      <c r="Y10546" s="22">
        <v>34.893099999999997</v>
      </c>
      <c r="Z10546" s="20" t="s">
        <v>189</v>
      </c>
      <c r="AA10546" s="22">
        <v>0</v>
      </c>
      <c r="AB10546" s="22">
        <v>99</v>
      </c>
      <c r="AC10546" s="24">
        <v>0</v>
      </c>
      <c r="AD10546" s="24">
        <v>0</v>
      </c>
      <c r="AE10546" s="24">
        <v>0</v>
      </c>
    </row>
    <row r="10547" spans="1:31" x14ac:dyDescent="0.3">
      <c r="A10547" s="20" t="s">
        <v>16713</v>
      </c>
      <c r="B10547" s="22" t="s">
        <v>128</v>
      </c>
      <c r="C10547" t="s">
        <v>16714</v>
      </c>
      <c r="D10547" s="22" t="s">
        <v>1004</v>
      </c>
      <c r="F10547" s="24">
        <v>0</v>
      </c>
      <c r="G10547" s="24">
        <v>1.87</v>
      </c>
      <c r="I10547" s="24">
        <v>1.87</v>
      </c>
      <c r="J10547" s="22" t="s">
        <v>151</v>
      </c>
      <c r="K10547" s="24">
        <v>0</v>
      </c>
      <c r="L10547" s="24">
        <v>1.87</v>
      </c>
      <c r="M10547" s="24">
        <v>1.87</v>
      </c>
      <c r="N10547" s="22">
        <v>1</v>
      </c>
      <c r="O10547" s="20" t="s">
        <v>791</v>
      </c>
      <c r="P10547" s="24">
        <v>0</v>
      </c>
      <c r="Q10547" s="24">
        <v>0</v>
      </c>
      <c r="R10547" s="24">
        <v>0</v>
      </c>
      <c r="S10547" s="22">
        <v>0</v>
      </c>
      <c r="T10547" s="22">
        <v>0</v>
      </c>
      <c r="U10547" s="22">
        <v>0</v>
      </c>
      <c r="V10547" s="22">
        <v>0</v>
      </c>
      <c r="W10547" s="22">
        <v>0</v>
      </c>
      <c r="Y10547" s="22">
        <v>34.893099999999997</v>
      </c>
      <c r="Z10547" s="20" t="s">
        <v>189</v>
      </c>
      <c r="AA10547" s="22">
        <v>0</v>
      </c>
      <c r="AB10547" s="22">
        <v>99</v>
      </c>
      <c r="AC10547" s="24">
        <v>0</v>
      </c>
      <c r="AD10547" s="24">
        <v>0</v>
      </c>
      <c r="AE10547" s="24">
        <v>0</v>
      </c>
    </row>
    <row r="10548" spans="1:31" x14ac:dyDescent="0.3">
      <c r="A10548" s="20" t="s">
        <v>16713</v>
      </c>
      <c r="B10548" s="22">
        <v>26</v>
      </c>
      <c r="C10548" t="s">
        <v>16714</v>
      </c>
      <c r="D10548" s="22" t="s">
        <v>1004</v>
      </c>
      <c r="F10548" s="24">
        <v>0.56000000000000005</v>
      </c>
      <c r="G10548" s="24">
        <v>0.25</v>
      </c>
      <c r="I10548" s="24">
        <v>0.25</v>
      </c>
      <c r="K10548" s="24">
        <v>0.01</v>
      </c>
      <c r="L10548" s="24">
        <v>0.82</v>
      </c>
      <c r="M10548" s="24">
        <v>0.82</v>
      </c>
      <c r="N10548" s="22">
        <v>1</v>
      </c>
      <c r="O10548" s="20" t="s">
        <v>791</v>
      </c>
      <c r="P10548" s="24">
        <v>0</v>
      </c>
      <c r="Q10548" s="24">
        <v>0</v>
      </c>
      <c r="R10548" s="24">
        <v>0</v>
      </c>
      <c r="S10548" s="22">
        <v>0</v>
      </c>
      <c r="T10548" s="22">
        <v>0</v>
      </c>
      <c r="U10548" s="22">
        <v>0</v>
      </c>
      <c r="V10548" s="22">
        <v>0</v>
      </c>
      <c r="W10548" s="22">
        <v>0</v>
      </c>
      <c r="Y10548" s="22">
        <v>34.893099999999997</v>
      </c>
      <c r="Z10548" s="20" t="s">
        <v>189</v>
      </c>
      <c r="AA10548" s="22">
        <v>0</v>
      </c>
      <c r="AB10548" s="22">
        <v>99</v>
      </c>
      <c r="AC10548" s="24">
        <v>0</v>
      </c>
      <c r="AD10548" s="24">
        <v>0</v>
      </c>
      <c r="AE10548" s="24">
        <v>0</v>
      </c>
    </row>
    <row r="10549" spans="1:31" x14ac:dyDescent="0.3">
      <c r="A10549" s="20" t="s">
        <v>16715</v>
      </c>
      <c r="C10549" t="s">
        <v>16716</v>
      </c>
      <c r="D10549" s="22" t="s">
        <v>1004</v>
      </c>
      <c r="F10549" s="24">
        <v>0.7</v>
      </c>
      <c r="G10549" s="24">
        <v>2.3199999999999998</v>
      </c>
      <c r="I10549" s="24">
        <v>2.3199999999999998</v>
      </c>
      <c r="J10549" s="22" t="s">
        <v>151</v>
      </c>
      <c r="K10549" s="24">
        <v>0.02</v>
      </c>
      <c r="L10549" s="24">
        <v>3.04</v>
      </c>
      <c r="M10549" s="24">
        <v>3.04</v>
      </c>
      <c r="N10549" s="22">
        <v>1</v>
      </c>
      <c r="O10549" s="20" t="s">
        <v>188</v>
      </c>
      <c r="P10549" s="24">
        <v>0</v>
      </c>
      <c r="Q10549" s="24">
        <v>0</v>
      </c>
      <c r="R10549" s="24">
        <v>0</v>
      </c>
      <c r="S10549" s="22">
        <v>0</v>
      </c>
      <c r="T10549" s="22">
        <v>0</v>
      </c>
      <c r="U10549" s="22">
        <v>0</v>
      </c>
      <c r="V10549" s="22">
        <v>0</v>
      </c>
      <c r="W10549" s="22">
        <v>0</v>
      </c>
      <c r="Y10549" s="22">
        <v>34.893099999999997</v>
      </c>
      <c r="Z10549" s="20" t="s">
        <v>189</v>
      </c>
      <c r="AA10549" s="22">
        <v>0</v>
      </c>
      <c r="AB10549" s="22">
        <v>99</v>
      </c>
      <c r="AC10549" s="24">
        <v>0</v>
      </c>
      <c r="AD10549" s="24">
        <v>0</v>
      </c>
      <c r="AE10549" s="24">
        <v>0</v>
      </c>
    </row>
    <row r="10550" spans="1:31" x14ac:dyDescent="0.3">
      <c r="A10550" s="20" t="s">
        <v>16715</v>
      </c>
      <c r="B10550" s="22" t="s">
        <v>128</v>
      </c>
      <c r="C10550" t="s">
        <v>16716</v>
      </c>
      <c r="D10550" s="22" t="s">
        <v>1004</v>
      </c>
      <c r="F10550" s="24">
        <v>0</v>
      </c>
      <c r="G10550" s="24">
        <v>2.02</v>
      </c>
      <c r="I10550" s="24">
        <v>2.02</v>
      </c>
      <c r="J10550" s="22" t="s">
        <v>151</v>
      </c>
      <c r="K10550" s="24">
        <v>0.01</v>
      </c>
      <c r="L10550" s="24">
        <v>2.0299999999999998</v>
      </c>
      <c r="M10550" s="24">
        <v>2.0299999999999998</v>
      </c>
      <c r="N10550" s="22">
        <v>1</v>
      </c>
      <c r="O10550" s="20" t="s">
        <v>188</v>
      </c>
      <c r="P10550" s="24">
        <v>0</v>
      </c>
      <c r="Q10550" s="24">
        <v>0</v>
      </c>
      <c r="R10550" s="24">
        <v>0</v>
      </c>
      <c r="S10550" s="22">
        <v>0</v>
      </c>
      <c r="T10550" s="22">
        <v>0</v>
      </c>
      <c r="U10550" s="22">
        <v>0</v>
      </c>
      <c r="V10550" s="22">
        <v>0</v>
      </c>
      <c r="W10550" s="22">
        <v>0</v>
      </c>
      <c r="Y10550" s="22">
        <v>34.893099999999997</v>
      </c>
      <c r="Z10550" s="20" t="s">
        <v>189</v>
      </c>
      <c r="AA10550" s="22">
        <v>0</v>
      </c>
      <c r="AB10550" s="22">
        <v>99</v>
      </c>
      <c r="AC10550" s="24">
        <v>0</v>
      </c>
      <c r="AD10550" s="24">
        <v>0</v>
      </c>
      <c r="AE10550" s="24">
        <v>0</v>
      </c>
    </row>
    <row r="10551" spans="1:31" x14ac:dyDescent="0.3">
      <c r="A10551" s="20" t="s">
        <v>16715</v>
      </c>
      <c r="B10551" s="22">
        <v>26</v>
      </c>
      <c r="C10551" t="s">
        <v>16716</v>
      </c>
      <c r="D10551" s="22" t="s">
        <v>1004</v>
      </c>
      <c r="F10551" s="24">
        <v>0.7</v>
      </c>
      <c r="G10551" s="24">
        <v>0.3</v>
      </c>
      <c r="I10551" s="24">
        <v>0.3</v>
      </c>
      <c r="K10551" s="24">
        <v>0.01</v>
      </c>
      <c r="L10551" s="24">
        <v>1.01</v>
      </c>
      <c r="M10551" s="24">
        <v>1.01</v>
      </c>
      <c r="N10551" s="22">
        <v>1</v>
      </c>
      <c r="O10551" s="20" t="s">
        <v>188</v>
      </c>
      <c r="P10551" s="24">
        <v>0</v>
      </c>
      <c r="Q10551" s="24">
        <v>0</v>
      </c>
      <c r="R10551" s="24">
        <v>0</v>
      </c>
      <c r="S10551" s="22">
        <v>0</v>
      </c>
      <c r="T10551" s="22">
        <v>0</v>
      </c>
      <c r="U10551" s="22">
        <v>0</v>
      </c>
      <c r="V10551" s="22">
        <v>0</v>
      </c>
      <c r="W10551" s="22">
        <v>0</v>
      </c>
      <c r="Y10551" s="22">
        <v>34.893099999999997</v>
      </c>
      <c r="Z10551" s="20" t="s">
        <v>189</v>
      </c>
      <c r="AA10551" s="22">
        <v>0</v>
      </c>
      <c r="AB10551" s="22">
        <v>99</v>
      </c>
      <c r="AC10551" s="24">
        <v>0</v>
      </c>
      <c r="AD10551" s="24">
        <v>0</v>
      </c>
      <c r="AE10551" s="24">
        <v>0</v>
      </c>
    </row>
    <row r="10552" spans="1:31" x14ac:dyDescent="0.3">
      <c r="A10552" s="20" t="s">
        <v>16717</v>
      </c>
      <c r="C10552" t="s">
        <v>16718</v>
      </c>
      <c r="D10552" s="22" t="s">
        <v>1004</v>
      </c>
      <c r="F10552" s="24">
        <v>0.77</v>
      </c>
      <c r="G10552" s="24">
        <v>4.32</v>
      </c>
      <c r="I10552" s="24">
        <v>4.32</v>
      </c>
      <c r="J10552" s="22" t="s">
        <v>151</v>
      </c>
      <c r="K10552" s="24">
        <v>0.02</v>
      </c>
      <c r="L10552" s="24">
        <v>5.1100000000000003</v>
      </c>
      <c r="M10552" s="24">
        <v>5.1100000000000003</v>
      </c>
      <c r="N10552" s="22">
        <v>1</v>
      </c>
      <c r="O10552" s="20" t="s">
        <v>188</v>
      </c>
      <c r="P10552" s="24">
        <v>0</v>
      </c>
      <c r="Q10552" s="24">
        <v>0</v>
      </c>
      <c r="R10552" s="24">
        <v>0</v>
      </c>
      <c r="S10552" s="22">
        <v>0</v>
      </c>
      <c r="T10552" s="22">
        <v>0</v>
      </c>
      <c r="U10552" s="22">
        <v>0</v>
      </c>
      <c r="V10552" s="22">
        <v>0</v>
      </c>
      <c r="W10552" s="22">
        <v>0</v>
      </c>
      <c r="Y10552" s="22">
        <v>34.893099999999997</v>
      </c>
      <c r="Z10552" s="20" t="s">
        <v>189</v>
      </c>
      <c r="AA10552" s="22">
        <v>0</v>
      </c>
      <c r="AB10552" s="22">
        <v>99</v>
      </c>
      <c r="AC10552" s="24">
        <v>0</v>
      </c>
      <c r="AD10552" s="24">
        <v>0</v>
      </c>
      <c r="AE10552" s="24">
        <v>0</v>
      </c>
    </row>
    <row r="10553" spans="1:31" x14ac:dyDescent="0.3">
      <c r="A10553" s="20" t="s">
        <v>16717</v>
      </c>
      <c r="B10553" s="22" t="s">
        <v>128</v>
      </c>
      <c r="C10553" t="s">
        <v>16718</v>
      </c>
      <c r="D10553" s="22" t="s">
        <v>1004</v>
      </c>
      <c r="F10553" s="24">
        <v>0</v>
      </c>
      <c r="G10553" s="24">
        <v>4</v>
      </c>
      <c r="I10553" s="24">
        <v>4</v>
      </c>
      <c r="J10553" s="22" t="s">
        <v>151</v>
      </c>
      <c r="K10553" s="24">
        <v>0.01</v>
      </c>
      <c r="L10553" s="24">
        <v>4.01</v>
      </c>
      <c r="M10553" s="24">
        <v>4.01</v>
      </c>
      <c r="N10553" s="22">
        <v>1</v>
      </c>
      <c r="O10553" s="20" t="s">
        <v>188</v>
      </c>
      <c r="P10553" s="24">
        <v>0</v>
      </c>
      <c r="Q10553" s="24">
        <v>0</v>
      </c>
      <c r="R10553" s="24">
        <v>0</v>
      </c>
      <c r="S10553" s="22">
        <v>0</v>
      </c>
      <c r="T10553" s="22">
        <v>0</v>
      </c>
      <c r="U10553" s="22">
        <v>0</v>
      </c>
      <c r="V10553" s="22">
        <v>0</v>
      </c>
      <c r="W10553" s="22">
        <v>0</v>
      </c>
      <c r="Y10553" s="22">
        <v>34.893099999999997</v>
      </c>
      <c r="Z10553" s="20" t="s">
        <v>189</v>
      </c>
      <c r="AA10553" s="22">
        <v>0</v>
      </c>
      <c r="AB10553" s="22">
        <v>99</v>
      </c>
      <c r="AC10553" s="24">
        <v>0</v>
      </c>
      <c r="AD10553" s="24">
        <v>0</v>
      </c>
      <c r="AE10553" s="24">
        <v>0</v>
      </c>
    </row>
    <row r="10554" spans="1:31" x14ac:dyDescent="0.3">
      <c r="A10554" s="20" t="s">
        <v>16717</v>
      </c>
      <c r="B10554" s="22">
        <v>26</v>
      </c>
      <c r="C10554" t="s">
        <v>16718</v>
      </c>
      <c r="D10554" s="22" t="s">
        <v>1004</v>
      </c>
      <c r="F10554" s="24">
        <v>0.77</v>
      </c>
      <c r="G10554" s="24">
        <v>0.32</v>
      </c>
      <c r="I10554" s="24">
        <v>0.32</v>
      </c>
      <c r="K10554" s="24">
        <v>0.01</v>
      </c>
      <c r="L10554" s="24">
        <v>1.1000000000000001</v>
      </c>
      <c r="M10554" s="24">
        <v>1.1000000000000001</v>
      </c>
      <c r="N10554" s="22">
        <v>1</v>
      </c>
      <c r="O10554" s="20" t="s">
        <v>188</v>
      </c>
      <c r="P10554" s="24">
        <v>0</v>
      </c>
      <c r="Q10554" s="24">
        <v>0</v>
      </c>
      <c r="R10554" s="24">
        <v>0</v>
      </c>
      <c r="S10554" s="22">
        <v>0</v>
      </c>
      <c r="T10554" s="22">
        <v>0</v>
      </c>
      <c r="U10554" s="22">
        <v>0</v>
      </c>
      <c r="V10554" s="22">
        <v>0</v>
      </c>
      <c r="W10554" s="22">
        <v>0</v>
      </c>
      <c r="Y10554" s="22">
        <v>34.893099999999997</v>
      </c>
      <c r="Z10554" s="20" t="s">
        <v>189</v>
      </c>
      <c r="AA10554" s="22">
        <v>0</v>
      </c>
      <c r="AB10554" s="22">
        <v>99</v>
      </c>
      <c r="AC10554" s="24">
        <v>0</v>
      </c>
      <c r="AD10554" s="24">
        <v>0</v>
      </c>
      <c r="AE10554" s="24">
        <v>0</v>
      </c>
    </row>
    <row r="10555" spans="1:31" x14ac:dyDescent="0.3">
      <c r="A10555" s="20" t="s">
        <v>16719</v>
      </c>
      <c r="C10555" t="s">
        <v>16720</v>
      </c>
      <c r="D10555" s="22" t="s">
        <v>1004</v>
      </c>
      <c r="F10555" s="24">
        <v>0.74</v>
      </c>
      <c r="G10555" s="24">
        <v>3.42</v>
      </c>
      <c r="I10555" s="24">
        <v>3.42</v>
      </c>
      <c r="J10555" s="22" t="s">
        <v>151</v>
      </c>
      <c r="K10555" s="24">
        <v>0.02</v>
      </c>
      <c r="L10555" s="24">
        <v>4.18</v>
      </c>
      <c r="M10555" s="24">
        <v>4.18</v>
      </c>
      <c r="N10555" s="22">
        <v>1</v>
      </c>
      <c r="O10555" s="20" t="s">
        <v>188</v>
      </c>
      <c r="P10555" s="24">
        <v>0</v>
      </c>
      <c r="Q10555" s="24">
        <v>0</v>
      </c>
      <c r="R10555" s="24">
        <v>0</v>
      </c>
      <c r="S10555" s="22">
        <v>0</v>
      </c>
      <c r="T10555" s="22">
        <v>0</v>
      </c>
      <c r="U10555" s="22">
        <v>0</v>
      </c>
      <c r="V10555" s="22">
        <v>0</v>
      </c>
      <c r="W10555" s="22">
        <v>0</v>
      </c>
      <c r="Y10555" s="22">
        <v>34.893099999999997</v>
      </c>
      <c r="Z10555" s="20" t="s">
        <v>189</v>
      </c>
      <c r="AA10555" s="22">
        <v>0</v>
      </c>
      <c r="AB10555" s="22">
        <v>99</v>
      </c>
      <c r="AC10555" s="24">
        <v>0</v>
      </c>
      <c r="AD10555" s="24">
        <v>0</v>
      </c>
      <c r="AE10555" s="24">
        <v>0</v>
      </c>
    </row>
    <row r="10556" spans="1:31" x14ac:dyDescent="0.3">
      <c r="A10556" s="20" t="s">
        <v>16719</v>
      </c>
      <c r="B10556" s="22" t="s">
        <v>128</v>
      </c>
      <c r="C10556" t="s">
        <v>16720</v>
      </c>
      <c r="D10556" s="22" t="s">
        <v>1004</v>
      </c>
      <c r="F10556" s="24">
        <v>0</v>
      </c>
      <c r="G10556" s="24">
        <v>3.13</v>
      </c>
      <c r="I10556" s="24">
        <v>3.13</v>
      </c>
      <c r="J10556" s="22" t="s">
        <v>151</v>
      </c>
      <c r="K10556" s="24">
        <v>0.01</v>
      </c>
      <c r="L10556" s="24">
        <v>3.14</v>
      </c>
      <c r="M10556" s="24">
        <v>3.14</v>
      </c>
      <c r="N10556" s="22">
        <v>1</v>
      </c>
      <c r="O10556" s="20" t="s">
        <v>188</v>
      </c>
      <c r="P10556" s="24">
        <v>0</v>
      </c>
      <c r="Q10556" s="24">
        <v>0</v>
      </c>
      <c r="R10556" s="24">
        <v>0</v>
      </c>
      <c r="S10556" s="22">
        <v>0</v>
      </c>
      <c r="T10556" s="22">
        <v>0</v>
      </c>
      <c r="U10556" s="22">
        <v>0</v>
      </c>
      <c r="V10556" s="22">
        <v>0</v>
      </c>
      <c r="W10556" s="22">
        <v>0</v>
      </c>
      <c r="Y10556" s="22">
        <v>34.893099999999997</v>
      </c>
      <c r="Z10556" s="20" t="s">
        <v>189</v>
      </c>
      <c r="AA10556" s="22">
        <v>0</v>
      </c>
      <c r="AB10556" s="22">
        <v>99</v>
      </c>
      <c r="AC10556" s="24">
        <v>0</v>
      </c>
      <c r="AD10556" s="24">
        <v>0</v>
      </c>
      <c r="AE10556" s="24">
        <v>0</v>
      </c>
    </row>
    <row r="10557" spans="1:31" x14ac:dyDescent="0.3">
      <c r="A10557" s="20" t="s">
        <v>16719</v>
      </c>
      <c r="B10557" s="22">
        <v>26</v>
      </c>
      <c r="C10557" t="s">
        <v>16720</v>
      </c>
      <c r="D10557" s="22" t="s">
        <v>1004</v>
      </c>
      <c r="F10557" s="24">
        <v>0.74</v>
      </c>
      <c r="G10557" s="24">
        <v>0.28999999999999998</v>
      </c>
      <c r="I10557" s="24">
        <v>0.28999999999999998</v>
      </c>
      <c r="K10557" s="24">
        <v>0.01</v>
      </c>
      <c r="L10557" s="24">
        <v>1.04</v>
      </c>
      <c r="M10557" s="24">
        <v>1.04</v>
      </c>
      <c r="N10557" s="22">
        <v>1</v>
      </c>
      <c r="O10557" s="20" t="s">
        <v>188</v>
      </c>
      <c r="P10557" s="24">
        <v>0</v>
      </c>
      <c r="Q10557" s="24">
        <v>0</v>
      </c>
      <c r="R10557" s="24">
        <v>0</v>
      </c>
      <c r="S10557" s="22">
        <v>0</v>
      </c>
      <c r="T10557" s="22">
        <v>0</v>
      </c>
      <c r="U10557" s="22">
        <v>0</v>
      </c>
      <c r="V10557" s="22">
        <v>0</v>
      </c>
      <c r="W10557" s="22">
        <v>0</v>
      </c>
      <c r="Y10557" s="22">
        <v>34.893099999999997</v>
      </c>
      <c r="Z10557" s="20" t="s">
        <v>189</v>
      </c>
      <c r="AA10557" s="22">
        <v>0</v>
      </c>
      <c r="AB10557" s="22">
        <v>99</v>
      </c>
      <c r="AC10557" s="24">
        <v>0</v>
      </c>
      <c r="AD10557" s="24">
        <v>0</v>
      </c>
      <c r="AE10557" s="24">
        <v>0</v>
      </c>
    </row>
    <row r="10558" spans="1:31" x14ac:dyDescent="0.3">
      <c r="A10558" s="20" t="s">
        <v>16721</v>
      </c>
      <c r="C10558" t="s">
        <v>16722</v>
      </c>
      <c r="D10558" s="22" t="s">
        <v>1004</v>
      </c>
      <c r="F10558" s="24">
        <v>1.51</v>
      </c>
      <c r="G10558" s="24">
        <v>10.8</v>
      </c>
      <c r="I10558" s="24">
        <v>10.8</v>
      </c>
      <c r="J10558" s="22" t="s">
        <v>151</v>
      </c>
      <c r="K10558" s="24">
        <v>0.09</v>
      </c>
      <c r="L10558" s="24">
        <v>12.4</v>
      </c>
      <c r="M10558" s="24">
        <v>12.4</v>
      </c>
      <c r="N10558" s="22">
        <v>1</v>
      </c>
      <c r="O10558" s="20" t="s">
        <v>188</v>
      </c>
      <c r="P10558" s="24">
        <v>0</v>
      </c>
      <c r="Q10558" s="24">
        <v>0</v>
      </c>
      <c r="R10558" s="24">
        <v>0</v>
      </c>
      <c r="S10558" s="22">
        <v>0</v>
      </c>
      <c r="T10558" s="22">
        <v>0</v>
      </c>
      <c r="U10558" s="22">
        <v>0</v>
      </c>
      <c r="V10558" s="22">
        <v>0</v>
      </c>
      <c r="W10558" s="22">
        <v>0</v>
      </c>
      <c r="Y10558" s="22">
        <v>34.893099999999997</v>
      </c>
      <c r="Z10558" s="20" t="s">
        <v>189</v>
      </c>
      <c r="AA10558" s="22">
        <v>0</v>
      </c>
      <c r="AB10558" s="22">
        <v>99</v>
      </c>
      <c r="AC10558" s="24">
        <v>0</v>
      </c>
      <c r="AD10558" s="24">
        <v>0</v>
      </c>
      <c r="AE10558" s="24">
        <v>0</v>
      </c>
    </row>
    <row r="10559" spans="1:31" x14ac:dyDescent="0.3">
      <c r="A10559" s="20" t="s">
        <v>16721</v>
      </c>
      <c r="B10559" s="22" t="s">
        <v>128</v>
      </c>
      <c r="C10559" t="s">
        <v>16722</v>
      </c>
      <c r="D10559" s="22" t="s">
        <v>1004</v>
      </c>
      <c r="F10559" s="24">
        <v>0</v>
      </c>
      <c r="G10559" s="24">
        <v>10.11</v>
      </c>
      <c r="I10559" s="24">
        <v>10.11</v>
      </c>
      <c r="J10559" s="22" t="s">
        <v>151</v>
      </c>
      <c r="K10559" s="24">
        <v>0.05</v>
      </c>
      <c r="L10559" s="24">
        <v>10.16</v>
      </c>
      <c r="M10559" s="24">
        <v>10.16</v>
      </c>
      <c r="N10559" s="22">
        <v>1</v>
      </c>
      <c r="O10559" s="20" t="s">
        <v>188</v>
      </c>
      <c r="P10559" s="24">
        <v>0</v>
      </c>
      <c r="Q10559" s="24">
        <v>0</v>
      </c>
      <c r="R10559" s="24">
        <v>0</v>
      </c>
      <c r="S10559" s="22">
        <v>0</v>
      </c>
      <c r="T10559" s="22">
        <v>0</v>
      </c>
      <c r="U10559" s="22">
        <v>0</v>
      </c>
      <c r="V10559" s="22">
        <v>0</v>
      </c>
      <c r="W10559" s="22">
        <v>0</v>
      </c>
      <c r="Y10559" s="22">
        <v>34.893099999999997</v>
      </c>
      <c r="Z10559" s="20" t="s">
        <v>189</v>
      </c>
      <c r="AA10559" s="22">
        <v>0</v>
      </c>
      <c r="AB10559" s="22">
        <v>99</v>
      </c>
      <c r="AC10559" s="24">
        <v>0</v>
      </c>
      <c r="AD10559" s="24">
        <v>0</v>
      </c>
      <c r="AE10559" s="24">
        <v>0</v>
      </c>
    </row>
    <row r="10560" spans="1:31" x14ac:dyDescent="0.3">
      <c r="A10560" s="20" t="s">
        <v>16721</v>
      </c>
      <c r="B10560" s="22">
        <v>26</v>
      </c>
      <c r="C10560" t="s">
        <v>16722</v>
      </c>
      <c r="D10560" s="22" t="s">
        <v>1004</v>
      </c>
      <c r="F10560" s="24">
        <v>1.51</v>
      </c>
      <c r="G10560" s="24">
        <v>0.69</v>
      </c>
      <c r="I10560" s="24">
        <v>0.69</v>
      </c>
      <c r="K10560" s="24">
        <v>0.04</v>
      </c>
      <c r="L10560" s="24">
        <v>2.2400000000000002</v>
      </c>
      <c r="M10560" s="24">
        <v>2.2400000000000002</v>
      </c>
      <c r="N10560" s="22">
        <v>1</v>
      </c>
      <c r="O10560" s="20" t="s">
        <v>188</v>
      </c>
      <c r="P10560" s="24">
        <v>0</v>
      </c>
      <c r="Q10560" s="24">
        <v>0</v>
      </c>
      <c r="R10560" s="24">
        <v>0</v>
      </c>
      <c r="S10560" s="22">
        <v>0</v>
      </c>
      <c r="T10560" s="22">
        <v>0</v>
      </c>
      <c r="U10560" s="22">
        <v>0</v>
      </c>
      <c r="V10560" s="22">
        <v>0</v>
      </c>
      <c r="W10560" s="22">
        <v>0</v>
      </c>
      <c r="Y10560" s="22">
        <v>34.893099999999997</v>
      </c>
      <c r="Z10560" s="20" t="s">
        <v>189</v>
      </c>
      <c r="AA10560" s="22">
        <v>0</v>
      </c>
      <c r="AB10560" s="22">
        <v>99</v>
      </c>
      <c r="AC10560" s="24">
        <v>0</v>
      </c>
      <c r="AD10560" s="24">
        <v>0</v>
      </c>
      <c r="AE10560" s="24">
        <v>0</v>
      </c>
    </row>
    <row r="10561" spans="1:31" x14ac:dyDescent="0.3">
      <c r="A10561" s="20" t="s">
        <v>16723</v>
      </c>
      <c r="C10561" t="s">
        <v>16724</v>
      </c>
      <c r="D10561" s="22" t="s">
        <v>1004</v>
      </c>
      <c r="F10561" s="24">
        <v>0.59</v>
      </c>
      <c r="G10561" s="24">
        <v>2.56</v>
      </c>
      <c r="I10561" s="24">
        <v>2.56</v>
      </c>
      <c r="J10561" s="22" t="s">
        <v>151</v>
      </c>
      <c r="K10561" s="24">
        <v>0.02</v>
      </c>
      <c r="L10561" s="24">
        <v>3.17</v>
      </c>
      <c r="M10561" s="24">
        <v>3.17</v>
      </c>
      <c r="N10561" s="22">
        <v>1</v>
      </c>
      <c r="O10561" s="20" t="s">
        <v>791</v>
      </c>
      <c r="P10561" s="24">
        <v>0</v>
      </c>
      <c r="Q10561" s="24">
        <v>0</v>
      </c>
      <c r="R10561" s="24">
        <v>0</v>
      </c>
      <c r="S10561" s="22">
        <v>0</v>
      </c>
      <c r="T10561" s="22">
        <v>0</v>
      </c>
      <c r="U10561" s="22">
        <v>0</v>
      </c>
      <c r="V10561" s="22">
        <v>0</v>
      </c>
      <c r="W10561" s="22">
        <v>0</v>
      </c>
      <c r="Y10561" s="22">
        <v>34.893099999999997</v>
      </c>
      <c r="Z10561" s="20" t="s">
        <v>189</v>
      </c>
      <c r="AA10561" s="22">
        <v>0</v>
      </c>
      <c r="AB10561" s="22">
        <v>99</v>
      </c>
      <c r="AC10561" s="24">
        <v>0</v>
      </c>
      <c r="AD10561" s="24">
        <v>0</v>
      </c>
      <c r="AE10561" s="24">
        <v>0</v>
      </c>
    </row>
    <row r="10562" spans="1:31" x14ac:dyDescent="0.3">
      <c r="A10562" s="20" t="s">
        <v>16723</v>
      </c>
      <c r="B10562" s="22" t="s">
        <v>128</v>
      </c>
      <c r="C10562" t="s">
        <v>16724</v>
      </c>
      <c r="D10562" s="22" t="s">
        <v>1004</v>
      </c>
      <c r="F10562" s="24">
        <v>0</v>
      </c>
      <c r="G10562" s="24">
        <v>2.3199999999999998</v>
      </c>
      <c r="I10562" s="24">
        <v>2.3199999999999998</v>
      </c>
      <c r="J10562" s="22" t="s">
        <v>151</v>
      </c>
      <c r="K10562" s="24">
        <v>0.01</v>
      </c>
      <c r="L10562" s="24">
        <v>2.33</v>
      </c>
      <c r="M10562" s="24">
        <v>2.33</v>
      </c>
      <c r="N10562" s="22">
        <v>1</v>
      </c>
      <c r="O10562" s="20" t="s">
        <v>791</v>
      </c>
      <c r="P10562" s="24">
        <v>0</v>
      </c>
      <c r="Q10562" s="24">
        <v>0</v>
      </c>
      <c r="R10562" s="24">
        <v>0</v>
      </c>
      <c r="S10562" s="22">
        <v>0</v>
      </c>
      <c r="T10562" s="22">
        <v>0</v>
      </c>
      <c r="U10562" s="22">
        <v>0</v>
      </c>
      <c r="V10562" s="22">
        <v>0</v>
      </c>
      <c r="W10562" s="22">
        <v>0</v>
      </c>
      <c r="Y10562" s="22">
        <v>34.893099999999997</v>
      </c>
      <c r="Z10562" s="20" t="s">
        <v>189</v>
      </c>
      <c r="AA10562" s="22">
        <v>0</v>
      </c>
      <c r="AB10562" s="22">
        <v>99</v>
      </c>
      <c r="AC10562" s="24">
        <v>0</v>
      </c>
      <c r="AD10562" s="24">
        <v>0</v>
      </c>
      <c r="AE10562" s="24">
        <v>0</v>
      </c>
    </row>
    <row r="10563" spans="1:31" x14ac:dyDescent="0.3">
      <c r="A10563" s="20" t="s">
        <v>16723</v>
      </c>
      <c r="B10563" s="22">
        <v>26</v>
      </c>
      <c r="C10563" t="s">
        <v>16724</v>
      </c>
      <c r="D10563" s="22" t="s">
        <v>1004</v>
      </c>
      <c r="F10563" s="24">
        <v>0.59</v>
      </c>
      <c r="G10563" s="24">
        <v>0.24</v>
      </c>
      <c r="I10563" s="24">
        <v>0.24</v>
      </c>
      <c r="K10563" s="24">
        <v>0.01</v>
      </c>
      <c r="L10563" s="24">
        <v>0.84</v>
      </c>
      <c r="M10563" s="24">
        <v>0.84</v>
      </c>
      <c r="N10563" s="22">
        <v>1</v>
      </c>
      <c r="O10563" s="20" t="s">
        <v>791</v>
      </c>
      <c r="P10563" s="24">
        <v>0</v>
      </c>
      <c r="Q10563" s="24">
        <v>0</v>
      </c>
      <c r="R10563" s="24">
        <v>0</v>
      </c>
      <c r="S10563" s="22">
        <v>0</v>
      </c>
      <c r="T10563" s="22">
        <v>0</v>
      </c>
      <c r="U10563" s="22">
        <v>0</v>
      </c>
      <c r="V10563" s="22">
        <v>0</v>
      </c>
      <c r="W10563" s="22">
        <v>0</v>
      </c>
      <c r="Y10563" s="22">
        <v>34.893099999999997</v>
      </c>
      <c r="Z10563" s="20" t="s">
        <v>189</v>
      </c>
      <c r="AA10563" s="22">
        <v>0</v>
      </c>
      <c r="AB10563" s="22">
        <v>99</v>
      </c>
      <c r="AC10563" s="24">
        <v>0</v>
      </c>
      <c r="AD10563" s="24">
        <v>0</v>
      </c>
      <c r="AE10563" s="24">
        <v>0</v>
      </c>
    </row>
    <row r="10564" spans="1:31" x14ac:dyDescent="0.3">
      <c r="A10564" s="20" t="s">
        <v>16725</v>
      </c>
      <c r="C10564" t="s">
        <v>16726</v>
      </c>
      <c r="D10564" s="22" t="s">
        <v>1004</v>
      </c>
      <c r="F10564" s="24">
        <v>1.85</v>
      </c>
      <c r="G10564" s="24">
        <v>2.2999999999999998</v>
      </c>
      <c r="I10564" s="24">
        <v>2.2999999999999998</v>
      </c>
      <c r="J10564" s="22" t="s">
        <v>151</v>
      </c>
      <c r="K10564" s="24">
        <v>0.02</v>
      </c>
      <c r="L10564" s="24">
        <v>4.17</v>
      </c>
      <c r="M10564" s="24">
        <v>4.17</v>
      </c>
      <c r="N10564" s="22">
        <v>1</v>
      </c>
      <c r="O10564" s="20" t="s">
        <v>188</v>
      </c>
      <c r="P10564" s="24">
        <v>0</v>
      </c>
      <c r="Q10564" s="24">
        <v>0</v>
      </c>
      <c r="R10564" s="24">
        <v>0</v>
      </c>
      <c r="S10564" s="22">
        <v>0</v>
      </c>
      <c r="T10564" s="22">
        <v>0</v>
      </c>
      <c r="U10564" s="22">
        <v>0</v>
      </c>
      <c r="V10564" s="22">
        <v>0</v>
      </c>
      <c r="W10564" s="22">
        <v>0</v>
      </c>
      <c r="Y10564" s="22">
        <v>34.893099999999997</v>
      </c>
      <c r="Z10564" s="20" t="s">
        <v>189</v>
      </c>
      <c r="AA10564" s="22">
        <v>0</v>
      </c>
      <c r="AB10564" s="22">
        <v>99</v>
      </c>
      <c r="AC10564" s="24">
        <v>0</v>
      </c>
      <c r="AD10564" s="24">
        <v>0</v>
      </c>
      <c r="AE10564" s="24">
        <v>0</v>
      </c>
    </row>
    <row r="10565" spans="1:31" x14ac:dyDescent="0.3">
      <c r="A10565" s="20" t="s">
        <v>16725</v>
      </c>
      <c r="B10565" s="22" t="s">
        <v>128</v>
      </c>
      <c r="C10565" t="s">
        <v>16726</v>
      </c>
      <c r="D10565" s="22" t="s">
        <v>1004</v>
      </c>
      <c r="F10565" s="24">
        <v>0</v>
      </c>
      <c r="G10565" s="24">
        <v>1.75</v>
      </c>
      <c r="I10565" s="24">
        <v>1.75</v>
      </c>
      <c r="J10565" s="22" t="s">
        <v>151</v>
      </c>
      <c r="K10565" s="24">
        <v>0.01</v>
      </c>
      <c r="L10565" s="24">
        <v>1.76</v>
      </c>
      <c r="M10565" s="24">
        <v>1.76</v>
      </c>
      <c r="N10565" s="22">
        <v>1</v>
      </c>
      <c r="O10565" s="20" t="s">
        <v>188</v>
      </c>
      <c r="P10565" s="24">
        <v>0</v>
      </c>
      <c r="Q10565" s="24">
        <v>0</v>
      </c>
      <c r="R10565" s="24">
        <v>0</v>
      </c>
      <c r="S10565" s="22">
        <v>0</v>
      </c>
      <c r="T10565" s="22">
        <v>0</v>
      </c>
      <c r="U10565" s="22">
        <v>0</v>
      </c>
      <c r="V10565" s="22">
        <v>0</v>
      </c>
      <c r="W10565" s="22">
        <v>0</v>
      </c>
      <c r="Y10565" s="22">
        <v>34.893099999999997</v>
      </c>
      <c r="Z10565" s="20" t="s">
        <v>189</v>
      </c>
      <c r="AA10565" s="22">
        <v>0</v>
      </c>
      <c r="AB10565" s="22">
        <v>99</v>
      </c>
      <c r="AC10565" s="24">
        <v>0</v>
      </c>
      <c r="AD10565" s="24">
        <v>0</v>
      </c>
      <c r="AE10565" s="24">
        <v>0</v>
      </c>
    </row>
    <row r="10566" spans="1:31" x14ac:dyDescent="0.3">
      <c r="A10566" s="20" t="s">
        <v>16725</v>
      </c>
      <c r="B10566" s="22">
        <v>26</v>
      </c>
      <c r="C10566" t="s">
        <v>16726</v>
      </c>
      <c r="D10566" s="22" t="s">
        <v>1004</v>
      </c>
      <c r="F10566" s="24">
        <v>1.85</v>
      </c>
      <c r="G10566" s="24">
        <v>0.55000000000000004</v>
      </c>
      <c r="I10566" s="24">
        <v>0.55000000000000004</v>
      </c>
      <c r="K10566" s="24">
        <v>0.01</v>
      </c>
      <c r="L10566" s="24">
        <v>2.41</v>
      </c>
      <c r="M10566" s="24">
        <v>2.41</v>
      </c>
      <c r="N10566" s="22">
        <v>1</v>
      </c>
      <c r="O10566" s="20" t="s">
        <v>188</v>
      </c>
      <c r="P10566" s="24">
        <v>0</v>
      </c>
      <c r="Q10566" s="24">
        <v>0</v>
      </c>
      <c r="R10566" s="24">
        <v>0</v>
      </c>
      <c r="S10566" s="22">
        <v>0</v>
      </c>
      <c r="T10566" s="22">
        <v>0</v>
      </c>
      <c r="U10566" s="22">
        <v>0</v>
      </c>
      <c r="V10566" s="22">
        <v>0</v>
      </c>
      <c r="W10566" s="22">
        <v>0</v>
      </c>
      <c r="Y10566" s="22">
        <v>34.893099999999997</v>
      </c>
      <c r="Z10566" s="20" t="s">
        <v>189</v>
      </c>
      <c r="AA10566" s="22">
        <v>0</v>
      </c>
      <c r="AB10566" s="22">
        <v>99</v>
      </c>
      <c r="AC10566" s="24">
        <v>0</v>
      </c>
      <c r="AD10566" s="24">
        <v>0</v>
      </c>
      <c r="AE10566" s="24">
        <v>0</v>
      </c>
    </row>
    <row r="10567" spans="1:31" x14ac:dyDescent="0.3">
      <c r="A10567" s="20" t="s">
        <v>16727</v>
      </c>
      <c r="C10567" t="s">
        <v>16728</v>
      </c>
      <c r="D10567" s="22" t="s">
        <v>1004</v>
      </c>
      <c r="F10567" s="24">
        <v>2.8</v>
      </c>
      <c r="G10567" s="24">
        <v>4.1100000000000003</v>
      </c>
      <c r="I10567" s="24">
        <v>4.1100000000000003</v>
      </c>
      <c r="J10567" s="22" t="s">
        <v>151</v>
      </c>
      <c r="K10567" s="24">
        <v>0.08</v>
      </c>
      <c r="L10567" s="24">
        <v>6.99</v>
      </c>
      <c r="M10567" s="24">
        <v>6.99</v>
      </c>
      <c r="N10567" s="22">
        <v>1</v>
      </c>
      <c r="O10567" s="20" t="s">
        <v>188</v>
      </c>
      <c r="P10567" s="24">
        <v>0</v>
      </c>
      <c r="Q10567" s="24">
        <v>0</v>
      </c>
      <c r="R10567" s="24">
        <v>0</v>
      </c>
      <c r="S10567" s="22">
        <v>0</v>
      </c>
      <c r="T10567" s="22">
        <v>0</v>
      </c>
      <c r="U10567" s="22">
        <v>0</v>
      </c>
      <c r="V10567" s="22">
        <v>0</v>
      </c>
      <c r="W10567" s="22">
        <v>0</v>
      </c>
      <c r="Y10567" s="22">
        <v>34.893099999999997</v>
      </c>
      <c r="Z10567" s="20" t="s">
        <v>189</v>
      </c>
      <c r="AA10567" s="22">
        <v>0</v>
      </c>
      <c r="AB10567" s="22">
        <v>99</v>
      </c>
      <c r="AC10567" s="24">
        <v>0</v>
      </c>
      <c r="AD10567" s="24">
        <v>0</v>
      </c>
      <c r="AE10567" s="24">
        <v>0</v>
      </c>
    </row>
    <row r="10568" spans="1:31" x14ac:dyDescent="0.3">
      <c r="A10568" s="20" t="s">
        <v>16727</v>
      </c>
      <c r="B10568" s="22" t="s">
        <v>128</v>
      </c>
      <c r="C10568" t="s">
        <v>16728</v>
      </c>
      <c r="D10568" s="22" t="s">
        <v>1004</v>
      </c>
      <c r="F10568" s="24">
        <v>0</v>
      </c>
      <c r="G10568" s="24">
        <v>3.22</v>
      </c>
      <c r="I10568" s="24">
        <v>3.22</v>
      </c>
      <c r="J10568" s="22" t="s">
        <v>151</v>
      </c>
      <c r="K10568" s="24">
        <v>0.04</v>
      </c>
      <c r="L10568" s="24">
        <v>3.26</v>
      </c>
      <c r="M10568" s="24">
        <v>3.26</v>
      </c>
      <c r="N10568" s="22">
        <v>1</v>
      </c>
      <c r="O10568" s="20" t="s">
        <v>188</v>
      </c>
      <c r="P10568" s="24">
        <v>0</v>
      </c>
      <c r="Q10568" s="24">
        <v>0</v>
      </c>
      <c r="R10568" s="24">
        <v>0</v>
      </c>
      <c r="S10568" s="22">
        <v>0</v>
      </c>
      <c r="T10568" s="22">
        <v>0</v>
      </c>
      <c r="U10568" s="22">
        <v>0</v>
      </c>
      <c r="V10568" s="22">
        <v>0</v>
      </c>
      <c r="W10568" s="22">
        <v>0</v>
      </c>
      <c r="Y10568" s="22">
        <v>34.893099999999997</v>
      </c>
      <c r="Z10568" s="20" t="s">
        <v>189</v>
      </c>
      <c r="AA10568" s="22">
        <v>0</v>
      </c>
      <c r="AB10568" s="22">
        <v>99</v>
      </c>
      <c r="AC10568" s="24">
        <v>0</v>
      </c>
      <c r="AD10568" s="24">
        <v>0</v>
      </c>
      <c r="AE10568" s="24">
        <v>0</v>
      </c>
    </row>
    <row r="10569" spans="1:31" x14ac:dyDescent="0.3">
      <c r="A10569" s="20" t="s">
        <v>16727</v>
      </c>
      <c r="B10569" s="22">
        <v>26</v>
      </c>
      <c r="C10569" t="s">
        <v>16728</v>
      </c>
      <c r="D10569" s="22" t="s">
        <v>1004</v>
      </c>
      <c r="F10569" s="24">
        <v>2.8</v>
      </c>
      <c r="G10569" s="24">
        <v>0.89</v>
      </c>
      <c r="I10569" s="24">
        <v>0.89</v>
      </c>
      <c r="K10569" s="24">
        <v>0.04</v>
      </c>
      <c r="L10569" s="24">
        <v>3.73</v>
      </c>
      <c r="M10569" s="24">
        <v>3.73</v>
      </c>
      <c r="N10569" s="22">
        <v>1</v>
      </c>
      <c r="O10569" s="20" t="s">
        <v>188</v>
      </c>
      <c r="P10569" s="24">
        <v>0</v>
      </c>
      <c r="Q10569" s="24">
        <v>0</v>
      </c>
      <c r="R10569" s="24">
        <v>0</v>
      </c>
      <c r="S10569" s="22">
        <v>0</v>
      </c>
      <c r="T10569" s="22">
        <v>0</v>
      </c>
      <c r="U10569" s="22">
        <v>0</v>
      </c>
      <c r="V10569" s="22">
        <v>0</v>
      </c>
      <c r="W10569" s="22">
        <v>0</v>
      </c>
      <c r="Y10569" s="22">
        <v>34.893099999999997</v>
      </c>
      <c r="Z10569" s="20" t="s">
        <v>189</v>
      </c>
      <c r="AA10569" s="22">
        <v>0</v>
      </c>
      <c r="AB10569" s="22">
        <v>99</v>
      </c>
      <c r="AC10569" s="24">
        <v>0</v>
      </c>
      <c r="AD10569" s="24">
        <v>0</v>
      </c>
      <c r="AE10569" s="24">
        <v>0</v>
      </c>
    </row>
    <row r="10570" spans="1:31" x14ac:dyDescent="0.3">
      <c r="A10570" s="20" t="s">
        <v>16729</v>
      </c>
      <c r="C10570" t="s">
        <v>16730</v>
      </c>
      <c r="D10570" s="22" t="s">
        <v>1004</v>
      </c>
      <c r="F10570" s="24">
        <v>0.95</v>
      </c>
      <c r="G10570" s="24">
        <v>3.06</v>
      </c>
      <c r="I10570" s="24">
        <v>3.06</v>
      </c>
      <c r="J10570" s="22" t="s">
        <v>151</v>
      </c>
      <c r="K10570" s="24">
        <v>0.03</v>
      </c>
      <c r="L10570" s="24">
        <v>4.04</v>
      </c>
      <c r="M10570" s="24">
        <v>4.04</v>
      </c>
      <c r="N10570" s="22">
        <v>1</v>
      </c>
      <c r="O10570" s="20" t="s">
        <v>188</v>
      </c>
      <c r="P10570" s="24">
        <v>0</v>
      </c>
      <c r="Q10570" s="24">
        <v>0</v>
      </c>
      <c r="R10570" s="24">
        <v>0</v>
      </c>
      <c r="S10570" s="22">
        <v>0</v>
      </c>
      <c r="T10570" s="22">
        <v>0</v>
      </c>
      <c r="U10570" s="22">
        <v>0</v>
      </c>
      <c r="V10570" s="22">
        <v>0</v>
      </c>
      <c r="W10570" s="22">
        <v>0</v>
      </c>
      <c r="Y10570" s="22">
        <v>34.893099999999997</v>
      </c>
      <c r="Z10570" s="20" t="s">
        <v>189</v>
      </c>
      <c r="AA10570" s="22">
        <v>0</v>
      </c>
      <c r="AB10570" s="22">
        <v>99</v>
      </c>
      <c r="AC10570" s="24">
        <v>0</v>
      </c>
      <c r="AD10570" s="24">
        <v>0</v>
      </c>
      <c r="AE10570" s="24">
        <v>0</v>
      </c>
    </row>
    <row r="10571" spans="1:31" x14ac:dyDescent="0.3">
      <c r="A10571" s="20" t="s">
        <v>16729</v>
      </c>
      <c r="B10571" s="22" t="s">
        <v>128</v>
      </c>
      <c r="C10571" t="s">
        <v>16730</v>
      </c>
      <c r="D10571" s="22" t="s">
        <v>1004</v>
      </c>
      <c r="F10571" s="24">
        <v>0</v>
      </c>
      <c r="G10571" s="24">
        <v>2.59</v>
      </c>
      <c r="I10571" s="24">
        <v>2.59</v>
      </c>
      <c r="J10571" s="22" t="s">
        <v>151</v>
      </c>
      <c r="K10571" s="24">
        <v>0.01</v>
      </c>
      <c r="L10571" s="24">
        <v>2.6</v>
      </c>
      <c r="M10571" s="24">
        <v>2.6</v>
      </c>
      <c r="N10571" s="22">
        <v>1</v>
      </c>
      <c r="O10571" s="20" t="s">
        <v>188</v>
      </c>
      <c r="P10571" s="24">
        <v>0</v>
      </c>
      <c r="Q10571" s="24">
        <v>0</v>
      </c>
      <c r="R10571" s="24">
        <v>0</v>
      </c>
      <c r="S10571" s="22">
        <v>0</v>
      </c>
      <c r="T10571" s="22">
        <v>0</v>
      </c>
      <c r="U10571" s="22">
        <v>0</v>
      </c>
      <c r="V10571" s="22">
        <v>0</v>
      </c>
      <c r="W10571" s="22">
        <v>0</v>
      </c>
      <c r="Y10571" s="22">
        <v>34.893099999999997</v>
      </c>
      <c r="Z10571" s="20" t="s">
        <v>189</v>
      </c>
      <c r="AA10571" s="22">
        <v>0</v>
      </c>
      <c r="AB10571" s="22">
        <v>99</v>
      </c>
      <c r="AC10571" s="24">
        <v>0</v>
      </c>
      <c r="AD10571" s="24">
        <v>0</v>
      </c>
      <c r="AE10571" s="24">
        <v>0</v>
      </c>
    </row>
    <row r="10572" spans="1:31" x14ac:dyDescent="0.3">
      <c r="A10572" s="20" t="s">
        <v>16729</v>
      </c>
      <c r="B10572" s="22">
        <v>26</v>
      </c>
      <c r="C10572" t="s">
        <v>16730</v>
      </c>
      <c r="D10572" s="22" t="s">
        <v>1004</v>
      </c>
      <c r="F10572" s="24">
        <v>0.95</v>
      </c>
      <c r="G10572" s="24">
        <v>0.47</v>
      </c>
      <c r="I10572" s="24">
        <v>0.47</v>
      </c>
      <c r="K10572" s="24">
        <v>0.02</v>
      </c>
      <c r="L10572" s="24">
        <v>1.44</v>
      </c>
      <c r="M10572" s="24">
        <v>1.44</v>
      </c>
      <c r="N10572" s="22">
        <v>1</v>
      </c>
      <c r="O10572" s="20" t="s">
        <v>188</v>
      </c>
      <c r="P10572" s="24">
        <v>0</v>
      </c>
      <c r="Q10572" s="24">
        <v>0</v>
      </c>
      <c r="R10572" s="24">
        <v>0</v>
      </c>
      <c r="S10572" s="22">
        <v>0</v>
      </c>
      <c r="T10572" s="22">
        <v>0</v>
      </c>
      <c r="U10572" s="22">
        <v>0</v>
      </c>
      <c r="V10572" s="22">
        <v>0</v>
      </c>
      <c r="W10572" s="22">
        <v>0</v>
      </c>
      <c r="Y10572" s="22">
        <v>34.893099999999997</v>
      </c>
      <c r="Z10572" s="20" t="s">
        <v>189</v>
      </c>
      <c r="AA10572" s="22">
        <v>0</v>
      </c>
      <c r="AB10572" s="22">
        <v>99</v>
      </c>
      <c r="AC10572" s="24">
        <v>0</v>
      </c>
      <c r="AD10572" s="24">
        <v>0</v>
      </c>
      <c r="AE10572" s="24">
        <v>0</v>
      </c>
    </row>
    <row r="10573" spans="1:31" x14ac:dyDescent="0.3">
      <c r="A10573" s="20" t="s">
        <v>16731</v>
      </c>
      <c r="C10573" t="s">
        <v>16732</v>
      </c>
      <c r="D10573" s="22" t="s">
        <v>1004</v>
      </c>
      <c r="F10573" s="24">
        <v>0.85</v>
      </c>
      <c r="G10573" s="24">
        <v>2.71</v>
      </c>
      <c r="I10573" s="24">
        <v>2.71</v>
      </c>
      <c r="J10573" s="22" t="s">
        <v>151</v>
      </c>
      <c r="K10573" s="24">
        <v>0.02</v>
      </c>
      <c r="L10573" s="24">
        <v>3.58</v>
      </c>
      <c r="M10573" s="24">
        <v>3.58</v>
      </c>
      <c r="N10573" s="22">
        <v>1</v>
      </c>
      <c r="O10573" s="20" t="s">
        <v>188</v>
      </c>
      <c r="P10573" s="24">
        <v>0</v>
      </c>
      <c r="Q10573" s="24">
        <v>0</v>
      </c>
      <c r="R10573" s="24">
        <v>0</v>
      </c>
      <c r="S10573" s="22">
        <v>0</v>
      </c>
      <c r="T10573" s="22">
        <v>0</v>
      </c>
      <c r="U10573" s="22">
        <v>0</v>
      </c>
      <c r="V10573" s="22">
        <v>0</v>
      </c>
      <c r="W10573" s="22">
        <v>0</v>
      </c>
      <c r="Y10573" s="22">
        <v>34.893099999999997</v>
      </c>
      <c r="Z10573" s="20" t="s">
        <v>189</v>
      </c>
      <c r="AA10573" s="22">
        <v>0</v>
      </c>
      <c r="AB10573" s="22">
        <v>99</v>
      </c>
      <c r="AC10573" s="24">
        <v>0</v>
      </c>
      <c r="AD10573" s="24">
        <v>0</v>
      </c>
      <c r="AE10573" s="24">
        <v>0</v>
      </c>
    </row>
    <row r="10574" spans="1:31" x14ac:dyDescent="0.3">
      <c r="A10574" s="20" t="s">
        <v>16731</v>
      </c>
      <c r="B10574" s="22" t="s">
        <v>128</v>
      </c>
      <c r="C10574" t="s">
        <v>16732</v>
      </c>
      <c r="D10574" s="22" t="s">
        <v>1004</v>
      </c>
      <c r="F10574" s="24">
        <v>0</v>
      </c>
      <c r="G10574" s="24">
        <v>2.36</v>
      </c>
      <c r="I10574" s="24">
        <v>2.36</v>
      </c>
      <c r="J10574" s="22" t="s">
        <v>151</v>
      </c>
      <c r="K10574" s="24">
        <v>0.01</v>
      </c>
      <c r="L10574" s="24">
        <v>2.37</v>
      </c>
      <c r="M10574" s="24">
        <v>2.37</v>
      </c>
      <c r="N10574" s="22">
        <v>1</v>
      </c>
      <c r="O10574" s="20" t="s">
        <v>188</v>
      </c>
      <c r="P10574" s="24">
        <v>0</v>
      </c>
      <c r="Q10574" s="24">
        <v>0</v>
      </c>
      <c r="R10574" s="24">
        <v>0</v>
      </c>
      <c r="S10574" s="22">
        <v>0</v>
      </c>
      <c r="T10574" s="22">
        <v>0</v>
      </c>
      <c r="U10574" s="22">
        <v>0</v>
      </c>
      <c r="V10574" s="22">
        <v>0</v>
      </c>
      <c r="W10574" s="22">
        <v>0</v>
      </c>
      <c r="Y10574" s="22">
        <v>34.893099999999997</v>
      </c>
      <c r="Z10574" s="20" t="s">
        <v>189</v>
      </c>
      <c r="AA10574" s="22">
        <v>0</v>
      </c>
      <c r="AB10574" s="22">
        <v>99</v>
      </c>
      <c r="AC10574" s="24">
        <v>0</v>
      </c>
      <c r="AD10574" s="24">
        <v>0</v>
      </c>
      <c r="AE10574" s="24">
        <v>0</v>
      </c>
    </row>
    <row r="10575" spans="1:31" x14ac:dyDescent="0.3">
      <c r="A10575" s="20" t="s">
        <v>16731</v>
      </c>
      <c r="B10575" s="22">
        <v>26</v>
      </c>
      <c r="C10575" t="s">
        <v>16732</v>
      </c>
      <c r="D10575" s="22" t="s">
        <v>1004</v>
      </c>
      <c r="F10575" s="24">
        <v>0.85</v>
      </c>
      <c r="G10575" s="24">
        <v>0.35</v>
      </c>
      <c r="I10575" s="24">
        <v>0.35</v>
      </c>
      <c r="K10575" s="24">
        <v>0.01</v>
      </c>
      <c r="L10575" s="24">
        <v>1.21</v>
      </c>
      <c r="M10575" s="24">
        <v>1.21</v>
      </c>
      <c r="N10575" s="22">
        <v>1</v>
      </c>
      <c r="O10575" s="20" t="s">
        <v>188</v>
      </c>
      <c r="P10575" s="24">
        <v>0</v>
      </c>
      <c r="Q10575" s="24">
        <v>0</v>
      </c>
      <c r="R10575" s="24">
        <v>0</v>
      </c>
      <c r="S10575" s="22">
        <v>0</v>
      </c>
      <c r="T10575" s="22">
        <v>0</v>
      </c>
      <c r="U10575" s="22">
        <v>0</v>
      </c>
      <c r="V10575" s="22">
        <v>0</v>
      </c>
      <c r="W10575" s="22">
        <v>0</v>
      </c>
      <c r="Y10575" s="22">
        <v>34.893099999999997</v>
      </c>
      <c r="Z10575" s="20" t="s">
        <v>189</v>
      </c>
      <c r="AA10575" s="22">
        <v>0</v>
      </c>
      <c r="AB10575" s="22">
        <v>99</v>
      </c>
      <c r="AC10575" s="24">
        <v>0</v>
      </c>
      <c r="AD10575" s="24">
        <v>0</v>
      </c>
      <c r="AE10575" s="24">
        <v>0</v>
      </c>
    </row>
    <row r="10576" spans="1:31" x14ac:dyDescent="0.3">
      <c r="A10576" s="20" t="s">
        <v>16733</v>
      </c>
      <c r="C10576" t="s">
        <v>16734</v>
      </c>
      <c r="D10576" s="22" t="s">
        <v>1004</v>
      </c>
      <c r="F10576" s="24">
        <v>0.95</v>
      </c>
      <c r="G10576" s="24">
        <v>2.59</v>
      </c>
      <c r="I10576" s="24">
        <v>2.59</v>
      </c>
      <c r="J10576" s="22" t="s">
        <v>151</v>
      </c>
      <c r="K10576" s="24">
        <v>0.02</v>
      </c>
      <c r="L10576" s="24">
        <v>3.56</v>
      </c>
      <c r="M10576" s="24">
        <v>3.56</v>
      </c>
      <c r="N10576" s="22">
        <v>1</v>
      </c>
      <c r="O10576" s="20" t="s">
        <v>188</v>
      </c>
      <c r="P10576" s="24">
        <v>0</v>
      </c>
      <c r="Q10576" s="24">
        <v>0</v>
      </c>
      <c r="R10576" s="24">
        <v>0</v>
      </c>
      <c r="S10576" s="22">
        <v>0</v>
      </c>
      <c r="T10576" s="22">
        <v>0</v>
      </c>
      <c r="U10576" s="22">
        <v>0</v>
      </c>
      <c r="V10576" s="22">
        <v>0</v>
      </c>
      <c r="W10576" s="22">
        <v>0</v>
      </c>
      <c r="Y10576" s="22">
        <v>34.893099999999997</v>
      </c>
      <c r="Z10576" s="20" t="s">
        <v>189</v>
      </c>
      <c r="AA10576" s="22">
        <v>0</v>
      </c>
      <c r="AB10576" s="22">
        <v>99</v>
      </c>
      <c r="AC10576" s="24">
        <v>0</v>
      </c>
      <c r="AD10576" s="24">
        <v>0</v>
      </c>
      <c r="AE10576" s="24">
        <v>0</v>
      </c>
    </row>
    <row r="10577" spans="1:31" x14ac:dyDescent="0.3">
      <c r="A10577" s="20" t="s">
        <v>16733</v>
      </c>
      <c r="B10577" s="22" t="s">
        <v>128</v>
      </c>
      <c r="C10577" t="s">
        <v>16734</v>
      </c>
      <c r="D10577" s="22" t="s">
        <v>1004</v>
      </c>
      <c r="F10577" s="24">
        <v>0</v>
      </c>
      <c r="G10577" s="24">
        <v>2.29</v>
      </c>
      <c r="I10577" s="24">
        <v>2.29</v>
      </c>
      <c r="J10577" s="22" t="s">
        <v>151</v>
      </c>
      <c r="K10577" s="24">
        <v>0.01</v>
      </c>
      <c r="L10577" s="24">
        <v>2.2999999999999998</v>
      </c>
      <c r="M10577" s="24">
        <v>2.2999999999999998</v>
      </c>
      <c r="N10577" s="22">
        <v>1</v>
      </c>
      <c r="O10577" s="20" t="s">
        <v>188</v>
      </c>
      <c r="P10577" s="24">
        <v>0</v>
      </c>
      <c r="Q10577" s="24">
        <v>0</v>
      </c>
      <c r="R10577" s="24">
        <v>0</v>
      </c>
      <c r="S10577" s="22">
        <v>0</v>
      </c>
      <c r="T10577" s="22">
        <v>0</v>
      </c>
      <c r="U10577" s="22">
        <v>0</v>
      </c>
      <c r="V10577" s="22">
        <v>0</v>
      </c>
      <c r="W10577" s="22">
        <v>0</v>
      </c>
      <c r="Y10577" s="22">
        <v>34.893099999999997</v>
      </c>
      <c r="Z10577" s="20" t="s">
        <v>189</v>
      </c>
      <c r="AA10577" s="22">
        <v>0</v>
      </c>
      <c r="AB10577" s="22">
        <v>99</v>
      </c>
      <c r="AC10577" s="24">
        <v>0</v>
      </c>
      <c r="AD10577" s="24">
        <v>0</v>
      </c>
      <c r="AE10577" s="24">
        <v>0</v>
      </c>
    </row>
    <row r="10578" spans="1:31" x14ac:dyDescent="0.3">
      <c r="A10578" s="20" t="s">
        <v>16733</v>
      </c>
      <c r="B10578" s="22">
        <v>26</v>
      </c>
      <c r="C10578" t="s">
        <v>16734</v>
      </c>
      <c r="D10578" s="22" t="s">
        <v>1004</v>
      </c>
      <c r="F10578" s="24">
        <v>0.95</v>
      </c>
      <c r="G10578" s="24">
        <v>0.3</v>
      </c>
      <c r="I10578" s="24">
        <v>0.3</v>
      </c>
      <c r="K10578" s="24">
        <v>0.01</v>
      </c>
      <c r="L10578" s="24">
        <v>1.26</v>
      </c>
      <c r="M10578" s="24">
        <v>1.26</v>
      </c>
      <c r="N10578" s="22">
        <v>1</v>
      </c>
      <c r="O10578" s="20" t="s">
        <v>188</v>
      </c>
      <c r="P10578" s="24">
        <v>0</v>
      </c>
      <c r="Q10578" s="24">
        <v>0</v>
      </c>
      <c r="R10578" s="24">
        <v>0</v>
      </c>
      <c r="S10578" s="22">
        <v>0</v>
      </c>
      <c r="T10578" s="22">
        <v>0</v>
      </c>
      <c r="U10578" s="22">
        <v>0</v>
      </c>
      <c r="V10578" s="22">
        <v>0</v>
      </c>
      <c r="W10578" s="22">
        <v>0</v>
      </c>
      <c r="Y10578" s="22">
        <v>34.893099999999997</v>
      </c>
      <c r="Z10578" s="20" t="s">
        <v>189</v>
      </c>
      <c r="AA10578" s="22">
        <v>0</v>
      </c>
      <c r="AB10578" s="22">
        <v>99</v>
      </c>
      <c r="AC10578" s="24">
        <v>0</v>
      </c>
      <c r="AD10578" s="24">
        <v>0</v>
      </c>
      <c r="AE10578" s="24">
        <v>0</v>
      </c>
    </row>
    <row r="10579" spans="1:31" x14ac:dyDescent="0.3">
      <c r="A10579" s="20" t="s">
        <v>16735</v>
      </c>
      <c r="C10579" t="s">
        <v>16736</v>
      </c>
      <c r="D10579" s="22" t="s">
        <v>1004</v>
      </c>
      <c r="F10579" s="24">
        <v>2.17</v>
      </c>
      <c r="G10579" s="24">
        <v>4.1900000000000004</v>
      </c>
      <c r="I10579" s="24">
        <v>4.1900000000000004</v>
      </c>
      <c r="J10579" s="22" t="s">
        <v>151</v>
      </c>
      <c r="K10579" s="24">
        <v>7.0000000000000007E-2</v>
      </c>
      <c r="L10579" s="24">
        <v>6.43</v>
      </c>
      <c r="M10579" s="24">
        <v>6.43</v>
      </c>
      <c r="N10579" s="22">
        <v>1</v>
      </c>
      <c r="O10579" s="20" t="s">
        <v>188</v>
      </c>
      <c r="P10579" s="24">
        <v>0</v>
      </c>
      <c r="Q10579" s="24">
        <v>0</v>
      </c>
      <c r="R10579" s="24">
        <v>0</v>
      </c>
      <c r="S10579" s="22">
        <v>0</v>
      </c>
      <c r="T10579" s="22">
        <v>0</v>
      </c>
      <c r="U10579" s="22">
        <v>0</v>
      </c>
      <c r="V10579" s="22">
        <v>0</v>
      </c>
      <c r="W10579" s="22">
        <v>0</v>
      </c>
      <c r="Y10579" s="22">
        <v>34.893099999999997</v>
      </c>
      <c r="Z10579" s="20" t="s">
        <v>189</v>
      </c>
      <c r="AA10579" s="22">
        <v>0</v>
      </c>
      <c r="AB10579" s="22">
        <v>99</v>
      </c>
      <c r="AC10579" s="24">
        <v>0</v>
      </c>
      <c r="AD10579" s="24">
        <v>0</v>
      </c>
      <c r="AE10579" s="24">
        <v>0</v>
      </c>
    </row>
    <row r="10580" spans="1:31" x14ac:dyDescent="0.3">
      <c r="A10580" s="20" t="s">
        <v>16735</v>
      </c>
      <c r="B10580" s="22" t="s">
        <v>128</v>
      </c>
      <c r="C10580" t="s">
        <v>16736</v>
      </c>
      <c r="D10580" s="22" t="s">
        <v>1004</v>
      </c>
      <c r="F10580" s="24">
        <v>0</v>
      </c>
      <c r="G10580" s="24">
        <v>3.17</v>
      </c>
      <c r="I10580" s="24">
        <v>3.17</v>
      </c>
      <c r="J10580" s="22" t="s">
        <v>151</v>
      </c>
      <c r="K10580" s="24">
        <v>0.02</v>
      </c>
      <c r="L10580" s="24">
        <v>3.19</v>
      </c>
      <c r="M10580" s="24">
        <v>3.19</v>
      </c>
      <c r="N10580" s="22">
        <v>1</v>
      </c>
      <c r="O10580" s="20" t="s">
        <v>188</v>
      </c>
      <c r="P10580" s="24">
        <v>0</v>
      </c>
      <c r="Q10580" s="24">
        <v>0</v>
      </c>
      <c r="R10580" s="24">
        <v>0</v>
      </c>
      <c r="S10580" s="22">
        <v>0</v>
      </c>
      <c r="T10580" s="22">
        <v>0</v>
      </c>
      <c r="U10580" s="22">
        <v>0</v>
      </c>
      <c r="V10580" s="22">
        <v>0</v>
      </c>
      <c r="W10580" s="22">
        <v>0</v>
      </c>
      <c r="Y10580" s="22">
        <v>34.893099999999997</v>
      </c>
      <c r="Z10580" s="20" t="s">
        <v>189</v>
      </c>
      <c r="AA10580" s="22">
        <v>0</v>
      </c>
      <c r="AB10580" s="22">
        <v>99</v>
      </c>
      <c r="AC10580" s="24">
        <v>0</v>
      </c>
      <c r="AD10580" s="24">
        <v>0</v>
      </c>
      <c r="AE10580" s="24">
        <v>0</v>
      </c>
    </row>
    <row r="10581" spans="1:31" x14ac:dyDescent="0.3">
      <c r="A10581" s="20" t="s">
        <v>16735</v>
      </c>
      <c r="B10581" s="22">
        <v>26</v>
      </c>
      <c r="C10581" t="s">
        <v>16736</v>
      </c>
      <c r="D10581" s="22" t="s">
        <v>1004</v>
      </c>
      <c r="F10581" s="24">
        <v>2.17</v>
      </c>
      <c r="G10581" s="24">
        <v>1.02</v>
      </c>
      <c r="I10581" s="24">
        <v>1.02</v>
      </c>
      <c r="K10581" s="24">
        <v>0.05</v>
      </c>
      <c r="L10581" s="24">
        <v>3.24</v>
      </c>
      <c r="M10581" s="24">
        <v>3.24</v>
      </c>
      <c r="N10581" s="22">
        <v>1</v>
      </c>
      <c r="O10581" s="20" t="s">
        <v>188</v>
      </c>
      <c r="P10581" s="24">
        <v>0</v>
      </c>
      <c r="Q10581" s="24">
        <v>0</v>
      </c>
      <c r="R10581" s="24">
        <v>0</v>
      </c>
      <c r="S10581" s="22">
        <v>0</v>
      </c>
      <c r="T10581" s="22">
        <v>0</v>
      </c>
      <c r="U10581" s="22">
        <v>0</v>
      </c>
      <c r="V10581" s="22">
        <v>0</v>
      </c>
      <c r="W10581" s="22">
        <v>0</v>
      </c>
      <c r="Y10581" s="22">
        <v>34.893099999999997</v>
      </c>
      <c r="Z10581" s="20" t="s">
        <v>189</v>
      </c>
      <c r="AA10581" s="22">
        <v>0</v>
      </c>
      <c r="AB10581" s="22">
        <v>99</v>
      </c>
      <c r="AC10581" s="24">
        <v>0</v>
      </c>
      <c r="AD10581" s="24">
        <v>0</v>
      </c>
      <c r="AE10581" s="24">
        <v>0</v>
      </c>
    </row>
    <row r="10582" spans="1:31" x14ac:dyDescent="0.3">
      <c r="A10582" s="20" t="s">
        <v>16737</v>
      </c>
      <c r="C10582" t="s">
        <v>16738</v>
      </c>
      <c r="D10582" s="22" t="s">
        <v>1004</v>
      </c>
      <c r="F10582" s="24">
        <v>0.37</v>
      </c>
      <c r="G10582" s="24">
        <v>0.28000000000000003</v>
      </c>
      <c r="I10582" s="24">
        <v>0.18</v>
      </c>
      <c r="K10582" s="24">
        <v>0.02</v>
      </c>
      <c r="L10582" s="24">
        <v>0.67</v>
      </c>
      <c r="M10582" s="24">
        <v>0.56999999999999995</v>
      </c>
      <c r="N10582" s="22">
        <v>0</v>
      </c>
      <c r="O10582" s="20" t="s">
        <v>188</v>
      </c>
      <c r="P10582" s="24">
        <v>0</v>
      </c>
      <c r="Q10582" s="24">
        <v>0</v>
      </c>
      <c r="R10582" s="24">
        <v>0</v>
      </c>
      <c r="S10582" s="22">
        <v>0</v>
      </c>
      <c r="T10582" s="22">
        <v>0</v>
      </c>
      <c r="U10582" s="22">
        <v>0</v>
      </c>
      <c r="V10582" s="22">
        <v>0</v>
      </c>
      <c r="W10582" s="22">
        <v>0</v>
      </c>
      <c r="Y10582" s="22">
        <v>34.893099999999997</v>
      </c>
      <c r="Z10582" s="20" t="s">
        <v>189</v>
      </c>
      <c r="AA10582" s="22">
        <v>0</v>
      </c>
      <c r="AB10582" s="22">
        <v>99</v>
      </c>
      <c r="AC10582" s="24">
        <v>0</v>
      </c>
      <c r="AD10582" s="24">
        <v>0</v>
      </c>
      <c r="AE10582" s="24">
        <v>0</v>
      </c>
    </row>
    <row r="10583" spans="1:31" x14ac:dyDescent="0.3">
      <c r="A10583" s="20" t="s">
        <v>16739</v>
      </c>
      <c r="C10583" t="s">
        <v>16740</v>
      </c>
      <c r="D10583" s="22" t="s">
        <v>1004</v>
      </c>
      <c r="F10583" s="24">
        <v>0.7</v>
      </c>
      <c r="G10583" s="24">
        <v>3.42</v>
      </c>
      <c r="I10583" s="24">
        <v>3.42</v>
      </c>
      <c r="J10583" s="22" t="s">
        <v>151</v>
      </c>
      <c r="K10583" s="24">
        <v>0.02</v>
      </c>
      <c r="L10583" s="24">
        <v>4.1399999999999997</v>
      </c>
      <c r="M10583" s="24">
        <v>4.1399999999999997</v>
      </c>
      <c r="N10583" s="22">
        <v>1</v>
      </c>
      <c r="O10583" s="20" t="s">
        <v>791</v>
      </c>
      <c r="P10583" s="24">
        <v>0</v>
      </c>
      <c r="Q10583" s="24">
        <v>0</v>
      </c>
      <c r="R10583" s="24">
        <v>0</v>
      </c>
      <c r="S10583" s="22">
        <v>0</v>
      </c>
      <c r="T10583" s="22">
        <v>0</v>
      </c>
      <c r="U10583" s="22">
        <v>0</v>
      </c>
      <c r="V10583" s="22">
        <v>0</v>
      </c>
      <c r="W10583" s="22">
        <v>0</v>
      </c>
      <c r="Y10583" s="22">
        <v>34.893099999999997</v>
      </c>
      <c r="Z10583" s="20" t="s">
        <v>189</v>
      </c>
      <c r="AA10583" s="22">
        <v>0</v>
      </c>
      <c r="AB10583" s="22">
        <v>99</v>
      </c>
      <c r="AC10583" s="24">
        <v>0</v>
      </c>
      <c r="AD10583" s="24">
        <v>0</v>
      </c>
      <c r="AE10583" s="24">
        <v>0</v>
      </c>
    </row>
    <row r="10584" spans="1:31" x14ac:dyDescent="0.3">
      <c r="A10584" s="20" t="s">
        <v>16739</v>
      </c>
      <c r="B10584" s="22" t="s">
        <v>128</v>
      </c>
      <c r="C10584" t="s">
        <v>16740</v>
      </c>
      <c r="D10584" s="22" t="s">
        <v>1004</v>
      </c>
      <c r="F10584" s="24">
        <v>0</v>
      </c>
      <c r="G10584" s="24">
        <v>3.13</v>
      </c>
      <c r="I10584" s="24">
        <v>3.13</v>
      </c>
      <c r="J10584" s="22" t="s">
        <v>151</v>
      </c>
      <c r="K10584" s="24">
        <v>0.01</v>
      </c>
      <c r="L10584" s="24">
        <v>3.14</v>
      </c>
      <c r="M10584" s="24">
        <v>3.14</v>
      </c>
      <c r="N10584" s="22">
        <v>1</v>
      </c>
      <c r="O10584" s="20" t="s">
        <v>791</v>
      </c>
      <c r="P10584" s="24">
        <v>0</v>
      </c>
      <c r="Q10584" s="24">
        <v>0</v>
      </c>
      <c r="R10584" s="24">
        <v>0</v>
      </c>
      <c r="S10584" s="22">
        <v>0</v>
      </c>
      <c r="T10584" s="22">
        <v>0</v>
      </c>
      <c r="U10584" s="22">
        <v>0</v>
      </c>
      <c r="V10584" s="22">
        <v>0</v>
      </c>
      <c r="W10584" s="22">
        <v>0</v>
      </c>
      <c r="Y10584" s="22">
        <v>34.893099999999997</v>
      </c>
      <c r="Z10584" s="20" t="s">
        <v>189</v>
      </c>
      <c r="AA10584" s="22">
        <v>0</v>
      </c>
      <c r="AB10584" s="22">
        <v>99</v>
      </c>
      <c r="AC10584" s="24">
        <v>0</v>
      </c>
      <c r="AD10584" s="24">
        <v>0</v>
      </c>
      <c r="AE10584" s="24">
        <v>0</v>
      </c>
    </row>
    <row r="10585" spans="1:31" x14ac:dyDescent="0.3">
      <c r="A10585" s="20" t="s">
        <v>16739</v>
      </c>
      <c r="B10585" s="22">
        <v>26</v>
      </c>
      <c r="C10585" t="s">
        <v>16740</v>
      </c>
      <c r="D10585" s="22" t="s">
        <v>1004</v>
      </c>
      <c r="F10585" s="24">
        <v>0.7</v>
      </c>
      <c r="G10585" s="24">
        <v>0.28999999999999998</v>
      </c>
      <c r="I10585" s="24">
        <v>0.28999999999999998</v>
      </c>
      <c r="K10585" s="24">
        <v>0.01</v>
      </c>
      <c r="L10585" s="24">
        <v>1</v>
      </c>
      <c r="M10585" s="24">
        <v>1</v>
      </c>
      <c r="N10585" s="22">
        <v>1</v>
      </c>
      <c r="O10585" s="20" t="s">
        <v>791</v>
      </c>
      <c r="P10585" s="24">
        <v>0</v>
      </c>
      <c r="Q10585" s="24">
        <v>0</v>
      </c>
      <c r="R10585" s="24">
        <v>0</v>
      </c>
      <c r="S10585" s="22">
        <v>0</v>
      </c>
      <c r="T10585" s="22">
        <v>0</v>
      </c>
      <c r="U10585" s="22">
        <v>0</v>
      </c>
      <c r="V10585" s="22">
        <v>0</v>
      </c>
      <c r="W10585" s="22">
        <v>0</v>
      </c>
      <c r="Y10585" s="22">
        <v>34.893099999999997</v>
      </c>
      <c r="Z10585" s="20" t="s">
        <v>189</v>
      </c>
      <c r="AA10585" s="22">
        <v>0</v>
      </c>
      <c r="AB10585" s="22">
        <v>99</v>
      </c>
      <c r="AC10585" s="24">
        <v>0</v>
      </c>
      <c r="AD10585" s="24">
        <v>0</v>
      </c>
      <c r="AE10585" s="24">
        <v>0</v>
      </c>
    </row>
    <row r="10586" spans="1:31" x14ac:dyDescent="0.3">
      <c r="A10586" s="20" t="s">
        <v>16741</v>
      </c>
      <c r="C10586" t="s">
        <v>16740</v>
      </c>
      <c r="D10586" s="22" t="s">
        <v>1004</v>
      </c>
      <c r="F10586" s="24">
        <v>0.88</v>
      </c>
      <c r="G10586" s="24">
        <v>4.41</v>
      </c>
      <c r="I10586" s="24">
        <v>4.41</v>
      </c>
      <c r="J10586" s="22" t="s">
        <v>151</v>
      </c>
      <c r="K10586" s="24">
        <v>0.04</v>
      </c>
      <c r="L10586" s="24">
        <v>5.33</v>
      </c>
      <c r="M10586" s="24">
        <v>5.33</v>
      </c>
      <c r="N10586" s="22">
        <v>1</v>
      </c>
      <c r="O10586" s="20" t="s">
        <v>188</v>
      </c>
      <c r="P10586" s="24">
        <v>0</v>
      </c>
      <c r="Q10586" s="24">
        <v>0</v>
      </c>
      <c r="R10586" s="24">
        <v>0</v>
      </c>
      <c r="S10586" s="22">
        <v>0</v>
      </c>
      <c r="T10586" s="22">
        <v>0</v>
      </c>
      <c r="U10586" s="22">
        <v>0</v>
      </c>
      <c r="V10586" s="22">
        <v>0</v>
      </c>
      <c r="W10586" s="22">
        <v>0</v>
      </c>
      <c r="Y10586" s="22">
        <v>34.893099999999997</v>
      </c>
      <c r="Z10586" s="20" t="s">
        <v>189</v>
      </c>
      <c r="AA10586" s="22">
        <v>0</v>
      </c>
      <c r="AB10586" s="22">
        <v>99</v>
      </c>
      <c r="AC10586" s="24">
        <v>0</v>
      </c>
      <c r="AD10586" s="24">
        <v>0</v>
      </c>
      <c r="AE10586" s="24">
        <v>0</v>
      </c>
    </row>
    <row r="10587" spans="1:31" x14ac:dyDescent="0.3">
      <c r="A10587" s="20" t="s">
        <v>16741</v>
      </c>
      <c r="B10587" s="22" t="s">
        <v>128</v>
      </c>
      <c r="C10587" t="s">
        <v>16740</v>
      </c>
      <c r="D10587" s="22" t="s">
        <v>1004</v>
      </c>
      <c r="F10587" s="24">
        <v>0</v>
      </c>
      <c r="G10587" s="24">
        <v>4.05</v>
      </c>
      <c r="I10587" s="24">
        <v>4.05</v>
      </c>
      <c r="J10587" s="22" t="s">
        <v>151</v>
      </c>
      <c r="K10587" s="24">
        <v>0.02</v>
      </c>
      <c r="L10587" s="24">
        <v>4.07</v>
      </c>
      <c r="M10587" s="24">
        <v>4.07</v>
      </c>
      <c r="N10587" s="22">
        <v>1</v>
      </c>
      <c r="O10587" s="20" t="s">
        <v>188</v>
      </c>
      <c r="P10587" s="24">
        <v>0</v>
      </c>
      <c r="Q10587" s="24">
        <v>0</v>
      </c>
      <c r="R10587" s="24">
        <v>0</v>
      </c>
      <c r="S10587" s="22">
        <v>0</v>
      </c>
      <c r="T10587" s="22">
        <v>0</v>
      </c>
      <c r="U10587" s="22">
        <v>0</v>
      </c>
      <c r="V10587" s="22">
        <v>0</v>
      </c>
      <c r="W10587" s="22">
        <v>0</v>
      </c>
      <c r="Y10587" s="22">
        <v>34.893099999999997</v>
      </c>
      <c r="Z10587" s="20" t="s">
        <v>189</v>
      </c>
      <c r="AA10587" s="22">
        <v>0</v>
      </c>
      <c r="AB10587" s="22">
        <v>99</v>
      </c>
      <c r="AC10587" s="24">
        <v>0</v>
      </c>
      <c r="AD10587" s="24">
        <v>0</v>
      </c>
      <c r="AE10587" s="24">
        <v>0</v>
      </c>
    </row>
    <row r="10588" spans="1:31" x14ac:dyDescent="0.3">
      <c r="A10588" s="20" t="s">
        <v>16741</v>
      </c>
      <c r="B10588" s="22">
        <v>26</v>
      </c>
      <c r="C10588" t="s">
        <v>16740</v>
      </c>
      <c r="D10588" s="22" t="s">
        <v>1004</v>
      </c>
      <c r="F10588" s="24">
        <v>0.88</v>
      </c>
      <c r="G10588" s="24">
        <v>0.36</v>
      </c>
      <c r="I10588" s="24">
        <v>0.36</v>
      </c>
      <c r="K10588" s="24">
        <v>0.02</v>
      </c>
      <c r="L10588" s="24">
        <v>1.26</v>
      </c>
      <c r="M10588" s="24">
        <v>1.26</v>
      </c>
      <c r="N10588" s="22">
        <v>1</v>
      </c>
      <c r="O10588" s="20" t="s">
        <v>188</v>
      </c>
      <c r="P10588" s="24">
        <v>0</v>
      </c>
      <c r="Q10588" s="24">
        <v>0</v>
      </c>
      <c r="R10588" s="24">
        <v>0</v>
      </c>
      <c r="S10588" s="22">
        <v>0</v>
      </c>
      <c r="T10588" s="22">
        <v>0</v>
      </c>
      <c r="U10588" s="22">
        <v>0</v>
      </c>
      <c r="V10588" s="22">
        <v>0</v>
      </c>
      <c r="W10588" s="22">
        <v>0</v>
      </c>
      <c r="Y10588" s="22">
        <v>34.893099999999997</v>
      </c>
      <c r="Z10588" s="20" t="s">
        <v>189</v>
      </c>
      <c r="AA10588" s="22">
        <v>0</v>
      </c>
      <c r="AB10588" s="22">
        <v>99</v>
      </c>
      <c r="AC10588" s="24">
        <v>0</v>
      </c>
      <c r="AD10588" s="24">
        <v>0</v>
      </c>
      <c r="AE10588" s="24">
        <v>0</v>
      </c>
    </row>
    <row r="10589" spans="1:31" x14ac:dyDescent="0.3">
      <c r="A10589" s="20" t="s">
        <v>16742</v>
      </c>
      <c r="C10589" t="s">
        <v>16740</v>
      </c>
      <c r="D10589" s="22" t="s">
        <v>1004</v>
      </c>
      <c r="F10589" s="24">
        <v>1.24</v>
      </c>
      <c r="G10589" s="24">
        <v>7.13</v>
      </c>
      <c r="I10589" s="24">
        <v>7.13</v>
      </c>
      <c r="J10589" s="22" t="s">
        <v>151</v>
      </c>
      <c r="K10589" s="24">
        <v>0.04</v>
      </c>
      <c r="L10589" s="24">
        <v>8.41</v>
      </c>
      <c r="M10589" s="24">
        <v>8.41</v>
      </c>
      <c r="N10589" s="22">
        <v>1</v>
      </c>
      <c r="O10589" s="20" t="s">
        <v>188</v>
      </c>
      <c r="P10589" s="24">
        <v>0</v>
      </c>
      <c r="Q10589" s="24">
        <v>0</v>
      </c>
      <c r="R10589" s="24">
        <v>0</v>
      </c>
      <c r="S10589" s="22">
        <v>0</v>
      </c>
      <c r="T10589" s="22">
        <v>0</v>
      </c>
      <c r="U10589" s="22">
        <v>0</v>
      </c>
      <c r="V10589" s="22">
        <v>0</v>
      </c>
      <c r="W10589" s="22">
        <v>0</v>
      </c>
      <c r="Y10589" s="22">
        <v>34.893099999999997</v>
      </c>
      <c r="Z10589" s="20" t="s">
        <v>189</v>
      </c>
      <c r="AA10589" s="22">
        <v>0</v>
      </c>
      <c r="AB10589" s="22">
        <v>99</v>
      </c>
      <c r="AC10589" s="24">
        <v>0</v>
      </c>
      <c r="AD10589" s="24">
        <v>0</v>
      </c>
      <c r="AE10589" s="24">
        <v>0</v>
      </c>
    </row>
    <row r="10590" spans="1:31" x14ac:dyDescent="0.3">
      <c r="A10590" s="20" t="s">
        <v>16742</v>
      </c>
      <c r="B10590" s="22" t="s">
        <v>128</v>
      </c>
      <c r="C10590" t="s">
        <v>16740</v>
      </c>
      <c r="D10590" s="22" t="s">
        <v>1004</v>
      </c>
      <c r="F10590" s="24">
        <v>0</v>
      </c>
      <c r="G10590" s="24">
        <v>6.6</v>
      </c>
      <c r="I10590" s="24">
        <v>6.6</v>
      </c>
      <c r="J10590" s="22" t="s">
        <v>151</v>
      </c>
      <c r="K10590" s="24">
        <v>0.02</v>
      </c>
      <c r="L10590" s="24">
        <v>6.62</v>
      </c>
      <c r="M10590" s="24">
        <v>6.62</v>
      </c>
      <c r="N10590" s="22">
        <v>1</v>
      </c>
      <c r="O10590" s="20" t="s">
        <v>188</v>
      </c>
      <c r="P10590" s="24">
        <v>0</v>
      </c>
      <c r="Q10590" s="24">
        <v>0</v>
      </c>
      <c r="R10590" s="24">
        <v>0</v>
      </c>
      <c r="S10590" s="22">
        <v>0</v>
      </c>
      <c r="T10590" s="22">
        <v>0</v>
      </c>
      <c r="U10590" s="22">
        <v>0</v>
      </c>
      <c r="V10590" s="22">
        <v>0</v>
      </c>
      <c r="W10590" s="22">
        <v>0</v>
      </c>
      <c r="Y10590" s="22">
        <v>34.893099999999997</v>
      </c>
      <c r="Z10590" s="20" t="s">
        <v>189</v>
      </c>
      <c r="AA10590" s="22">
        <v>0</v>
      </c>
      <c r="AB10590" s="22">
        <v>99</v>
      </c>
      <c r="AC10590" s="24">
        <v>0</v>
      </c>
      <c r="AD10590" s="24">
        <v>0</v>
      </c>
      <c r="AE10590" s="24">
        <v>0</v>
      </c>
    </row>
    <row r="10591" spans="1:31" x14ac:dyDescent="0.3">
      <c r="A10591" s="20" t="s">
        <v>16742</v>
      </c>
      <c r="B10591" s="22">
        <v>26</v>
      </c>
      <c r="C10591" t="s">
        <v>16740</v>
      </c>
      <c r="D10591" s="22" t="s">
        <v>1004</v>
      </c>
      <c r="F10591" s="24">
        <v>1.24</v>
      </c>
      <c r="G10591" s="24">
        <v>0.53</v>
      </c>
      <c r="I10591" s="24">
        <v>0.53</v>
      </c>
      <c r="K10591" s="24">
        <v>0.02</v>
      </c>
      <c r="L10591" s="24">
        <v>1.79</v>
      </c>
      <c r="M10591" s="24">
        <v>1.79</v>
      </c>
      <c r="N10591" s="22">
        <v>1</v>
      </c>
      <c r="O10591" s="20" t="s">
        <v>188</v>
      </c>
      <c r="P10591" s="24">
        <v>0</v>
      </c>
      <c r="Q10591" s="24">
        <v>0</v>
      </c>
      <c r="R10591" s="24">
        <v>0</v>
      </c>
      <c r="S10591" s="22">
        <v>0</v>
      </c>
      <c r="T10591" s="22">
        <v>0</v>
      </c>
      <c r="U10591" s="22">
        <v>0</v>
      </c>
      <c r="V10591" s="22">
        <v>0</v>
      </c>
      <c r="W10591" s="22">
        <v>0</v>
      </c>
      <c r="Y10591" s="22">
        <v>34.893099999999997</v>
      </c>
      <c r="Z10591" s="20" t="s">
        <v>189</v>
      </c>
      <c r="AA10591" s="22">
        <v>0</v>
      </c>
      <c r="AB10591" s="22">
        <v>99</v>
      </c>
      <c r="AC10591" s="24">
        <v>0</v>
      </c>
      <c r="AD10591" s="24">
        <v>0</v>
      </c>
      <c r="AE10591" s="24">
        <v>0</v>
      </c>
    </row>
    <row r="10592" spans="1:31" x14ac:dyDescent="0.3">
      <c r="A10592" s="20" t="s">
        <v>16743</v>
      </c>
      <c r="C10592" t="s">
        <v>16744</v>
      </c>
      <c r="D10592" s="22" t="s">
        <v>1004</v>
      </c>
      <c r="F10592" s="24">
        <v>0.73</v>
      </c>
      <c r="G10592" s="24">
        <v>2.57</v>
      </c>
      <c r="I10592" s="24">
        <v>2.57</v>
      </c>
      <c r="J10592" s="22" t="s">
        <v>151</v>
      </c>
      <c r="K10592" s="24">
        <v>0.02</v>
      </c>
      <c r="L10592" s="24">
        <v>3.32</v>
      </c>
      <c r="M10592" s="24">
        <v>3.32</v>
      </c>
      <c r="N10592" s="22">
        <v>1</v>
      </c>
      <c r="O10592" s="20" t="s">
        <v>188</v>
      </c>
      <c r="P10592" s="24">
        <v>0</v>
      </c>
      <c r="Q10592" s="24">
        <v>0</v>
      </c>
      <c r="R10592" s="24">
        <v>0</v>
      </c>
      <c r="S10592" s="22">
        <v>0</v>
      </c>
      <c r="T10592" s="22">
        <v>0</v>
      </c>
      <c r="U10592" s="22">
        <v>0</v>
      </c>
      <c r="V10592" s="22">
        <v>0</v>
      </c>
      <c r="W10592" s="22">
        <v>0</v>
      </c>
      <c r="Y10592" s="22">
        <v>34.893099999999997</v>
      </c>
      <c r="Z10592" s="20" t="s">
        <v>189</v>
      </c>
      <c r="AA10592" s="22">
        <v>0</v>
      </c>
      <c r="AB10592" s="22">
        <v>99</v>
      </c>
      <c r="AC10592" s="24">
        <v>0</v>
      </c>
      <c r="AD10592" s="24">
        <v>0</v>
      </c>
      <c r="AE10592" s="24">
        <v>0</v>
      </c>
    </row>
    <row r="10593" spans="1:31" x14ac:dyDescent="0.3">
      <c r="A10593" s="20" t="s">
        <v>16743</v>
      </c>
      <c r="B10593" s="22" t="s">
        <v>128</v>
      </c>
      <c r="C10593" t="s">
        <v>16744</v>
      </c>
      <c r="D10593" s="22" t="s">
        <v>1004</v>
      </c>
      <c r="F10593" s="24">
        <v>0</v>
      </c>
      <c r="G10593" s="24">
        <v>2.34</v>
      </c>
      <c r="I10593" s="24">
        <v>2.34</v>
      </c>
      <c r="J10593" s="22" t="s">
        <v>151</v>
      </c>
      <c r="K10593" s="24">
        <v>0.01</v>
      </c>
      <c r="L10593" s="24">
        <v>2.35</v>
      </c>
      <c r="M10593" s="24">
        <v>2.35</v>
      </c>
      <c r="N10593" s="22">
        <v>1</v>
      </c>
      <c r="O10593" s="20" t="s">
        <v>188</v>
      </c>
      <c r="P10593" s="24">
        <v>0</v>
      </c>
      <c r="Q10593" s="24">
        <v>0</v>
      </c>
      <c r="R10593" s="24">
        <v>0</v>
      </c>
      <c r="S10593" s="22">
        <v>0</v>
      </c>
      <c r="T10593" s="22">
        <v>0</v>
      </c>
      <c r="U10593" s="22">
        <v>0</v>
      </c>
      <c r="V10593" s="22">
        <v>0</v>
      </c>
      <c r="W10593" s="22">
        <v>0</v>
      </c>
      <c r="Y10593" s="22">
        <v>34.893099999999997</v>
      </c>
      <c r="Z10593" s="20" t="s">
        <v>189</v>
      </c>
      <c r="AA10593" s="22">
        <v>0</v>
      </c>
      <c r="AB10593" s="22">
        <v>99</v>
      </c>
      <c r="AC10593" s="24">
        <v>0</v>
      </c>
      <c r="AD10593" s="24">
        <v>0</v>
      </c>
      <c r="AE10593" s="24">
        <v>0</v>
      </c>
    </row>
    <row r="10594" spans="1:31" x14ac:dyDescent="0.3">
      <c r="A10594" s="20" t="s">
        <v>16743</v>
      </c>
      <c r="B10594" s="22">
        <v>26</v>
      </c>
      <c r="C10594" t="s">
        <v>16744</v>
      </c>
      <c r="D10594" s="22" t="s">
        <v>1004</v>
      </c>
      <c r="F10594" s="24">
        <v>0.73</v>
      </c>
      <c r="G10594" s="24">
        <v>0.23</v>
      </c>
      <c r="I10594" s="24">
        <v>0.23</v>
      </c>
      <c r="K10594" s="24">
        <v>0.01</v>
      </c>
      <c r="L10594" s="24">
        <v>0.97</v>
      </c>
      <c r="M10594" s="24">
        <v>0.97</v>
      </c>
      <c r="N10594" s="22">
        <v>1</v>
      </c>
      <c r="O10594" s="20" t="s">
        <v>188</v>
      </c>
      <c r="P10594" s="24">
        <v>0</v>
      </c>
      <c r="Q10594" s="24">
        <v>0</v>
      </c>
      <c r="R10594" s="24">
        <v>0</v>
      </c>
      <c r="S10594" s="22">
        <v>0</v>
      </c>
      <c r="T10594" s="22">
        <v>0</v>
      </c>
      <c r="U10594" s="22">
        <v>0</v>
      </c>
      <c r="V10594" s="22">
        <v>0</v>
      </c>
      <c r="W10594" s="22">
        <v>0</v>
      </c>
      <c r="Y10594" s="22">
        <v>34.893099999999997</v>
      </c>
      <c r="Z10594" s="20" t="s">
        <v>189</v>
      </c>
      <c r="AA10594" s="22">
        <v>0</v>
      </c>
      <c r="AB10594" s="22">
        <v>99</v>
      </c>
      <c r="AC10594" s="24">
        <v>0</v>
      </c>
      <c r="AD10594" s="24">
        <v>0</v>
      </c>
      <c r="AE10594" s="24">
        <v>0</v>
      </c>
    </row>
    <row r="10595" spans="1:31" x14ac:dyDescent="0.3">
      <c r="A10595" s="20" t="s">
        <v>16745</v>
      </c>
      <c r="C10595" t="s">
        <v>16746</v>
      </c>
      <c r="D10595" s="22" t="s">
        <v>1004</v>
      </c>
      <c r="F10595" s="24">
        <v>0.88</v>
      </c>
      <c r="G10595" s="24">
        <v>3.02</v>
      </c>
      <c r="I10595" s="24">
        <v>3.02</v>
      </c>
      <c r="J10595" s="22" t="s">
        <v>151</v>
      </c>
      <c r="K10595" s="24">
        <v>0.03</v>
      </c>
      <c r="L10595" s="24">
        <v>3.93</v>
      </c>
      <c r="M10595" s="24">
        <v>3.93</v>
      </c>
      <c r="N10595" s="22">
        <v>1</v>
      </c>
      <c r="O10595" s="20" t="s">
        <v>188</v>
      </c>
      <c r="P10595" s="24">
        <v>0</v>
      </c>
      <c r="Q10595" s="24">
        <v>0</v>
      </c>
      <c r="R10595" s="24">
        <v>0</v>
      </c>
      <c r="S10595" s="22">
        <v>0</v>
      </c>
      <c r="T10595" s="22">
        <v>0</v>
      </c>
      <c r="U10595" s="22">
        <v>0</v>
      </c>
      <c r="V10595" s="22">
        <v>0</v>
      </c>
      <c r="W10595" s="22">
        <v>0</v>
      </c>
      <c r="Y10595" s="22">
        <v>34.893099999999997</v>
      </c>
      <c r="Z10595" s="20" t="s">
        <v>189</v>
      </c>
      <c r="AA10595" s="22">
        <v>0</v>
      </c>
      <c r="AB10595" s="22">
        <v>99</v>
      </c>
      <c r="AC10595" s="24">
        <v>0</v>
      </c>
      <c r="AD10595" s="24">
        <v>0</v>
      </c>
      <c r="AE10595" s="24">
        <v>0</v>
      </c>
    </row>
    <row r="10596" spans="1:31" x14ac:dyDescent="0.3">
      <c r="A10596" s="20" t="s">
        <v>16745</v>
      </c>
      <c r="B10596" s="22" t="s">
        <v>128</v>
      </c>
      <c r="C10596" t="s">
        <v>16746</v>
      </c>
      <c r="D10596" s="22" t="s">
        <v>1004</v>
      </c>
      <c r="F10596" s="24">
        <v>0</v>
      </c>
      <c r="G10596" s="24">
        <v>2.72</v>
      </c>
      <c r="I10596" s="24">
        <v>2.72</v>
      </c>
      <c r="J10596" s="22" t="s">
        <v>151</v>
      </c>
      <c r="K10596" s="24">
        <v>0.02</v>
      </c>
      <c r="L10596" s="24">
        <v>2.74</v>
      </c>
      <c r="M10596" s="24">
        <v>2.74</v>
      </c>
      <c r="N10596" s="22">
        <v>1</v>
      </c>
      <c r="O10596" s="20" t="s">
        <v>188</v>
      </c>
      <c r="P10596" s="24">
        <v>0</v>
      </c>
      <c r="Q10596" s="24">
        <v>0</v>
      </c>
      <c r="R10596" s="24">
        <v>0</v>
      </c>
      <c r="S10596" s="22">
        <v>0</v>
      </c>
      <c r="T10596" s="22">
        <v>0</v>
      </c>
      <c r="U10596" s="22">
        <v>0</v>
      </c>
      <c r="V10596" s="22">
        <v>0</v>
      </c>
      <c r="W10596" s="22">
        <v>0</v>
      </c>
      <c r="Y10596" s="22">
        <v>34.893099999999997</v>
      </c>
      <c r="Z10596" s="20" t="s">
        <v>189</v>
      </c>
      <c r="AA10596" s="22">
        <v>0</v>
      </c>
      <c r="AB10596" s="22">
        <v>99</v>
      </c>
      <c r="AC10596" s="24">
        <v>0</v>
      </c>
      <c r="AD10596" s="24">
        <v>0</v>
      </c>
      <c r="AE10596" s="24">
        <v>0</v>
      </c>
    </row>
    <row r="10597" spans="1:31" x14ac:dyDescent="0.3">
      <c r="A10597" s="20" t="s">
        <v>16745</v>
      </c>
      <c r="B10597" s="22">
        <v>26</v>
      </c>
      <c r="C10597" t="s">
        <v>16746</v>
      </c>
      <c r="D10597" s="22" t="s">
        <v>1004</v>
      </c>
      <c r="F10597" s="24">
        <v>0.88</v>
      </c>
      <c r="G10597" s="24">
        <v>0.3</v>
      </c>
      <c r="I10597" s="24">
        <v>0.3</v>
      </c>
      <c r="K10597" s="24">
        <v>0.01</v>
      </c>
      <c r="L10597" s="24">
        <v>1.19</v>
      </c>
      <c r="M10597" s="24">
        <v>1.19</v>
      </c>
      <c r="N10597" s="22">
        <v>1</v>
      </c>
      <c r="O10597" s="20" t="s">
        <v>188</v>
      </c>
      <c r="P10597" s="24">
        <v>0</v>
      </c>
      <c r="Q10597" s="24">
        <v>0</v>
      </c>
      <c r="R10597" s="24">
        <v>0</v>
      </c>
      <c r="S10597" s="22">
        <v>0</v>
      </c>
      <c r="T10597" s="22">
        <v>0</v>
      </c>
      <c r="U10597" s="22">
        <v>0</v>
      </c>
      <c r="V10597" s="22">
        <v>0</v>
      </c>
      <c r="W10597" s="22">
        <v>0</v>
      </c>
      <c r="Y10597" s="22">
        <v>34.893099999999997</v>
      </c>
      <c r="Z10597" s="20" t="s">
        <v>189</v>
      </c>
      <c r="AA10597" s="22">
        <v>0</v>
      </c>
      <c r="AB10597" s="22">
        <v>99</v>
      </c>
      <c r="AC10597" s="24">
        <v>0</v>
      </c>
      <c r="AD10597" s="24">
        <v>0</v>
      </c>
      <c r="AE10597" s="24">
        <v>0</v>
      </c>
    </row>
    <row r="10598" spans="1:31" x14ac:dyDescent="0.3">
      <c r="A10598" s="20" t="s">
        <v>16747</v>
      </c>
      <c r="C10598" t="s">
        <v>16748</v>
      </c>
      <c r="D10598" s="22" t="s">
        <v>1004</v>
      </c>
      <c r="F10598" s="24">
        <v>0.7</v>
      </c>
      <c r="G10598" s="24">
        <v>2.67</v>
      </c>
      <c r="I10598" s="24">
        <v>2.67</v>
      </c>
      <c r="J10598" s="22" t="s">
        <v>151</v>
      </c>
      <c r="K10598" s="24">
        <v>0.02</v>
      </c>
      <c r="L10598" s="24">
        <v>3.39</v>
      </c>
      <c r="M10598" s="24">
        <v>3.39</v>
      </c>
      <c r="N10598" s="22">
        <v>1</v>
      </c>
      <c r="O10598" s="20" t="s">
        <v>791</v>
      </c>
      <c r="P10598" s="24">
        <v>0</v>
      </c>
      <c r="Q10598" s="24">
        <v>0</v>
      </c>
      <c r="R10598" s="24">
        <v>0</v>
      </c>
      <c r="S10598" s="22">
        <v>0</v>
      </c>
      <c r="T10598" s="22">
        <v>0</v>
      </c>
      <c r="U10598" s="22">
        <v>0</v>
      </c>
      <c r="V10598" s="22">
        <v>0</v>
      </c>
      <c r="W10598" s="22">
        <v>0</v>
      </c>
      <c r="Y10598" s="22">
        <v>34.893099999999997</v>
      </c>
      <c r="Z10598" s="20" t="s">
        <v>189</v>
      </c>
      <c r="AA10598" s="22">
        <v>0</v>
      </c>
      <c r="AB10598" s="22">
        <v>99</v>
      </c>
      <c r="AC10598" s="24">
        <v>0</v>
      </c>
      <c r="AD10598" s="24">
        <v>0</v>
      </c>
      <c r="AE10598" s="24">
        <v>0</v>
      </c>
    </row>
    <row r="10599" spans="1:31" x14ac:dyDescent="0.3">
      <c r="A10599" s="20" t="s">
        <v>16747</v>
      </c>
      <c r="B10599" s="22" t="s">
        <v>128</v>
      </c>
      <c r="C10599" t="s">
        <v>16748</v>
      </c>
      <c r="D10599" s="22" t="s">
        <v>1004</v>
      </c>
      <c r="F10599" s="24">
        <v>0</v>
      </c>
      <c r="G10599" s="24">
        <v>2.4500000000000002</v>
      </c>
      <c r="I10599" s="24">
        <v>2.4500000000000002</v>
      </c>
      <c r="J10599" s="22" t="s">
        <v>151</v>
      </c>
      <c r="K10599" s="24">
        <v>0.01</v>
      </c>
      <c r="L10599" s="24">
        <v>2.46</v>
      </c>
      <c r="M10599" s="24">
        <v>2.46</v>
      </c>
      <c r="N10599" s="22">
        <v>1</v>
      </c>
      <c r="O10599" s="20" t="s">
        <v>791</v>
      </c>
      <c r="P10599" s="24">
        <v>0</v>
      </c>
      <c r="Q10599" s="24">
        <v>0</v>
      </c>
      <c r="R10599" s="24">
        <v>0</v>
      </c>
      <c r="S10599" s="22">
        <v>0</v>
      </c>
      <c r="T10599" s="22">
        <v>0</v>
      </c>
      <c r="U10599" s="22">
        <v>0</v>
      </c>
      <c r="V10599" s="22">
        <v>0</v>
      </c>
      <c r="W10599" s="22">
        <v>0</v>
      </c>
      <c r="Y10599" s="22">
        <v>34.893099999999997</v>
      </c>
      <c r="Z10599" s="20" t="s">
        <v>189</v>
      </c>
      <c r="AA10599" s="22">
        <v>0</v>
      </c>
      <c r="AB10599" s="22">
        <v>99</v>
      </c>
      <c r="AC10599" s="24">
        <v>0</v>
      </c>
      <c r="AD10599" s="24">
        <v>0</v>
      </c>
      <c r="AE10599" s="24">
        <v>0</v>
      </c>
    </row>
    <row r="10600" spans="1:31" x14ac:dyDescent="0.3">
      <c r="A10600" s="20" t="s">
        <v>16747</v>
      </c>
      <c r="B10600" s="22">
        <v>26</v>
      </c>
      <c r="C10600" t="s">
        <v>16748</v>
      </c>
      <c r="D10600" s="22" t="s">
        <v>1004</v>
      </c>
      <c r="F10600" s="24">
        <v>0.7</v>
      </c>
      <c r="G10600" s="24">
        <v>0.22</v>
      </c>
      <c r="I10600" s="24">
        <v>0.22</v>
      </c>
      <c r="K10600" s="24">
        <v>0.01</v>
      </c>
      <c r="L10600" s="24">
        <v>0.93</v>
      </c>
      <c r="M10600" s="24">
        <v>0.93</v>
      </c>
      <c r="N10600" s="22">
        <v>1</v>
      </c>
      <c r="O10600" s="20" t="s">
        <v>791</v>
      </c>
      <c r="P10600" s="24">
        <v>0</v>
      </c>
      <c r="Q10600" s="24">
        <v>0</v>
      </c>
      <c r="R10600" s="24">
        <v>0</v>
      </c>
      <c r="S10600" s="22">
        <v>0</v>
      </c>
      <c r="T10600" s="22">
        <v>0</v>
      </c>
      <c r="U10600" s="22">
        <v>0</v>
      </c>
      <c r="V10600" s="22">
        <v>0</v>
      </c>
      <c r="W10600" s="22">
        <v>0</v>
      </c>
      <c r="Y10600" s="22">
        <v>34.893099999999997</v>
      </c>
      <c r="Z10600" s="20" t="s">
        <v>189</v>
      </c>
      <c r="AA10600" s="22">
        <v>0</v>
      </c>
      <c r="AB10600" s="22">
        <v>99</v>
      </c>
      <c r="AC10600" s="24">
        <v>0</v>
      </c>
      <c r="AD10600" s="24">
        <v>0</v>
      </c>
      <c r="AE10600" s="24">
        <v>0</v>
      </c>
    </row>
    <row r="10601" spans="1:31" x14ac:dyDescent="0.3">
      <c r="A10601" s="20" t="s">
        <v>16749</v>
      </c>
      <c r="B10601" s="22">
        <v>26</v>
      </c>
      <c r="C10601" t="s">
        <v>16750</v>
      </c>
      <c r="D10601" s="22" t="s">
        <v>1004</v>
      </c>
      <c r="F10601" s="24">
        <v>0.37</v>
      </c>
      <c r="G10601" s="24">
        <v>0.18</v>
      </c>
      <c r="I10601" s="24">
        <v>0.18</v>
      </c>
      <c r="K10601" s="24">
        <v>0.01</v>
      </c>
      <c r="L10601" s="24">
        <v>0.56000000000000005</v>
      </c>
      <c r="M10601" s="24">
        <v>0.56000000000000005</v>
      </c>
      <c r="N10601" s="22">
        <v>6</v>
      </c>
      <c r="O10601" s="20" t="s">
        <v>188</v>
      </c>
      <c r="P10601" s="24">
        <v>0</v>
      </c>
      <c r="Q10601" s="24">
        <v>0</v>
      </c>
      <c r="R10601" s="24">
        <v>0</v>
      </c>
      <c r="S10601" s="22">
        <v>0</v>
      </c>
      <c r="T10601" s="22">
        <v>0</v>
      </c>
      <c r="U10601" s="22">
        <v>0</v>
      </c>
      <c r="V10601" s="22">
        <v>0</v>
      </c>
      <c r="W10601" s="22">
        <v>0</v>
      </c>
      <c r="Y10601" s="22">
        <v>34.893099999999997</v>
      </c>
      <c r="Z10601" s="20" t="s">
        <v>189</v>
      </c>
      <c r="AA10601" s="22">
        <v>0</v>
      </c>
      <c r="AB10601" s="22">
        <v>99</v>
      </c>
      <c r="AC10601" s="24">
        <v>0</v>
      </c>
      <c r="AD10601" s="24">
        <v>0</v>
      </c>
      <c r="AE10601" s="24">
        <v>0</v>
      </c>
    </row>
    <row r="10602" spans="1:31" x14ac:dyDescent="0.3">
      <c r="A10602" s="20" t="s">
        <v>16749</v>
      </c>
      <c r="C10602" t="s">
        <v>16750</v>
      </c>
      <c r="D10602" s="22" t="s">
        <v>187</v>
      </c>
      <c r="F10602" s="24">
        <v>0</v>
      </c>
      <c r="G10602" s="24">
        <v>0</v>
      </c>
      <c r="I10602" s="24">
        <v>0</v>
      </c>
      <c r="K10602" s="24">
        <v>0</v>
      </c>
      <c r="L10602" s="24">
        <v>0</v>
      </c>
      <c r="M10602" s="24">
        <v>0</v>
      </c>
      <c r="N10602" s="22">
        <v>9</v>
      </c>
      <c r="O10602" s="20" t="s">
        <v>188</v>
      </c>
      <c r="P10602" s="24">
        <v>0</v>
      </c>
      <c r="Q10602" s="24">
        <v>0</v>
      </c>
      <c r="R10602" s="24">
        <v>0</v>
      </c>
      <c r="S10602" s="22">
        <v>9</v>
      </c>
      <c r="T10602" s="22">
        <v>9</v>
      </c>
      <c r="U10602" s="22">
        <v>9</v>
      </c>
      <c r="V10602" s="22">
        <v>9</v>
      </c>
      <c r="W10602" s="22">
        <v>9</v>
      </c>
      <c r="Y10602" s="22">
        <v>34.893099999999997</v>
      </c>
      <c r="Z10602" s="20" t="s">
        <v>189</v>
      </c>
      <c r="AA10602" s="22">
        <v>0</v>
      </c>
      <c r="AB10602" s="22">
        <v>99</v>
      </c>
      <c r="AC10602" s="24">
        <v>0</v>
      </c>
      <c r="AD10602" s="24">
        <v>0</v>
      </c>
      <c r="AE10602" s="24">
        <v>0</v>
      </c>
    </row>
    <row r="10603" spans="1:31" x14ac:dyDescent="0.3">
      <c r="A10603" s="20" t="s">
        <v>16751</v>
      </c>
      <c r="B10603" s="22">
        <v>26</v>
      </c>
      <c r="C10603" t="s">
        <v>16752</v>
      </c>
      <c r="D10603" s="22" t="s">
        <v>1004</v>
      </c>
      <c r="F10603" s="24">
        <v>0.37</v>
      </c>
      <c r="G10603" s="24">
        <v>0.14000000000000001</v>
      </c>
      <c r="I10603" s="24">
        <v>0.14000000000000001</v>
      </c>
      <c r="K10603" s="24">
        <v>0.02</v>
      </c>
      <c r="L10603" s="24">
        <v>0.53</v>
      </c>
      <c r="M10603" s="24">
        <v>0.53</v>
      </c>
      <c r="N10603" s="22">
        <v>6</v>
      </c>
      <c r="O10603" s="20" t="s">
        <v>188</v>
      </c>
      <c r="P10603" s="24">
        <v>0</v>
      </c>
      <c r="Q10603" s="24">
        <v>0</v>
      </c>
      <c r="R10603" s="24">
        <v>0</v>
      </c>
      <c r="S10603" s="22">
        <v>0</v>
      </c>
      <c r="T10603" s="22">
        <v>0</v>
      </c>
      <c r="U10603" s="22">
        <v>0</v>
      </c>
      <c r="V10603" s="22">
        <v>0</v>
      </c>
      <c r="W10603" s="22">
        <v>0</v>
      </c>
      <c r="Y10603" s="22">
        <v>34.893099999999997</v>
      </c>
      <c r="Z10603" s="20" t="s">
        <v>189</v>
      </c>
      <c r="AA10603" s="22">
        <v>0</v>
      </c>
      <c r="AB10603" s="22">
        <v>99</v>
      </c>
      <c r="AC10603" s="24">
        <v>0</v>
      </c>
      <c r="AD10603" s="24">
        <v>0</v>
      </c>
      <c r="AE10603" s="24">
        <v>0</v>
      </c>
    </row>
    <row r="10604" spans="1:31" x14ac:dyDescent="0.3">
      <c r="A10604" s="20" t="s">
        <v>16751</v>
      </c>
      <c r="C10604" t="s">
        <v>16752</v>
      </c>
      <c r="D10604" s="22" t="s">
        <v>187</v>
      </c>
      <c r="F10604" s="24">
        <v>0</v>
      </c>
      <c r="G10604" s="24">
        <v>0</v>
      </c>
      <c r="I10604" s="24">
        <v>0</v>
      </c>
      <c r="K10604" s="24">
        <v>0</v>
      </c>
      <c r="L10604" s="24">
        <v>0</v>
      </c>
      <c r="M10604" s="24">
        <v>0</v>
      </c>
      <c r="N10604" s="22">
        <v>9</v>
      </c>
      <c r="O10604" s="20" t="s">
        <v>188</v>
      </c>
      <c r="P10604" s="24">
        <v>0</v>
      </c>
      <c r="Q10604" s="24">
        <v>0</v>
      </c>
      <c r="R10604" s="24">
        <v>0</v>
      </c>
      <c r="S10604" s="22">
        <v>9</v>
      </c>
      <c r="T10604" s="22">
        <v>9</v>
      </c>
      <c r="U10604" s="22">
        <v>9</v>
      </c>
      <c r="V10604" s="22">
        <v>9</v>
      </c>
      <c r="W10604" s="22">
        <v>9</v>
      </c>
      <c r="Y10604" s="22">
        <v>34.893099999999997</v>
      </c>
      <c r="Z10604" s="20" t="s">
        <v>189</v>
      </c>
      <c r="AA10604" s="22">
        <v>0</v>
      </c>
      <c r="AB10604" s="22">
        <v>99</v>
      </c>
      <c r="AC10604" s="24">
        <v>0</v>
      </c>
      <c r="AD10604" s="24">
        <v>0</v>
      </c>
      <c r="AE10604" s="24">
        <v>0</v>
      </c>
    </row>
    <row r="10605" spans="1:31" x14ac:dyDescent="0.3">
      <c r="A10605" s="20" t="s">
        <v>16753</v>
      </c>
      <c r="C10605" t="s">
        <v>16754</v>
      </c>
      <c r="D10605" s="22" t="s">
        <v>1004</v>
      </c>
      <c r="F10605" s="24">
        <v>0.57999999999999996</v>
      </c>
      <c r="G10605" s="24">
        <v>1.51</v>
      </c>
      <c r="I10605" s="24">
        <v>1.51</v>
      </c>
      <c r="J10605" s="22" t="s">
        <v>151</v>
      </c>
      <c r="K10605" s="24">
        <v>0.01</v>
      </c>
      <c r="L10605" s="24">
        <v>2.1</v>
      </c>
      <c r="M10605" s="24">
        <v>2.1</v>
      </c>
      <c r="N10605" s="22">
        <v>1</v>
      </c>
      <c r="O10605" s="20" t="s">
        <v>791</v>
      </c>
      <c r="P10605" s="24">
        <v>0</v>
      </c>
      <c r="Q10605" s="24">
        <v>0</v>
      </c>
      <c r="R10605" s="24">
        <v>0</v>
      </c>
      <c r="S10605" s="22">
        <v>0</v>
      </c>
      <c r="T10605" s="22">
        <v>0</v>
      </c>
      <c r="U10605" s="22">
        <v>0</v>
      </c>
      <c r="V10605" s="22">
        <v>0</v>
      </c>
      <c r="W10605" s="22">
        <v>0</v>
      </c>
      <c r="Y10605" s="22">
        <v>34.893099999999997</v>
      </c>
      <c r="Z10605" s="20" t="s">
        <v>189</v>
      </c>
      <c r="AA10605" s="22">
        <v>0</v>
      </c>
      <c r="AB10605" s="22">
        <v>99</v>
      </c>
      <c r="AC10605" s="24">
        <v>0</v>
      </c>
      <c r="AD10605" s="24">
        <v>0</v>
      </c>
      <c r="AE10605" s="24">
        <v>0</v>
      </c>
    </row>
    <row r="10606" spans="1:31" x14ac:dyDescent="0.3">
      <c r="A10606" s="20" t="s">
        <v>16753</v>
      </c>
      <c r="B10606" s="22" t="s">
        <v>128</v>
      </c>
      <c r="C10606" t="s">
        <v>16754</v>
      </c>
      <c r="D10606" s="22" t="s">
        <v>1004</v>
      </c>
      <c r="F10606" s="24">
        <v>0</v>
      </c>
      <c r="G10606" s="24">
        <v>1.35</v>
      </c>
      <c r="I10606" s="24">
        <v>1.35</v>
      </c>
      <c r="J10606" s="22" t="s">
        <v>151</v>
      </c>
      <c r="K10606" s="24">
        <v>0</v>
      </c>
      <c r="L10606" s="24">
        <v>1.35</v>
      </c>
      <c r="M10606" s="24">
        <v>1.35</v>
      </c>
      <c r="N10606" s="22">
        <v>1</v>
      </c>
      <c r="O10606" s="20" t="s">
        <v>791</v>
      </c>
      <c r="P10606" s="24">
        <v>0</v>
      </c>
      <c r="Q10606" s="24">
        <v>0</v>
      </c>
      <c r="R10606" s="24">
        <v>0</v>
      </c>
      <c r="S10606" s="22">
        <v>0</v>
      </c>
      <c r="T10606" s="22">
        <v>0</v>
      </c>
      <c r="U10606" s="22">
        <v>0</v>
      </c>
      <c r="V10606" s="22">
        <v>0</v>
      </c>
      <c r="W10606" s="22">
        <v>0</v>
      </c>
      <c r="Y10606" s="22">
        <v>34.893099999999997</v>
      </c>
      <c r="Z10606" s="20" t="s">
        <v>189</v>
      </c>
      <c r="AA10606" s="22">
        <v>0</v>
      </c>
      <c r="AB10606" s="22">
        <v>99</v>
      </c>
      <c r="AC10606" s="24">
        <v>0</v>
      </c>
      <c r="AD10606" s="24">
        <v>0</v>
      </c>
      <c r="AE10606" s="24">
        <v>0</v>
      </c>
    </row>
    <row r="10607" spans="1:31" x14ac:dyDescent="0.3">
      <c r="A10607" s="20" t="s">
        <v>16753</v>
      </c>
      <c r="B10607" s="22">
        <v>26</v>
      </c>
      <c r="C10607" t="s">
        <v>16754</v>
      </c>
      <c r="D10607" s="22" t="s">
        <v>1004</v>
      </c>
      <c r="F10607" s="24">
        <v>0.57999999999999996</v>
      </c>
      <c r="G10607" s="24">
        <v>0.16</v>
      </c>
      <c r="I10607" s="24">
        <v>0.16</v>
      </c>
      <c r="K10607" s="24">
        <v>0.01</v>
      </c>
      <c r="L10607" s="24">
        <v>0.75</v>
      </c>
      <c r="M10607" s="24">
        <v>0.75</v>
      </c>
      <c r="N10607" s="22">
        <v>1</v>
      </c>
      <c r="O10607" s="20" t="s">
        <v>791</v>
      </c>
      <c r="P10607" s="24">
        <v>0</v>
      </c>
      <c r="Q10607" s="24">
        <v>0</v>
      </c>
      <c r="R10607" s="24">
        <v>0</v>
      </c>
      <c r="S10607" s="22">
        <v>0</v>
      </c>
      <c r="T10607" s="22">
        <v>0</v>
      </c>
      <c r="U10607" s="22">
        <v>0</v>
      </c>
      <c r="V10607" s="22">
        <v>0</v>
      </c>
      <c r="W10607" s="22">
        <v>0</v>
      </c>
      <c r="Y10607" s="22">
        <v>34.893099999999997</v>
      </c>
      <c r="Z10607" s="20" t="s">
        <v>189</v>
      </c>
      <c r="AA10607" s="22">
        <v>0</v>
      </c>
      <c r="AB10607" s="22">
        <v>99</v>
      </c>
      <c r="AC10607" s="24">
        <v>0</v>
      </c>
      <c r="AD10607" s="24">
        <v>0</v>
      </c>
      <c r="AE10607" s="24">
        <v>0</v>
      </c>
    </row>
    <row r="10608" spans="1:31" x14ac:dyDescent="0.3">
      <c r="A10608" s="20" t="s">
        <v>16755</v>
      </c>
      <c r="C10608" t="s">
        <v>16754</v>
      </c>
      <c r="D10608" s="22" t="s">
        <v>1004</v>
      </c>
      <c r="F10608" s="24">
        <v>0.93</v>
      </c>
      <c r="G10608" s="24">
        <v>9.15</v>
      </c>
      <c r="I10608" s="24">
        <v>9.15</v>
      </c>
      <c r="J10608" s="22" t="s">
        <v>151</v>
      </c>
      <c r="K10608" s="24">
        <v>0.02</v>
      </c>
      <c r="L10608" s="24">
        <v>10.1</v>
      </c>
      <c r="M10608" s="24">
        <v>10.1</v>
      </c>
      <c r="N10608" s="22">
        <v>1</v>
      </c>
      <c r="O10608" s="20" t="s">
        <v>188</v>
      </c>
      <c r="P10608" s="24">
        <v>0</v>
      </c>
      <c r="Q10608" s="24">
        <v>0</v>
      </c>
      <c r="R10608" s="24">
        <v>0</v>
      </c>
      <c r="S10608" s="22">
        <v>0</v>
      </c>
      <c r="T10608" s="22">
        <v>0</v>
      </c>
      <c r="U10608" s="22">
        <v>0</v>
      </c>
      <c r="V10608" s="22">
        <v>0</v>
      </c>
      <c r="W10608" s="22">
        <v>0</v>
      </c>
      <c r="Y10608" s="22">
        <v>34.893099999999997</v>
      </c>
      <c r="Z10608" s="20" t="s">
        <v>189</v>
      </c>
      <c r="AA10608" s="22">
        <v>0</v>
      </c>
      <c r="AB10608" s="22">
        <v>99</v>
      </c>
      <c r="AC10608" s="24">
        <v>0</v>
      </c>
      <c r="AD10608" s="24">
        <v>0</v>
      </c>
      <c r="AE10608" s="24">
        <v>0</v>
      </c>
    </row>
    <row r="10609" spans="1:31" x14ac:dyDescent="0.3">
      <c r="A10609" s="20" t="s">
        <v>16755</v>
      </c>
      <c r="B10609" s="22" t="s">
        <v>128</v>
      </c>
      <c r="C10609" t="s">
        <v>16754</v>
      </c>
      <c r="D10609" s="22" t="s">
        <v>1004</v>
      </c>
      <c r="F10609" s="24">
        <v>0</v>
      </c>
      <c r="G10609" s="24">
        <v>8.83</v>
      </c>
      <c r="I10609" s="24">
        <v>8.83</v>
      </c>
      <c r="J10609" s="22" t="s">
        <v>151</v>
      </c>
      <c r="K10609" s="24">
        <v>0.01</v>
      </c>
      <c r="L10609" s="24">
        <v>8.84</v>
      </c>
      <c r="M10609" s="24">
        <v>8.84</v>
      </c>
      <c r="N10609" s="22">
        <v>1</v>
      </c>
      <c r="O10609" s="20" t="s">
        <v>188</v>
      </c>
      <c r="P10609" s="24">
        <v>0</v>
      </c>
      <c r="Q10609" s="24">
        <v>0</v>
      </c>
      <c r="R10609" s="24">
        <v>0</v>
      </c>
      <c r="S10609" s="22">
        <v>0</v>
      </c>
      <c r="T10609" s="22">
        <v>0</v>
      </c>
      <c r="U10609" s="22">
        <v>0</v>
      </c>
      <c r="V10609" s="22">
        <v>0</v>
      </c>
      <c r="W10609" s="22">
        <v>0</v>
      </c>
      <c r="Y10609" s="22">
        <v>34.893099999999997</v>
      </c>
      <c r="Z10609" s="20" t="s">
        <v>189</v>
      </c>
      <c r="AA10609" s="22">
        <v>0</v>
      </c>
      <c r="AB10609" s="22">
        <v>99</v>
      </c>
      <c r="AC10609" s="24">
        <v>0</v>
      </c>
      <c r="AD10609" s="24">
        <v>0</v>
      </c>
      <c r="AE10609" s="24">
        <v>0</v>
      </c>
    </row>
    <row r="10610" spans="1:31" x14ac:dyDescent="0.3">
      <c r="A10610" s="20" t="s">
        <v>16755</v>
      </c>
      <c r="B10610" s="22">
        <v>26</v>
      </c>
      <c r="C10610" t="s">
        <v>16754</v>
      </c>
      <c r="D10610" s="22" t="s">
        <v>1004</v>
      </c>
      <c r="F10610" s="24">
        <v>0.93</v>
      </c>
      <c r="G10610" s="24">
        <v>0.32</v>
      </c>
      <c r="I10610" s="24">
        <v>0.32</v>
      </c>
      <c r="K10610" s="24">
        <v>0.01</v>
      </c>
      <c r="L10610" s="24">
        <v>1.26</v>
      </c>
      <c r="M10610" s="24">
        <v>1.26</v>
      </c>
      <c r="N10610" s="22">
        <v>1</v>
      </c>
      <c r="O10610" s="20" t="s">
        <v>188</v>
      </c>
      <c r="P10610" s="24">
        <v>0</v>
      </c>
      <c r="Q10610" s="24">
        <v>0</v>
      </c>
      <c r="R10610" s="24">
        <v>0</v>
      </c>
      <c r="S10610" s="22">
        <v>0</v>
      </c>
      <c r="T10610" s="22">
        <v>0</v>
      </c>
      <c r="U10610" s="22">
        <v>0</v>
      </c>
      <c r="V10610" s="22">
        <v>0</v>
      </c>
      <c r="W10610" s="22">
        <v>0</v>
      </c>
      <c r="Y10610" s="22">
        <v>34.893099999999997</v>
      </c>
      <c r="Z10610" s="20" t="s">
        <v>189</v>
      </c>
      <c r="AA10610" s="22">
        <v>0</v>
      </c>
      <c r="AB10610" s="22">
        <v>99</v>
      </c>
      <c r="AC10610" s="24">
        <v>0</v>
      </c>
      <c r="AD10610" s="24">
        <v>0</v>
      </c>
      <c r="AE10610" s="24">
        <v>0</v>
      </c>
    </row>
    <row r="10611" spans="1:31" x14ac:dyDescent="0.3">
      <c r="A10611" s="20" t="s">
        <v>16756</v>
      </c>
      <c r="C10611" t="s">
        <v>16757</v>
      </c>
      <c r="D10611" s="22" t="s">
        <v>1004</v>
      </c>
      <c r="F10611" s="24">
        <v>0.91</v>
      </c>
      <c r="G10611" s="24">
        <v>0.45</v>
      </c>
      <c r="I10611" s="24">
        <v>0.45</v>
      </c>
      <c r="K10611" s="24">
        <v>0.05</v>
      </c>
      <c r="L10611" s="24">
        <v>1.41</v>
      </c>
      <c r="M10611" s="24">
        <v>1.41</v>
      </c>
      <c r="N10611" s="22">
        <v>2</v>
      </c>
      <c r="O10611" s="20" t="s">
        <v>188</v>
      </c>
      <c r="P10611" s="24">
        <v>0</v>
      </c>
      <c r="Q10611" s="24">
        <v>0</v>
      </c>
      <c r="R10611" s="24">
        <v>0</v>
      </c>
      <c r="S10611" s="22">
        <v>0</v>
      </c>
      <c r="T10611" s="22">
        <v>0</v>
      </c>
      <c r="U10611" s="22">
        <v>0</v>
      </c>
      <c r="V10611" s="22">
        <v>0</v>
      </c>
      <c r="W10611" s="22">
        <v>0</v>
      </c>
      <c r="Y10611" s="22">
        <v>34.893099999999997</v>
      </c>
      <c r="Z10611" s="20" t="s">
        <v>189</v>
      </c>
      <c r="AA10611" s="22">
        <v>0</v>
      </c>
      <c r="AB10611" s="22">
        <v>99</v>
      </c>
      <c r="AC10611" s="24">
        <v>0</v>
      </c>
      <c r="AD10611" s="24">
        <v>0</v>
      </c>
      <c r="AE10611" s="24">
        <v>0</v>
      </c>
    </row>
    <row r="10612" spans="1:31" x14ac:dyDescent="0.3">
      <c r="A10612" s="20" t="s">
        <v>16758</v>
      </c>
      <c r="C10612" t="s">
        <v>16754</v>
      </c>
      <c r="D10612" s="22" t="s">
        <v>1004</v>
      </c>
      <c r="F10612" s="24">
        <v>1.4</v>
      </c>
      <c r="G10612" s="24">
        <v>10.73</v>
      </c>
      <c r="I10612" s="24">
        <v>10.73</v>
      </c>
      <c r="J10612" s="22" t="s">
        <v>151</v>
      </c>
      <c r="K10612" s="24">
        <v>0.04</v>
      </c>
      <c r="L10612" s="24">
        <v>12.17</v>
      </c>
      <c r="M10612" s="24">
        <v>12.17</v>
      </c>
      <c r="N10612" s="22">
        <v>1</v>
      </c>
      <c r="O10612" s="20" t="s">
        <v>188</v>
      </c>
      <c r="P10612" s="24">
        <v>0</v>
      </c>
      <c r="Q10612" s="24">
        <v>0</v>
      </c>
      <c r="R10612" s="24">
        <v>0</v>
      </c>
      <c r="S10612" s="22">
        <v>0</v>
      </c>
      <c r="T10612" s="22">
        <v>0</v>
      </c>
      <c r="U10612" s="22">
        <v>0</v>
      </c>
      <c r="V10612" s="22">
        <v>0</v>
      </c>
      <c r="W10612" s="22">
        <v>0</v>
      </c>
      <c r="Y10612" s="22">
        <v>34.893099999999997</v>
      </c>
      <c r="Z10612" s="20" t="s">
        <v>189</v>
      </c>
      <c r="AA10612" s="22">
        <v>0</v>
      </c>
      <c r="AB10612" s="22">
        <v>99</v>
      </c>
      <c r="AC10612" s="24">
        <v>0</v>
      </c>
      <c r="AD10612" s="24">
        <v>0</v>
      </c>
      <c r="AE10612" s="24">
        <v>0</v>
      </c>
    </row>
    <row r="10613" spans="1:31" x14ac:dyDescent="0.3">
      <c r="A10613" s="20" t="s">
        <v>16758</v>
      </c>
      <c r="B10613" s="22" t="s">
        <v>128</v>
      </c>
      <c r="C10613" t="s">
        <v>16754</v>
      </c>
      <c r="D10613" s="22" t="s">
        <v>1004</v>
      </c>
      <c r="F10613" s="24">
        <v>0</v>
      </c>
      <c r="G10613" s="24">
        <v>10.3</v>
      </c>
      <c r="I10613" s="24">
        <v>10.3</v>
      </c>
      <c r="J10613" s="22" t="s">
        <v>151</v>
      </c>
      <c r="K10613" s="24">
        <v>0.02</v>
      </c>
      <c r="L10613" s="24">
        <v>10.32</v>
      </c>
      <c r="M10613" s="24">
        <v>10.32</v>
      </c>
      <c r="N10613" s="22">
        <v>1</v>
      </c>
      <c r="O10613" s="20" t="s">
        <v>188</v>
      </c>
      <c r="P10613" s="24">
        <v>0</v>
      </c>
      <c r="Q10613" s="24">
        <v>0</v>
      </c>
      <c r="R10613" s="24">
        <v>0</v>
      </c>
      <c r="S10613" s="22">
        <v>0</v>
      </c>
      <c r="T10613" s="22">
        <v>0</v>
      </c>
      <c r="U10613" s="22">
        <v>0</v>
      </c>
      <c r="V10613" s="22">
        <v>0</v>
      </c>
      <c r="W10613" s="22">
        <v>0</v>
      </c>
      <c r="Y10613" s="22">
        <v>34.893099999999997</v>
      </c>
      <c r="Z10613" s="20" t="s">
        <v>189</v>
      </c>
      <c r="AA10613" s="22">
        <v>0</v>
      </c>
      <c r="AB10613" s="22">
        <v>99</v>
      </c>
      <c r="AC10613" s="24">
        <v>0</v>
      </c>
      <c r="AD10613" s="24">
        <v>0</v>
      </c>
      <c r="AE10613" s="24">
        <v>0</v>
      </c>
    </row>
    <row r="10614" spans="1:31" x14ac:dyDescent="0.3">
      <c r="A10614" s="20" t="s">
        <v>16758</v>
      </c>
      <c r="B10614" s="22">
        <v>26</v>
      </c>
      <c r="C10614" t="s">
        <v>16754</v>
      </c>
      <c r="D10614" s="22" t="s">
        <v>1004</v>
      </c>
      <c r="F10614" s="24">
        <v>1.4</v>
      </c>
      <c r="G10614" s="24">
        <v>0.43</v>
      </c>
      <c r="I10614" s="24">
        <v>0.43</v>
      </c>
      <c r="K10614" s="24">
        <v>0.02</v>
      </c>
      <c r="L10614" s="24">
        <v>1.85</v>
      </c>
      <c r="M10614" s="24">
        <v>1.85</v>
      </c>
      <c r="N10614" s="22">
        <v>1</v>
      </c>
      <c r="O10614" s="20" t="s">
        <v>188</v>
      </c>
      <c r="P10614" s="24">
        <v>0</v>
      </c>
      <c r="Q10614" s="24">
        <v>0</v>
      </c>
      <c r="R10614" s="24">
        <v>0</v>
      </c>
      <c r="S10614" s="22">
        <v>0</v>
      </c>
      <c r="T10614" s="22">
        <v>0</v>
      </c>
      <c r="U10614" s="22">
        <v>0</v>
      </c>
      <c r="V10614" s="22">
        <v>0</v>
      </c>
      <c r="W10614" s="22">
        <v>0</v>
      </c>
      <c r="Y10614" s="22">
        <v>34.893099999999997</v>
      </c>
      <c r="Z10614" s="20" t="s">
        <v>189</v>
      </c>
      <c r="AA10614" s="22">
        <v>0</v>
      </c>
      <c r="AB10614" s="22">
        <v>99</v>
      </c>
      <c r="AC10614" s="24">
        <v>0</v>
      </c>
      <c r="AD10614" s="24">
        <v>0</v>
      </c>
      <c r="AE10614" s="24">
        <v>0</v>
      </c>
    </row>
    <row r="10615" spans="1:31" x14ac:dyDescent="0.3">
      <c r="A10615" s="20" t="s">
        <v>16759</v>
      </c>
      <c r="C10615" t="s">
        <v>16760</v>
      </c>
      <c r="D10615" s="22" t="s">
        <v>1004</v>
      </c>
      <c r="F10615" s="24">
        <v>1.1399999999999999</v>
      </c>
      <c r="G10615" s="24">
        <v>2.67</v>
      </c>
      <c r="I10615" s="24">
        <v>2.67</v>
      </c>
      <c r="J10615" s="22" t="s">
        <v>151</v>
      </c>
      <c r="K10615" s="24">
        <v>0.04</v>
      </c>
      <c r="L10615" s="24">
        <v>3.85</v>
      </c>
      <c r="M10615" s="24">
        <v>3.85</v>
      </c>
      <c r="N10615" s="22">
        <v>1</v>
      </c>
      <c r="O10615" s="20" t="s">
        <v>188</v>
      </c>
      <c r="P10615" s="24">
        <v>0</v>
      </c>
      <c r="Q10615" s="24">
        <v>0</v>
      </c>
      <c r="R10615" s="24">
        <v>0</v>
      </c>
      <c r="S10615" s="22">
        <v>0</v>
      </c>
      <c r="T10615" s="22">
        <v>0</v>
      </c>
      <c r="U10615" s="22">
        <v>0</v>
      </c>
      <c r="V10615" s="22">
        <v>0</v>
      </c>
      <c r="W10615" s="22">
        <v>0</v>
      </c>
      <c r="Y10615" s="22">
        <v>34.893099999999997</v>
      </c>
      <c r="Z10615" s="20" t="s">
        <v>189</v>
      </c>
      <c r="AA10615" s="22">
        <v>0</v>
      </c>
      <c r="AB10615" s="22">
        <v>99</v>
      </c>
      <c r="AC10615" s="24">
        <v>0</v>
      </c>
      <c r="AD10615" s="24">
        <v>0</v>
      </c>
      <c r="AE10615" s="24">
        <v>0</v>
      </c>
    </row>
    <row r="10616" spans="1:31" x14ac:dyDescent="0.3">
      <c r="A10616" s="20" t="s">
        <v>16759</v>
      </c>
      <c r="B10616" s="22" t="s">
        <v>128</v>
      </c>
      <c r="C10616" t="s">
        <v>16760</v>
      </c>
      <c r="D10616" s="22" t="s">
        <v>1004</v>
      </c>
      <c r="F10616" s="24">
        <v>0</v>
      </c>
      <c r="G10616" s="24">
        <v>2.2400000000000002</v>
      </c>
      <c r="I10616" s="24">
        <v>2.2400000000000002</v>
      </c>
      <c r="J10616" s="22" t="s">
        <v>151</v>
      </c>
      <c r="K10616" s="24">
        <v>0.02</v>
      </c>
      <c r="L10616" s="24">
        <v>2.2599999999999998</v>
      </c>
      <c r="M10616" s="24">
        <v>2.2599999999999998</v>
      </c>
      <c r="N10616" s="22">
        <v>1</v>
      </c>
      <c r="O10616" s="20" t="s">
        <v>188</v>
      </c>
      <c r="P10616" s="24">
        <v>0</v>
      </c>
      <c r="Q10616" s="24">
        <v>0</v>
      </c>
      <c r="R10616" s="24">
        <v>0</v>
      </c>
      <c r="S10616" s="22">
        <v>0</v>
      </c>
      <c r="T10616" s="22">
        <v>0</v>
      </c>
      <c r="U10616" s="22">
        <v>0</v>
      </c>
      <c r="V10616" s="22">
        <v>0</v>
      </c>
      <c r="W10616" s="22">
        <v>0</v>
      </c>
      <c r="Y10616" s="22">
        <v>34.893099999999997</v>
      </c>
      <c r="Z10616" s="20" t="s">
        <v>189</v>
      </c>
      <c r="AA10616" s="22">
        <v>0</v>
      </c>
      <c r="AB10616" s="22">
        <v>99</v>
      </c>
      <c r="AC10616" s="24">
        <v>0</v>
      </c>
      <c r="AD10616" s="24">
        <v>0</v>
      </c>
      <c r="AE10616" s="24">
        <v>0</v>
      </c>
    </row>
    <row r="10617" spans="1:31" x14ac:dyDescent="0.3">
      <c r="A10617" s="20" t="s">
        <v>16759</v>
      </c>
      <c r="B10617" s="22">
        <v>26</v>
      </c>
      <c r="C10617" t="s">
        <v>16760</v>
      </c>
      <c r="D10617" s="22" t="s">
        <v>1004</v>
      </c>
      <c r="F10617" s="24">
        <v>1.1399999999999999</v>
      </c>
      <c r="G10617" s="24">
        <v>0.43</v>
      </c>
      <c r="I10617" s="24">
        <v>0.43</v>
      </c>
      <c r="K10617" s="24">
        <v>0.02</v>
      </c>
      <c r="L10617" s="24">
        <v>1.59</v>
      </c>
      <c r="M10617" s="24">
        <v>1.59</v>
      </c>
      <c r="N10617" s="22">
        <v>1</v>
      </c>
      <c r="O10617" s="20" t="s">
        <v>188</v>
      </c>
      <c r="P10617" s="24">
        <v>0</v>
      </c>
      <c r="Q10617" s="24">
        <v>0</v>
      </c>
      <c r="R10617" s="24">
        <v>0</v>
      </c>
      <c r="S10617" s="22">
        <v>0</v>
      </c>
      <c r="T10617" s="22">
        <v>0</v>
      </c>
      <c r="U10617" s="22">
        <v>0</v>
      </c>
      <c r="V10617" s="22">
        <v>0</v>
      </c>
      <c r="W10617" s="22">
        <v>0</v>
      </c>
      <c r="Y10617" s="22">
        <v>34.893099999999997</v>
      </c>
      <c r="Z10617" s="20" t="s">
        <v>189</v>
      </c>
      <c r="AA10617" s="22">
        <v>0</v>
      </c>
      <c r="AB10617" s="22">
        <v>99</v>
      </c>
      <c r="AC10617" s="24">
        <v>0</v>
      </c>
      <c r="AD10617" s="24">
        <v>0</v>
      </c>
      <c r="AE10617" s="24">
        <v>0</v>
      </c>
    </row>
    <row r="10618" spans="1:31" x14ac:dyDescent="0.3">
      <c r="A10618" s="20" t="s">
        <v>16761</v>
      </c>
      <c r="C10618" t="s">
        <v>16762</v>
      </c>
      <c r="D10618" s="22" t="s">
        <v>1004</v>
      </c>
      <c r="F10618" s="24">
        <v>0.53</v>
      </c>
      <c r="G10618" s="24">
        <v>5.29</v>
      </c>
      <c r="I10618" s="24">
        <v>5.29</v>
      </c>
      <c r="J10618" s="22" t="s">
        <v>151</v>
      </c>
      <c r="K10618" s="24">
        <v>0.05</v>
      </c>
      <c r="L10618" s="24">
        <v>5.87</v>
      </c>
      <c r="M10618" s="24">
        <v>5.87</v>
      </c>
      <c r="N10618" s="22">
        <v>1</v>
      </c>
      <c r="O10618" s="20" t="s">
        <v>188</v>
      </c>
      <c r="P10618" s="24">
        <v>0</v>
      </c>
      <c r="Q10618" s="24">
        <v>0</v>
      </c>
      <c r="R10618" s="24">
        <v>0</v>
      </c>
      <c r="S10618" s="22">
        <v>0</v>
      </c>
      <c r="T10618" s="22">
        <v>0</v>
      </c>
      <c r="U10618" s="22">
        <v>0</v>
      </c>
      <c r="V10618" s="22">
        <v>0</v>
      </c>
      <c r="W10618" s="22">
        <v>0</v>
      </c>
      <c r="Y10618" s="22">
        <v>34.893099999999997</v>
      </c>
      <c r="Z10618" s="20" t="s">
        <v>189</v>
      </c>
      <c r="AA10618" s="22">
        <v>0</v>
      </c>
      <c r="AB10618" s="22">
        <v>99</v>
      </c>
      <c r="AC10618" s="24">
        <v>0</v>
      </c>
      <c r="AD10618" s="24">
        <v>0</v>
      </c>
      <c r="AE10618" s="24">
        <v>0</v>
      </c>
    </row>
    <row r="10619" spans="1:31" x14ac:dyDescent="0.3">
      <c r="A10619" s="20" t="s">
        <v>16761</v>
      </c>
      <c r="B10619" s="22" t="s">
        <v>128</v>
      </c>
      <c r="C10619" t="s">
        <v>16762</v>
      </c>
      <c r="D10619" s="22" t="s">
        <v>1004</v>
      </c>
      <c r="F10619" s="24">
        <v>0</v>
      </c>
      <c r="G10619" s="24">
        <v>5.12</v>
      </c>
      <c r="I10619" s="24">
        <v>5.12</v>
      </c>
      <c r="J10619" s="22" t="s">
        <v>151</v>
      </c>
      <c r="K10619" s="24">
        <v>0.04</v>
      </c>
      <c r="L10619" s="24">
        <v>5.16</v>
      </c>
      <c r="M10619" s="24">
        <v>5.16</v>
      </c>
      <c r="N10619" s="22">
        <v>1</v>
      </c>
      <c r="O10619" s="20" t="s">
        <v>188</v>
      </c>
      <c r="P10619" s="24">
        <v>0</v>
      </c>
      <c r="Q10619" s="24">
        <v>0</v>
      </c>
      <c r="R10619" s="24">
        <v>0</v>
      </c>
      <c r="S10619" s="22">
        <v>0</v>
      </c>
      <c r="T10619" s="22">
        <v>0</v>
      </c>
      <c r="U10619" s="22">
        <v>0</v>
      </c>
      <c r="V10619" s="22">
        <v>0</v>
      </c>
      <c r="W10619" s="22">
        <v>0</v>
      </c>
      <c r="Y10619" s="22">
        <v>34.893099999999997</v>
      </c>
      <c r="Z10619" s="20" t="s">
        <v>189</v>
      </c>
      <c r="AA10619" s="22">
        <v>0</v>
      </c>
      <c r="AB10619" s="22">
        <v>99</v>
      </c>
      <c r="AC10619" s="24">
        <v>0</v>
      </c>
      <c r="AD10619" s="24">
        <v>0</v>
      </c>
      <c r="AE10619" s="24">
        <v>0</v>
      </c>
    </row>
    <row r="10620" spans="1:31" x14ac:dyDescent="0.3">
      <c r="A10620" s="20" t="s">
        <v>16761</v>
      </c>
      <c r="B10620" s="22">
        <v>26</v>
      </c>
      <c r="C10620" t="s">
        <v>16762</v>
      </c>
      <c r="D10620" s="22" t="s">
        <v>1004</v>
      </c>
      <c r="F10620" s="24">
        <v>0.53</v>
      </c>
      <c r="G10620" s="24">
        <v>0.17</v>
      </c>
      <c r="I10620" s="24">
        <v>0.17</v>
      </c>
      <c r="K10620" s="24">
        <v>0.01</v>
      </c>
      <c r="L10620" s="24">
        <v>0.71</v>
      </c>
      <c r="M10620" s="24">
        <v>0.71</v>
      </c>
      <c r="N10620" s="22">
        <v>1</v>
      </c>
      <c r="O10620" s="20" t="s">
        <v>188</v>
      </c>
      <c r="P10620" s="24">
        <v>0</v>
      </c>
      <c r="Q10620" s="24">
        <v>0</v>
      </c>
      <c r="R10620" s="24">
        <v>0</v>
      </c>
      <c r="S10620" s="22">
        <v>0</v>
      </c>
      <c r="T10620" s="22">
        <v>0</v>
      </c>
      <c r="U10620" s="22">
        <v>0</v>
      </c>
      <c r="V10620" s="22">
        <v>0</v>
      </c>
      <c r="W10620" s="22">
        <v>0</v>
      </c>
      <c r="Y10620" s="22">
        <v>34.893099999999997</v>
      </c>
      <c r="Z10620" s="20" t="s">
        <v>189</v>
      </c>
      <c r="AA10620" s="22">
        <v>0</v>
      </c>
      <c r="AB10620" s="22">
        <v>99</v>
      </c>
      <c r="AC10620" s="24">
        <v>0</v>
      </c>
      <c r="AD10620" s="24">
        <v>0</v>
      </c>
      <c r="AE10620" s="24">
        <v>0</v>
      </c>
    </row>
    <row r="10621" spans="1:31" x14ac:dyDescent="0.3">
      <c r="A10621" s="20" t="s">
        <v>16763</v>
      </c>
      <c r="C10621" t="s">
        <v>16764</v>
      </c>
      <c r="D10621" s="22" t="s">
        <v>1004</v>
      </c>
      <c r="F10621" s="24">
        <v>0.62</v>
      </c>
      <c r="G10621" s="24">
        <v>0.38</v>
      </c>
      <c r="I10621" s="24">
        <v>0.38</v>
      </c>
      <c r="J10621" s="22" t="s">
        <v>151</v>
      </c>
      <c r="K10621" s="24">
        <v>0.02</v>
      </c>
      <c r="L10621" s="24">
        <v>1.02</v>
      </c>
      <c r="M10621" s="24">
        <v>1.02</v>
      </c>
      <c r="N10621" s="22">
        <v>1</v>
      </c>
      <c r="O10621" s="20" t="s">
        <v>188</v>
      </c>
      <c r="P10621" s="24">
        <v>0</v>
      </c>
      <c r="Q10621" s="24">
        <v>0</v>
      </c>
      <c r="R10621" s="24">
        <v>0</v>
      </c>
      <c r="S10621" s="22">
        <v>0</v>
      </c>
      <c r="T10621" s="22">
        <v>0</v>
      </c>
      <c r="U10621" s="22">
        <v>0</v>
      </c>
      <c r="V10621" s="22">
        <v>0</v>
      </c>
      <c r="W10621" s="22">
        <v>0</v>
      </c>
      <c r="Y10621" s="22">
        <v>34.893099999999997</v>
      </c>
      <c r="Z10621" s="20" t="s">
        <v>189</v>
      </c>
      <c r="AA10621" s="22">
        <v>0</v>
      </c>
      <c r="AB10621" s="22">
        <v>99</v>
      </c>
      <c r="AC10621" s="24">
        <v>0</v>
      </c>
      <c r="AD10621" s="24">
        <v>0</v>
      </c>
      <c r="AE10621" s="24">
        <v>0</v>
      </c>
    </row>
    <row r="10622" spans="1:31" x14ac:dyDescent="0.3">
      <c r="A10622" s="20" t="s">
        <v>16763</v>
      </c>
      <c r="B10622" s="22" t="s">
        <v>128</v>
      </c>
      <c r="C10622" t="s">
        <v>16764</v>
      </c>
      <c r="D10622" s="22" t="s">
        <v>1004</v>
      </c>
      <c r="F10622" s="24">
        <v>0</v>
      </c>
      <c r="G10622" s="24">
        <v>0.22</v>
      </c>
      <c r="I10622" s="24">
        <v>0.22</v>
      </c>
      <c r="J10622" s="22" t="s">
        <v>151</v>
      </c>
      <c r="K10622" s="24">
        <v>0.01</v>
      </c>
      <c r="L10622" s="24">
        <v>0.23</v>
      </c>
      <c r="M10622" s="24">
        <v>0.23</v>
      </c>
      <c r="N10622" s="22">
        <v>1</v>
      </c>
      <c r="O10622" s="20" t="s">
        <v>188</v>
      </c>
      <c r="P10622" s="24">
        <v>0</v>
      </c>
      <c r="Q10622" s="24">
        <v>0</v>
      </c>
      <c r="R10622" s="24">
        <v>0</v>
      </c>
      <c r="S10622" s="22">
        <v>0</v>
      </c>
      <c r="T10622" s="22">
        <v>0</v>
      </c>
      <c r="U10622" s="22">
        <v>0</v>
      </c>
      <c r="V10622" s="22">
        <v>0</v>
      </c>
      <c r="W10622" s="22">
        <v>0</v>
      </c>
      <c r="Y10622" s="22">
        <v>34.893099999999997</v>
      </c>
      <c r="Z10622" s="20" t="s">
        <v>189</v>
      </c>
      <c r="AA10622" s="22">
        <v>0</v>
      </c>
      <c r="AB10622" s="22">
        <v>99</v>
      </c>
      <c r="AC10622" s="24">
        <v>0</v>
      </c>
      <c r="AD10622" s="24">
        <v>0</v>
      </c>
      <c r="AE10622" s="24">
        <v>0</v>
      </c>
    </row>
    <row r="10623" spans="1:31" x14ac:dyDescent="0.3">
      <c r="A10623" s="20" t="s">
        <v>16763</v>
      </c>
      <c r="B10623" s="22">
        <v>26</v>
      </c>
      <c r="C10623" t="s">
        <v>16764</v>
      </c>
      <c r="D10623" s="22" t="s">
        <v>1004</v>
      </c>
      <c r="F10623" s="24">
        <v>0.62</v>
      </c>
      <c r="G10623" s="24">
        <v>0.16</v>
      </c>
      <c r="I10623" s="24">
        <v>0.16</v>
      </c>
      <c r="K10623" s="24">
        <v>0.01</v>
      </c>
      <c r="L10623" s="24">
        <v>0.79</v>
      </c>
      <c r="M10623" s="24">
        <v>0.79</v>
      </c>
      <c r="N10623" s="22">
        <v>1</v>
      </c>
      <c r="O10623" s="20" t="s">
        <v>188</v>
      </c>
      <c r="P10623" s="24">
        <v>0</v>
      </c>
      <c r="Q10623" s="24">
        <v>0</v>
      </c>
      <c r="R10623" s="24">
        <v>0</v>
      </c>
      <c r="S10623" s="22">
        <v>0</v>
      </c>
      <c r="T10623" s="22">
        <v>0</v>
      </c>
      <c r="U10623" s="22">
        <v>0</v>
      </c>
      <c r="V10623" s="22">
        <v>0</v>
      </c>
      <c r="W10623" s="22">
        <v>0</v>
      </c>
      <c r="Y10623" s="22">
        <v>34.893099999999997</v>
      </c>
      <c r="Z10623" s="20" t="s">
        <v>189</v>
      </c>
      <c r="AA10623" s="22">
        <v>0</v>
      </c>
      <c r="AB10623" s="22">
        <v>99</v>
      </c>
      <c r="AC10623" s="24">
        <v>0</v>
      </c>
      <c r="AD10623" s="24">
        <v>0</v>
      </c>
      <c r="AE10623" s="24">
        <v>0</v>
      </c>
    </row>
    <row r="10624" spans="1:31" x14ac:dyDescent="0.3">
      <c r="A10624" s="20" t="s">
        <v>16765</v>
      </c>
      <c r="C10624" t="s">
        <v>16766</v>
      </c>
      <c r="D10624" s="22" t="s">
        <v>1004</v>
      </c>
      <c r="F10624" s="24">
        <v>0.45</v>
      </c>
      <c r="G10624" s="24">
        <v>0.61</v>
      </c>
      <c r="I10624" s="24">
        <v>0.61</v>
      </c>
      <c r="J10624" s="22" t="s">
        <v>151</v>
      </c>
      <c r="K10624" s="24">
        <v>0.02</v>
      </c>
      <c r="L10624" s="24">
        <v>1.08</v>
      </c>
      <c r="M10624" s="24">
        <v>1.08</v>
      </c>
      <c r="N10624" s="22">
        <v>1</v>
      </c>
      <c r="O10624" s="20" t="s">
        <v>188</v>
      </c>
      <c r="P10624" s="24">
        <v>0</v>
      </c>
      <c r="Q10624" s="24">
        <v>0</v>
      </c>
      <c r="R10624" s="24">
        <v>0</v>
      </c>
      <c r="S10624" s="22">
        <v>0</v>
      </c>
      <c r="T10624" s="22">
        <v>0</v>
      </c>
      <c r="U10624" s="22">
        <v>0</v>
      </c>
      <c r="V10624" s="22">
        <v>0</v>
      </c>
      <c r="W10624" s="22">
        <v>0</v>
      </c>
      <c r="Y10624" s="22">
        <v>34.893099999999997</v>
      </c>
      <c r="Z10624" s="20" t="s">
        <v>189</v>
      </c>
      <c r="AA10624" s="22">
        <v>0</v>
      </c>
      <c r="AB10624" s="22">
        <v>99</v>
      </c>
      <c r="AC10624" s="24">
        <v>0</v>
      </c>
      <c r="AD10624" s="24">
        <v>0</v>
      </c>
      <c r="AE10624" s="24">
        <v>0</v>
      </c>
    </row>
    <row r="10625" spans="1:31" x14ac:dyDescent="0.3">
      <c r="A10625" s="20" t="s">
        <v>16765</v>
      </c>
      <c r="B10625" s="22" t="s">
        <v>128</v>
      </c>
      <c r="C10625" t="s">
        <v>16766</v>
      </c>
      <c r="D10625" s="22" t="s">
        <v>1004</v>
      </c>
      <c r="F10625" s="24">
        <v>0</v>
      </c>
      <c r="G10625" s="24">
        <v>0.39</v>
      </c>
      <c r="I10625" s="24">
        <v>0.39</v>
      </c>
      <c r="J10625" s="22" t="s">
        <v>151</v>
      </c>
      <c r="K10625" s="24">
        <v>0.01</v>
      </c>
      <c r="L10625" s="24">
        <v>0.4</v>
      </c>
      <c r="M10625" s="24">
        <v>0.4</v>
      </c>
      <c r="N10625" s="22">
        <v>1</v>
      </c>
      <c r="O10625" s="20" t="s">
        <v>188</v>
      </c>
      <c r="P10625" s="24">
        <v>0</v>
      </c>
      <c r="Q10625" s="24">
        <v>0</v>
      </c>
      <c r="R10625" s="24">
        <v>0</v>
      </c>
      <c r="S10625" s="22">
        <v>0</v>
      </c>
      <c r="T10625" s="22">
        <v>0</v>
      </c>
      <c r="U10625" s="22">
        <v>0</v>
      </c>
      <c r="V10625" s="22">
        <v>0</v>
      </c>
      <c r="W10625" s="22">
        <v>0</v>
      </c>
      <c r="Y10625" s="22">
        <v>34.893099999999997</v>
      </c>
      <c r="Z10625" s="20" t="s">
        <v>189</v>
      </c>
      <c r="AA10625" s="22">
        <v>0</v>
      </c>
      <c r="AB10625" s="22">
        <v>99</v>
      </c>
      <c r="AC10625" s="24">
        <v>0</v>
      </c>
      <c r="AD10625" s="24">
        <v>0</v>
      </c>
      <c r="AE10625" s="24">
        <v>0</v>
      </c>
    </row>
    <row r="10626" spans="1:31" x14ac:dyDescent="0.3">
      <c r="A10626" s="20" t="s">
        <v>16765</v>
      </c>
      <c r="B10626" s="22">
        <v>26</v>
      </c>
      <c r="C10626" t="s">
        <v>16766</v>
      </c>
      <c r="D10626" s="22" t="s">
        <v>1004</v>
      </c>
      <c r="F10626" s="24">
        <v>0.45</v>
      </c>
      <c r="G10626" s="24">
        <v>0.22</v>
      </c>
      <c r="I10626" s="24">
        <v>0.22</v>
      </c>
      <c r="K10626" s="24">
        <v>0.01</v>
      </c>
      <c r="L10626" s="24">
        <v>0.68</v>
      </c>
      <c r="M10626" s="24">
        <v>0.68</v>
      </c>
      <c r="N10626" s="22">
        <v>1</v>
      </c>
      <c r="O10626" s="20" t="s">
        <v>188</v>
      </c>
      <c r="P10626" s="24">
        <v>0</v>
      </c>
      <c r="Q10626" s="24">
        <v>0</v>
      </c>
      <c r="R10626" s="24">
        <v>0</v>
      </c>
      <c r="S10626" s="22">
        <v>0</v>
      </c>
      <c r="T10626" s="22">
        <v>0</v>
      </c>
      <c r="U10626" s="22">
        <v>0</v>
      </c>
      <c r="V10626" s="22">
        <v>0</v>
      </c>
      <c r="W10626" s="22">
        <v>0</v>
      </c>
      <c r="Y10626" s="22">
        <v>34.893099999999997</v>
      </c>
      <c r="Z10626" s="20" t="s">
        <v>189</v>
      </c>
      <c r="AA10626" s="22">
        <v>0</v>
      </c>
      <c r="AB10626" s="22">
        <v>99</v>
      </c>
      <c r="AC10626" s="24">
        <v>0</v>
      </c>
      <c r="AD10626" s="24">
        <v>0</v>
      </c>
      <c r="AE10626" s="24">
        <v>0</v>
      </c>
    </row>
    <row r="10627" spans="1:31" x14ac:dyDescent="0.3">
      <c r="A10627" s="20" t="s">
        <v>16767</v>
      </c>
      <c r="C10627" t="s">
        <v>16768</v>
      </c>
      <c r="D10627" s="22" t="s">
        <v>288</v>
      </c>
      <c r="F10627" s="24">
        <v>0</v>
      </c>
      <c r="G10627" s="24">
        <v>0</v>
      </c>
      <c r="I10627" s="24">
        <v>0</v>
      </c>
      <c r="J10627" s="22" t="s">
        <v>151</v>
      </c>
      <c r="K10627" s="24">
        <v>0</v>
      </c>
      <c r="L10627" s="24">
        <v>0</v>
      </c>
      <c r="M10627" s="24">
        <v>0</v>
      </c>
      <c r="N10627" s="22">
        <v>1</v>
      </c>
      <c r="O10627" s="20" t="s">
        <v>188</v>
      </c>
      <c r="P10627" s="24">
        <v>0</v>
      </c>
      <c r="Q10627" s="24">
        <v>0</v>
      </c>
      <c r="R10627" s="24">
        <v>0</v>
      </c>
      <c r="S10627" s="22">
        <v>0</v>
      </c>
      <c r="T10627" s="22">
        <v>0</v>
      </c>
      <c r="U10627" s="22">
        <v>0</v>
      </c>
      <c r="V10627" s="22">
        <v>0</v>
      </c>
      <c r="W10627" s="22">
        <v>0</v>
      </c>
      <c r="Y10627" s="22">
        <v>34.893099999999997</v>
      </c>
      <c r="Z10627" s="20" t="s">
        <v>189</v>
      </c>
      <c r="AA10627" s="22">
        <v>0</v>
      </c>
      <c r="AB10627" s="22">
        <v>99</v>
      </c>
      <c r="AC10627" s="24">
        <v>0</v>
      </c>
      <c r="AD10627" s="24">
        <v>0</v>
      </c>
      <c r="AE10627" s="24">
        <v>0</v>
      </c>
    </row>
    <row r="10628" spans="1:31" x14ac:dyDescent="0.3">
      <c r="A10628" s="20" t="s">
        <v>16767</v>
      </c>
      <c r="B10628" s="22" t="s">
        <v>128</v>
      </c>
      <c r="C10628" t="s">
        <v>16768</v>
      </c>
      <c r="D10628" s="22" t="s">
        <v>288</v>
      </c>
      <c r="F10628" s="24">
        <v>0</v>
      </c>
      <c r="G10628" s="24">
        <v>0</v>
      </c>
      <c r="I10628" s="24">
        <v>0</v>
      </c>
      <c r="J10628" s="22" t="s">
        <v>151</v>
      </c>
      <c r="K10628" s="24">
        <v>0</v>
      </c>
      <c r="L10628" s="24">
        <v>0</v>
      </c>
      <c r="M10628" s="24">
        <v>0</v>
      </c>
      <c r="N10628" s="22">
        <v>1</v>
      </c>
      <c r="O10628" s="20" t="s">
        <v>188</v>
      </c>
      <c r="P10628" s="24">
        <v>0</v>
      </c>
      <c r="Q10628" s="24">
        <v>0</v>
      </c>
      <c r="R10628" s="24">
        <v>0</v>
      </c>
      <c r="S10628" s="22">
        <v>0</v>
      </c>
      <c r="T10628" s="22">
        <v>0</v>
      </c>
      <c r="U10628" s="22">
        <v>0</v>
      </c>
      <c r="V10628" s="22">
        <v>0</v>
      </c>
      <c r="W10628" s="22">
        <v>0</v>
      </c>
      <c r="Y10628" s="22">
        <v>34.893099999999997</v>
      </c>
      <c r="Z10628" s="20" t="s">
        <v>189</v>
      </c>
      <c r="AA10628" s="22">
        <v>0</v>
      </c>
      <c r="AB10628" s="22">
        <v>99</v>
      </c>
      <c r="AC10628" s="24">
        <v>0</v>
      </c>
      <c r="AD10628" s="24">
        <v>0</v>
      </c>
      <c r="AE10628" s="24">
        <v>0</v>
      </c>
    </row>
    <row r="10629" spans="1:31" x14ac:dyDescent="0.3">
      <c r="A10629" s="20" t="s">
        <v>16767</v>
      </c>
      <c r="B10629" s="22">
        <v>26</v>
      </c>
      <c r="C10629" t="s">
        <v>16768</v>
      </c>
      <c r="D10629" s="22" t="s">
        <v>288</v>
      </c>
      <c r="F10629" s="24">
        <v>0</v>
      </c>
      <c r="G10629" s="24">
        <v>0</v>
      </c>
      <c r="I10629" s="24">
        <v>0</v>
      </c>
      <c r="K10629" s="24">
        <v>0</v>
      </c>
      <c r="L10629" s="24">
        <v>0</v>
      </c>
      <c r="M10629" s="24">
        <v>0</v>
      </c>
      <c r="N10629" s="22">
        <v>1</v>
      </c>
      <c r="O10629" s="20" t="s">
        <v>188</v>
      </c>
      <c r="P10629" s="24">
        <v>0</v>
      </c>
      <c r="Q10629" s="24">
        <v>0</v>
      </c>
      <c r="R10629" s="24">
        <v>0</v>
      </c>
      <c r="S10629" s="22">
        <v>0</v>
      </c>
      <c r="T10629" s="22">
        <v>0</v>
      </c>
      <c r="U10629" s="22">
        <v>0</v>
      </c>
      <c r="V10629" s="22">
        <v>0</v>
      </c>
      <c r="W10629" s="22">
        <v>0</v>
      </c>
      <c r="Y10629" s="22">
        <v>34.893099999999997</v>
      </c>
      <c r="Z10629" s="20" t="s">
        <v>189</v>
      </c>
      <c r="AA10629" s="22">
        <v>0</v>
      </c>
      <c r="AB10629" s="22">
        <v>99</v>
      </c>
      <c r="AC10629" s="24">
        <v>0</v>
      </c>
      <c r="AD10629" s="24">
        <v>0</v>
      </c>
      <c r="AE10629" s="24">
        <v>0</v>
      </c>
    </row>
    <row r="10630" spans="1:31" x14ac:dyDescent="0.3">
      <c r="A10630" s="20" t="s">
        <v>16769</v>
      </c>
      <c r="C10630" t="s">
        <v>16770</v>
      </c>
      <c r="D10630" s="22" t="s">
        <v>187</v>
      </c>
      <c r="F10630" s="24">
        <v>0</v>
      </c>
      <c r="G10630" s="24">
        <v>0</v>
      </c>
      <c r="I10630" s="24">
        <v>0</v>
      </c>
      <c r="K10630" s="24">
        <v>0</v>
      </c>
      <c r="L10630" s="24">
        <v>0</v>
      </c>
      <c r="M10630" s="24">
        <v>0</v>
      </c>
      <c r="N10630" s="22">
        <v>9</v>
      </c>
      <c r="O10630" s="20" t="s">
        <v>188</v>
      </c>
      <c r="P10630" s="24">
        <v>0</v>
      </c>
      <c r="Q10630" s="24">
        <v>0</v>
      </c>
      <c r="R10630" s="24">
        <v>0</v>
      </c>
      <c r="S10630" s="22">
        <v>9</v>
      </c>
      <c r="T10630" s="22">
        <v>9</v>
      </c>
      <c r="U10630" s="22">
        <v>9</v>
      </c>
      <c r="V10630" s="22">
        <v>9</v>
      </c>
      <c r="W10630" s="22">
        <v>9</v>
      </c>
      <c r="Y10630" s="22">
        <v>34.893099999999997</v>
      </c>
      <c r="Z10630" s="20" t="s">
        <v>189</v>
      </c>
      <c r="AA10630" s="22">
        <v>0</v>
      </c>
      <c r="AB10630" s="22">
        <v>99</v>
      </c>
      <c r="AC10630" s="24">
        <v>0</v>
      </c>
      <c r="AD10630" s="24">
        <v>0</v>
      </c>
      <c r="AE10630" s="24">
        <v>0</v>
      </c>
    </row>
    <row r="10631" spans="1:31" x14ac:dyDescent="0.3">
      <c r="A10631" s="20" t="s">
        <v>16771</v>
      </c>
      <c r="C10631" t="s">
        <v>16772</v>
      </c>
      <c r="D10631" s="22" t="s">
        <v>187</v>
      </c>
      <c r="F10631" s="24">
        <v>0</v>
      </c>
      <c r="G10631" s="24">
        <v>0</v>
      </c>
      <c r="I10631" s="24">
        <v>0</v>
      </c>
      <c r="K10631" s="24">
        <v>0</v>
      </c>
      <c r="L10631" s="24">
        <v>0</v>
      </c>
      <c r="M10631" s="24">
        <v>0</v>
      </c>
      <c r="N10631" s="22">
        <v>9</v>
      </c>
      <c r="O10631" s="20" t="s">
        <v>188</v>
      </c>
      <c r="P10631" s="24">
        <v>0</v>
      </c>
      <c r="Q10631" s="24">
        <v>0</v>
      </c>
      <c r="R10631" s="24">
        <v>0</v>
      </c>
      <c r="S10631" s="22">
        <v>9</v>
      </c>
      <c r="T10631" s="22">
        <v>9</v>
      </c>
      <c r="U10631" s="22">
        <v>9</v>
      </c>
      <c r="V10631" s="22">
        <v>9</v>
      </c>
      <c r="W10631" s="22">
        <v>9</v>
      </c>
      <c r="Y10631" s="22">
        <v>34.893099999999997</v>
      </c>
      <c r="Z10631" s="20" t="s">
        <v>189</v>
      </c>
      <c r="AA10631" s="22">
        <v>0</v>
      </c>
      <c r="AB10631" s="22">
        <v>99</v>
      </c>
      <c r="AC10631" s="24">
        <v>0</v>
      </c>
      <c r="AD10631" s="24">
        <v>0</v>
      </c>
      <c r="AE10631" s="24">
        <v>0</v>
      </c>
    </row>
    <row r="10632" spans="1:31" x14ac:dyDescent="0.3">
      <c r="A10632" s="20" t="s">
        <v>16773</v>
      </c>
      <c r="C10632" t="s">
        <v>16774</v>
      </c>
      <c r="D10632" s="22" t="s">
        <v>187</v>
      </c>
      <c r="F10632" s="24">
        <v>0</v>
      </c>
      <c r="G10632" s="24">
        <v>0</v>
      </c>
      <c r="I10632" s="24">
        <v>0</v>
      </c>
      <c r="K10632" s="24">
        <v>0</v>
      </c>
      <c r="L10632" s="24">
        <v>0</v>
      </c>
      <c r="M10632" s="24">
        <v>0</v>
      </c>
      <c r="N10632" s="22">
        <v>9</v>
      </c>
      <c r="O10632" s="20" t="s">
        <v>188</v>
      </c>
      <c r="P10632" s="24">
        <v>0</v>
      </c>
      <c r="Q10632" s="24">
        <v>0</v>
      </c>
      <c r="R10632" s="24">
        <v>0</v>
      </c>
      <c r="S10632" s="22">
        <v>9</v>
      </c>
      <c r="T10632" s="22">
        <v>9</v>
      </c>
      <c r="U10632" s="22">
        <v>9</v>
      </c>
      <c r="V10632" s="22">
        <v>9</v>
      </c>
      <c r="W10632" s="22">
        <v>9</v>
      </c>
      <c r="Y10632" s="22">
        <v>34.893099999999997</v>
      </c>
      <c r="Z10632" s="20" t="s">
        <v>189</v>
      </c>
      <c r="AA10632" s="22">
        <v>0</v>
      </c>
      <c r="AB10632" s="22">
        <v>99</v>
      </c>
      <c r="AC10632" s="24">
        <v>0</v>
      </c>
      <c r="AD10632" s="24">
        <v>0</v>
      </c>
      <c r="AE10632" s="24">
        <v>0</v>
      </c>
    </row>
    <row r="10633" spans="1:31" x14ac:dyDescent="0.3">
      <c r="A10633" s="20" t="s">
        <v>16775</v>
      </c>
      <c r="C10633" t="s">
        <v>16776</v>
      </c>
      <c r="D10633" s="22" t="s">
        <v>187</v>
      </c>
      <c r="F10633" s="24">
        <v>0</v>
      </c>
      <c r="G10633" s="24">
        <v>0</v>
      </c>
      <c r="I10633" s="24">
        <v>0</v>
      </c>
      <c r="K10633" s="24">
        <v>0</v>
      </c>
      <c r="L10633" s="24">
        <v>0</v>
      </c>
      <c r="M10633" s="24">
        <v>0</v>
      </c>
      <c r="N10633" s="22">
        <v>9</v>
      </c>
      <c r="O10633" s="20" t="s">
        <v>188</v>
      </c>
      <c r="P10633" s="24">
        <v>0</v>
      </c>
      <c r="Q10633" s="24">
        <v>0</v>
      </c>
      <c r="R10633" s="24">
        <v>0</v>
      </c>
      <c r="S10633" s="22">
        <v>9</v>
      </c>
      <c r="T10633" s="22">
        <v>9</v>
      </c>
      <c r="U10633" s="22">
        <v>9</v>
      </c>
      <c r="V10633" s="22">
        <v>9</v>
      </c>
      <c r="W10633" s="22">
        <v>9</v>
      </c>
      <c r="Y10633" s="22">
        <v>34.893099999999997</v>
      </c>
      <c r="Z10633" s="20" t="s">
        <v>189</v>
      </c>
      <c r="AA10633" s="22">
        <v>0</v>
      </c>
      <c r="AB10633" s="22">
        <v>99</v>
      </c>
      <c r="AC10633" s="24">
        <v>0</v>
      </c>
      <c r="AD10633" s="24">
        <v>0</v>
      </c>
      <c r="AE10633" s="24">
        <v>0</v>
      </c>
    </row>
    <row r="10634" spans="1:31" x14ac:dyDescent="0.3">
      <c r="A10634" s="20" t="s">
        <v>16777</v>
      </c>
      <c r="C10634" t="s">
        <v>16778</v>
      </c>
      <c r="D10634" s="22" t="s">
        <v>187</v>
      </c>
      <c r="F10634" s="24">
        <v>0</v>
      </c>
      <c r="G10634" s="24">
        <v>0</v>
      </c>
      <c r="I10634" s="24">
        <v>0</v>
      </c>
      <c r="K10634" s="24">
        <v>0</v>
      </c>
      <c r="L10634" s="24">
        <v>0</v>
      </c>
      <c r="M10634" s="24">
        <v>0</v>
      </c>
      <c r="N10634" s="22">
        <v>9</v>
      </c>
      <c r="O10634" s="20" t="s">
        <v>188</v>
      </c>
      <c r="P10634" s="24">
        <v>0</v>
      </c>
      <c r="Q10634" s="24">
        <v>0</v>
      </c>
      <c r="R10634" s="24">
        <v>0</v>
      </c>
      <c r="S10634" s="22">
        <v>9</v>
      </c>
      <c r="T10634" s="22">
        <v>9</v>
      </c>
      <c r="U10634" s="22">
        <v>9</v>
      </c>
      <c r="V10634" s="22">
        <v>9</v>
      </c>
      <c r="W10634" s="22">
        <v>9</v>
      </c>
      <c r="Y10634" s="22">
        <v>34.893099999999997</v>
      </c>
      <c r="Z10634" s="20" t="s">
        <v>189</v>
      </c>
      <c r="AA10634" s="22">
        <v>0</v>
      </c>
      <c r="AB10634" s="22">
        <v>99</v>
      </c>
      <c r="AC10634" s="24">
        <v>0</v>
      </c>
      <c r="AD10634" s="24">
        <v>0</v>
      </c>
      <c r="AE10634" s="24">
        <v>0</v>
      </c>
    </row>
    <row r="10635" spans="1:31" x14ac:dyDescent="0.3">
      <c r="A10635" s="20" t="s">
        <v>16779</v>
      </c>
      <c r="C10635" t="s">
        <v>16780</v>
      </c>
      <c r="D10635" s="22" t="s">
        <v>1004</v>
      </c>
      <c r="F10635" s="24">
        <v>1.4</v>
      </c>
      <c r="G10635" s="24">
        <v>6.18</v>
      </c>
      <c r="I10635" s="24">
        <v>0.25</v>
      </c>
      <c r="K10635" s="24">
        <v>0.13</v>
      </c>
      <c r="L10635" s="24">
        <v>7.71</v>
      </c>
      <c r="M10635" s="24">
        <v>1.78</v>
      </c>
      <c r="N10635" s="22">
        <v>0</v>
      </c>
      <c r="O10635" s="20" t="s">
        <v>188</v>
      </c>
      <c r="P10635" s="24">
        <v>0</v>
      </c>
      <c r="Q10635" s="24">
        <v>0</v>
      </c>
      <c r="R10635" s="24">
        <v>0</v>
      </c>
      <c r="S10635" s="22">
        <v>0</v>
      </c>
      <c r="T10635" s="22">
        <v>0</v>
      </c>
      <c r="U10635" s="22">
        <v>0</v>
      </c>
      <c r="V10635" s="22">
        <v>0</v>
      </c>
      <c r="W10635" s="22">
        <v>0</v>
      </c>
      <c r="Y10635" s="22">
        <v>34.893099999999997</v>
      </c>
      <c r="Z10635" s="20" t="s">
        <v>189</v>
      </c>
      <c r="AA10635" s="22">
        <v>0</v>
      </c>
      <c r="AB10635" s="22">
        <v>99</v>
      </c>
      <c r="AC10635" s="24">
        <v>0</v>
      </c>
      <c r="AD10635" s="24">
        <v>0</v>
      </c>
      <c r="AE10635" s="24">
        <v>0</v>
      </c>
    </row>
    <row r="10636" spans="1:31" x14ac:dyDescent="0.3">
      <c r="A10636" s="20" t="s">
        <v>16781</v>
      </c>
      <c r="C10636" t="s">
        <v>16782</v>
      </c>
      <c r="D10636" s="22" t="s">
        <v>187</v>
      </c>
      <c r="F10636" s="24">
        <v>0</v>
      </c>
      <c r="G10636" s="24">
        <v>0</v>
      </c>
      <c r="I10636" s="24">
        <v>0</v>
      </c>
      <c r="K10636" s="24">
        <v>0</v>
      </c>
      <c r="L10636" s="24">
        <v>0</v>
      </c>
      <c r="M10636" s="24">
        <v>0</v>
      </c>
      <c r="N10636" s="22">
        <v>9</v>
      </c>
      <c r="O10636" s="20" t="s">
        <v>188</v>
      </c>
      <c r="P10636" s="24">
        <v>0</v>
      </c>
      <c r="Q10636" s="24">
        <v>0</v>
      </c>
      <c r="R10636" s="24">
        <v>0</v>
      </c>
      <c r="S10636" s="22">
        <v>9</v>
      </c>
      <c r="T10636" s="22">
        <v>9</v>
      </c>
      <c r="U10636" s="22">
        <v>9</v>
      </c>
      <c r="V10636" s="22">
        <v>9</v>
      </c>
      <c r="W10636" s="22">
        <v>9</v>
      </c>
      <c r="Y10636" s="22">
        <v>34.893099999999997</v>
      </c>
      <c r="Z10636" s="20" t="s">
        <v>189</v>
      </c>
      <c r="AA10636" s="22">
        <v>0</v>
      </c>
      <c r="AB10636" s="22">
        <v>99</v>
      </c>
      <c r="AC10636" s="24">
        <v>0</v>
      </c>
      <c r="AD10636" s="24">
        <v>0</v>
      </c>
      <c r="AE10636" s="24">
        <v>0</v>
      </c>
    </row>
    <row r="10637" spans="1:31" x14ac:dyDescent="0.3">
      <c r="A10637" s="20" t="s">
        <v>16783</v>
      </c>
      <c r="C10637" t="s">
        <v>16782</v>
      </c>
      <c r="D10637" s="22" t="s">
        <v>187</v>
      </c>
      <c r="F10637" s="24">
        <v>0</v>
      </c>
      <c r="G10637" s="24">
        <v>0</v>
      </c>
      <c r="I10637" s="24">
        <v>0</v>
      </c>
      <c r="K10637" s="24">
        <v>0</v>
      </c>
      <c r="L10637" s="24">
        <v>0</v>
      </c>
      <c r="M10637" s="24">
        <v>0</v>
      </c>
      <c r="N10637" s="22">
        <v>9</v>
      </c>
      <c r="O10637" s="20" t="s">
        <v>188</v>
      </c>
      <c r="P10637" s="24">
        <v>0</v>
      </c>
      <c r="Q10637" s="24">
        <v>0</v>
      </c>
      <c r="R10637" s="24">
        <v>0</v>
      </c>
      <c r="S10637" s="22">
        <v>9</v>
      </c>
      <c r="T10637" s="22">
        <v>9</v>
      </c>
      <c r="U10637" s="22">
        <v>9</v>
      </c>
      <c r="V10637" s="22">
        <v>9</v>
      </c>
      <c r="W10637" s="22">
        <v>9</v>
      </c>
      <c r="Y10637" s="22">
        <v>34.893099999999997</v>
      </c>
      <c r="Z10637" s="20" t="s">
        <v>189</v>
      </c>
      <c r="AA10637" s="22">
        <v>0</v>
      </c>
      <c r="AB10637" s="22">
        <v>99</v>
      </c>
      <c r="AC10637" s="24">
        <v>0</v>
      </c>
      <c r="AD10637" s="24">
        <v>0</v>
      </c>
      <c r="AE10637" s="24">
        <v>0</v>
      </c>
    </row>
    <row r="10638" spans="1:31" x14ac:dyDescent="0.3">
      <c r="A10638" s="20" t="s">
        <v>16784</v>
      </c>
      <c r="C10638" t="s">
        <v>16785</v>
      </c>
      <c r="D10638" s="22" t="s">
        <v>187</v>
      </c>
      <c r="F10638" s="24">
        <v>0</v>
      </c>
      <c r="G10638" s="24">
        <v>0</v>
      </c>
      <c r="I10638" s="24">
        <v>0</v>
      </c>
      <c r="K10638" s="24">
        <v>0</v>
      </c>
      <c r="L10638" s="24">
        <v>0</v>
      </c>
      <c r="M10638" s="24">
        <v>0</v>
      </c>
      <c r="N10638" s="22">
        <v>9</v>
      </c>
      <c r="O10638" s="20" t="s">
        <v>188</v>
      </c>
      <c r="P10638" s="24">
        <v>0</v>
      </c>
      <c r="Q10638" s="24">
        <v>0</v>
      </c>
      <c r="R10638" s="24">
        <v>0</v>
      </c>
      <c r="S10638" s="22">
        <v>9</v>
      </c>
      <c r="T10638" s="22">
        <v>9</v>
      </c>
      <c r="U10638" s="22">
        <v>9</v>
      </c>
      <c r="V10638" s="22">
        <v>9</v>
      </c>
      <c r="W10638" s="22">
        <v>9</v>
      </c>
      <c r="Y10638" s="22">
        <v>34.893099999999997</v>
      </c>
      <c r="Z10638" s="20" t="s">
        <v>189</v>
      </c>
      <c r="AA10638" s="22">
        <v>0</v>
      </c>
      <c r="AB10638" s="22">
        <v>99</v>
      </c>
      <c r="AC10638" s="24">
        <v>0</v>
      </c>
      <c r="AD10638" s="24">
        <v>0</v>
      </c>
      <c r="AE10638" s="24">
        <v>0</v>
      </c>
    </row>
    <row r="10639" spans="1:31" x14ac:dyDescent="0.3">
      <c r="A10639" s="20" t="s">
        <v>16786</v>
      </c>
      <c r="B10639" s="22">
        <v>26</v>
      </c>
      <c r="C10639" t="s">
        <v>16787</v>
      </c>
      <c r="D10639" s="22" t="s">
        <v>1004</v>
      </c>
      <c r="F10639" s="24">
        <v>0.37</v>
      </c>
      <c r="G10639" s="24">
        <v>0.14000000000000001</v>
      </c>
      <c r="I10639" s="24">
        <v>0.14000000000000001</v>
      </c>
      <c r="K10639" s="24">
        <v>0.02</v>
      </c>
      <c r="L10639" s="24">
        <v>0.53</v>
      </c>
      <c r="M10639" s="24">
        <v>0.53</v>
      </c>
      <c r="N10639" s="22">
        <v>6</v>
      </c>
      <c r="O10639" s="20" t="s">
        <v>188</v>
      </c>
      <c r="P10639" s="24">
        <v>0</v>
      </c>
      <c r="Q10639" s="24">
        <v>0</v>
      </c>
      <c r="R10639" s="24">
        <v>0</v>
      </c>
      <c r="S10639" s="22">
        <v>0</v>
      </c>
      <c r="T10639" s="22">
        <v>0</v>
      </c>
      <c r="U10639" s="22">
        <v>0</v>
      </c>
      <c r="V10639" s="22">
        <v>0</v>
      </c>
      <c r="W10639" s="22">
        <v>0</v>
      </c>
      <c r="Y10639" s="22">
        <v>34.893099999999997</v>
      </c>
      <c r="Z10639" s="20" t="s">
        <v>189</v>
      </c>
      <c r="AA10639" s="22">
        <v>0</v>
      </c>
      <c r="AB10639" s="22">
        <v>99</v>
      </c>
      <c r="AC10639" s="24">
        <v>0</v>
      </c>
      <c r="AD10639" s="24">
        <v>0</v>
      </c>
      <c r="AE10639" s="24">
        <v>0</v>
      </c>
    </row>
    <row r="10640" spans="1:31" x14ac:dyDescent="0.3">
      <c r="A10640" s="20" t="s">
        <v>16786</v>
      </c>
      <c r="C10640" t="s">
        <v>16787</v>
      </c>
      <c r="D10640" s="22" t="s">
        <v>187</v>
      </c>
      <c r="F10640" s="24">
        <v>0</v>
      </c>
      <c r="G10640" s="24">
        <v>0</v>
      </c>
      <c r="I10640" s="24">
        <v>0</v>
      </c>
      <c r="K10640" s="24">
        <v>0</v>
      </c>
      <c r="L10640" s="24">
        <v>0</v>
      </c>
      <c r="M10640" s="24">
        <v>0</v>
      </c>
      <c r="N10640" s="22">
        <v>9</v>
      </c>
      <c r="O10640" s="20" t="s">
        <v>188</v>
      </c>
      <c r="P10640" s="24">
        <v>0</v>
      </c>
      <c r="Q10640" s="24">
        <v>0</v>
      </c>
      <c r="R10640" s="24">
        <v>0</v>
      </c>
      <c r="S10640" s="22">
        <v>9</v>
      </c>
      <c r="T10640" s="22">
        <v>9</v>
      </c>
      <c r="U10640" s="22">
        <v>9</v>
      </c>
      <c r="V10640" s="22">
        <v>9</v>
      </c>
      <c r="W10640" s="22">
        <v>9</v>
      </c>
      <c r="Y10640" s="22">
        <v>34.893099999999997</v>
      </c>
      <c r="Z10640" s="20" t="s">
        <v>189</v>
      </c>
      <c r="AA10640" s="22">
        <v>0</v>
      </c>
      <c r="AB10640" s="22">
        <v>99</v>
      </c>
      <c r="AC10640" s="24">
        <v>0</v>
      </c>
      <c r="AD10640" s="24">
        <v>0</v>
      </c>
      <c r="AE10640" s="24">
        <v>0</v>
      </c>
    </row>
    <row r="10641" spans="1:31" x14ac:dyDescent="0.3">
      <c r="A10641" s="20" t="s">
        <v>16788</v>
      </c>
      <c r="C10641" t="s">
        <v>16789</v>
      </c>
      <c r="D10641" s="22" t="s">
        <v>187</v>
      </c>
      <c r="F10641" s="24">
        <v>0</v>
      </c>
      <c r="G10641" s="24">
        <v>0</v>
      </c>
      <c r="I10641" s="24">
        <v>0</v>
      </c>
      <c r="K10641" s="24">
        <v>0</v>
      </c>
      <c r="L10641" s="24">
        <v>0</v>
      </c>
      <c r="M10641" s="24">
        <v>0</v>
      </c>
      <c r="N10641" s="22">
        <v>9</v>
      </c>
      <c r="O10641" s="20" t="s">
        <v>188</v>
      </c>
      <c r="P10641" s="24">
        <v>0</v>
      </c>
      <c r="Q10641" s="24">
        <v>0</v>
      </c>
      <c r="R10641" s="24">
        <v>0</v>
      </c>
      <c r="S10641" s="22">
        <v>9</v>
      </c>
      <c r="T10641" s="22">
        <v>9</v>
      </c>
      <c r="U10641" s="22">
        <v>9</v>
      </c>
      <c r="V10641" s="22">
        <v>9</v>
      </c>
      <c r="W10641" s="22">
        <v>9</v>
      </c>
      <c r="Y10641" s="22">
        <v>34.893099999999997</v>
      </c>
      <c r="Z10641" s="20" t="s">
        <v>189</v>
      </c>
      <c r="AA10641" s="22">
        <v>0</v>
      </c>
      <c r="AB10641" s="22">
        <v>99</v>
      </c>
      <c r="AC10641" s="24">
        <v>0</v>
      </c>
      <c r="AD10641" s="24">
        <v>0</v>
      </c>
      <c r="AE10641" s="24">
        <v>0</v>
      </c>
    </row>
    <row r="10642" spans="1:31" x14ac:dyDescent="0.3">
      <c r="A10642" s="20" t="s">
        <v>16790</v>
      </c>
      <c r="C10642" t="s">
        <v>16791</v>
      </c>
      <c r="D10642" s="22" t="s">
        <v>187</v>
      </c>
      <c r="F10642" s="24">
        <v>0</v>
      </c>
      <c r="G10642" s="24">
        <v>0</v>
      </c>
      <c r="I10642" s="24">
        <v>0</v>
      </c>
      <c r="K10642" s="24">
        <v>0</v>
      </c>
      <c r="L10642" s="24">
        <v>0</v>
      </c>
      <c r="M10642" s="24">
        <v>0</v>
      </c>
      <c r="N10642" s="22">
        <v>9</v>
      </c>
      <c r="O10642" s="20" t="s">
        <v>188</v>
      </c>
      <c r="P10642" s="24">
        <v>0</v>
      </c>
      <c r="Q10642" s="24">
        <v>0</v>
      </c>
      <c r="R10642" s="24">
        <v>0</v>
      </c>
      <c r="S10642" s="22">
        <v>9</v>
      </c>
      <c r="T10642" s="22">
        <v>9</v>
      </c>
      <c r="U10642" s="22">
        <v>9</v>
      </c>
      <c r="V10642" s="22">
        <v>9</v>
      </c>
      <c r="W10642" s="22">
        <v>9</v>
      </c>
      <c r="Y10642" s="22">
        <v>34.893099999999997</v>
      </c>
      <c r="Z10642" s="20" t="s">
        <v>189</v>
      </c>
      <c r="AA10642" s="22">
        <v>0</v>
      </c>
      <c r="AB10642" s="22">
        <v>99</v>
      </c>
      <c r="AC10642" s="24">
        <v>0</v>
      </c>
      <c r="AD10642" s="24">
        <v>0</v>
      </c>
      <c r="AE10642" s="24">
        <v>0</v>
      </c>
    </row>
    <row r="10643" spans="1:31" x14ac:dyDescent="0.3">
      <c r="A10643" s="20" t="s">
        <v>16792</v>
      </c>
      <c r="C10643" t="s">
        <v>16793</v>
      </c>
      <c r="D10643" s="22" t="s">
        <v>187</v>
      </c>
      <c r="F10643" s="24">
        <v>0</v>
      </c>
      <c r="G10643" s="24">
        <v>0</v>
      </c>
      <c r="I10643" s="24">
        <v>0</v>
      </c>
      <c r="K10643" s="24">
        <v>0</v>
      </c>
      <c r="L10643" s="24">
        <v>0</v>
      </c>
      <c r="M10643" s="24">
        <v>0</v>
      </c>
      <c r="N10643" s="22">
        <v>9</v>
      </c>
      <c r="O10643" s="20" t="s">
        <v>188</v>
      </c>
      <c r="P10643" s="24">
        <v>0</v>
      </c>
      <c r="Q10643" s="24">
        <v>0</v>
      </c>
      <c r="R10643" s="24">
        <v>0</v>
      </c>
      <c r="S10643" s="22">
        <v>9</v>
      </c>
      <c r="T10643" s="22">
        <v>9</v>
      </c>
      <c r="U10643" s="22">
        <v>9</v>
      </c>
      <c r="V10643" s="22">
        <v>9</v>
      </c>
      <c r="W10643" s="22">
        <v>9</v>
      </c>
      <c r="Y10643" s="22">
        <v>34.893099999999997</v>
      </c>
      <c r="Z10643" s="20" t="s">
        <v>189</v>
      </c>
      <c r="AA10643" s="22">
        <v>0</v>
      </c>
      <c r="AB10643" s="22">
        <v>99</v>
      </c>
      <c r="AC10643" s="24">
        <v>0</v>
      </c>
      <c r="AD10643" s="24">
        <v>0</v>
      </c>
      <c r="AE10643" s="24">
        <v>0</v>
      </c>
    </row>
    <row r="10644" spans="1:31" x14ac:dyDescent="0.3">
      <c r="A10644" s="20" t="s">
        <v>16794</v>
      </c>
      <c r="C10644" t="s">
        <v>16795</v>
      </c>
      <c r="D10644" s="22" t="s">
        <v>1004</v>
      </c>
      <c r="F10644" s="24">
        <v>0</v>
      </c>
      <c r="G10644" s="24">
        <v>0.53</v>
      </c>
      <c r="I10644" s="24">
        <v>0.53</v>
      </c>
      <c r="J10644" s="22" t="s">
        <v>151</v>
      </c>
      <c r="K10644" s="24">
        <v>0.01</v>
      </c>
      <c r="L10644" s="24">
        <v>0.54</v>
      </c>
      <c r="M10644" s="24">
        <v>0.54</v>
      </c>
      <c r="N10644" s="22">
        <v>3</v>
      </c>
      <c r="O10644" s="20" t="s">
        <v>188</v>
      </c>
      <c r="P10644" s="24">
        <v>0</v>
      </c>
      <c r="Q10644" s="24">
        <v>0</v>
      </c>
      <c r="R10644" s="24">
        <v>0</v>
      </c>
      <c r="S10644" s="22">
        <v>0</v>
      </c>
      <c r="T10644" s="22">
        <v>0</v>
      </c>
      <c r="U10644" s="22">
        <v>0</v>
      </c>
      <c r="V10644" s="22">
        <v>0</v>
      </c>
      <c r="W10644" s="22">
        <v>0</v>
      </c>
      <c r="Y10644" s="22">
        <v>34.893099999999997</v>
      </c>
      <c r="Z10644" s="20" t="s">
        <v>189</v>
      </c>
      <c r="AA10644" s="22">
        <v>0</v>
      </c>
      <c r="AB10644" s="22">
        <v>99</v>
      </c>
      <c r="AC10644" s="24">
        <v>0</v>
      </c>
      <c r="AD10644" s="24">
        <v>0</v>
      </c>
      <c r="AE10644" s="24">
        <v>0</v>
      </c>
    </row>
    <row r="10645" spans="1:31" x14ac:dyDescent="0.3">
      <c r="A10645" s="20" t="s">
        <v>16796</v>
      </c>
      <c r="C10645" t="s">
        <v>16797</v>
      </c>
      <c r="D10645" s="22" t="s">
        <v>1004</v>
      </c>
      <c r="F10645" s="24">
        <v>0</v>
      </c>
      <c r="G10645" s="24">
        <v>0.06</v>
      </c>
      <c r="I10645" s="24">
        <v>0.06</v>
      </c>
      <c r="J10645" s="22" t="s">
        <v>151</v>
      </c>
      <c r="K10645" s="24">
        <v>0.01</v>
      </c>
      <c r="L10645" s="24">
        <v>7.0000000000000007E-2</v>
      </c>
      <c r="M10645" s="24">
        <v>7.0000000000000007E-2</v>
      </c>
      <c r="N10645" s="22">
        <v>3</v>
      </c>
      <c r="O10645" s="20" t="s">
        <v>188</v>
      </c>
      <c r="P10645" s="24">
        <v>0</v>
      </c>
      <c r="Q10645" s="24">
        <v>0</v>
      </c>
      <c r="R10645" s="24">
        <v>0</v>
      </c>
      <c r="S10645" s="22">
        <v>0</v>
      </c>
      <c r="T10645" s="22">
        <v>0</v>
      </c>
      <c r="U10645" s="22">
        <v>0</v>
      </c>
      <c r="V10645" s="22">
        <v>0</v>
      </c>
      <c r="W10645" s="22">
        <v>0</v>
      </c>
      <c r="Y10645" s="22">
        <v>34.893099999999997</v>
      </c>
      <c r="Z10645" s="20" t="s">
        <v>189</v>
      </c>
      <c r="AA10645" s="22">
        <v>0</v>
      </c>
      <c r="AB10645" s="22">
        <v>99</v>
      </c>
      <c r="AC10645" s="24">
        <v>0</v>
      </c>
      <c r="AD10645" s="24">
        <v>0</v>
      </c>
      <c r="AE10645" s="24">
        <v>0</v>
      </c>
    </row>
    <row r="10646" spans="1:31" x14ac:dyDescent="0.3">
      <c r="A10646" s="20" t="s">
        <v>16798</v>
      </c>
      <c r="C10646" t="s">
        <v>16799</v>
      </c>
      <c r="D10646" s="22" t="s">
        <v>288</v>
      </c>
      <c r="F10646" s="24">
        <v>0</v>
      </c>
      <c r="G10646" s="24">
        <v>0</v>
      </c>
      <c r="I10646" s="24">
        <v>0</v>
      </c>
      <c r="K10646" s="24">
        <v>0</v>
      </c>
      <c r="L10646" s="24">
        <v>0</v>
      </c>
      <c r="M10646" s="24">
        <v>0</v>
      </c>
      <c r="N10646" s="22">
        <v>0</v>
      </c>
      <c r="O10646" s="20" t="s">
        <v>188</v>
      </c>
      <c r="P10646" s="24">
        <v>0</v>
      </c>
      <c r="Q10646" s="24">
        <v>0</v>
      </c>
      <c r="R10646" s="24">
        <v>0</v>
      </c>
      <c r="S10646" s="22">
        <v>0</v>
      </c>
      <c r="T10646" s="22">
        <v>0</v>
      </c>
      <c r="U10646" s="22">
        <v>0</v>
      </c>
      <c r="V10646" s="22">
        <v>0</v>
      </c>
      <c r="W10646" s="22">
        <v>0</v>
      </c>
      <c r="Y10646" s="22">
        <v>34.893099999999997</v>
      </c>
      <c r="Z10646" s="20" t="s">
        <v>189</v>
      </c>
      <c r="AA10646" s="22">
        <v>0</v>
      </c>
      <c r="AB10646" s="22">
        <v>99</v>
      </c>
      <c r="AC10646" s="24">
        <v>0</v>
      </c>
      <c r="AD10646" s="24">
        <v>0</v>
      </c>
      <c r="AE10646" s="24">
        <v>0</v>
      </c>
    </row>
    <row r="10647" spans="1:31" x14ac:dyDescent="0.3">
      <c r="A10647" s="20" t="s">
        <v>16800</v>
      </c>
      <c r="C10647" t="s">
        <v>16801</v>
      </c>
      <c r="D10647" s="22" t="s">
        <v>187</v>
      </c>
      <c r="F10647" s="24">
        <v>0</v>
      </c>
      <c r="G10647" s="24">
        <v>0</v>
      </c>
      <c r="I10647" s="24">
        <v>0</v>
      </c>
      <c r="K10647" s="24">
        <v>0</v>
      </c>
      <c r="L10647" s="24">
        <v>0</v>
      </c>
      <c r="M10647" s="24">
        <v>0</v>
      </c>
      <c r="N10647" s="22">
        <v>9</v>
      </c>
      <c r="O10647" s="20" t="s">
        <v>188</v>
      </c>
      <c r="P10647" s="24">
        <v>0</v>
      </c>
      <c r="Q10647" s="24">
        <v>0</v>
      </c>
      <c r="R10647" s="24">
        <v>0</v>
      </c>
      <c r="S10647" s="22">
        <v>9</v>
      </c>
      <c r="T10647" s="22">
        <v>9</v>
      </c>
      <c r="U10647" s="22">
        <v>9</v>
      </c>
      <c r="V10647" s="22">
        <v>9</v>
      </c>
      <c r="W10647" s="22">
        <v>9</v>
      </c>
      <c r="Y10647" s="22">
        <v>34.893099999999997</v>
      </c>
      <c r="Z10647" s="20" t="s">
        <v>189</v>
      </c>
      <c r="AA10647" s="22">
        <v>0</v>
      </c>
      <c r="AB10647" s="22">
        <v>99</v>
      </c>
      <c r="AC10647" s="24">
        <v>0</v>
      </c>
      <c r="AD10647" s="24">
        <v>0</v>
      </c>
      <c r="AE10647" s="24">
        <v>0</v>
      </c>
    </row>
    <row r="10648" spans="1:31" x14ac:dyDescent="0.3">
      <c r="A10648" s="20" t="s">
        <v>16802</v>
      </c>
      <c r="C10648" t="s">
        <v>16801</v>
      </c>
      <c r="D10648" s="22" t="s">
        <v>187</v>
      </c>
      <c r="F10648" s="24">
        <v>0</v>
      </c>
      <c r="G10648" s="24">
        <v>0</v>
      </c>
      <c r="I10648" s="24">
        <v>0</v>
      </c>
      <c r="K10648" s="24">
        <v>0</v>
      </c>
      <c r="L10648" s="24">
        <v>0</v>
      </c>
      <c r="M10648" s="24">
        <v>0</v>
      </c>
      <c r="N10648" s="22">
        <v>9</v>
      </c>
      <c r="O10648" s="20" t="s">
        <v>188</v>
      </c>
      <c r="P10648" s="24">
        <v>0</v>
      </c>
      <c r="Q10648" s="24">
        <v>0</v>
      </c>
      <c r="R10648" s="24">
        <v>0</v>
      </c>
      <c r="S10648" s="22">
        <v>9</v>
      </c>
      <c r="T10648" s="22">
        <v>9</v>
      </c>
      <c r="U10648" s="22">
        <v>9</v>
      </c>
      <c r="V10648" s="22">
        <v>9</v>
      </c>
      <c r="W10648" s="22">
        <v>9</v>
      </c>
      <c r="Y10648" s="22">
        <v>34.893099999999997</v>
      </c>
      <c r="Z10648" s="20" t="s">
        <v>189</v>
      </c>
      <c r="AA10648" s="22">
        <v>0</v>
      </c>
      <c r="AB10648" s="22">
        <v>99</v>
      </c>
      <c r="AC10648" s="24">
        <v>0</v>
      </c>
      <c r="AD10648" s="24">
        <v>0</v>
      </c>
      <c r="AE10648" s="24">
        <v>0</v>
      </c>
    </row>
    <row r="10649" spans="1:31" x14ac:dyDescent="0.3">
      <c r="A10649" s="20" t="s">
        <v>16803</v>
      </c>
      <c r="C10649" t="s">
        <v>16804</v>
      </c>
      <c r="D10649" s="22" t="s">
        <v>187</v>
      </c>
      <c r="F10649" s="24">
        <v>0</v>
      </c>
      <c r="G10649" s="24">
        <v>0</v>
      </c>
      <c r="I10649" s="24">
        <v>0</v>
      </c>
      <c r="K10649" s="24">
        <v>0</v>
      </c>
      <c r="L10649" s="24">
        <v>0</v>
      </c>
      <c r="M10649" s="24">
        <v>0</v>
      </c>
      <c r="N10649" s="22">
        <v>9</v>
      </c>
      <c r="O10649" s="20" t="s">
        <v>188</v>
      </c>
      <c r="P10649" s="24">
        <v>0</v>
      </c>
      <c r="Q10649" s="24">
        <v>0</v>
      </c>
      <c r="R10649" s="24">
        <v>0</v>
      </c>
      <c r="S10649" s="22">
        <v>9</v>
      </c>
      <c r="T10649" s="22">
        <v>9</v>
      </c>
      <c r="U10649" s="22">
        <v>9</v>
      </c>
      <c r="V10649" s="22">
        <v>9</v>
      </c>
      <c r="W10649" s="22">
        <v>9</v>
      </c>
      <c r="Y10649" s="22">
        <v>34.893099999999997</v>
      </c>
      <c r="Z10649" s="20" t="s">
        <v>189</v>
      </c>
      <c r="AA10649" s="22">
        <v>0</v>
      </c>
      <c r="AB10649" s="22">
        <v>99</v>
      </c>
      <c r="AC10649" s="24">
        <v>0</v>
      </c>
      <c r="AD10649" s="24">
        <v>0</v>
      </c>
      <c r="AE10649" s="24">
        <v>0</v>
      </c>
    </row>
    <row r="10650" spans="1:31" x14ac:dyDescent="0.3">
      <c r="A10650" s="20" t="s">
        <v>16805</v>
      </c>
      <c r="C10650" t="s">
        <v>16806</v>
      </c>
      <c r="D10650" s="22" t="s">
        <v>187</v>
      </c>
      <c r="F10650" s="24">
        <v>0</v>
      </c>
      <c r="G10650" s="24">
        <v>0</v>
      </c>
      <c r="I10650" s="24">
        <v>0</v>
      </c>
      <c r="K10650" s="24">
        <v>0</v>
      </c>
      <c r="L10650" s="24">
        <v>0</v>
      </c>
      <c r="M10650" s="24">
        <v>0</v>
      </c>
      <c r="N10650" s="22">
        <v>9</v>
      </c>
      <c r="O10650" s="20" t="s">
        <v>188</v>
      </c>
      <c r="P10650" s="24">
        <v>0</v>
      </c>
      <c r="Q10650" s="24">
        <v>0</v>
      </c>
      <c r="R10650" s="24">
        <v>0</v>
      </c>
      <c r="S10650" s="22">
        <v>9</v>
      </c>
      <c r="T10650" s="22">
        <v>9</v>
      </c>
      <c r="U10650" s="22">
        <v>9</v>
      </c>
      <c r="V10650" s="22">
        <v>9</v>
      </c>
      <c r="W10650" s="22">
        <v>9</v>
      </c>
      <c r="Y10650" s="22">
        <v>34.893099999999997</v>
      </c>
      <c r="Z10650" s="20" t="s">
        <v>189</v>
      </c>
      <c r="AA10650" s="22">
        <v>0</v>
      </c>
      <c r="AB10650" s="22">
        <v>99</v>
      </c>
      <c r="AC10650" s="24">
        <v>0</v>
      </c>
      <c r="AD10650" s="24">
        <v>0</v>
      </c>
      <c r="AE10650" s="24">
        <v>0</v>
      </c>
    </row>
    <row r="10651" spans="1:31" x14ac:dyDescent="0.3">
      <c r="A10651" s="20" t="s">
        <v>16807</v>
      </c>
      <c r="C10651" t="s">
        <v>16808</v>
      </c>
      <c r="D10651" s="22" t="s">
        <v>187</v>
      </c>
      <c r="F10651" s="24">
        <v>0</v>
      </c>
      <c r="G10651" s="24">
        <v>0</v>
      </c>
      <c r="I10651" s="24">
        <v>0</v>
      </c>
      <c r="K10651" s="24">
        <v>0</v>
      </c>
      <c r="L10651" s="24">
        <v>0</v>
      </c>
      <c r="M10651" s="24">
        <v>0</v>
      </c>
      <c r="N10651" s="22">
        <v>9</v>
      </c>
      <c r="O10651" s="20" t="s">
        <v>188</v>
      </c>
      <c r="P10651" s="24">
        <v>0</v>
      </c>
      <c r="Q10651" s="24">
        <v>0</v>
      </c>
      <c r="R10651" s="24">
        <v>0</v>
      </c>
      <c r="S10651" s="22">
        <v>9</v>
      </c>
      <c r="T10651" s="22">
        <v>9</v>
      </c>
      <c r="U10651" s="22">
        <v>9</v>
      </c>
      <c r="V10651" s="22">
        <v>9</v>
      </c>
      <c r="W10651" s="22">
        <v>9</v>
      </c>
      <c r="Y10651" s="22">
        <v>34.893099999999997</v>
      </c>
      <c r="Z10651" s="20" t="s">
        <v>189</v>
      </c>
      <c r="AA10651" s="22">
        <v>0</v>
      </c>
      <c r="AB10651" s="22">
        <v>99</v>
      </c>
      <c r="AC10651" s="24">
        <v>0</v>
      </c>
      <c r="AD10651" s="24">
        <v>0</v>
      </c>
      <c r="AE10651" s="24">
        <v>0</v>
      </c>
    </row>
    <row r="10652" spans="1:31" x14ac:dyDescent="0.3">
      <c r="A10652" s="20" t="s">
        <v>16809</v>
      </c>
      <c r="C10652" t="s">
        <v>16810</v>
      </c>
      <c r="D10652" s="22" t="s">
        <v>187</v>
      </c>
      <c r="F10652" s="24">
        <v>0</v>
      </c>
      <c r="G10652" s="24">
        <v>0</v>
      </c>
      <c r="I10652" s="24">
        <v>0</v>
      </c>
      <c r="K10652" s="24">
        <v>0</v>
      </c>
      <c r="L10652" s="24">
        <v>0</v>
      </c>
      <c r="M10652" s="24">
        <v>0</v>
      </c>
      <c r="N10652" s="22">
        <v>9</v>
      </c>
      <c r="O10652" s="20" t="s">
        <v>188</v>
      </c>
      <c r="P10652" s="24">
        <v>0</v>
      </c>
      <c r="Q10652" s="24">
        <v>0</v>
      </c>
      <c r="R10652" s="24">
        <v>0</v>
      </c>
      <c r="S10652" s="22">
        <v>9</v>
      </c>
      <c r="T10652" s="22">
        <v>9</v>
      </c>
      <c r="U10652" s="22">
        <v>9</v>
      </c>
      <c r="V10652" s="22">
        <v>9</v>
      </c>
      <c r="W10652" s="22">
        <v>9</v>
      </c>
      <c r="Y10652" s="22">
        <v>34.893099999999997</v>
      </c>
      <c r="Z10652" s="20" t="s">
        <v>189</v>
      </c>
      <c r="AA10652" s="22">
        <v>0</v>
      </c>
      <c r="AB10652" s="22">
        <v>99</v>
      </c>
      <c r="AC10652" s="24">
        <v>0</v>
      </c>
      <c r="AD10652" s="24">
        <v>0</v>
      </c>
      <c r="AE10652" s="24">
        <v>0</v>
      </c>
    </row>
    <row r="10653" spans="1:31" x14ac:dyDescent="0.3">
      <c r="A10653" s="20" t="s">
        <v>16811</v>
      </c>
      <c r="C10653" t="s">
        <v>16812</v>
      </c>
      <c r="D10653" s="22" t="s">
        <v>187</v>
      </c>
      <c r="F10653" s="24">
        <v>0</v>
      </c>
      <c r="G10653" s="24">
        <v>0</v>
      </c>
      <c r="I10653" s="24">
        <v>0</v>
      </c>
      <c r="K10653" s="24">
        <v>0</v>
      </c>
      <c r="L10653" s="24">
        <v>0</v>
      </c>
      <c r="M10653" s="24">
        <v>0</v>
      </c>
      <c r="N10653" s="22">
        <v>9</v>
      </c>
      <c r="O10653" s="20" t="s">
        <v>188</v>
      </c>
      <c r="P10653" s="24">
        <v>0</v>
      </c>
      <c r="Q10653" s="24">
        <v>0</v>
      </c>
      <c r="R10653" s="24">
        <v>0</v>
      </c>
      <c r="S10653" s="22">
        <v>9</v>
      </c>
      <c r="T10653" s="22">
        <v>9</v>
      </c>
      <c r="U10653" s="22">
        <v>9</v>
      </c>
      <c r="V10653" s="22">
        <v>9</v>
      </c>
      <c r="W10653" s="22">
        <v>9</v>
      </c>
      <c r="Y10653" s="22">
        <v>34.893099999999997</v>
      </c>
      <c r="Z10653" s="20" t="s">
        <v>189</v>
      </c>
      <c r="AA10653" s="22">
        <v>0</v>
      </c>
      <c r="AB10653" s="22">
        <v>99</v>
      </c>
      <c r="AC10653" s="24">
        <v>0</v>
      </c>
      <c r="AD10653" s="24">
        <v>0</v>
      </c>
      <c r="AE10653" s="24">
        <v>0</v>
      </c>
    </row>
    <row r="10654" spans="1:31" x14ac:dyDescent="0.3">
      <c r="A10654" s="20" t="s">
        <v>16813</v>
      </c>
      <c r="C10654" t="s">
        <v>16814</v>
      </c>
      <c r="D10654" s="22" t="s">
        <v>187</v>
      </c>
      <c r="F10654" s="24">
        <v>0</v>
      </c>
      <c r="G10654" s="24">
        <v>0</v>
      </c>
      <c r="I10654" s="24">
        <v>0</v>
      </c>
      <c r="K10654" s="24">
        <v>0</v>
      </c>
      <c r="L10654" s="24">
        <v>0</v>
      </c>
      <c r="M10654" s="24">
        <v>0</v>
      </c>
      <c r="N10654" s="22">
        <v>9</v>
      </c>
      <c r="O10654" s="20" t="s">
        <v>188</v>
      </c>
      <c r="P10654" s="24">
        <v>0</v>
      </c>
      <c r="Q10654" s="24">
        <v>0</v>
      </c>
      <c r="R10654" s="24">
        <v>0</v>
      </c>
      <c r="S10654" s="22">
        <v>9</v>
      </c>
      <c r="T10654" s="22">
        <v>9</v>
      </c>
      <c r="U10654" s="22">
        <v>9</v>
      </c>
      <c r="V10654" s="22">
        <v>9</v>
      </c>
      <c r="W10654" s="22">
        <v>9</v>
      </c>
      <c r="Y10654" s="22">
        <v>34.893099999999997</v>
      </c>
      <c r="Z10654" s="20" t="s">
        <v>189</v>
      </c>
      <c r="AA10654" s="22">
        <v>0</v>
      </c>
      <c r="AB10654" s="22">
        <v>99</v>
      </c>
      <c r="AC10654" s="24">
        <v>0</v>
      </c>
      <c r="AD10654" s="24">
        <v>0</v>
      </c>
      <c r="AE10654" s="24">
        <v>0</v>
      </c>
    </row>
    <row r="10655" spans="1:31" x14ac:dyDescent="0.3">
      <c r="A10655" s="20" t="s">
        <v>16815</v>
      </c>
      <c r="C10655" t="s">
        <v>16816</v>
      </c>
      <c r="D10655" s="22" t="s">
        <v>187</v>
      </c>
      <c r="F10655" s="24">
        <v>0</v>
      </c>
      <c r="G10655" s="24">
        <v>0</v>
      </c>
      <c r="I10655" s="24">
        <v>0</v>
      </c>
      <c r="K10655" s="24">
        <v>0</v>
      </c>
      <c r="L10655" s="24">
        <v>0</v>
      </c>
      <c r="M10655" s="24">
        <v>0</v>
      </c>
      <c r="N10655" s="22">
        <v>9</v>
      </c>
      <c r="O10655" s="20" t="s">
        <v>188</v>
      </c>
      <c r="P10655" s="24">
        <v>0</v>
      </c>
      <c r="Q10655" s="24">
        <v>0</v>
      </c>
      <c r="R10655" s="24">
        <v>0</v>
      </c>
      <c r="S10655" s="22">
        <v>9</v>
      </c>
      <c r="T10655" s="22">
        <v>9</v>
      </c>
      <c r="U10655" s="22">
        <v>9</v>
      </c>
      <c r="V10655" s="22">
        <v>9</v>
      </c>
      <c r="W10655" s="22">
        <v>9</v>
      </c>
      <c r="Y10655" s="22">
        <v>34.893099999999997</v>
      </c>
      <c r="Z10655" s="20" t="s">
        <v>189</v>
      </c>
      <c r="AA10655" s="22">
        <v>0</v>
      </c>
      <c r="AB10655" s="22">
        <v>99</v>
      </c>
      <c r="AC10655" s="24">
        <v>0</v>
      </c>
      <c r="AD10655" s="24">
        <v>0</v>
      </c>
      <c r="AE10655" s="24">
        <v>0</v>
      </c>
    </row>
    <row r="10656" spans="1:31" x14ac:dyDescent="0.3">
      <c r="A10656" s="20" t="s">
        <v>16817</v>
      </c>
      <c r="C10656" t="s">
        <v>16818</v>
      </c>
      <c r="D10656" s="22" t="s">
        <v>187</v>
      </c>
      <c r="F10656" s="24">
        <v>0</v>
      </c>
      <c r="G10656" s="24">
        <v>0</v>
      </c>
      <c r="I10656" s="24">
        <v>0</v>
      </c>
      <c r="K10656" s="24">
        <v>0</v>
      </c>
      <c r="L10656" s="24">
        <v>0</v>
      </c>
      <c r="M10656" s="24">
        <v>0</v>
      </c>
      <c r="N10656" s="22">
        <v>9</v>
      </c>
      <c r="O10656" s="20" t="s">
        <v>188</v>
      </c>
      <c r="P10656" s="24">
        <v>0</v>
      </c>
      <c r="Q10656" s="24">
        <v>0</v>
      </c>
      <c r="R10656" s="24">
        <v>0</v>
      </c>
      <c r="S10656" s="22">
        <v>9</v>
      </c>
      <c r="T10656" s="22">
        <v>9</v>
      </c>
      <c r="U10656" s="22">
        <v>9</v>
      </c>
      <c r="V10656" s="22">
        <v>9</v>
      </c>
      <c r="W10656" s="22">
        <v>9</v>
      </c>
      <c r="Y10656" s="22">
        <v>34.893099999999997</v>
      </c>
      <c r="Z10656" s="20" t="s">
        <v>189</v>
      </c>
      <c r="AA10656" s="22">
        <v>0</v>
      </c>
      <c r="AB10656" s="22">
        <v>99</v>
      </c>
      <c r="AC10656" s="24">
        <v>0</v>
      </c>
      <c r="AD10656" s="24">
        <v>0</v>
      </c>
      <c r="AE10656" s="24">
        <v>0</v>
      </c>
    </row>
    <row r="10657" spans="1:31" x14ac:dyDescent="0.3">
      <c r="A10657" s="20" t="s">
        <v>16819</v>
      </c>
      <c r="C10657" t="s">
        <v>16820</v>
      </c>
      <c r="D10657" s="22" t="s">
        <v>187</v>
      </c>
      <c r="F10657" s="24">
        <v>0</v>
      </c>
      <c r="G10657" s="24">
        <v>0</v>
      </c>
      <c r="I10657" s="24">
        <v>0</v>
      </c>
      <c r="K10657" s="24">
        <v>0</v>
      </c>
      <c r="L10657" s="24">
        <v>0</v>
      </c>
      <c r="M10657" s="24">
        <v>0</v>
      </c>
      <c r="N10657" s="22">
        <v>9</v>
      </c>
      <c r="O10657" s="20" t="s">
        <v>188</v>
      </c>
      <c r="P10657" s="24">
        <v>0</v>
      </c>
      <c r="Q10657" s="24">
        <v>0</v>
      </c>
      <c r="R10657" s="24">
        <v>0</v>
      </c>
      <c r="S10657" s="22">
        <v>9</v>
      </c>
      <c r="T10657" s="22">
        <v>9</v>
      </c>
      <c r="U10657" s="22">
        <v>9</v>
      </c>
      <c r="V10657" s="22">
        <v>9</v>
      </c>
      <c r="W10657" s="22">
        <v>9</v>
      </c>
      <c r="Y10657" s="22">
        <v>34.893099999999997</v>
      </c>
      <c r="Z10657" s="20" t="s">
        <v>189</v>
      </c>
      <c r="AA10657" s="22">
        <v>0</v>
      </c>
      <c r="AB10657" s="22">
        <v>99</v>
      </c>
      <c r="AC10657" s="24">
        <v>0</v>
      </c>
      <c r="AD10657" s="24">
        <v>0</v>
      </c>
      <c r="AE10657" s="24">
        <v>0</v>
      </c>
    </row>
    <row r="10658" spans="1:31" x14ac:dyDescent="0.3">
      <c r="A10658" s="20" t="s">
        <v>16821</v>
      </c>
      <c r="C10658" t="s">
        <v>16822</v>
      </c>
      <c r="D10658" s="22" t="s">
        <v>187</v>
      </c>
      <c r="F10658" s="24">
        <v>0</v>
      </c>
      <c r="G10658" s="24">
        <v>0</v>
      </c>
      <c r="I10658" s="24">
        <v>0</v>
      </c>
      <c r="K10658" s="24">
        <v>0</v>
      </c>
      <c r="L10658" s="24">
        <v>0</v>
      </c>
      <c r="M10658" s="24">
        <v>0</v>
      </c>
      <c r="N10658" s="22">
        <v>9</v>
      </c>
      <c r="O10658" s="20" t="s">
        <v>188</v>
      </c>
      <c r="P10658" s="24">
        <v>0</v>
      </c>
      <c r="Q10658" s="24">
        <v>0</v>
      </c>
      <c r="R10658" s="24">
        <v>0</v>
      </c>
      <c r="S10658" s="22">
        <v>9</v>
      </c>
      <c r="T10658" s="22">
        <v>9</v>
      </c>
      <c r="U10658" s="22">
        <v>9</v>
      </c>
      <c r="V10658" s="22">
        <v>9</v>
      </c>
      <c r="W10658" s="22">
        <v>9</v>
      </c>
      <c r="Y10658" s="22">
        <v>34.893099999999997</v>
      </c>
      <c r="Z10658" s="20" t="s">
        <v>189</v>
      </c>
      <c r="AA10658" s="22">
        <v>0</v>
      </c>
      <c r="AB10658" s="22">
        <v>99</v>
      </c>
      <c r="AC10658" s="24">
        <v>0</v>
      </c>
      <c r="AD10658" s="24">
        <v>0</v>
      </c>
      <c r="AE10658" s="24">
        <v>0</v>
      </c>
    </row>
    <row r="10659" spans="1:31" x14ac:dyDescent="0.3">
      <c r="A10659" s="20" t="s">
        <v>16823</v>
      </c>
      <c r="C10659" t="s">
        <v>16824</v>
      </c>
      <c r="D10659" s="22" t="s">
        <v>187</v>
      </c>
      <c r="F10659" s="24">
        <v>0</v>
      </c>
      <c r="G10659" s="24">
        <v>0</v>
      </c>
      <c r="I10659" s="24">
        <v>0</v>
      </c>
      <c r="K10659" s="24">
        <v>0</v>
      </c>
      <c r="L10659" s="24">
        <v>0</v>
      </c>
      <c r="M10659" s="24">
        <v>0</v>
      </c>
      <c r="N10659" s="22">
        <v>9</v>
      </c>
      <c r="O10659" s="20" t="s">
        <v>188</v>
      </c>
      <c r="P10659" s="24">
        <v>0</v>
      </c>
      <c r="Q10659" s="24">
        <v>0</v>
      </c>
      <c r="R10659" s="24">
        <v>0</v>
      </c>
      <c r="S10659" s="22">
        <v>9</v>
      </c>
      <c r="T10659" s="22">
        <v>9</v>
      </c>
      <c r="U10659" s="22">
        <v>9</v>
      </c>
      <c r="V10659" s="22">
        <v>9</v>
      </c>
      <c r="W10659" s="22">
        <v>9</v>
      </c>
      <c r="Y10659" s="22">
        <v>34.893099999999997</v>
      </c>
      <c r="Z10659" s="20" t="s">
        <v>189</v>
      </c>
      <c r="AA10659" s="22">
        <v>0</v>
      </c>
      <c r="AB10659" s="22">
        <v>99</v>
      </c>
      <c r="AC10659" s="24">
        <v>0</v>
      </c>
      <c r="AD10659" s="24">
        <v>0</v>
      </c>
      <c r="AE10659" s="24">
        <v>0</v>
      </c>
    </row>
    <row r="10660" spans="1:31" x14ac:dyDescent="0.3">
      <c r="A10660" s="20" t="s">
        <v>16825</v>
      </c>
      <c r="C10660" t="s">
        <v>16826</v>
      </c>
      <c r="D10660" s="22" t="s">
        <v>187</v>
      </c>
      <c r="F10660" s="24">
        <v>0</v>
      </c>
      <c r="G10660" s="24">
        <v>0</v>
      </c>
      <c r="I10660" s="24">
        <v>0</v>
      </c>
      <c r="K10660" s="24">
        <v>0</v>
      </c>
      <c r="L10660" s="24">
        <v>0</v>
      </c>
      <c r="M10660" s="24">
        <v>0</v>
      </c>
      <c r="N10660" s="22">
        <v>9</v>
      </c>
      <c r="O10660" s="20" t="s">
        <v>188</v>
      </c>
      <c r="P10660" s="24">
        <v>0</v>
      </c>
      <c r="Q10660" s="24">
        <v>0</v>
      </c>
      <c r="R10660" s="24">
        <v>0</v>
      </c>
      <c r="S10660" s="22">
        <v>9</v>
      </c>
      <c r="T10660" s="22">
        <v>9</v>
      </c>
      <c r="U10660" s="22">
        <v>9</v>
      </c>
      <c r="V10660" s="22">
        <v>9</v>
      </c>
      <c r="W10660" s="22">
        <v>9</v>
      </c>
      <c r="Y10660" s="22">
        <v>34.893099999999997</v>
      </c>
      <c r="Z10660" s="20" t="s">
        <v>189</v>
      </c>
      <c r="AA10660" s="22">
        <v>0</v>
      </c>
      <c r="AB10660" s="22">
        <v>99</v>
      </c>
      <c r="AC10660" s="24">
        <v>0</v>
      </c>
      <c r="AD10660" s="24">
        <v>0</v>
      </c>
      <c r="AE10660" s="24">
        <v>0</v>
      </c>
    </row>
    <row r="10661" spans="1:31" x14ac:dyDescent="0.3">
      <c r="A10661" s="20" t="s">
        <v>16827</v>
      </c>
      <c r="C10661" t="s">
        <v>16826</v>
      </c>
      <c r="D10661" s="22" t="s">
        <v>187</v>
      </c>
      <c r="F10661" s="24">
        <v>0</v>
      </c>
      <c r="G10661" s="24">
        <v>0</v>
      </c>
      <c r="I10661" s="24">
        <v>0</v>
      </c>
      <c r="K10661" s="24">
        <v>0</v>
      </c>
      <c r="L10661" s="24">
        <v>0</v>
      </c>
      <c r="M10661" s="24">
        <v>0</v>
      </c>
      <c r="N10661" s="22">
        <v>9</v>
      </c>
      <c r="O10661" s="20" t="s">
        <v>188</v>
      </c>
      <c r="P10661" s="24">
        <v>0</v>
      </c>
      <c r="Q10661" s="24">
        <v>0</v>
      </c>
      <c r="R10661" s="24">
        <v>0</v>
      </c>
      <c r="S10661" s="22">
        <v>9</v>
      </c>
      <c r="T10661" s="22">
        <v>9</v>
      </c>
      <c r="U10661" s="22">
        <v>9</v>
      </c>
      <c r="V10661" s="22">
        <v>9</v>
      </c>
      <c r="W10661" s="22">
        <v>9</v>
      </c>
      <c r="Y10661" s="22">
        <v>34.893099999999997</v>
      </c>
      <c r="Z10661" s="20" t="s">
        <v>189</v>
      </c>
      <c r="AA10661" s="22">
        <v>0</v>
      </c>
      <c r="AB10661" s="22">
        <v>99</v>
      </c>
      <c r="AC10661" s="24">
        <v>0</v>
      </c>
      <c r="AD10661" s="24">
        <v>0</v>
      </c>
      <c r="AE10661" s="24">
        <v>0</v>
      </c>
    </row>
    <row r="10662" spans="1:31" x14ac:dyDescent="0.3">
      <c r="A10662" s="20" t="s">
        <v>16828</v>
      </c>
      <c r="C10662" t="s">
        <v>16829</v>
      </c>
      <c r="D10662" s="22" t="s">
        <v>187</v>
      </c>
      <c r="F10662" s="24">
        <v>0</v>
      </c>
      <c r="G10662" s="24">
        <v>0</v>
      </c>
      <c r="I10662" s="24">
        <v>0</v>
      </c>
      <c r="K10662" s="24">
        <v>0</v>
      </c>
      <c r="L10662" s="24">
        <v>0</v>
      </c>
      <c r="M10662" s="24">
        <v>0</v>
      </c>
      <c r="N10662" s="22">
        <v>9</v>
      </c>
      <c r="O10662" s="20" t="s">
        <v>188</v>
      </c>
      <c r="P10662" s="24">
        <v>0</v>
      </c>
      <c r="Q10662" s="24">
        <v>0</v>
      </c>
      <c r="R10662" s="24">
        <v>0</v>
      </c>
      <c r="S10662" s="22">
        <v>9</v>
      </c>
      <c r="T10662" s="22">
        <v>9</v>
      </c>
      <c r="U10662" s="22">
        <v>9</v>
      </c>
      <c r="V10662" s="22">
        <v>9</v>
      </c>
      <c r="W10662" s="22">
        <v>9</v>
      </c>
      <c r="Y10662" s="22">
        <v>34.893099999999997</v>
      </c>
      <c r="Z10662" s="20" t="s">
        <v>189</v>
      </c>
      <c r="AA10662" s="22">
        <v>0</v>
      </c>
      <c r="AB10662" s="22">
        <v>99</v>
      </c>
      <c r="AC10662" s="24">
        <v>0</v>
      </c>
      <c r="AD10662" s="24">
        <v>0</v>
      </c>
      <c r="AE10662" s="24">
        <v>0</v>
      </c>
    </row>
    <row r="10663" spans="1:31" x14ac:dyDescent="0.3">
      <c r="A10663" s="20" t="s">
        <v>16830</v>
      </c>
      <c r="C10663" t="s">
        <v>16829</v>
      </c>
      <c r="D10663" s="22" t="s">
        <v>187</v>
      </c>
      <c r="F10663" s="24">
        <v>0</v>
      </c>
      <c r="G10663" s="24">
        <v>0</v>
      </c>
      <c r="I10663" s="24">
        <v>0</v>
      </c>
      <c r="K10663" s="24">
        <v>0</v>
      </c>
      <c r="L10663" s="24">
        <v>0</v>
      </c>
      <c r="M10663" s="24">
        <v>0</v>
      </c>
      <c r="N10663" s="22">
        <v>9</v>
      </c>
      <c r="O10663" s="20" t="s">
        <v>188</v>
      </c>
      <c r="P10663" s="24">
        <v>0</v>
      </c>
      <c r="Q10663" s="24">
        <v>0</v>
      </c>
      <c r="R10663" s="24">
        <v>0</v>
      </c>
      <c r="S10663" s="22">
        <v>9</v>
      </c>
      <c r="T10663" s="22">
        <v>9</v>
      </c>
      <c r="U10663" s="22">
        <v>9</v>
      </c>
      <c r="V10663" s="22">
        <v>9</v>
      </c>
      <c r="W10663" s="22">
        <v>9</v>
      </c>
      <c r="Y10663" s="22">
        <v>34.893099999999997</v>
      </c>
      <c r="Z10663" s="20" t="s">
        <v>189</v>
      </c>
      <c r="AA10663" s="22">
        <v>0</v>
      </c>
      <c r="AB10663" s="22">
        <v>99</v>
      </c>
      <c r="AC10663" s="24">
        <v>0</v>
      </c>
      <c r="AD10663" s="24">
        <v>0</v>
      </c>
      <c r="AE10663" s="24">
        <v>0</v>
      </c>
    </row>
    <row r="10664" spans="1:31" x14ac:dyDescent="0.3">
      <c r="A10664" s="20" t="s">
        <v>16831</v>
      </c>
      <c r="C10664" t="s">
        <v>16832</v>
      </c>
      <c r="D10664" s="22" t="s">
        <v>187</v>
      </c>
      <c r="F10664" s="24">
        <v>0</v>
      </c>
      <c r="G10664" s="24">
        <v>0</v>
      </c>
      <c r="I10664" s="24">
        <v>0</v>
      </c>
      <c r="K10664" s="24">
        <v>0</v>
      </c>
      <c r="L10664" s="24">
        <v>0</v>
      </c>
      <c r="M10664" s="24">
        <v>0</v>
      </c>
      <c r="N10664" s="22">
        <v>9</v>
      </c>
      <c r="O10664" s="20" t="s">
        <v>188</v>
      </c>
      <c r="P10664" s="24">
        <v>0</v>
      </c>
      <c r="Q10664" s="24">
        <v>0</v>
      </c>
      <c r="R10664" s="24">
        <v>0</v>
      </c>
      <c r="S10664" s="22">
        <v>9</v>
      </c>
      <c r="T10664" s="22">
        <v>9</v>
      </c>
      <c r="U10664" s="22">
        <v>9</v>
      </c>
      <c r="V10664" s="22">
        <v>9</v>
      </c>
      <c r="W10664" s="22">
        <v>9</v>
      </c>
      <c r="Y10664" s="22">
        <v>34.893099999999997</v>
      </c>
      <c r="Z10664" s="20" t="s">
        <v>189</v>
      </c>
      <c r="AA10664" s="22">
        <v>0</v>
      </c>
      <c r="AB10664" s="22">
        <v>99</v>
      </c>
      <c r="AC10664" s="24">
        <v>0</v>
      </c>
      <c r="AD10664" s="24">
        <v>0</v>
      </c>
      <c r="AE10664" s="24">
        <v>0</v>
      </c>
    </row>
    <row r="10665" spans="1:31" x14ac:dyDescent="0.3">
      <c r="A10665" s="20" t="s">
        <v>16833</v>
      </c>
      <c r="C10665" t="s">
        <v>16834</v>
      </c>
      <c r="D10665" s="22" t="s">
        <v>187</v>
      </c>
      <c r="F10665" s="24">
        <v>0</v>
      </c>
      <c r="G10665" s="24">
        <v>0</v>
      </c>
      <c r="I10665" s="24">
        <v>0</v>
      </c>
      <c r="K10665" s="24">
        <v>0</v>
      </c>
      <c r="L10665" s="24">
        <v>0</v>
      </c>
      <c r="M10665" s="24">
        <v>0</v>
      </c>
      <c r="N10665" s="22">
        <v>9</v>
      </c>
      <c r="O10665" s="20" t="s">
        <v>188</v>
      </c>
      <c r="P10665" s="24">
        <v>0</v>
      </c>
      <c r="Q10665" s="24">
        <v>0</v>
      </c>
      <c r="R10665" s="24">
        <v>0</v>
      </c>
      <c r="S10665" s="22">
        <v>9</v>
      </c>
      <c r="T10665" s="22">
        <v>9</v>
      </c>
      <c r="U10665" s="22">
        <v>9</v>
      </c>
      <c r="V10665" s="22">
        <v>9</v>
      </c>
      <c r="W10665" s="22">
        <v>9</v>
      </c>
      <c r="Y10665" s="22">
        <v>34.893099999999997</v>
      </c>
      <c r="Z10665" s="20" t="s">
        <v>189</v>
      </c>
      <c r="AA10665" s="22">
        <v>0</v>
      </c>
      <c r="AB10665" s="22">
        <v>99</v>
      </c>
      <c r="AC10665" s="24">
        <v>0</v>
      </c>
      <c r="AD10665" s="24">
        <v>0</v>
      </c>
      <c r="AE10665" s="24">
        <v>0</v>
      </c>
    </row>
    <row r="10666" spans="1:31" x14ac:dyDescent="0.3">
      <c r="A10666" s="20" t="s">
        <v>16835</v>
      </c>
      <c r="C10666" t="s">
        <v>16836</v>
      </c>
      <c r="D10666" s="22" t="s">
        <v>187</v>
      </c>
      <c r="F10666" s="24">
        <v>0</v>
      </c>
      <c r="G10666" s="24">
        <v>0</v>
      </c>
      <c r="I10666" s="24">
        <v>0</v>
      </c>
      <c r="K10666" s="24">
        <v>0</v>
      </c>
      <c r="L10666" s="24">
        <v>0</v>
      </c>
      <c r="M10666" s="24">
        <v>0</v>
      </c>
      <c r="N10666" s="22">
        <v>9</v>
      </c>
      <c r="O10666" s="20" t="s">
        <v>188</v>
      </c>
      <c r="P10666" s="24">
        <v>0</v>
      </c>
      <c r="Q10666" s="24">
        <v>0</v>
      </c>
      <c r="R10666" s="24">
        <v>0</v>
      </c>
      <c r="S10666" s="22">
        <v>9</v>
      </c>
      <c r="T10666" s="22">
        <v>9</v>
      </c>
      <c r="U10666" s="22">
        <v>9</v>
      </c>
      <c r="V10666" s="22">
        <v>9</v>
      </c>
      <c r="W10666" s="22">
        <v>9</v>
      </c>
      <c r="Y10666" s="22">
        <v>34.893099999999997</v>
      </c>
      <c r="Z10666" s="20" t="s">
        <v>189</v>
      </c>
      <c r="AA10666" s="22">
        <v>0</v>
      </c>
      <c r="AB10666" s="22">
        <v>99</v>
      </c>
      <c r="AC10666" s="24">
        <v>0</v>
      </c>
      <c r="AD10666" s="24">
        <v>0</v>
      </c>
      <c r="AE10666" s="24">
        <v>0</v>
      </c>
    </row>
    <row r="10667" spans="1:31" x14ac:dyDescent="0.3">
      <c r="A10667" s="20" t="s">
        <v>16837</v>
      </c>
      <c r="C10667" t="s">
        <v>16838</v>
      </c>
      <c r="D10667" s="22" t="s">
        <v>187</v>
      </c>
      <c r="F10667" s="24">
        <v>0</v>
      </c>
      <c r="G10667" s="24">
        <v>0</v>
      </c>
      <c r="I10667" s="24">
        <v>0</v>
      </c>
      <c r="K10667" s="24">
        <v>0</v>
      </c>
      <c r="L10667" s="24">
        <v>0</v>
      </c>
      <c r="M10667" s="24">
        <v>0</v>
      </c>
      <c r="N10667" s="22">
        <v>9</v>
      </c>
      <c r="O10667" s="20" t="s">
        <v>188</v>
      </c>
      <c r="P10667" s="24">
        <v>0</v>
      </c>
      <c r="Q10667" s="24">
        <v>0</v>
      </c>
      <c r="R10667" s="24">
        <v>0</v>
      </c>
      <c r="S10667" s="22">
        <v>9</v>
      </c>
      <c r="T10667" s="22">
        <v>9</v>
      </c>
      <c r="U10667" s="22">
        <v>9</v>
      </c>
      <c r="V10667" s="22">
        <v>9</v>
      </c>
      <c r="W10667" s="22">
        <v>9</v>
      </c>
      <c r="Y10667" s="22">
        <v>34.893099999999997</v>
      </c>
      <c r="Z10667" s="20" t="s">
        <v>189</v>
      </c>
      <c r="AA10667" s="22">
        <v>0</v>
      </c>
      <c r="AB10667" s="22">
        <v>99</v>
      </c>
      <c r="AC10667" s="24">
        <v>0</v>
      </c>
      <c r="AD10667" s="24">
        <v>0</v>
      </c>
      <c r="AE10667" s="24">
        <v>0</v>
      </c>
    </row>
    <row r="10668" spans="1:31" x14ac:dyDescent="0.3">
      <c r="A10668" s="20" t="s">
        <v>16839</v>
      </c>
      <c r="C10668" t="s">
        <v>16840</v>
      </c>
      <c r="D10668" s="22" t="s">
        <v>187</v>
      </c>
      <c r="F10668" s="24">
        <v>0</v>
      </c>
      <c r="G10668" s="24">
        <v>0</v>
      </c>
      <c r="I10668" s="24">
        <v>0</v>
      </c>
      <c r="K10668" s="24">
        <v>0</v>
      </c>
      <c r="L10668" s="24">
        <v>0</v>
      </c>
      <c r="M10668" s="24">
        <v>0</v>
      </c>
      <c r="N10668" s="22">
        <v>9</v>
      </c>
      <c r="O10668" s="20" t="s">
        <v>188</v>
      </c>
      <c r="P10668" s="24">
        <v>0</v>
      </c>
      <c r="Q10668" s="24">
        <v>0</v>
      </c>
      <c r="R10668" s="24">
        <v>0</v>
      </c>
      <c r="S10668" s="22">
        <v>9</v>
      </c>
      <c r="T10668" s="22">
        <v>9</v>
      </c>
      <c r="U10668" s="22">
        <v>9</v>
      </c>
      <c r="V10668" s="22">
        <v>9</v>
      </c>
      <c r="W10668" s="22">
        <v>9</v>
      </c>
      <c r="Y10668" s="22">
        <v>34.893099999999997</v>
      </c>
      <c r="Z10668" s="20" t="s">
        <v>189</v>
      </c>
      <c r="AA10668" s="22">
        <v>0</v>
      </c>
      <c r="AB10668" s="22">
        <v>99</v>
      </c>
      <c r="AC10668" s="24">
        <v>0</v>
      </c>
      <c r="AD10668" s="24">
        <v>0</v>
      </c>
      <c r="AE10668" s="24">
        <v>0</v>
      </c>
    </row>
    <row r="10669" spans="1:31" x14ac:dyDescent="0.3">
      <c r="A10669" s="20" t="s">
        <v>16841</v>
      </c>
      <c r="C10669" t="s">
        <v>16842</v>
      </c>
      <c r="D10669" s="22" t="s">
        <v>187</v>
      </c>
      <c r="F10669" s="24">
        <v>0</v>
      </c>
      <c r="G10669" s="24">
        <v>0</v>
      </c>
      <c r="I10669" s="24">
        <v>0</v>
      </c>
      <c r="K10669" s="24">
        <v>0</v>
      </c>
      <c r="L10669" s="24">
        <v>0</v>
      </c>
      <c r="M10669" s="24">
        <v>0</v>
      </c>
      <c r="N10669" s="22">
        <v>9</v>
      </c>
      <c r="O10669" s="20" t="s">
        <v>188</v>
      </c>
      <c r="P10669" s="24">
        <v>0</v>
      </c>
      <c r="Q10669" s="24">
        <v>0</v>
      </c>
      <c r="R10669" s="24">
        <v>0</v>
      </c>
      <c r="S10669" s="22">
        <v>9</v>
      </c>
      <c r="T10669" s="22">
        <v>9</v>
      </c>
      <c r="U10669" s="22">
        <v>9</v>
      </c>
      <c r="V10669" s="22">
        <v>9</v>
      </c>
      <c r="W10669" s="22">
        <v>9</v>
      </c>
      <c r="Y10669" s="22">
        <v>34.893099999999997</v>
      </c>
      <c r="Z10669" s="20" t="s">
        <v>189</v>
      </c>
      <c r="AA10669" s="22">
        <v>0</v>
      </c>
      <c r="AB10669" s="22">
        <v>99</v>
      </c>
      <c r="AC10669" s="24">
        <v>0</v>
      </c>
      <c r="AD10669" s="24">
        <v>0</v>
      </c>
      <c r="AE10669" s="24">
        <v>0</v>
      </c>
    </row>
    <row r="10670" spans="1:31" x14ac:dyDescent="0.3">
      <c r="A10670" s="20" t="s">
        <v>16843</v>
      </c>
      <c r="C10670" t="s">
        <v>16844</v>
      </c>
      <c r="D10670" s="22" t="s">
        <v>187</v>
      </c>
      <c r="F10670" s="24">
        <v>0</v>
      </c>
      <c r="G10670" s="24">
        <v>0</v>
      </c>
      <c r="I10670" s="24">
        <v>0</v>
      </c>
      <c r="K10670" s="24">
        <v>0</v>
      </c>
      <c r="L10670" s="24">
        <v>0</v>
      </c>
      <c r="M10670" s="24">
        <v>0</v>
      </c>
      <c r="N10670" s="22">
        <v>9</v>
      </c>
      <c r="O10670" s="20" t="s">
        <v>188</v>
      </c>
      <c r="P10670" s="24">
        <v>0</v>
      </c>
      <c r="Q10670" s="24">
        <v>0</v>
      </c>
      <c r="R10670" s="24">
        <v>0</v>
      </c>
      <c r="S10670" s="22">
        <v>9</v>
      </c>
      <c r="T10670" s="22">
        <v>9</v>
      </c>
      <c r="U10670" s="22">
        <v>9</v>
      </c>
      <c r="V10670" s="22">
        <v>9</v>
      </c>
      <c r="W10670" s="22">
        <v>9</v>
      </c>
      <c r="Y10670" s="22">
        <v>34.893099999999997</v>
      </c>
      <c r="Z10670" s="20" t="s">
        <v>189</v>
      </c>
      <c r="AA10670" s="22">
        <v>0</v>
      </c>
      <c r="AB10670" s="22">
        <v>99</v>
      </c>
      <c r="AC10670" s="24">
        <v>0</v>
      </c>
      <c r="AD10670" s="24">
        <v>0</v>
      </c>
      <c r="AE10670" s="24">
        <v>0</v>
      </c>
    </row>
    <row r="10671" spans="1:31" x14ac:dyDescent="0.3">
      <c r="A10671" s="20" t="s">
        <v>16845</v>
      </c>
      <c r="C10671" t="s">
        <v>16846</v>
      </c>
      <c r="D10671" s="22" t="s">
        <v>187</v>
      </c>
      <c r="F10671" s="24">
        <v>0</v>
      </c>
      <c r="G10671" s="24">
        <v>0</v>
      </c>
      <c r="I10671" s="24">
        <v>0</v>
      </c>
      <c r="K10671" s="24">
        <v>0</v>
      </c>
      <c r="L10671" s="24">
        <v>0</v>
      </c>
      <c r="M10671" s="24">
        <v>0</v>
      </c>
      <c r="N10671" s="22">
        <v>9</v>
      </c>
      <c r="O10671" s="20" t="s">
        <v>188</v>
      </c>
      <c r="P10671" s="24">
        <v>0</v>
      </c>
      <c r="Q10671" s="24">
        <v>0</v>
      </c>
      <c r="R10671" s="24">
        <v>0</v>
      </c>
      <c r="S10671" s="22">
        <v>9</v>
      </c>
      <c r="T10671" s="22">
        <v>9</v>
      </c>
      <c r="U10671" s="22">
        <v>9</v>
      </c>
      <c r="V10671" s="22">
        <v>9</v>
      </c>
      <c r="W10671" s="22">
        <v>9</v>
      </c>
      <c r="Y10671" s="22">
        <v>34.893099999999997</v>
      </c>
      <c r="Z10671" s="20" t="s">
        <v>189</v>
      </c>
      <c r="AA10671" s="22">
        <v>0</v>
      </c>
      <c r="AB10671" s="22">
        <v>99</v>
      </c>
      <c r="AC10671" s="24">
        <v>0</v>
      </c>
      <c r="AD10671" s="24">
        <v>0</v>
      </c>
      <c r="AE10671" s="24">
        <v>0</v>
      </c>
    </row>
    <row r="10672" spans="1:31" x14ac:dyDescent="0.3">
      <c r="A10672" s="20" t="s">
        <v>16847</v>
      </c>
      <c r="C10672" t="s">
        <v>16848</v>
      </c>
      <c r="D10672" s="22" t="s">
        <v>187</v>
      </c>
      <c r="F10672" s="24">
        <v>0</v>
      </c>
      <c r="G10672" s="24">
        <v>0</v>
      </c>
      <c r="I10672" s="24">
        <v>0</v>
      </c>
      <c r="K10672" s="24">
        <v>0</v>
      </c>
      <c r="L10672" s="24">
        <v>0</v>
      </c>
      <c r="M10672" s="24">
        <v>0</v>
      </c>
      <c r="N10672" s="22">
        <v>9</v>
      </c>
      <c r="O10672" s="20" t="s">
        <v>188</v>
      </c>
      <c r="P10672" s="24">
        <v>0</v>
      </c>
      <c r="Q10672" s="24">
        <v>0</v>
      </c>
      <c r="R10672" s="24">
        <v>0</v>
      </c>
      <c r="S10672" s="22">
        <v>9</v>
      </c>
      <c r="T10672" s="22">
        <v>9</v>
      </c>
      <c r="U10672" s="22">
        <v>9</v>
      </c>
      <c r="V10672" s="22">
        <v>9</v>
      </c>
      <c r="W10672" s="22">
        <v>9</v>
      </c>
      <c r="Y10672" s="22">
        <v>34.893099999999997</v>
      </c>
      <c r="Z10672" s="20" t="s">
        <v>189</v>
      </c>
      <c r="AA10672" s="22">
        <v>0</v>
      </c>
      <c r="AB10672" s="22">
        <v>99</v>
      </c>
      <c r="AC10672" s="24">
        <v>0</v>
      </c>
      <c r="AD10672" s="24">
        <v>0</v>
      </c>
      <c r="AE10672" s="24">
        <v>0</v>
      </c>
    </row>
    <row r="10673" spans="1:31" x14ac:dyDescent="0.3">
      <c r="A10673" s="20" t="s">
        <v>16849</v>
      </c>
      <c r="C10673" t="s">
        <v>16850</v>
      </c>
      <c r="D10673" s="22" t="s">
        <v>187</v>
      </c>
      <c r="F10673" s="24">
        <v>0</v>
      </c>
      <c r="G10673" s="24">
        <v>0</v>
      </c>
      <c r="I10673" s="24">
        <v>0</v>
      </c>
      <c r="K10673" s="24">
        <v>0</v>
      </c>
      <c r="L10673" s="24">
        <v>0</v>
      </c>
      <c r="M10673" s="24">
        <v>0</v>
      </c>
      <c r="N10673" s="22">
        <v>9</v>
      </c>
      <c r="O10673" s="20" t="s">
        <v>188</v>
      </c>
      <c r="P10673" s="24">
        <v>0</v>
      </c>
      <c r="Q10673" s="24">
        <v>0</v>
      </c>
      <c r="R10673" s="24">
        <v>0</v>
      </c>
      <c r="S10673" s="22">
        <v>9</v>
      </c>
      <c r="T10673" s="22">
        <v>9</v>
      </c>
      <c r="U10673" s="22">
        <v>9</v>
      </c>
      <c r="V10673" s="22">
        <v>9</v>
      </c>
      <c r="W10673" s="22">
        <v>9</v>
      </c>
      <c r="Y10673" s="22">
        <v>34.893099999999997</v>
      </c>
      <c r="Z10673" s="20" t="s">
        <v>189</v>
      </c>
      <c r="AA10673" s="22">
        <v>0</v>
      </c>
      <c r="AB10673" s="22">
        <v>99</v>
      </c>
      <c r="AC10673" s="24">
        <v>0</v>
      </c>
      <c r="AD10673" s="24">
        <v>0</v>
      </c>
      <c r="AE10673" s="24">
        <v>0</v>
      </c>
    </row>
    <row r="10674" spans="1:31" x14ac:dyDescent="0.3">
      <c r="A10674" s="20" t="s">
        <v>16851</v>
      </c>
      <c r="C10674" t="s">
        <v>16852</v>
      </c>
      <c r="D10674" s="22" t="s">
        <v>187</v>
      </c>
      <c r="F10674" s="24">
        <v>0</v>
      </c>
      <c r="G10674" s="24">
        <v>0</v>
      </c>
      <c r="I10674" s="24">
        <v>0</v>
      </c>
      <c r="K10674" s="24">
        <v>0</v>
      </c>
      <c r="L10674" s="24">
        <v>0</v>
      </c>
      <c r="M10674" s="24">
        <v>0</v>
      </c>
      <c r="N10674" s="22">
        <v>9</v>
      </c>
      <c r="O10674" s="20" t="s">
        <v>188</v>
      </c>
      <c r="P10674" s="24">
        <v>0</v>
      </c>
      <c r="Q10674" s="24">
        <v>0</v>
      </c>
      <c r="R10674" s="24">
        <v>0</v>
      </c>
      <c r="S10674" s="22">
        <v>9</v>
      </c>
      <c r="T10674" s="22">
        <v>9</v>
      </c>
      <c r="U10674" s="22">
        <v>9</v>
      </c>
      <c r="V10674" s="22">
        <v>9</v>
      </c>
      <c r="W10674" s="22">
        <v>9</v>
      </c>
      <c r="Y10674" s="22">
        <v>34.893099999999997</v>
      </c>
      <c r="Z10674" s="20" t="s">
        <v>189</v>
      </c>
      <c r="AA10674" s="22">
        <v>0</v>
      </c>
      <c r="AB10674" s="22">
        <v>99</v>
      </c>
      <c r="AC10674" s="24">
        <v>0</v>
      </c>
      <c r="AD10674" s="24">
        <v>0</v>
      </c>
      <c r="AE10674" s="24">
        <v>0</v>
      </c>
    </row>
    <row r="10675" spans="1:31" x14ac:dyDescent="0.3">
      <c r="A10675" s="20" t="s">
        <v>16853</v>
      </c>
      <c r="C10675" t="s">
        <v>16854</v>
      </c>
      <c r="D10675" s="22" t="s">
        <v>187</v>
      </c>
      <c r="F10675" s="24">
        <v>0</v>
      </c>
      <c r="G10675" s="24">
        <v>0</v>
      </c>
      <c r="I10675" s="24">
        <v>0</v>
      </c>
      <c r="K10675" s="24">
        <v>0</v>
      </c>
      <c r="L10675" s="24">
        <v>0</v>
      </c>
      <c r="M10675" s="24">
        <v>0</v>
      </c>
      <c r="N10675" s="22">
        <v>9</v>
      </c>
      <c r="O10675" s="20" t="s">
        <v>188</v>
      </c>
      <c r="P10675" s="24">
        <v>0</v>
      </c>
      <c r="Q10675" s="24">
        <v>0</v>
      </c>
      <c r="R10675" s="24">
        <v>0</v>
      </c>
      <c r="S10675" s="22">
        <v>9</v>
      </c>
      <c r="T10675" s="22">
        <v>9</v>
      </c>
      <c r="U10675" s="22">
        <v>9</v>
      </c>
      <c r="V10675" s="22">
        <v>9</v>
      </c>
      <c r="W10675" s="22">
        <v>9</v>
      </c>
      <c r="Y10675" s="22">
        <v>34.893099999999997</v>
      </c>
      <c r="Z10675" s="20" t="s">
        <v>189</v>
      </c>
      <c r="AA10675" s="22">
        <v>0</v>
      </c>
      <c r="AB10675" s="22">
        <v>99</v>
      </c>
      <c r="AC10675" s="24">
        <v>0</v>
      </c>
      <c r="AD10675" s="24">
        <v>0</v>
      </c>
      <c r="AE10675" s="24">
        <v>0</v>
      </c>
    </row>
    <row r="10676" spans="1:31" x14ac:dyDescent="0.3">
      <c r="A10676" s="20" t="s">
        <v>16855</v>
      </c>
      <c r="C10676" t="s">
        <v>16856</v>
      </c>
      <c r="D10676" s="22" t="s">
        <v>187</v>
      </c>
      <c r="F10676" s="24">
        <v>0</v>
      </c>
      <c r="G10676" s="24">
        <v>0</v>
      </c>
      <c r="I10676" s="24">
        <v>0</v>
      </c>
      <c r="K10676" s="24">
        <v>0</v>
      </c>
      <c r="L10676" s="24">
        <v>0</v>
      </c>
      <c r="M10676" s="24">
        <v>0</v>
      </c>
      <c r="N10676" s="22">
        <v>9</v>
      </c>
      <c r="O10676" s="20" t="s">
        <v>188</v>
      </c>
      <c r="P10676" s="24">
        <v>0</v>
      </c>
      <c r="Q10676" s="24">
        <v>0</v>
      </c>
      <c r="R10676" s="24">
        <v>0</v>
      </c>
      <c r="S10676" s="22">
        <v>9</v>
      </c>
      <c r="T10676" s="22">
        <v>9</v>
      </c>
      <c r="U10676" s="22">
        <v>9</v>
      </c>
      <c r="V10676" s="22">
        <v>9</v>
      </c>
      <c r="W10676" s="22">
        <v>9</v>
      </c>
      <c r="Y10676" s="22">
        <v>34.893099999999997</v>
      </c>
      <c r="Z10676" s="20" t="s">
        <v>189</v>
      </c>
      <c r="AA10676" s="22">
        <v>0</v>
      </c>
      <c r="AB10676" s="22">
        <v>99</v>
      </c>
      <c r="AC10676" s="24">
        <v>0</v>
      </c>
      <c r="AD10676" s="24">
        <v>0</v>
      </c>
      <c r="AE10676" s="24">
        <v>0</v>
      </c>
    </row>
    <row r="10677" spans="1:31" x14ac:dyDescent="0.3">
      <c r="A10677" s="20" t="s">
        <v>16857</v>
      </c>
      <c r="C10677" t="s">
        <v>16858</v>
      </c>
      <c r="D10677" s="22" t="s">
        <v>187</v>
      </c>
      <c r="F10677" s="24">
        <v>0</v>
      </c>
      <c r="G10677" s="24">
        <v>0</v>
      </c>
      <c r="I10677" s="24">
        <v>0</v>
      </c>
      <c r="K10677" s="24">
        <v>0</v>
      </c>
      <c r="L10677" s="24">
        <v>0</v>
      </c>
      <c r="M10677" s="24">
        <v>0</v>
      </c>
      <c r="N10677" s="22">
        <v>9</v>
      </c>
      <c r="O10677" s="20" t="s">
        <v>188</v>
      </c>
      <c r="P10677" s="24">
        <v>0</v>
      </c>
      <c r="Q10677" s="24">
        <v>0</v>
      </c>
      <c r="R10677" s="24">
        <v>0</v>
      </c>
      <c r="S10677" s="22">
        <v>9</v>
      </c>
      <c r="T10677" s="22">
        <v>9</v>
      </c>
      <c r="U10677" s="22">
        <v>9</v>
      </c>
      <c r="V10677" s="22">
        <v>9</v>
      </c>
      <c r="W10677" s="22">
        <v>9</v>
      </c>
      <c r="Y10677" s="22">
        <v>34.893099999999997</v>
      </c>
      <c r="Z10677" s="20" t="s">
        <v>189</v>
      </c>
      <c r="AA10677" s="22">
        <v>0</v>
      </c>
      <c r="AB10677" s="22">
        <v>99</v>
      </c>
      <c r="AC10677" s="24">
        <v>0</v>
      </c>
      <c r="AD10677" s="24">
        <v>0</v>
      </c>
      <c r="AE10677" s="24">
        <v>0</v>
      </c>
    </row>
    <row r="10678" spans="1:31" x14ac:dyDescent="0.3">
      <c r="A10678" s="20" t="s">
        <v>16859</v>
      </c>
      <c r="C10678" t="s">
        <v>16860</v>
      </c>
      <c r="D10678" s="22" t="s">
        <v>187</v>
      </c>
      <c r="F10678" s="24">
        <v>0</v>
      </c>
      <c r="G10678" s="24">
        <v>0</v>
      </c>
      <c r="I10678" s="24">
        <v>0</v>
      </c>
      <c r="K10678" s="24">
        <v>0</v>
      </c>
      <c r="L10678" s="24">
        <v>0</v>
      </c>
      <c r="M10678" s="24">
        <v>0</v>
      </c>
      <c r="N10678" s="22">
        <v>9</v>
      </c>
      <c r="O10678" s="20" t="s">
        <v>188</v>
      </c>
      <c r="P10678" s="24">
        <v>0</v>
      </c>
      <c r="Q10678" s="24">
        <v>0</v>
      </c>
      <c r="R10678" s="24">
        <v>0</v>
      </c>
      <c r="S10678" s="22">
        <v>9</v>
      </c>
      <c r="T10678" s="22">
        <v>9</v>
      </c>
      <c r="U10678" s="22">
        <v>9</v>
      </c>
      <c r="V10678" s="22">
        <v>9</v>
      </c>
      <c r="W10678" s="22">
        <v>9</v>
      </c>
      <c r="Y10678" s="22">
        <v>34.893099999999997</v>
      </c>
      <c r="Z10678" s="20" t="s">
        <v>189</v>
      </c>
      <c r="AA10678" s="22">
        <v>0</v>
      </c>
      <c r="AB10678" s="22">
        <v>99</v>
      </c>
      <c r="AC10678" s="24">
        <v>0</v>
      </c>
      <c r="AD10678" s="24">
        <v>0</v>
      </c>
      <c r="AE10678" s="24">
        <v>0</v>
      </c>
    </row>
    <row r="10679" spans="1:31" x14ac:dyDescent="0.3">
      <c r="A10679" s="20" t="s">
        <v>16861</v>
      </c>
      <c r="C10679" t="s">
        <v>16862</v>
      </c>
      <c r="D10679" s="22" t="s">
        <v>187</v>
      </c>
      <c r="F10679" s="24">
        <v>0</v>
      </c>
      <c r="G10679" s="24">
        <v>0</v>
      </c>
      <c r="I10679" s="24">
        <v>0</v>
      </c>
      <c r="K10679" s="24">
        <v>0</v>
      </c>
      <c r="L10679" s="24">
        <v>0</v>
      </c>
      <c r="M10679" s="24">
        <v>0</v>
      </c>
      <c r="N10679" s="22">
        <v>9</v>
      </c>
      <c r="O10679" s="20" t="s">
        <v>188</v>
      </c>
      <c r="P10679" s="24">
        <v>0</v>
      </c>
      <c r="Q10679" s="24">
        <v>0</v>
      </c>
      <c r="R10679" s="24">
        <v>0</v>
      </c>
      <c r="S10679" s="22">
        <v>9</v>
      </c>
      <c r="T10679" s="22">
        <v>9</v>
      </c>
      <c r="U10679" s="22">
        <v>9</v>
      </c>
      <c r="V10679" s="22">
        <v>9</v>
      </c>
      <c r="W10679" s="22">
        <v>9</v>
      </c>
      <c r="Y10679" s="22">
        <v>34.893099999999997</v>
      </c>
      <c r="Z10679" s="20" t="s">
        <v>189</v>
      </c>
      <c r="AA10679" s="22">
        <v>0</v>
      </c>
      <c r="AB10679" s="22">
        <v>99</v>
      </c>
      <c r="AC10679" s="24">
        <v>0</v>
      </c>
      <c r="AD10679" s="24">
        <v>0</v>
      </c>
      <c r="AE10679" s="24">
        <v>0</v>
      </c>
    </row>
    <row r="10680" spans="1:31" x14ac:dyDescent="0.3">
      <c r="A10680" s="20" t="s">
        <v>16863</v>
      </c>
      <c r="C10680" t="s">
        <v>16864</v>
      </c>
      <c r="D10680" s="22" t="s">
        <v>187</v>
      </c>
      <c r="F10680" s="24">
        <v>0</v>
      </c>
      <c r="G10680" s="24">
        <v>0</v>
      </c>
      <c r="I10680" s="24">
        <v>0</v>
      </c>
      <c r="K10680" s="24">
        <v>0</v>
      </c>
      <c r="L10680" s="24">
        <v>0</v>
      </c>
      <c r="M10680" s="24">
        <v>0</v>
      </c>
      <c r="N10680" s="22">
        <v>9</v>
      </c>
      <c r="O10680" s="20" t="s">
        <v>188</v>
      </c>
      <c r="P10680" s="24">
        <v>0</v>
      </c>
      <c r="Q10680" s="24">
        <v>0</v>
      </c>
      <c r="R10680" s="24">
        <v>0</v>
      </c>
      <c r="S10680" s="22">
        <v>9</v>
      </c>
      <c r="T10680" s="22">
        <v>9</v>
      </c>
      <c r="U10680" s="22">
        <v>9</v>
      </c>
      <c r="V10680" s="22">
        <v>9</v>
      </c>
      <c r="W10680" s="22">
        <v>9</v>
      </c>
      <c r="Y10680" s="22">
        <v>34.893099999999997</v>
      </c>
      <c r="Z10680" s="20" t="s">
        <v>189</v>
      </c>
      <c r="AA10680" s="22">
        <v>0</v>
      </c>
      <c r="AB10680" s="22">
        <v>99</v>
      </c>
      <c r="AC10680" s="24">
        <v>0</v>
      </c>
      <c r="AD10680" s="24">
        <v>0</v>
      </c>
      <c r="AE10680" s="24">
        <v>0</v>
      </c>
    </row>
    <row r="10681" spans="1:31" x14ac:dyDescent="0.3">
      <c r="A10681" s="20" t="s">
        <v>16865</v>
      </c>
      <c r="C10681" t="s">
        <v>16866</v>
      </c>
      <c r="D10681" s="22" t="s">
        <v>187</v>
      </c>
      <c r="F10681" s="24">
        <v>0</v>
      </c>
      <c r="G10681" s="24">
        <v>0</v>
      </c>
      <c r="I10681" s="24">
        <v>0</v>
      </c>
      <c r="K10681" s="24">
        <v>0</v>
      </c>
      <c r="L10681" s="24">
        <v>0</v>
      </c>
      <c r="M10681" s="24">
        <v>0</v>
      </c>
      <c r="N10681" s="22">
        <v>9</v>
      </c>
      <c r="O10681" s="20" t="s">
        <v>188</v>
      </c>
      <c r="P10681" s="24">
        <v>0</v>
      </c>
      <c r="Q10681" s="24">
        <v>0</v>
      </c>
      <c r="R10681" s="24">
        <v>0</v>
      </c>
      <c r="S10681" s="22">
        <v>9</v>
      </c>
      <c r="T10681" s="22">
        <v>9</v>
      </c>
      <c r="U10681" s="22">
        <v>9</v>
      </c>
      <c r="V10681" s="22">
        <v>9</v>
      </c>
      <c r="W10681" s="22">
        <v>9</v>
      </c>
      <c r="Y10681" s="22">
        <v>34.893099999999997</v>
      </c>
      <c r="Z10681" s="20" t="s">
        <v>189</v>
      </c>
      <c r="AA10681" s="22">
        <v>0</v>
      </c>
      <c r="AB10681" s="22">
        <v>99</v>
      </c>
      <c r="AC10681" s="24">
        <v>0</v>
      </c>
      <c r="AD10681" s="24">
        <v>0</v>
      </c>
      <c r="AE10681" s="24">
        <v>0</v>
      </c>
    </row>
    <row r="10682" spans="1:31" x14ac:dyDescent="0.3">
      <c r="A10682" s="20" t="s">
        <v>16867</v>
      </c>
      <c r="C10682" t="s">
        <v>16868</v>
      </c>
      <c r="D10682" s="22" t="s">
        <v>187</v>
      </c>
      <c r="F10682" s="24">
        <v>0</v>
      </c>
      <c r="G10682" s="24">
        <v>0</v>
      </c>
      <c r="I10682" s="24">
        <v>0</v>
      </c>
      <c r="K10682" s="24">
        <v>0</v>
      </c>
      <c r="L10682" s="24">
        <v>0</v>
      </c>
      <c r="M10682" s="24">
        <v>0</v>
      </c>
      <c r="N10682" s="22">
        <v>9</v>
      </c>
      <c r="O10682" s="20" t="s">
        <v>188</v>
      </c>
      <c r="P10682" s="24">
        <v>0</v>
      </c>
      <c r="Q10682" s="24">
        <v>0</v>
      </c>
      <c r="R10682" s="24">
        <v>0</v>
      </c>
      <c r="S10682" s="22">
        <v>9</v>
      </c>
      <c r="T10682" s="22">
        <v>9</v>
      </c>
      <c r="U10682" s="22">
        <v>9</v>
      </c>
      <c r="V10682" s="22">
        <v>9</v>
      </c>
      <c r="W10682" s="22">
        <v>9</v>
      </c>
      <c r="Y10682" s="22">
        <v>34.893099999999997</v>
      </c>
      <c r="Z10682" s="20" t="s">
        <v>189</v>
      </c>
      <c r="AA10682" s="22">
        <v>0</v>
      </c>
      <c r="AB10682" s="22">
        <v>99</v>
      </c>
      <c r="AC10682" s="24">
        <v>0</v>
      </c>
      <c r="AD10682" s="24">
        <v>0</v>
      </c>
      <c r="AE10682" s="24">
        <v>0</v>
      </c>
    </row>
    <row r="10683" spans="1:31" x14ac:dyDescent="0.3">
      <c r="A10683" s="20" t="s">
        <v>16869</v>
      </c>
      <c r="C10683" t="s">
        <v>16870</v>
      </c>
      <c r="D10683" s="22" t="s">
        <v>187</v>
      </c>
      <c r="F10683" s="24">
        <v>0</v>
      </c>
      <c r="G10683" s="24">
        <v>0</v>
      </c>
      <c r="I10683" s="24">
        <v>0</v>
      </c>
      <c r="K10683" s="24">
        <v>0</v>
      </c>
      <c r="L10683" s="24">
        <v>0</v>
      </c>
      <c r="M10683" s="24">
        <v>0</v>
      </c>
      <c r="N10683" s="22">
        <v>9</v>
      </c>
      <c r="O10683" s="20" t="s">
        <v>188</v>
      </c>
      <c r="P10683" s="24">
        <v>0</v>
      </c>
      <c r="Q10683" s="24">
        <v>0</v>
      </c>
      <c r="R10683" s="24">
        <v>0</v>
      </c>
      <c r="S10683" s="22">
        <v>9</v>
      </c>
      <c r="T10683" s="22">
        <v>9</v>
      </c>
      <c r="U10683" s="22">
        <v>9</v>
      </c>
      <c r="V10683" s="22">
        <v>9</v>
      </c>
      <c r="W10683" s="22">
        <v>9</v>
      </c>
      <c r="Y10683" s="22">
        <v>34.893099999999997</v>
      </c>
      <c r="Z10683" s="20" t="s">
        <v>189</v>
      </c>
      <c r="AA10683" s="22">
        <v>0</v>
      </c>
      <c r="AB10683" s="22">
        <v>99</v>
      </c>
      <c r="AC10683" s="24">
        <v>0</v>
      </c>
      <c r="AD10683" s="24">
        <v>0</v>
      </c>
      <c r="AE10683" s="24">
        <v>0</v>
      </c>
    </row>
    <row r="10684" spans="1:31" x14ac:dyDescent="0.3">
      <c r="A10684" s="20" t="s">
        <v>16871</v>
      </c>
      <c r="C10684" t="s">
        <v>16872</v>
      </c>
      <c r="D10684" s="22" t="s">
        <v>192</v>
      </c>
      <c r="F10684" s="24">
        <v>0</v>
      </c>
      <c r="G10684" s="24">
        <v>0</v>
      </c>
      <c r="I10684" s="24">
        <v>0</v>
      </c>
      <c r="K10684" s="24">
        <v>0</v>
      </c>
      <c r="L10684" s="24">
        <v>0</v>
      </c>
      <c r="M10684" s="24">
        <v>0</v>
      </c>
      <c r="N10684" s="22">
        <v>9</v>
      </c>
      <c r="O10684" s="20" t="s">
        <v>188</v>
      </c>
      <c r="P10684" s="24">
        <v>0</v>
      </c>
      <c r="Q10684" s="24">
        <v>0</v>
      </c>
      <c r="R10684" s="24">
        <v>0</v>
      </c>
      <c r="S10684" s="22">
        <v>9</v>
      </c>
      <c r="T10684" s="22">
        <v>9</v>
      </c>
      <c r="U10684" s="22">
        <v>9</v>
      </c>
      <c r="V10684" s="22">
        <v>9</v>
      </c>
      <c r="W10684" s="22">
        <v>9</v>
      </c>
      <c r="Y10684" s="22">
        <v>34.893099999999997</v>
      </c>
      <c r="Z10684" s="20" t="s">
        <v>189</v>
      </c>
      <c r="AA10684" s="22">
        <v>0</v>
      </c>
      <c r="AB10684" s="22">
        <v>99</v>
      </c>
      <c r="AC10684" s="24">
        <v>0</v>
      </c>
      <c r="AD10684" s="24">
        <v>0</v>
      </c>
      <c r="AE10684" s="24">
        <v>0</v>
      </c>
    </row>
    <row r="10685" spans="1:31" x14ac:dyDescent="0.3">
      <c r="A10685" s="20" t="s">
        <v>16873</v>
      </c>
      <c r="C10685" t="s">
        <v>16874</v>
      </c>
      <c r="D10685" s="22" t="s">
        <v>192</v>
      </c>
      <c r="F10685" s="24">
        <v>0</v>
      </c>
      <c r="G10685" s="24">
        <v>0</v>
      </c>
      <c r="I10685" s="24">
        <v>0</v>
      </c>
      <c r="K10685" s="24">
        <v>0</v>
      </c>
      <c r="L10685" s="24">
        <v>0</v>
      </c>
      <c r="M10685" s="24">
        <v>0</v>
      </c>
      <c r="N10685" s="22">
        <v>9</v>
      </c>
      <c r="O10685" s="20" t="s">
        <v>188</v>
      </c>
      <c r="P10685" s="24">
        <v>0</v>
      </c>
      <c r="Q10685" s="24">
        <v>0</v>
      </c>
      <c r="R10685" s="24">
        <v>0</v>
      </c>
      <c r="S10685" s="22">
        <v>9</v>
      </c>
      <c r="T10685" s="22">
        <v>9</v>
      </c>
      <c r="U10685" s="22">
        <v>9</v>
      </c>
      <c r="V10685" s="22">
        <v>9</v>
      </c>
      <c r="W10685" s="22">
        <v>9</v>
      </c>
      <c r="Y10685" s="22">
        <v>34.893099999999997</v>
      </c>
      <c r="Z10685" s="20" t="s">
        <v>189</v>
      </c>
      <c r="AA10685" s="22">
        <v>0</v>
      </c>
      <c r="AB10685" s="22">
        <v>99</v>
      </c>
      <c r="AC10685" s="24">
        <v>0</v>
      </c>
      <c r="AD10685" s="24">
        <v>0</v>
      </c>
      <c r="AE10685" s="24">
        <v>0</v>
      </c>
    </row>
    <row r="10686" spans="1:31" x14ac:dyDescent="0.3">
      <c r="A10686" s="20" t="s">
        <v>16875</v>
      </c>
      <c r="C10686" t="s">
        <v>16876</v>
      </c>
      <c r="D10686" s="22" t="s">
        <v>1113</v>
      </c>
      <c r="F10686" s="24">
        <v>0</v>
      </c>
      <c r="G10686" s="24">
        <v>0</v>
      </c>
      <c r="I10686" s="24">
        <v>0</v>
      </c>
      <c r="K10686" s="24">
        <v>0</v>
      </c>
      <c r="L10686" s="24">
        <v>0</v>
      </c>
      <c r="M10686" s="24">
        <v>0</v>
      </c>
      <c r="N10686" s="22">
        <v>9</v>
      </c>
      <c r="O10686" s="20" t="s">
        <v>188</v>
      </c>
      <c r="P10686" s="24">
        <v>0</v>
      </c>
      <c r="Q10686" s="24">
        <v>0</v>
      </c>
      <c r="R10686" s="24">
        <v>0</v>
      </c>
      <c r="S10686" s="22">
        <v>9</v>
      </c>
      <c r="T10686" s="22">
        <v>9</v>
      </c>
      <c r="U10686" s="22">
        <v>9</v>
      </c>
      <c r="V10686" s="22">
        <v>9</v>
      </c>
      <c r="W10686" s="22">
        <v>9</v>
      </c>
      <c r="Y10686" s="22">
        <v>34.893099999999997</v>
      </c>
      <c r="Z10686" s="20" t="s">
        <v>189</v>
      </c>
      <c r="AA10686" s="22">
        <v>0</v>
      </c>
      <c r="AB10686" s="22">
        <v>99</v>
      </c>
      <c r="AC10686" s="24">
        <v>0</v>
      </c>
      <c r="AD10686" s="24">
        <v>0</v>
      </c>
      <c r="AE10686" s="24">
        <v>0</v>
      </c>
    </row>
    <row r="10687" spans="1:31" x14ac:dyDescent="0.3">
      <c r="A10687" s="20" t="s">
        <v>16877</v>
      </c>
      <c r="C10687" t="s">
        <v>16878</v>
      </c>
      <c r="D10687" s="22" t="s">
        <v>1113</v>
      </c>
      <c r="F10687" s="24">
        <v>0</v>
      </c>
      <c r="G10687" s="24">
        <v>0</v>
      </c>
      <c r="I10687" s="24">
        <v>0</v>
      </c>
      <c r="K10687" s="24">
        <v>0</v>
      </c>
      <c r="L10687" s="24">
        <v>0</v>
      </c>
      <c r="M10687" s="24">
        <v>0</v>
      </c>
      <c r="N10687" s="22">
        <v>9</v>
      </c>
      <c r="O10687" s="20" t="s">
        <v>188</v>
      </c>
      <c r="P10687" s="24">
        <v>0</v>
      </c>
      <c r="Q10687" s="24">
        <v>0</v>
      </c>
      <c r="R10687" s="24">
        <v>0</v>
      </c>
      <c r="S10687" s="22">
        <v>9</v>
      </c>
      <c r="T10687" s="22">
        <v>9</v>
      </c>
      <c r="U10687" s="22">
        <v>9</v>
      </c>
      <c r="V10687" s="22">
        <v>9</v>
      </c>
      <c r="W10687" s="22">
        <v>9</v>
      </c>
      <c r="Y10687" s="22">
        <v>34.893099999999997</v>
      </c>
      <c r="Z10687" s="20" t="s">
        <v>189</v>
      </c>
      <c r="AA10687" s="22">
        <v>0</v>
      </c>
      <c r="AB10687" s="22">
        <v>99</v>
      </c>
      <c r="AC10687" s="24">
        <v>0</v>
      </c>
      <c r="AD10687" s="24">
        <v>0</v>
      </c>
      <c r="AE10687" s="24">
        <v>0</v>
      </c>
    </row>
    <row r="10688" spans="1:31" x14ac:dyDescent="0.3">
      <c r="A10688" s="20" t="s">
        <v>16879</v>
      </c>
      <c r="C10688" t="s">
        <v>16880</v>
      </c>
      <c r="D10688" s="22" t="s">
        <v>192</v>
      </c>
      <c r="F10688" s="24">
        <v>0</v>
      </c>
      <c r="G10688" s="24">
        <v>0</v>
      </c>
      <c r="I10688" s="24">
        <v>0</v>
      </c>
      <c r="K10688" s="24">
        <v>0</v>
      </c>
      <c r="L10688" s="24">
        <v>0</v>
      </c>
      <c r="M10688" s="24">
        <v>0</v>
      </c>
      <c r="N10688" s="22">
        <v>9</v>
      </c>
      <c r="O10688" s="20" t="s">
        <v>188</v>
      </c>
      <c r="P10688" s="24">
        <v>0</v>
      </c>
      <c r="Q10688" s="24">
        <v>0</v>
      </c>
      <c r="R10688" s="24">
        <v>0</v>
      </c>
      <c r="S10688" s="22">
        <v>9</v>
      </c>
      <c r="T10688" s="22">
        <v>9</v>
      </c>
      <c r="U10688" s="22">
        <v>9</v>
      </c>
      <c r="V10688" s="22">
        <v>9</v>
      </c>
      <c r="W10688" s="22">
        <v>9</v>
      </c>
      <c r="Y10688" s="22">
        <v>34.893099999999997</v>
      </c>
      <c r="Z10688" s="20" t="s">
        <v>189</v>
      </c>
      <c r="AA10688" s="22">
        <v>0</v>
      </c>
      <c r="AB10688" s="22">
        <v>99</v>
      </c>
      <c r="AC10688" s="24">
        <v>0</v>
      </c>
      <c r="AD10688" s="24">
        <v>0</v>
      </c>
      <c r="AE10688" s="24">
        <v>0</v>
      </c>
    </row>
    <row r="10689" spans="1:31" x14ac:dyDescent="0.3">
      <c r="A10689" s="20" t="s">
        <v>16881</v>
      </c>
      <c r="C10689" t="s">
        <v>16882</v>
      </c>
      <c r="D10689" s="22" t="s">
        <v>1113</v>
      </c>
      <c r="F10689" s="24">
        <v>0</v>
      </c>
      <c r="G10689" s="24">
        <v>0</v>
      </c>
      <c r="I10689" s="24">
        <v>0</v>
      </c>
      <c r="K10689" s="24">
        <v>0</v>
      </c>
      <c r="L10689" s="24">
        <v>0</v>
      </c>
      <c r="M10689" s="24">
        <v>0</v>
      </c>
      <c r="N10689" s="22">
        <v>9</v>
      </c>
      <c r="O10689" s="20" t="s">
        <v>188</v>
      </c>
      <c r="P10689" s="24">
        <v>0</v>
      </c>
      <c r="Q10689" s="24">
        <v>0</v>
      </c>
      <c r="R10689" s="24">
        <v>0</v>
      </c>
      <c r="S10689" s="22">
        <v>9</v>
      </c>
      <c r="T10689" s="22">
        <v>9</v>
      </c>
      <c r="U10689" s="22">
        <v>9</v>
      </c>
      <c r="V10689" s="22">
        <v>9</v>
      </c>
      <c r="W10689" s="22">
        <v>9</v>
      </c>
      <c r="Y10689" s="22">
        <v>34.893099999999997</v>
      </c>
      <c r="Z10689" s="20" t="s">
        <v>189</v>
      </c>
      <c r="AA10689" s="22">
        <v>0</v>
      </c>
      <c r="AB10689" s="22">
        <v>99</v>
      </c>
      <c r="AC10689" s="24">
        <v>0</v>
      </c>
      <c r="AD10689" s="24">
        <v>0</v>
      </c>
      <c r="AE10689" s="24">
        <v>0</v>
      </c>
    </row>
    <row r="10690" spans="1:31" x14ac:dyDescent="0.3">
      <c r="A10690" s="20" t="s">
        <v>16883</v>
      </c>
      <c r="C10690" t="s">
        <v>16884</v>
      </c>
      <c r="D10690" s="22" t="s">
        <v>1113</v>
      </c>
      <c r="F10690" s="24">
        <v>0</v>
      </c>
      <c r="G10690" s="24">
        <v>0</v>
      </c>
      <c r="I10690" s="24">
        <v>0</v>
      </c>
      <c r="K10690" s="24">
        <v>0</v>
      </c>
      <c r="L10690" s="24">
        <v>0</v>
      </c>
      <c r="M10690" s="24">
        <v>0</v>
      </c>
      <c r="N10690" s="22">
        <v>9</v>
      </c>
      <c r="O10690" s="20" t="s">
        <v>188</v>
      </c>
      <c r="P10690" s="24">
        <v>0</v>
      </c>
      <c r="Q10690" s="24">
        <v>0</v>
      </c>
      <c r="R10690" s="24">
        <v>0</v>
      </c>
      <c r="S10690" s="22">
        <v>9</v>
      </c>
      <c r="T10690" s="22">
        <v>9</v>
      </c>
      <c r="U10690" s="22">
        <v>9</v>
      </c>
      <c r="V10690" s="22">
        <v>9</v>
      </c>
      <c r="W10690" s="22">
        <v>9</v>
      </c>
      <c r="Y10690" s="22">
        <v>34.893099999999997</v>
      </c>
      <c r="Z10690" s="20" t="s">
        <v>189</v>
      </c>
      <c r="AA10690" s="22">
        <v>0</v>
      </c>
      <c r="AB10690" s="22">
        <v>99</v>
      </c>
      <c r="AC10690" s="24">
        <v>0</v>
      </c>
      <c r="AD10690" s="24">
        <v>0</v>
      </c>
      <c r="AE10690" s="24">
        <v>0</v>
      </c>
    </row>
    <row r="10691" spans="1:31" x14ac:dyDescent="0.3">
      <c r="A10691" s="20" t="s">
        <v>16885</v>
      </c>
      <c r="C10691" t="s">
        <v>16886</v>
      </c>
      <c r="D10691" s="22" t="s">
        <v>192</v>
      </c>
      <c r="F10691" s="24">
        <v>0</v>
      </c>
      <c r="G10691" s="24">
        <v>0</v>
      </c>
      <c r="I10691" s="24">
        <v>0</v>
      </c>
      <c r="K10691" s="24">
        <v>0</v>
      </c>
      <c r="L10691" s="24">
        <v>0</v>
      </c>
      <c r="M10691" s="24">
        <v>0</v>
      </c>
      <c r="N10691" s="22">
        <v>9</v>
      </c>
      <c r="O10691" s="20" t="s">
        <v>188</v>
      </c>
      <c r="P10691" s="24">
        <v>0</v>
      </c>
      <c r="Q10691" s="24">
        <v>0</v>
      </c>
      <c r="R10691" s="24">
        <v>0</v>
      </c>
      <c r="S10691" s="22">
        <v>9</v>
      </c>
      <c r="T10691" s="22">
        <v>9</v>
      </c>
      <c r="U10691" s="22">
        <v>9</v>
      </c>
      <c r="V10691" s="22">
        <v>9</v>
      </c>
      <c r="W10691" s="22">
        <v>9</v>
      </c>
      <c r="Y10691" s="22">
        <v>34.893099999999997</v>
      </c>
      <c r="Z10691" s="20" t="s">
        <v>189</v>
      </c>
      <c r="AA10691" s="22">
        <v>0</v>
      </c>
      <c r="AB10691" s="22">
        <v>99</v>
      </c>
      <c r="AC10691" s="24">
        <v>0</v>
      </c>
      <c r="AD10691" s="24">
        <v>0</v>
      </c>
      <c r="AE10691" s="24">
        <v>0</v>
      </c>
    </row>
    <row r="10692" spans="1:31" x14ac:dyDescent="0.3">
      <c r="A10692" s="20" t="s">
        <v>16887</v>
      </c>
      <c r="C10692" t="s">
        <v>16888</v>
      </c>
      <c r="D10692" s="22" t="s">
        <v>192</v>
      </c>
      <c r="F10692" s="24">
        <v>0</v>
      </c>
      <c r="G10692" s="24">
        <v>0</v>
      </c>
      <c r="I10692" s="24">
        <v>0</v>
      </c>
      <c r="K10692" s="24">
        <v>0</v>
      </c>
      <c r="L10692" s="24">
        <v>0</v>
      </c>
      <c r="M10692" s="24">
        <v>0</v>
      </c>
      <c r="N10692" s="22">
        <v>9</v>
      </c>
      <c r="O10692" s="20" t="s">
        <v>188</v>
      </c>
      <c r="P10692" s="24">
        <v>0</v>
      </c>
      <c r="Q10692" s="24">
        <v>0</v>
      </c>
      <c r="R10692" s="24">
        <v>0</v>
      </c>
      <c r="S10692" s="22">
        <v>9</v>
      </c>
      <c r="T10692" s="22">
        <v>9</v>
      </c>
      <c r="U10692" s="22">
        <v>9</v>
      </c>
      <c r="V10692" s="22">
        <v>9</v>
      </c>
      <c r="W10692" s="22">
        <v>9</v>
      </c>
      <c r="Y10692" s="22">
        <v>34.893099999999997</v>
      </c>
      <c r="Z10692" s="20" t="s">
        <v>189</v>
      </c>
      <c r="AA10692" s="22">
        <v>0</v>
      </c>
      <c r="AB10692" s="22">
        <v>99</v>
      </c>
      <c r="AC10692" s="24">
        <v>0</v>
      </c>
      <c r="AD10692" s="24">
        <v>0</v>
      </c>
      <c r="AE10692" s="24">
        <v>0</v>
      </c>
    </row>
    <row r="10693" spans="1:31" x14ac:dyDescent="0.3">
      <c r="A10693" s="20" t="s">
        <v>16889</v>
      </c>
      <c r="C10693" t="s">
        <v>16890</v>
      </c>
      <c r="D10693" s="22" t="s">
        <v>187</v>
      </c>
      <c r="F10693" s="24">
        <v>0</v>
      </c>
      <c r="G10693" s="24">
        <v>0</v>
      </c>
      <c r="I10693" s="24">
        <v>0</v>
      </c>
      <c r="K10693" s="24">
        <v>0</v>
      </c>
      <c r="L10693" s="24">
        <v>0</v>
      </c>
      <c r="M10693" s="24">
        <v>0</v>
      </c>
      <c r="N10693" s="22">
        <v>9</v>
      </c>
      <c r="O10693" s="20" t="s">
        <v>188</v>
      </c>
      <c r="P10693" s="24">
        <v>0</v>
      </c>
      <c r="Q10693" s="24">
        <v>0</v>
      </c>
      <c r="R10693" s="24">
        <v>0</v>
      </c>
      <c r="S10693" s="22">
        <v>9</v>
      </c>
      <c r="T10693" s="22">
        <v>9</v>
      </c>
      <c r="U10693" s="22">
        <v>9</v>
      </c>
      <c r="V10693" s="22">
        <v>9</v>
      </c>
      <c r="W10693" s="22">
        <v>9</v>
      </c>
      <c r="Y10693" s="22">
        <v>34.893099999999997</v>
      </c>
      <c r="Z10693" s="20" t="s">
        <v>189</v>
      </c>
      <c r="AA10693" s="22">
        <v>0</v>
      </c>
      <c r="AB10693" s="22">
        <v>99</v>
      </c>
      <c r="AC10693" s="24">
        <v>0</v>
      </c>
      <c r="AD10693" s="24">
        <v>0</v>
      </c>
      <c r="AE10693" s="24">
        <v>0</v>
      </c>
    </row>
    <row r="10694" spans="1:31" x14ac:dyDescent="0.3">
      <c r="A10694" s="20" t="s">
        <v>16891</v>
      </c>
      <c r="C10694" t="s">
        <v>16892</v>
      </c>
      <c r="D10694" s="22" t="s">
        <v>192</v>
      </c>
      <c r="F10694" s="24">
        <v>0</v>
      </c>
      <c r="G10694" s="24">
        <v>0</v>
      </c>
      <c r="I10694" s="24">
        <v>0</v>
      </c>
      <c r="K10694" s="24">
        <v>0</v>
      </c>
      <c r="L10694" s="24">
        <v>0</v>
      </c>
      <c r="M10694" s="24">
        <v>0</v>
      </c>
      <c r="N10694" s="22">
        <v>9</v>
      </c>
      <c r="O10694" s="20" t="s">
        <v>188</v>
      </c>
      <c r="P10694" s="24">
        <v>0</v>
      </c>
      <c r="Q10694" s="24">
        <v>0</v>
      </c>
      <c r="R10694" s="24">
        <v>0</v>
      </c>
      <c r="S10694" s="22">
        <v>9</v>
      </c>
      <c r="T10694" s="22">
        <v>9</v>
      </c>
      <c r="U10694" s="22">
        <v>9</v>
      </c>
      <c r="V10694" s="22">
        <v>9</v>
      </c>
      <c r="W10694" s="22">
        <v>9</v>
      </c>
      <c r="Y10694" s="22">
        <v>34.893099999999997</v>
      </c>
      <c r="Z10694" s="20" t="s">
        <v>189</v>
      </c>
      <c r="AA10694" s="22">
        <v>0</v>
      </c>
      <c r="AB10694" s="22">
        <v>99</v>
      </c>
      <c r="AC10694" s="24">
        <v>0</v>
      </c>
      <c r="AD10694" s="24">
        <v>0</v>
      </c>
      <c r="AE10694" s="24">
        <v>0</v>
      </c>
    </row>
    <row r="10695" spans="1:31" x14ac:dyDescent="0.3">
      <c r="A10695" s="20" t="s">
        <v>16893</v>
      </c>
      <c r="C10695" t="s">
        <v>16894</v>
      </c>
      <c r="D10695" s="22" t="s">
        <v>192</v>
      </c>
      <c r="F10695" s="24">
        <v>0</v>
      </c>
      <c r="G10695" s="24">
        <v>0</v>
      </c>
      <c r="I10695" s="24">
        <v>0</v>
      </c>
      <c r="K10695" s="24">
        <v>0</v>
      </c>
      <c r="L10695" s="24">
        <v>0</v>
      </c>
      <c r="M10695" s="24">
        <v>0</v>
      </c>
      <c r="N10695" s="22">
        <v>9</v>
      </c>
      <c r="O10695" s="20" t="s">
        <v>188</v>
      </c>
      <c r="P10695" s="24">
        <v>0</v>
      </c>
      <c r="Q10695" s="24">
        <v>0</v>
      </c>
      <c r="R10695" s="24">
        <v>0</v>
      </c>
      <c r="S10695" s="22">
        <v>9</v>
      </c>
      <c r="T10695" s="22">
        <v>9</v>
      </c>
      <c r="U10695" s="22">
        <v>9</v>
      </c>
      <c r="V10695" s="22">
        <v>9</v>
      </c>
      <c r="W10695" s="22">
        <v>9</v>
      </c>
      <c r="Y10695" s="22">
        <v>34.893099999999997</v>
      </c>
      <c r="Z10695" s="20" t="s">
        <v>189</v>
      </c>
      <c r="AA10695" s="22">
        <v>0</v>
      </c>
      <c r="AB10695" s="22">
        <v>99</v>
      </c>
      <c r="AC10695" s="24">
        <v>0</v>
      </c>
      <c r="AD10695" s="24">
        <v>0</v>
      </c>
      <c r="AE10695" s="24">
        <v>0</v>
      </c>
    </row>
    <row r="10696" spans="1:31" x14ac:dyDescent="0.3">
      <c r="A10696" s="20" t="s">
        <v>16895</v>
      </c>
      <c r="C10696" t="s">
        <v>16896</v>
      </c>
      <c r="D10696" s="22" t="s">
        <v>192</v>
      </c>
      <c r="F10696" s="24">
        <v>0</v>
      </c>
      <c r="G10696" s="24">
        <v>0</v>
      </c>
      <c r="I10696" s="24">
        <v>0</v>
      </c>
      <c r="K10696" s="24">
        <v>0</v>
      </c>
      <c r="L10696" s="24">
        <v>0</v>
      </c>
      <c r="M10696" s="24">
        <v>0</v>
      </c>
      <c r="N10696" s="22">
        <v>9</v>
      </c>
      <c r="O10696" s="20" t="s">
        <v>188</v>
      </c>
      <c r="P10696" s="24">
        <v>0</v>
      </c>
      <c r="Q10696" s="24">
        <v>0</v>
      </c>
      <c r="R10696" s="24">
        <v>0</v>
      </c>
      <c r="S10696" s="22">
        <v>9</v>
      </c>
      <c r="T10696" s="22">
        <v>9</v>
      </c>
      <c r="U10696" s="22">
        <v>9</v>
      </c>
      <c r="V10696" s="22">
        <v>9</v>
      </c>
      <c r="W10696" s="22">
        <v>9</v>
      </c>
      <c r="Y10696" s="22">
        <v>34.893099999999997</v>
      </c>
      <c r="Z10696" s="20" t="s">
        <v>189</v>
      </c>
      <c r="AA10696" s="22">
        <v>0</v>
      </c>
      <c r="AB10696" s="22">
        <v>99</v>
      </c>
      <c r="AC10696" s="24">
        <v>0</v>
      </c>
      <c r="AD10696" s="24">
        <v>0</v>
      </c>
      <c r="AE10696" s="24">
        <v>0</v>
      </c>
    </row>
    <row r="10697" spans="1:31" x14ac:dyDescent="0.3">
      <c r="A10697" s="20" t="s">
        <v>16897</v>
      </c>
      <c r="C10697" t="s">
        <v>16898</v>
      </c>
      <c r="D10697" s="22" t="s">
        <v>16899</v>
      </c>
      <c r="F10697" s="24">
        <v>0</v>
      </c>
      <c r="G10697" s="24">
        <v>0</v>
      </c>
      <c r="I10697" s="24">
        <v>0</v>
      </c>
      <c r="K10697" s="24">
        <v>0</v>
      </c>
      <c r="L10697" s="24">
        <v>0</v>
      </c>
      <c r="M10697" s="24">
        <v>0</v>
      </c>
      <c r="N10697" s="22">
        <v>9</v>
      </c>
      <c r="O10697" s="20" t="s">
        <v>188</v>
      </c>
      <c r="P10697" s="24">
        <v>0</v>
      </c>
      <c r="Q10697" s="24">
        <v>0</v>
      </c>
      <c r="R10697" s="24">
        <v>0</v>
      </c>
      <c r="S10697" s="22">
        <v>9</v>
      </c>
      <c r="T10697" s="22">
        <v>9</v>
      </c>
      <c r="U10697" s="22">
        <v>9</v>
      </c>
      <c r="V10697" s="22">
        <v>9</v>
      </c>
      <c r="W10697" s="22">
        <v>9</v>
      </c>
      <c r="Y10697" s="22">
        <v>34.893099999999997</v>
      </c>
      <c r="Z10697" s="20" t="s">
        <v>189</v>
      </c>
      <c r="AA10697" s="22">
        <v>0</v>
      </c>
      <c r="AB10697" s="22">
        <v>99</v>
      </c>
      <c r="AC10697" s="24">
        <v>0</v>
      </c>
      <c r="AD10697" s="24">
        <v>0</v>
      </c>
      <c r="AE10697" s="24">
        <v>0</v>
      </c>
    </row>
    <row r="10698" spans="1:31" x14ac:dyDescent="0.3">
      <c r="A10698" s="20" t="s">
        <v>16900</v>
      </c>
      <c r="C10698" t="s">
        <v>16901</v>
      </c>
      <c r="D10698" s="22" t="s">
        <v>16899</v>
      </c>
      <c r="F10698" s="24">
        <v>0</v>
      </c>
      <c r="G10698" s="24">
        <v>0</v>
      </c>
      <c r="I10698" s="24">
        <v>0</v>
      </c>
      <c r="K10698" s="24">
        <v>0</v>
      </c>
      <c r="L10698" s="24">
        <v>0</v>
      </c>
      <c r="M10698" s="24">
        <v>0</v>
      </c>
      <c r="N10698" s="22">
        <v>9</v>
      </c>
      <c r="O10698" s="20" t="s">
        <v>188</v>
      </c>
      <c r="P10698" s="24">
        <v>0</v>
      </c>
      <c r="Q10698" s="24">
        <v>0</v>
      </c>
      <c r="R10698" s="24">
        <v>0</v>
      </c>
      <c r="S10698" s="22">
        <v>9</v>
      </c>
      <c r="T10698" s="22">
        <v>9</v>
      </c>
      <c r="U10698" s="22">
        <v>9</v>
      </c>
      <c r="V10698" s="22">
        <v>9</v>
      </c>
      <c r="W10698" s="22">
        <v>9</v>
      </c>
      <c r="Y10698" s="22">
        <v>34.893099999999997</v>
      </c>
      <c r="Z10698" s="20" t="s">
        <v>189</v>
      </c>
      <c r="AA10698" s="22">
        <v>0</v>
      </c>
      <c r="AB10698" s="22">
        <v>99</v>
      </c>
      <c r="AC10698" s="24">
        <v>0</v>
      </c>
      <c r="AD10698" s="24">
        <v>0</v>
      </c>
      <c r="AE10698" s="24">
        <v>0</v>
      </c>
    </row>
    <row r="10699" spans="1:31" x14ac:dyDescent="0.3">
      <c r="A10699" s="20" t="s">
        <v>16902</v>
      </c>
      <c r="C10699" t="s">
        <v>16903</v>
      </c>
      <c r="D10699" s="22" t="s">
        <v>16899</v>
      </c>
      <c r="F10699" s="24">
        <v>0</v>
      </c>
      <c r="G10699" s="24">
        <v>0</v>
      </c>
      <c r="I10699" s="24">
        <v>0</v>
      </c>
      <c r="K10699" s="24">
        <v>0</v>
      </c>
      <c r="L10699" s="24">
        <v>0</v>
      </c>
      <c r="M10699" s="24">
        <v>0</v>
      </c>
      <c r="N10699" s="22">
        <v>9</v>
      </c>
      <c r="O10699" s="20" t="s">
        <v>188</v>
      </c>
      <c r="P10699" s="24">
        <v>0</v>
      </c>
      <c r="Q10699" s="24">
        <v>0</v>
      </c>
      <c r="R10699" s="24">
        <v>0</v>
      </c>
      <c r="S10699" s="22">
        <v>9</v>
      </c>
      <c r="T10699" s="22">
        <v>9</v>
      </c>
      <c r="U10699" s="22">
        <v>9</v>
      </c>
      <c r="V10699" s="22">
        <v>9</v>
      </c>
      <c r="W10699" s="22">
        <v>9</v>
      </c>
      <c r="Y10699" s="22">
        <v>34.893099999999997</v>
      </c>
      <c r="Z10699" s="20" t="s">
        <v>189</v>
      </c>
      <c r="AA10699" s="22">
        <v>0</v>
      </c>
      <c r="AB10699" s="22">
        <v>99</v>
      </c>
      <c r="AC10699" s="24">
        <v>0</v>
      </c>
      <c r="AD10699" s="24">
        <v>0</v>
      </c>
      <c r="AE10699" s="24">
        <v>0</v>
      </c>
    </row>
    <row r="10700" spans="1:31" x14ac:dyDescent="0.3">
      <c r="A10700" s="20" t="s">
        <v>16904</v>
      </c>
      <c r="C10700" t="s">
        <v>16905</v>
      </c>
      <c r="D10700" s="22" t="s">
        <v>16899</v>
      </c>
      <c r="F10700" s="24">
        <v>0</v>
      </c>
      <c r="G10700" s="24">
        <v>0</v>
      </c>
      <c r="I10700" s="24">
        <v>0</v>
      </c>
      <c r="K10700" s="24">
        <v>0</v>
      </c>
      <c r="L10700" s="24">
        <v>0</v>
      </c>
      <c r="M10700" s="24">
        <v>0</v>
      </c>
      <c r="N10700" s="22">
        <v>9</v>
      </c>
      <c r="O10700" s="20" t="s">
        <v>188</v>
      </c>
      <c r="P10700" s="24">
        <v>0</v>
      </c>
      <c r="Q10700" s="24">
        <v>0</v>
      </c>
      <c r="R10700" s="24">
        <v>0</v>
      </c>
      <c r="S10700" s="22">
        <v>9</v>
      </c>
      <c r="T10700" s="22">
        <v>9</v>
      </c>
      <c r="U10700" s="22">
        <v>9</v>
      </c>
      <c r="V10700" s="22">
        <v>9</v>
      </c>
      <c r="W10700" s="22">
        <v>9</v>
      </c>
      <c r="Y10700" s="22">
        <v>34.893099999999997</v>
      </c>
      <c r="Z10700" s="20" t="s">
        <v>189</v>
      </c>
      <c r="AA10700" s="22">
        <v>0</v>
      </c>
      <c r="AB10700" s="22">
        <v>99</v>
      </c>
      <c r="AC10700" s="24">
        <v>0</v>
      </c>
      <c r="AD10700" s="24">
        <v>0</v>
      </c>
      <c r="AE10700" s="24">
        <v>0</v>
      </c>
    </row>
    <row r="10701" spans="1:31" x14ac:dyDescent="0.3">
      <c r="A10701" s="20" t="s">
        <v>16906</v>
      </c>
      <c r="C10701" t="s">
        <v>16907</v>
      </c>
      <c r="D10701" s="22" t="s">
        <v>16899</v>
      </c>
      <c r="F10701" s="24">
        <v>0</v>
      </c>
      <c r="G10701" s="24">
        <v>0</v>
      </c>
      <c r="I10701" s="24">
        <v>0</v>
      </c>
      <c r="K10701" s="24">
        <v>0</v>
      </c>
      <c r="L10701" s="24">
        <v>0</v>
      </c>
      <c r="M10701" s="24">
        <v>0</v>
      </c>
      <c r="N10701" s="22">
        <v>9</v>
      </c>
      <c r="O10701" s="20" t="s">
        <v>188</v>
      </c>
      <c r="P10701" s="24">
        <v>0</v>
      </c>
      <c r="Q10701" s="24">
        <v>0</v>
      </c>
      <c r="R10701" s="24">
        <v>0</v>
      </c>
      <c r="S10701" s="22">
        <v>9</v>
      </c>
      <c r="T10701" s="22">
        <v>9</v>
      </c>
      <c r="U10701" s="22">
        <v>9</v>
      </c>
      <c r="V10701" s="22">
        <v>9</v>
      </c>
      <c r="W10701" s="22">
        <v>9</v>
      </c>
      <c r="Y10701" s="22">
        <v>34.893099999999997</v>
      </c>
      <c r="Z10701" s="20" t="s">
        <v>189</v>
      </c>
      <c r="AA10701" s="22">
        <v>0</v>
      </c>
      <c r="AB10701" s="22">
        <v>99</v>
      </c>
      <c r="AC10701" s="24">
        <v>0</v>
      </c>
      <c r="AD10701" s="24">
        <v>0</v>
      </c>
      <c r="AE10701" s="24">
        <v>0</v>
      </c>
    </row>
    <row r="10702" spans="1:31" x14ac:dyDescent="0.3">
      <c r="A10702" s="20" t="s">
        <v>16908</v>
      </c>
      <c r="C10702" t="s">
        <v>16909</v>
      </c>
      <c r="D10702" s="22" t="s">
        <v>187</v>
      </c>
      <c r="F10702" s="24">
        <v>0</v>
      </c>
      <c r="G10702" s="24">
        <v>0</v>
      </c>
      <c r="I10702" s="24">
        <v>0</v>
      </c>
      <c r="K10702" s="24">
        <v>0</v>
      </c>
      <c r="L10702" s="24">
        <v>0</v>
      </c>
      <c r="M10702" s="24">
        <v>0</v>
      </c>
      <c r="N10702" s="22">
        <v>9</v>
      </c>
      <c r="O10702" s="20" t="s">
        <v>188</v>
      </c>
      <c r="P10702" s="24">
        <v>0</v>
      </c>
      <c r="Q10702" s="24">
        <v>0</v>
      </c>
      <c r="R10702" s="24">
        <v>0</v>
      </c>
      <c r="S10702" s="22">
        <v>9</v>
      </c>
      <c r="T10702" s="22">
        <v>9</v>
      </c>
      <c r="U10702" s="22">
        <v>9</v>
      </c>
      <c r="V10702" s="22">
        <v>9</v>
      </c>
      <c r="W10702" s="22">
        <v>9</v>
      </c>
      <c r="Y10702" s="22">
        <v>34.893099999999997</v>
      </c>
      <c r="Z10702" s="20" t="s">
        <v>189</v>
      </c>
      <c r="AA10702" s="22">
        <v>0</v>
      </c>
      <c r="AB10702" s="22">
        <v>99</v>
      </c>
      <c r="AC10702" s="24">
        <v>0</v>
      </c>
      <c r="AD10702" s="24">
        <v>0</v>
      </c>
      <c r="AE10702" s="24">
        <v>0</v>
      </c>
    </row>
    <row r="10703" spans="1:31" x14ac:dyDescent="0.3">
      <c r="A10703" s="20" t="s">
        <v>16910</v>
      </c>
      <c r="C10703" t="s">
        <v>16911</v>
      </c>
      <c r="D10703" s="22" t="s">
        <v>192</v>
      </c>
      <c r="F10703" s="24">
        <v>0</v>
      </c>
      <c r="G10703" s="24">
        <v>0</v>
      </c>
      <c r="I10703" s="24">
        <v>0</v>
      </c>
      <c r="K10703" s="24">
        <v>0</v>
      </c>
      <c r="L10703" s="24">
        <v>0</v>
      </c>
      <c r="M10703" s="24">
        <v>0</v>
      </c>
      <c r="N10703" s="22">
        <v>9</v>
      </c>
      <c r="O10703" s="20" t="s">
        <v>188</v>
      </c>
      <c r="P10703" s="24">
        <v>0</v>
      </c>
      <c r="Q10703" s="24">
        <v>0</v>
      </c>
      <c r="R10703" s="24">
        <v>0</v>
      </c>
      <c r="S10703" s="22">
        <v>9</v>
      </c>
      <c r="T10703" s="22">
        <v>9</v>
      </c>
      <c r="U10703" s="22">
        <v>9</v>
      </c>
      <c r="V10703" s="22">
        <v>9</v>
      </c>
      <c r="W10703" s="22">
        <v>9</v>
      </c>
      <c r="Y10703" s="22">
        <v>34.893099999999997</v>
      </c>
      <c r="Z10703" s="20" t="s">
        <v>189</v>
      </c>
      <c r="AA10703" s="22">
        <v>0</v>
      </c>
      <c r="AB10703" s="22">
        <v>99</v>
      </c>
      <c r="AC10703" s="24">
        <v>0</v>
      </c>
      <c r="AD10703" s="24">
        <v>0</v>
      </c>
      <c r="AE10703" s="24">
        <v>0</v>
      </c>
    </row>
    <row r="10704" spans="1:31" x14ac:dyDescent="0.3">
      <c r="A10704" s="20" t="s">
        <v>16912</v>
      </c>
      <c r="C10704" t="s">
        <v>16913</v>
      </c>
      <c r="D10704" s="22" t="s">
        <v>16899</v>
      </c>
      <c r="F10704" s="24">
        <v>0</v>
      </c>
      <c r="G10704" s="24">
        <v>0</v>
      </c>
      <c r="I10704" s="24">
        <v>0</v>
      </c>
      <c r="K10704" s="24">
        <v>0</v>
      </c>
      <c r="L10704" s="24">
        <v>0</v>
      </c>
      <c r="M10704" s="24">
        <v>0</v>
      </c>
      <c r="N10704" s="22">
        <v>9</v>
      </c>
      <c r="O10704" s="20" t="s">
        <v>188</v>
      </c>
      <c r="P10704" s="24">
        <v>0</v>
      </c>
      <c r="Q10704" s="24">
        <v>0</v>
      </c>
      <c r="R10704" s="24">
        <v>0</v>
      </c>
      <c r="S10704" s="22">
        <v>9</v>
      </c>
      <c r="T10704" s="22">
        <v>9</v>
      </c>
      <c r="U10704" s="22">
        <v>9</v>
      </c>
      <c r="V10704" s="22">
        <v>9</v>
      </c>
      <c r="W10704" s="22">
        <v>9</v>
      </c>
      <c r="Y10704" s="22">
        <v>34.893099999999997</v>
      </c>
      <c r="Z10704" s="20" t="s">
        <v>189</v>
      </c>
      <c r="AA10704" s="22">
        <v>0</v>
      </c>
      <c r="AB10704" s="22">
        <v>99</v>
      </c>
      <c r="AC10704" s="24">
        <v>0</v>
      </c>
      <c r="AD10704" s="24">
        <v>0</v>
      </c>
      <c r="AE10704" s="24">
        <v>0</v>
      </c>
    </row>
    <row r="10705" spans="1:31" x14ac:dyDescent="0.3">
      <c r="A10705" s="20" t="s">
        <v>16914</v>
      </c>
      <c r="C10705" t="s">
        <v>16915</v>
      </c>
      <c r="D10705" s="22" t="s">
        <v>192</v>
      </c>
      <c r="F10705" s="24">
        <v>0</v>
      </c>
      <c r="G10705" s="24">
        <v>0</v>
      </c>
      <c r="I10705" s="24">
        <v>0</v>
      </c>
      <c r="K10705" s="24">
        <v>0</v>
      </c>
      <c r="L10705" s="24">
        <v>0</v>
      </c>
      <c r="M10705" s="24">
        <v>0</v>
      </c>
      <c r="N10705" s="22">
        <v>9</v>
      </c>
      <c r="O10705" s="20" t="s">
        <v>188</v>
      </c>
      <c r="P10705" s="24">
        <v>0</v>
      </c>
      <c r="Q10705" s="24">
        <v>0</v>
      </c>
      <c r="R10705" s="24">
        <v>0</v>
      </c>
      <c r="S10705" s="22">
        <v>9</v>
      </c>
      <c r="T10705" s="22">
        <v>9</v>
      </c>
      <c r="U10705" s="22">
        <v>9</v>
      </c>
      <c r="V10705" s="22">
        <v>9</v>
      </c>
      <c r="W10705" s="22">
        <v>9</v>
      </c>
      <c r="Y10705" s="22">
        <v>34.893099999999997</v>
      </c>
      <c r="Z10705" s="20" t="s">
        <v>189</v>
      </c>
      <c r="AA10705" s="22">
        <v>0</v>
      </c>
      <c r="AB10705" s="22">
        <v>99</v>
      </c>
      <c r="AC10705" s="24">
        <v>0</v>
      </c>
      <c r="AD10705" s="24">
        <v>0</v>
      </c>
      <c r="AE10705" s="24">
        <v>0</v>
      </c>
    </row>
    <row r="10706" spans="1:31" x14ac:dyDescent="0.3">
      <c r="A10706" s="20" t="s">
        <v>16916</v>
      </c>
      <c r="C10706" t="s">
        <v>16917</v>
      </c>
      <c r="D10706" s="22" t="s">
        <v>192</v>
      </c>
      <c r="F10706" s="24">
        <v>0</v>
      </c>
      <c r="G10706" s="24">
        <v>0</v>
      </c>
      <c r="I10706" s="24">
        <v>0</v>
      </c>
      <c r="K10706" s="24">
        <v>0</v>
      </c>
      <c r="L10706" s="24">
        <v>0</v>
      </c>
      <c r="M10706" s="24">
        <v>0</v>
      </c>
      <c r="N10706" s="22">
        <v>9</v>
      </c>
      <c r="O10706" s="20" t="s">
        <v>188</v>
      </c>
      <c r="P10706" s="24">
        <v>0</v>
      </c>
      <c r="Q10706" s="24">
        <v>0</v>
      </c>
      <c r="R10706" s="24">
        <v>0</v>
      </c>
      <c r="S10706" s="22">
        <v>9</v>
      </c>
      <c r="T10706" s="22">
        <v>9</v>
      </c>
      <c r="U10706" s="22">
        <v>9</v>
      </c>
      <c r="V10706" s="22">
        <v>9</v>
      </c>
      <c r="W10706" s="22">
        <v>9</v>
      </c>
      <c r="Y10706" s="22">
        <v>34.893099999999997</v>
      </c>
      <c r="Z10706" s="20" t="s">
        <v>189</v>
      </c>
      <c r="AA10706" s="22">
        <v>0</v>
      </c>
      <c r="AB10706" s="22">
        <v>99</v>
      </c>
      <c r="AC10706" s="24">
        <v>0</v>
      </c>
      <c r="AD10706" s="24">
        <v>0</v>
      </c>
      <c r="AE10706" s="24">
        <v>0</v>
      </c>
    </row>
    <row r="10707" spans="1:31" x14ac:dyDescent="0.3">
      <c r="A10707" s="20" t="s">
        <v>16918</v>
      </c>
      <c r="C10707" t="s">
        <v>16919</v>
      </c>
      <c r="D10707" s="22" t="s">
        <v>16899</v>
      </c>
      <c r="F10707" s="24">
        <v>0</v>
      </c>
      <c r="G10707" s="24">
        <v>0</v>
      </c>
      <c r="I10707" s="24">
        <v>0</v>
      </c>
      <c r="K10707" s="24">
        <v>0</v>
      </c>
      <c r="L10707" s="24">
        <v>0</v>
      </c>
      <c r="M10707" s="24">
        <v>0</v>
      </c>
      <c r="N10707" s="22">
        <v>9</v>
      </c>
      <c r="O10707" s="20" t="s">
        <v>188</v>
      </c>
      <c r="P10707" s="24">
        <v>0</v>
      </c>
      <c r="Q10707" s="24">
        <v>0</v>
      </c>
      <c r="R10707" s="24">
        <v>0</v>
      </c>
      <c r="S10707" s="22">
        <v>9</v>
      </c>
      <c r="T10707" s="22">
        <v>9</v>
      </c>
      <c r="U10707" s="22">
        <v>9</v>
      </c>
      <c r="V10707" s="22">
        <v>9</v>
      </c>
      <c r="W10707" s="22">
        <v>9</v>
      </c>
      <c r="Y10707" s="22">
        <v>34.893099999999997</v>
      </c>
      <c r="Z10707" s="20" t="s">
        <v>189</v>
      </c>
      <c r="AA10707" s="22">
        <v>0</v>
      </c>
      <c r="AB10707" s="22">
        <v>99</v>
      </c>
      <c r="AC10707" s="24">
        <v>0</v>
      </c>
      <c r="AD10707" s="24">
        <v>0</v>
      </c>
      <c r="AE10707" s="24">
        <v>0</v>
      </c>
    </row>
    <row r="10708" spans="1:31" x14ac:dyDescent="0.3">
      <c r="A10708" s="20" t="s">
        <v>16920</v>
      </c>
      <c r="C10708" t="s">
        <v>16921</v>
      </c>
      <c r="D10708" s="22" t="s">
        <v>16899</v>
      </c>
      <c r="F10708" s="24">
        <v>0</v>
      </c>
      <c r="G10708" s="24">
        <v>0</v>
      </c>
      <c r="I10708" s="24">
        <v>0</v>
      </c>
      <c r="K10708" s="24">
        <v>0</v>
      </c>
      <c r="L10708" s="24">
        <v>0</v>
      </c>
      <c r="M10708" s="24">
        <v>0</v>
      </c>
      <c r="N10708" s="22">
        <v>9</v>
      </c>
      <c r="O10708" s="20" t="s">
        <v>188</v>
      </c>
      <c r="P10708" s="24">
        <v>0</v>
      </c>
      <c r="Q10708" s="24">
        <v>0</v>
      </c>
      <c r="R10708" s="24">
        <v>0</v>
      </c>
      <c r="S10708" s="22">
        <v>9</v>
      </c>
      <c r="T10708" s="22">
        <v>9</v>
      </c>
      <c r="U10708" s="22">
        <v>9</v>
      </c>
      <c r="V10708" s="22">
        <v>9</v>
      </c>
      <c r="W10708" s="22">
        <v>9</v>
      </c>
      <c r="Y10708" s="22">
        <v>34.893099999999997</v>
      </c>
      <c r="Z10708" s="20" t="s">
        <v>189</v>
      </c>
      <c r="AA10708" s="22">
        <v>0</v>
      </c>
      <c r="AB10708" s="22">
        <v>99</v>
      </c>
      <c r="AC10708" s="24">
        <v>0</v>
      </c>
      <c r="AD10708" s="24">
        <v>0</v>
      </c>
      <c r="AE10708" s="24">
        <v>0</v>
      </c>
    </row>
    <row r="10709" spans="1:31" x14ac:dyDescent="0.3">
      <c r="A10709" s="20" t="s">
        <v>16922</v>
      </c>
      <c r="C10709" t="s">
        <v>16923</v>
      </c>
      <c r="D10709" s="22" t="s">
        <v>192</v>
      </c>
      <c r="F10709" s="24">
        <v>0</v>
      </c>
      <c r="G10709" s="24">
        <v>0</v>
      </c>
      <c r="I10709" s="24">
        <v>0</v>
      </c>
      <c r="K10709" s="24">
        <v>0</v>
      </c>
      <c r="L10709" s="24">
        <v>0</v>
      </c>
      <c r="M10709" s="24">
        <v>0</v>
      </c>
      <c r="N10709" s="22">
        <v>9</v>
      </c>
      <c r="O10709" s="20" t="s">
        <v>188</v>
      </c>
      <c r="P10709" s="24">
        <v>0</v>
      </c>
      <c r="Q10709" s="24">
        <v>0</v>
      </c>
      <c r="R10709" s="24">
        <v>0</v>
      </c>
      <c r="S10709" s="22">
        <v>9</v>
      </c>
      <c r="T10709" s="22">
        <v>9</v>
      </c>
      <c r="U10709" s="22">
        <v>9</v>
      </c>
      <c r="V10709" s="22">
        <v>9</v>
      </c>
      <c r="W10709" s="22">
        <v>9</v>
      </c>
      <c r="Y10709" s="22">
        <v>34.893099999999997</v>
      </c>
      <c r="Z10709" s="20" t="s">
        <v>189</v>
      </c>
      <c r="AA10709" s="22">
        <v>0</v>
      </c>
      <c r="AB10709" s="22">
        <v>99</v>
      </c>
      <c r="AC10709" s="24">
        <v>0</v>
      </c>
      <c r="AD10709" s="24">
        <v>0</v>
      </c>
      <c r="AE10709" s="24">
        <v>0</v>
      </c>
    </row>
    <row r="10710" spans="1:31" x14ac:dyDescent="0.3">
      <c r="A10710" s="20" t="s">
        <v>16924</v>
      </c>
      <c r="C10710" t="s">
        <v>16925</v>
      </c>
      <c r="D10710" s="22" t="s">
        <v>1004</v>
      </c>
      <c r="F10710" s="24">
        <v>0.17</v>
      </c>
      <c r="G10710" s="24">
        <v>0.31</v>
      </c>
      <c r="I10710" s="24">
        <v>0.31</v>
      </c>
      <c r="J10710" s="22" t="s">
        <v>151</v>
      </c>
      <c r="K10710" s="24">
        <v>0.01</v>
      </c>
      <c r="L10710" s="24">
        <v>0.49</v>
      </c>
      <c r="M10710" s="24">
        <v>0.49</v>
      </c>
      <c r="N10710" s="22">
        <v>0</v>
      </c>
      <c r="O10710" s="20" t="s">
        <v>188</v>
      </c>
      <c r="P10710" s="24">
        <v>0</v>
      </c>
      <c r="Q10710" s="24">
        <v>0</v>
      </c>
      <c r="R10710" s="24">
        <v>0</v>
      </c>
      <c r="S10710" s="22">
        <v>0</v>
      </c>
      <c r="T10710" s="22">
        <v>0</v>
      </c>
      <c r="U10710" s="22">
        <v>0</v>
      </c>
      <c r="V10710" s="22">
        <v>0</v>
      </c>
      <c r="W10710" s="22">
        <v>0</v>
      </c>
      <c r="Y10710" s="22">
        <v>34.893099999999997</v>
      </c>
      <c r="Z10710" s="20" t="s">
        <v>189</v>
      </c>
      <c r="AA10710" s="22">
        <v>0</v>
      </c>
      <c r="AB10710" s="22">
        <v>99</v>
      </c>
      <c r="AC10710" s="24">
        <v>0</v>
      </c>
      <c r="AD10710" s="24">
        <v>0</v>
      </c>
      <c r="AE10710" s="24">
        <v>0</v>
      </c>
    </row>
    <row r="10711" spans="1:31" x14ac:dyDescent="0.3">
      <c r="A10711" s="20" t="s">
        <v>16926</v>
      </c>
      <c r="C10711" t="s">
        <v>16927</v>
      </c>
      <c r="D10711" s="22" t="s">
        <v>1004</v>
      </c>
      <c r="F10711" s="24">
        <v>0.15</v>
      </c>
      <c r="G10711" s="24">
        <v>0.21</v>
      </c>
      <c r="I10711" s="24">
        <v>0.21</v>
      </c>
      <c r="J10711" s="22" t="s">
        <v>151</v>
      </c>
      <c r="K10711" s="24">
        <v>0.01</v>
      </c>
      <c r="L10711" s="24">
        <v>0.37</v>
      </c>
      <c r="M10711" s="24">
        <v>0.37</v>
      </c>
      <c r="N10711" s="22">
        <v>0</v>
      </c>
      <c r="O10711" s="20" t="s">
        <v>791</v>
      </c>
      <c r="P10711" s="24">
        <v>0</v>
      </c>
      <c r="Q10711" s="24">
        <v>0</v>
      </c>
      <c r="R10711" s="24">
        <v>0</v>
      </c>
      <c r="S10711" s="22">
        <v>0</v>
      </c>
      <c r="T10711" s="22">
        <v>0</v>
      </c>
      <c r="U10711" s="22">
        <v>0</v>
      </c>
      <c r="V10711" s="22">
        <v>0</v>
      </c>
      <c r="W10711" s="22">
        <v>0</v>
      </c>
      <c r="Y10711" s="22">
        <v>34.893099999999997</v>
      </c>
      <c r="Z10711" s="20" t="s">
        <v>189</v>
      </c>
      <c r="AA10711" s="22">
        <v>0</v>
      </c>
      <c r="AB10711" s="22">
        <v>99</v>
      </c>
      <c r="AC10711" s="24">
        <v>0</v>
      </c>
      <c r="AD10711" s="24">
        <v>0</v>
      </c>
      <c r="AE10711" s="24">
        <v>0</v>
      </c>
    </row>
    <row r="10712" spans="1:31" x14ac:dyDescent="0.3">
      <c r="A10712" s="20" t="s">
        <v>16928</v>
      </c>
      <c r="C10712" t="s">
        <v>16929</v>
      </c>
      <c r="D10712" s="22" t="s">
        <v>1004</v>
      </c>
      <c r="F10712" s="24">
        <v>0.17</v>
      </c>
      <c r="G10712" s="24">
        <v>0.31</v>
      </c>
      <c r="I10712" s="24">
        <v>0.31</v>
      </c>
      <c r="J10712" s="22" t="s">
        <v>151</v>
      </c>
      <c r="K10712" s="24">
        <v>0.01</v>
      </c>
      <c r="L10712" s="24">
        <v>0.49</v>
      </c>
      <c r="M10712" s="24">
        <v>0.49</v>
      </c>
      <c r="N10712" s="22">
        <v>5</v>
      </c>
      <c r="O10712" s="20" t="s">
        <v>188</v>
      </c>
      <c r="P10712" s="24">
        <v>0</v>
      </c>
      <c r="Q10712" s="24">
        <v>0</v>
      </c>
      <c r="R10712" s="24">
        <v>0</v>
      </c>
      <c r="S10712" s="22">
        <v>0</v>
      </c>
      <c r="T10712" s="22">
        <v>0</v>
      </c>
      <c r="U10712" s="22">
        <v>0</v>
      </c>
      <c r="V10712" s="22">
        <v>0</v>
      </c>
      <c r="W10712" s="22">
        <v>0</v>
      </c>
      <c r="Y10712" s="22">
        <v>34.893099999999997</v>
      </c>
      <c r="Z10712" s="20" t="s">
        <v>189</v>
      </c>
      <c r="AA10712" s="22">
        <v>0</v>
      </c>
      <c r="AB10712" s="22">
        <v>99</v>
      </c>
      <c r="AC10712" s="24">
        <v>0</v>
      </c>
      <c r="AD10712" s="24">
        <v>0</v>
      </c>
      <c r="AE10712" s="24">
        <v>0</v>
      </c>
    </row>
    <row r="10713" spans="1:31" x14ac:dyDescent="0.3">
      <c r="A10713" s="20" t="s">
        <v>16930</v>
      </c>
      <c r="C10713" t="s">
        <v>16931</v>
      </c>
      <c r="D10713" s="22" t="s">
        <v>1004</v>
      </c>
      <c r="F10713" s="24">
        <v>0.15</v>
      </c>
      <c r="G10713" s="24">
        <v>0.21</v>
      </c>
      <c r="I10713" s="24">
        <v>0.21</v>
      </c>
      <c r="J10713" s="22" t="s">
        <v>151</v>
      </c>
      <c r="K10713" s="24">
        <v>0.01</v>
      </c>
      <c r="L10713" s="24">
        <v>0.37</v>
      </c>
      <c r="M10713" s="24">
        <v>0.37</v>
      </c>
      <c r="N10713" s="22">
        <v>5</v>
      </c>
      <c r="O10713" s="20" t="s">
        <v>791</v>
      </c>
      <c r="P10713" s="24">
        <v>0</v>
      </c>
      <c r="Q10713" s="24">
        <v>0</v>
      </c>
      <c r="R10713" s="24">
        <v>0</v>
      </c>
      <c r="S10713" s="22">
        <v>0</v>
      </c>
      <c r="T10713" s="22">
        <v>0</v>
      </c>
      <c r="U10713" s="22">
        <v>0</v>
      </c>
      <c r="V10713" s="22">
        <v>0</v>
      </c>
      <c r="W10713" s="22">
        <v>0</v>
      </c>
      <c r="Y10713" s="22">
        <v>34.893099999999997</v>
      </c>
      <c r="Z10713" s="20" t="s">
        <v>189</v>
      </c>
      <c r="AA10713" s="22">
        <v>0</v>
      </c>
      <c r="AB10713" s="22">
        <v>99</v>
      </c>
      <c r="AC10713" s="24">
        <v>0</v>
      </c>
      <c r="AD10713" s="24">
        <v>0</v>
      </c>
      <c r="AE10713" s="24">
        <v>0</v>
      </c>
    </row>
    <row r="10714" spans="1:31" x14ac:dyDescent="0.3">
      <c r="A10714" s="20" t="s">
        <v>16932</v>
      </c>
      <c r="C10714" t="s">
        <v>16933</v>
      </c>
      <c r="D10714" s="22" t="s">
        <v>845</v>
      </c>
      <c r="F10714" s="24">
        <v>0.17</v>
      </c>
      <c r="G10714" s="24">
        <v>0.31</v>
      </c>
      <c r="I10714" s="24">
        <v>0.31</v>
      </c>
      <c r="J10714" s="22" t="s">
        <v>151</v>
      </c>
      <c r="K10714" s="24">
        <v>0.01</v>
      </c>
      <c r="L10714" s="24">
        <v>0.49</v>
      </c>
      <c r="M10714" s="24">
        <v>0.49</v>
      </c>
      <c r="N10714" s="22">
        <v>0</v>
      </c>
      <c r="O10714" s="20" t="s">
        <v>188</v>
      </c>
      <c r="P10714" s="24">
        <v>0</v>
      </c>
      <c r="Q10714" s="24">
        <v>0</v>
      </c>
      <c r="R10714" s="24">
        <v>0</v>
      </c>
      <c r="S10714" s="22">
        <v>0</v>
      </c>
      <c r="T10714" s="22">
        <v>0</v>
      </c>
      <c r="U10714" s="22">
        <v>0</v>
      </c>
      <c r="V10714" s="22">
        <v>0</v>
      </c>
      <c r="W10714" s="22">
        <v>0</v>
      </c>
      <c r="Y10714" s="22">
        <v>34.893099999999997</v>
      </c>
      <c r="Z10714" s="20" t="s">
        <v>189</v>
      </c>
      <c r="AA10714" s="22">
        <v>0</v>
      </c>
      <c r="AB10714" s="22">
        <v>99</v>
      </c>
      <c r="AC10714" s="24">
        <v>0</v>
      </c>
      <c r="AD10714" s="24">
        <v>0</v>
      </c>
      <c r="AE10714" s="24">
        <v>0</v>
      </c>
    </row>
    <row r="10715" spans="1:31" x14ac:dyDescent="0.3">
      <c r="A10715" s="20" t="s">
        <v>16934</v>
      </c>
      <c r="C10715" t="s">
        <v>16935</v>
      </c>
      <c r="D10715" s="22" t="s">
        <v>845</v>
      </c>
      <c r="F10715" s="24">
        <v>0.15</v>
      </c>
      <c r="G10715" s="24">
        <v>0.21</v>
      </c>
      <c r="I10715" s="24">
        <v>0.21</v>
      </c>
      <c r="J10715" s="22" t="s">
        <v>151</v>
      </c>
      <c r="K10715" s="24">
        <v>0.01</v>
      </c>
      <c r="L10715" s="24">
        <v>0.37</v>
      </c>
      <c r="M10715" s="24">
        <v>0.37</v>
      </c>
      <c r="N10715" s="22">
        <v>0</v>
      </c>
      <c r="O10715" s="20" t="s">
        <v>791</v>
      </c>
      <c r="P10715" s="24">
        <v>0</v>
      </c>
      <c r="Q10715" s="24">
        <v>0</v>
      </c>
      <c r="R10715" s="24">
        <v>0</v>
      </c>
      <c r="S10715" s="22">
        <v>0</v>
      </c>
      <c r="T10715" s="22">
        <v>0</v>
      </c>
      <c r="U10715" s="22">
        <v>0</v>
      </c>
      <c r="V10715" s="22">
        <v>0</v>
      </c>
      <c r="W10715" s="22">
        <v>0</v>
      </c>
      <c r="Y10715" s="22">
        <v>34.893099999999997</v>
      </c>
      <c r="Z10715" s="20" t="s">
        <v>189</v>
      </c>
      <c r="AA10715" s="22">
        <v>0</v>
      </c>
      <c r="AB10715" s="22">
        <v>99</v>
      </c>
      <c r="AC10715" s="24">
        <v>0</v>
      </c>
      <c r="AD10715" s="24">
        <v>0</v>
      </c>
      <c r="AE10715" s="24">
        <v>0</v>
      </c>
    </row>
    <row r="10716" spans="1:31" x14ac:dyDescent="0.3">
      <c r="A10716" s="20" t="s">
        <v>16936</v>
      </c>
      <c r="C10716" t="s">
        <v>16937</v>
      </c>
      <c r="D10716" s="22" t="s">
        <v>16899</v>
      </c>
      <c r="F10716" s="24">
        <v>0</v>
      </c>
      <c r="G10716" s="24">
        <v>0</v>
      </c>
      <c r="I10716" s="24">
        <v>0</v>
      </c>
      <c r="K10716" s="24">
        <v>0</v>
      </c>
      <c r="L10716" s="24">
        <v>0</v>
      </c>
      <c r="M10716" s="24">
        <v>0</v>
      </c>
      <c r="N10716" s="22">
        <v>9</v>
      </c>
      <c r="O10716" s="20" t="s">
        <v>188</v>
      </c>
      <c r="P10716" s="24">
        <v>0</v>
      </c>
      <c r="Q10716" s="24">
        <v>0</v>
      </c>
      <c r="R10716" s="24">
        <v>0</v>
      </c>
      <c r="S10716" s="22">
        <v>9</v>
      </c>
      <c r="T10716" s="22">
        <v>9</v>
      </c>
      <c r="U10716" s="22">
        <v>9</v>
      </c>
      <c r="V10716" s="22">
        <v>9</v>
      </c>
      <c r="W10716" s="22">
        <v>9</v>
      </c>
      <c r="Y10716" s="22">
        <v>34.893099999999997</v>
      </c>
      <c r="Z10716" s="20" t="s">
        <v>189</v>
      </c>
      <c r="AA10716" s="22">
        <v>0</v>
      </c>
      <c r="AB10716" s="22">
        <v>99</v>
      </c>
      <c r="AC10716" s="24">
        <v>0</v>
      </c>
      <c r="AD10716" s="24">
        <v>0</v>
      </c>
      <c r="AE10716" s="24">
        <v>0</v>
      </c>
    </row>
    <row r="10717" spans="1:31" x14ac:dyDescent="0.3">
      <c r="A10717" s="20" t="s">
        <v>16938</v>
      </c>
      <c r="C10717" t="s">
        <v>16939</v>
      </c>
      <c r="D10717" s="22" t="s">
        <v>16899</v>
      </c>
      <c r="F10717" s="24">
        <v>0</v>
      </c>
      <c r="G10717" s="24">
        <v>0</v>
      </c>
      <c r="I10717" s="24">
        <v>0</v>
      </c>
      <c r="K10717" s="24">
        <v>0</v>
      </c>
      <c r="L10717" s="24">
        <v>0</v>
      </c>
      <c r="M10717" s="24">
        <v>0</v>
      </c>
      <c r="N10717" s="22">
        <v>9</v>
      </c>
      <c r="O10717" s="20" t="s">
        <v>188</v>
      </c>
      <c r="P10717" s="24">
        <v>0</v>
      </c>
      <c r="Q10717" s="24">
        <v>0</v>
      </c>
      <c r="R10717" s="24">
        <v>0</v>
      </c>
      <c r="S10717" s="22">
        <v>9</v>
      </c>
      <c r="T10717" s="22">
        <v>9</v>
      </c>
      <c r="U10717" s="22">
        <v>9</v>
      </c>
      <c r="V10717" s="22">
        <v>9</v>
      </c>
      <c r="W10717" s="22">
        <v>9</v>
      </c>
      <c r="Y10717" s="22">
        <v>34.893099999999997</v>
      </c>
      <c r="Z10717" s="20" t="s">
        <v>189</v>
      </c>
      <c r="AA10717" s="22">
        <v>0</v>
      </c>
      <c r="AB10717" s="22">
        <v>99</v>
      </c>
      <c r="AC10717" s="24">
        <v>0</v>
      </c>
      <c r="AD10717" s="24">
        <v>0</v>
      </c>
      <c r="AE10717" s="24">
        <v>0</v>
      </c>
    </row>
    <row r="10718" spans="1:31" x14ac:dyDescent="0.3">
      <c r="A10718" s="20" t="s">
        <v>16940</v>
      </c>
      <c r="C10718" t="s">
        <v>16941</v>
      </c>
      <c r="D10718" s="22" t="s">
        <v>16899</v>
      </c>
      <c r="F10718" s="24">
        <v>0</v>
      </c>
      <c r="G10718" s="24">
        <v>0</v>
      </c>
      <c r="I10718" s="24">
        <v>0</v>
      </c>
      <c r="K10718" s="24">
        <v>0</v>
      </c>
      <c r="L10718" s="24">
        <v>0</v>
      </c>
      <c r="M10718" s="24">
        <v>0</v>
      </c>
      <c r="N10718" s="22">
        <v>9</v>
      </c>
      <c r="O10718" s="20" t="s">
        <v>188</v>
      </c>
      <c r="P10718" s="24">
        <v>0</v>
      </c>
      <c r="Q10718" s="24">
        <v>0</v>
      </c>
      <c r="R10718" s="24">
        <v>0</v>
      </c>
      <c r="S10718" s="22">
        <v>9</v>
      </c>
      <c r="T10718" s="22">
        <v>9</v>
      </c>
      <c r="U10718" s="22">
        <v>9</v>
      </c>
      <c r="V10718" s="22">
        <v>9</v>
      </c>
      <c r="W10718" s="22">
        <v>9</v>
      </c>
      <c r="Y10718" s="22">
        <v>34.893099999999997</v>
      </c>
      <c r="Z10718" s="20" t="s">
        <v>189</v>
      </c>
      <c r="AA10718" s="22">
        <v>0</v>
      </c>
      <c r="AB10718" s="22">
        <v>99</v>
      </c>
      <c r="AC10718" s="24">
        <v>0</v>
      </c>
      <c r="AD10718" s="24">
        <v>0</v>
      </c>
      <c r="AE10718" s="24">
        <v>0</v>
      </c>
    </row>
    <row r="10719" spans="1:31" x14ac:dyDescent="0.3">
      <c r="A10719" s="20" t="s">
        <v>16942</v>
      </c>
      <c r="C10719" t="s">
        <v>16943</v>
      </c>
      <c r="D10719" s="22" t="s">
        <v>16899</v>
      </c>
      <c r="F10719" s="24">
        <v>0</v>
      </c>
      <c r="G10719" s="24">
        <v>0</v>
      </c>
      <c r="I10719" s="24">
        <v>0</v>
      </c>
      <c r="K10719" s="24">
        <v>0</v>
      </c>
      <c r="L10719" s="24">
        <v>0</v>
      </c>
      <c r="M10719" s="24">
        <v>0</v>
      </c>
      <c r="N10719" s="22">
        <v>9</v>
      </c>
      <c r="O10719" s="20" t="s">
        <v>188</v>
      </c>
      <c r="P10719" s="24">
        <v>0</v>
      </c>
      <c r="Q10719" s="24">
        <v>0</v>
      </c>
      <c r="R10719" s="24">
        <v>0</v>
      </c>
      <c r="S10719" s="22">
        <v>9</v>
      </c>
      <c r="T10719" s="22">
        <v>9</v>
      </c>
      <c r="U10719" s="22">
        <v>9</v>
      </c>
      <c r="V10719" s="22">
        <v>9</v>
      </c>
      <c r="W10719" s="22">
        <v>9</v>
      </c>
      <c r="Y10719" s="22">
        <v>34.893099999999997</v>
      </c>
      <c r="Z10719" s="20" t="s">
        <v>189</v>
      </c>
      <c r="AA10719" s="22">
        <v>0</v>
      </c>
      <c r="AB10719" s="22">
        <v>99</v>
      </c>
      <c r="AC10719" s="24">
        <v>0</v>
      </c>
      <c r="AD10719" s="24">
        <v>0</v>
      </c>
      <c r="AE10719" s="24">
        <v>0</v>
      </c>
    </row>
    <row r="10720" spans="1:31" x14ac:dyDescent="0.3">
      <c r="A10720" s="20" t="s">
        <v>16944</v>
      </c>
      <c r="C10720" t="s">
        <v>16945</v>
      </c>
      <c r="D10720" s="22" t="s">
        <v>16899</v>
      </c>
      <c r="F10720" s="24">
        <v>0</v>
      </c>
      <c r="G10720" s="24">
        <v>0</v>
      </c>
      <c r="I10720" s="24">
        <v>0</v>
      </c>
      <c r="K10720" s="24">
        <v>0</v>
      </c>
      <c r="L10720" s="24">
        <v>0</v>
      </c>
      <c r="M10720" s="24">
        <v>0</v>
      </c>
      <c r="N10720" s="22">
        <v>9</v>
      </c>
      <c r="O10720" s="20" t="s">
        <v>188</v>
      </c>
      <c r="P10720" s="24">
        <v>0</v>
      </c>
      <c r="Q10720" s="24">
        <v>0</v>
      </c>
      <c r="R10720" s="24">
        <v>0</v>
      </c>
      <c r="S10720" s="22">
        <v>9</v>
      </c>
      <c r="T10720" s="22">
        <v>9</v>
      </c>
      <c r="U10720" s="22">
        <v>9</v>
      </c>
      <c r="V10720" s="22">
        <v>9</v>
      </c>
      <c r="W10720" s="22">
        <v>9</v>
      </c>
      <c r="Y10720" s="22">
        <v>34.893099999999997</v>
      </c>
      <c r="Z10720" s="20" t="s">
        <v>189</v>
      </c>
      <c r="AA10720" s="22">
        <v>0</v>
      </c>
      <c r="AB10720" s="22">
        <v>99</v>
      </c>
      <c r="AC10720" s="24">
        <v>0</v>
      </c>
      <c r="AD10720" s="24">
        <v>0</v>
      </c>
      <c r="AE10720" s="24">
        <v>0</v>
      </c>
    </row>
    <row r="10721" spans="1:31" x14ac:dyDescent="0.3">
      <c r="A10721" s="20" t="s">
        <v>16946</v>
      </c>
      <c r="C10721" t="s">
        <v>16947</v>
      </c>
      <c r="D10721" s="22" t="s">
        <v>1052</v>
      </c>
      <c r="F10721" s="24">
        <v>0</v>
      </c>
      <c r="G10721" s="24">
        <v>0</v>
      </c>
      <c r="I10721" s="24">
        <v>0</v>
      </c>
      <c r="K10721" s="24">
        <v>0</v>
      </c>
      <c r="L10721" s="24">
        <v>0</v>
      </c>
      <c r="M10721" s="24">
        <v>0</v>
      </c>
      <c r="N10721" s="22">
        <v>9</v>
      </c>
      <c r="O10721" s="20" t="s">
        <v>188</v>
      </c>
      <c r="P10721" s="24">
        <v>0</v>
      </c>
      <c r="Q10721" s="24">
        <v>0</v>
      </c>
      <c r="R10721" s="24">
        <v>0</v>
      </c>
      <c r="S10721" s="22">
        <v>9</v>
      </c>
      <c r="T10721" s="22">
        <v>9</v>
      </c>
      <c r="U10721" s="22">
        <v>9</v>
      </c>
      <c r="V10721" s="22">
        <v>9</v>
      </c>
      <c r="W10721" s="22">
        <v>9</v>
      </c>
      <c r="Y10721" s="22">
        <v>34.893099999999997</v>
      </c>
      <c r="Z10721" s="20" t="s">
        <v>189</v>
      </c>
      <c r="AA10721" s="22">
        <v>0</v>
      </c>
      <c r="AB10721" s="22">
        <v>99</v>
      </c>
      <c r="AC10721" s="24">
        <v>0</v>
      </c>
      <c r="AD10721" s="24">
        <v>0</v>
      </c>
      <c r="AE10721" s="24">
        <v>0</v>
      </c>
    </row>
    <row r="10722" spans="1:31" x14ac:dyDescent="0.3">
      <c r="A10722" s="20" t="s">
        <v>16948</v>
      </c>
      <c r="C10722" t="s">
        <v>16949</v>
      </c>
      <c r="D10722" s="22" t="s">
        <v>1052</v>
      </c>
      <c r="F10722" s="24">
        <v>0</v>
      </c>
      <c r="G10722" s="24">
        <v>0</v>
      </c>
      <c r="I10722" s="24">
        <v>0</v>
      </c>
      <c r="K10722" s="24">
        <v>0</v>
      </c>
      <c r="L10722" s="24">
        <v>0</v>
      </c>
      <c r="M10722" s="24">
        <v>0</v>
      </c>
      <c r="N10722" s="22">
        <v>9</v>
      </c>
      <c r="O10722" s="20" t="s">
        <v>188</v>
      </c>
      <c r="P10722" s="24">
        <v>0</v>
      </c>
      <c r="Q10722" s="24">
        <v>0</v>
      </c>
      <c r="R10722" s="24">
        <v>0</v>
      </c>
      <c r="S10722" s="22">
        <v>9</v>
      </c>
      <c r="T10722" s="22">
        <v>9</v>
      </c>
      <c r="U10722" s="22">
        <v>9</v>
      </c>
      <c r="V10722" s="22">
        <v>9</v>
      </c>
      <c r="W10722" s="22">
        <v>9</v>
      </c>
      <c r="Y10722" s="22">
        <v>34.893099999999997</v>
      </c>
      <c r="Z10722" s="20" t="s">
        <v>189</v>
      </c>
      <c r="AA10722" s="22">
        <v>0</v>
      </c>
      <c r="AB10722" s="22">
        <v>99</v>
      </c>
      <c r="AC10722" s="24">
        <v>0</v>
      </c>
      <c r="AD10722" s="24">
        <v>0</v>
      </c>
      <c r="AE10722" s="24">
        <v>0</v>
      </c>
    </row>
    <row r="10723" spans="1:31" x14ac:dyDescent="0.3">
      <c r="A10723" s="20" t="s">
        <v>16950</v>
      </c>
      <c r="C10723" t="s">
        <v>16951</v>
      </c>
      <c r="D10723" s="22" t="s">
        <v>16899</v>
      </c>
      <c r="F10723" s="24">
        <v>0</v>
      </c>
      <c r="G10723" s="24">
        <v>0</v>
      </c>
      <c r="I10723" s="24">
        <v>0</v>
      </c>
      <c r="K10723" s="24">
        <v>0</v>
      </c>
      <c r="L10723" s="24">
        <v>0</v>
      </c>
      <c r="M10723" s="24">
        <v>0</v>
      </c>
      <c r="N10723" s="22">
        <v>9</v>
      </c>
      <c r="O10723" s="20" t="s">
        <v>188</v>
      </c>
      <c r="P10723" s="24">
        <v>0</v>
      </c>
      <c r="Q10723" s="24">
        <v>0</v>
      </c>
      <c r="R10723" s="24">
        <v>0</v>
      </c>
      <c r="S10723" s="22">
        <v>9</v>
      </c>
      <c r="T10723" s="22">
        <v>9</v>
      </c>
      <c r="U10723" s="22">
        <v>9</v>
      </c>
      <c r="V10723" s="22">
        <v>9</v>
      </c>
      <c r="W10723" s="22">
        <v>9</v>
      </c>
      <c r="Y10723" s="22">
        <v>34.893099999999997</v>
      </c>
      <c r="Z10723" s="20" t="s">
        <v>189</v>
      </c>
      <c r="AA10723" s="22">
        <v>0</v>
      </c>
      <c r="AB10723" s="22">
        <v>99</v>
      </c>
      <c r="AC10723" s="24">
        <v>0</v>
      </c>
      <c r="AD10723" s="24">
        <v>0</v>
      </c>
      <c r="AE10723" s="24">
        <v>0</v>
      </c>
    </row>
    <row r="10724" spans="1:31" x14ac:dyDescent="0.3">
      <c r="A10724" s="20" t="s">
        <v>16952</v>
      </c>
      <c r="C10724" t="s">
        <v>16953</v>
      </c>
      <c r="D10724" s="22" t="s">
        <v>16899</v>
      </c>
      <c r="F10724" s="24">
        <v>0</v>
      </c>
      <c r="G10724" s="24">
        <v>0</v>
      </c>
      <c r="I10724" s="24">
        <v>0</v>
      </c>
      <c r="K10724" s="24">
        <v>0</v>
      </c>
      <c r="L10724" s="24">
        <v>0</v>
      </c>
      <c r="M10724" s="24">
        <v>0</v>
      </c>
      <c r="N10724" s="22">
        <v>9</v>
      </c>
      <c r="O10724" s="20" t="s">
        <v>188</v>
      </c>
      <c r="P10724" s="24">
        <v>0</v>
      </c>
      <c r="Q10724" s="24">
        <v>0</v>
      </c>
      <c r="R10724" s="24">
        <v>0</v>
      </c>
      <c r="S10724" s="22">
        <v>9</v>
      </c>
      <c r="T10724" s="22">
        <v>9</v>
      </c>
      <c r="U10724" s="22">
        <v>9</v>
      </c>
      <c r="V10724" s="22">
        <v>9</v>
      </c>
      <c r="W10724" s="22">
        <v>9</v>
      </c>
      <c r="Y10724" s="22">
        <v>34.893099999999997</v>
      </c>
      <c r="Z10724" s="20" t="s">
        <v>189</v>
      </c>
      <c r="AA10724" s="22">
        <v>0</v>
      </c>
      <c r="AB10724" s="22">
        <v>99</v>
      </c>
      <c r="AC10724" s="24">
        <v>0</v>
      </c>
      <c r="AD10724" s="24">
        <v>0</v>
      </c>
      <c r="AE10724" s="24">
        <v>0</v>
      </c>
    </row>
    <row r="10725" spans="1:31" x14ac:dyDescent="0.3">
      <c r="A10725" s="20" t="s">
        <v>16954</v>
      </c>
      <c r="C10725" t="s">
        <v>16955</v>
      </c>
      <c r="D10725" s="22" t="s">
        <v>187</v>
      </c>
      <c r="F10725" s="24">
        <v>0</v>
      </c>
      <c r="G10725" s="24">
        <v>0</v>
      </c>
      <c r="I10725" s="24">
        <v>0</v>
      </c>
      <c r="K10725" s="24">
        <v>0</v>
      </c>
      <c r="L10725" s="24">
        <v>0</v>
      </c>
      <c r="M10725" s="24">
        <v>0</v>
      </c>
      <c r="N10725" s="22">
        <v>9</v>
      </c>
      <c r="O10725" s="20" t="s">
        <v>188</v>
      </c>
      <c r="P10725" s="24">
        <v>0</v>
      </c>
      <c r="Q10725" s="24">
        <v>0</v>
      </c>
      <c r="R10725" s="24">
        <v>0</v>
      </c>
      <c r="S10725" s="22">
        <v>9</v>
      </c>
      <c r="T10725" s="22">
        <v>9</v>
      </c>
      <c r="U10725" s="22">
        <v>9</v>
      </c>
      <c r="V10725" s="22">
        <v>9</v>
      </c>
      <c r="W10725" s="22">
        <v>9</v>
      </c>
      <c r="Y10725" s="22">
        <v>34.893099999999997</v>
      </c>
      <c r="Z10725" s="20" t="s">
        <v>189</v>
      </c>
      <c r="AA10725" s="22">
        <v>0</v>
      </c>
      <c r="AB10725" s="22">
        <v>99</v>
      </c>
      <c r="AC10725" s="24">
        <v>0</v>
      </c>
      <c r="AD10725" s="24">
        <v>0</v>
      </c>
      <c r="AE10725" s="24">
        <v>0</v>
      </c>
    </row>
    <row r="10726" spans="1:31" x14ac:dyDescent="0.3">
      <c r="A10726" s="20" t="s">
        <v>16956</v>
      </c>
      <c r="C10726" t="s">
        <v>16957</v>
      </c>
      <c r="D10726" s="22" t="s">
        <v>187</v>
      </c>
      <c r="F10726" s="24">
        <v>0</v>
      </c>
      <c r="G10726" s="24">
        <v>0</v>
      </c>
      <c r="I10726" s="24">
        <v>0</v>
      </c>
      <c r="K10726" s="24">
        <v>0</v>
      </c>
      <c r="L10726" s="24">
        <v>0</v>
      </c>
      <c r="M10726" s="24">
        <v>0</v>
      </c>
      <c r="N10726" s="22">
        <v>9</v>
      </c>
      <c r="O10726" s="20" t="s">
        <v>188</v>
      </c>
      <c r="P10726" s="24">
        <v>0</v>
      </c>
      <c r="Q10726" s="24">
        <v>0</v>
      </c>
      <c r="R10726" s="24">
        <v>0</v>
      </c>
      <c r="S10726" s="22">
        <v>9</v>
      </c>
      <c r="T10726" s="22">
        <v>9</v>
      </c>
      <c r="U10726" s="22">
        <v>9</v>
      </c>
      <c r="V10726" s="22">
        <v>9</v>
      </c>
      <c r="W10726" s="22">
        <v>9</v>
      </c>
      <c r="Y10726" s="22">
        <v>34.893099999999997</v>
      </c>
      <c r="Z10726" s="20" t="s">
        <v>189</v>
      </c>
      <c r="AA10726" s="22">
        <v>0</v>
      </c>
      <c r="AB10726" s="22">
        <v>99</v>
      </c>
      <c r="AC10726" s="24">
        <v>0</v>
      </c>
      <c r="AD10726" s="24">
        <v>0</v>
      </c>
      <c r="AE10726" s="24">
        <v>0</v>
      </c>
    </row>
    <row r="10727" spans="1:31" x14ac:dyDescent="0.3">
      <c r="A10727" s="20" t="s">
        <v>16958</v>
      </c>
      <c r="C10727" t="s">
        <v>16959</v>
      </c>
      <c r="D10727" s="22" t="s">
        <v>16899</v>
      </c>
      <c r="F10727" s="24">
        <v>0</v>
      </c>
      <c r="G10727" s="24">
        <v>0</v>
      </c>
      <c r="I10727" s="24">
        <v>0</v>
      </c>
      <c r="K10727" s="24">
        <v>0</v>
      </c>
      <c r="L10727" s="24">
        <v>0</v>
      </c>
      <c r="M10727" s="24">
        <v>0</v>
      </c>
      <c r="N10727" s="22">
        <v>9</v>
      </c>
      <c r="O10727" s="20" t="s">
        <v>188</v>
      </c>
      <c r="P10727" s="24">
        <v>0</v>
      </c>
      <c r="Q10727" s="24">
        <v>0</v>
      </c>
      <c r="R10727" s="24">
        <v>0</v>
      </c>
      <c r="S10727" s="22">
        <v>9</v>
      </c>
      <c r="T10727" s="22">
        <v>9</v>
      </c>
      <c r="U10727" s="22">
        <v>9</v>
      </c>
      <c r="V10727" s="22">
        <v>9</v>
      </c>
      <c r="W10727" s="22">
        <v>9</v>
      </c>
      <c r="Y10727" s="22">
        <v>34.893099999999997</v>
      </c>
      <c r="Z10727" s="20" t="s">
        <v>189</v>
      </c>
      <c r="AA10727" s="22">
        <v>0</v>
      </c>
      <c r="AB10727" s="22">
        <v>99</v>
      </c>
      <c r="AC10727" s="24">
        <v>0</v>
      </c>
      <c r="AD10727" s="24">
        <v>0</v>
      </c>
      <c r="AE10727" s="24">
        <v>0</v>
      </c>
    </row>
    <row r="10728" spans="1:31" x14ac:dyDescent="0.3">
      <c r="A10728" s="20" t="s">
        <v>16960</v>
      </c>
      <c r="C10728" t="s">
        <v>16961</v>
      </c>
      <c r="D10728" s="22" t="s">
        <v>16899</v>
      </c>
      <c r="F10728" s="24">
        <v>0</v>
      </c>
      <c r="G10728" s="24">
        <v>0</v>
      </c>
      <c r="I10728" s="24">
        <v>0</v>
      </c>
      <c r="K10728" s="24">
        <v>0</v>
      </c>
      <c r="L10728" s="24">
        <v>0</v>
      </c>
      <c r="M10728" s="24">
        <v>0</v>
      </c>
      <c r="N10728" s="22">
        <v>9</v>
      </c>
      <c r="O10728" s="20" t="s">
        <v>188</v>
      </c>
      <c r="P10728" s="24">
        <v>0</v>
      </c>
      <c r="Q10728" s="24">
        <v>0</v>
      </c>
      <c r="R10728" s="24">
        <v>0</v>
      </c>
      <c r="S10728" s="22">
        <v>9</v>
      </c>
      <c r="T10728" s="22">
        <v>9</v>
      </c>
      <c r="U10728" s="22">
        <v>9</v>
      </c>
      <c r="V10728" s="22">
        <v>9</v>
      </c>
      <c r="W10728" s="22">
        <v>9</v>
      </c>
      <c r="Y10728" s="22">
        <v>34.893099999999997</v>
      </c>
      <c r="Z10728" s="20" t="s">
        <v>189</v>
      </c>
      <c r="AA10728" s="22">
        <v>0</v>
      </c>
      <c r="AB10728" s="22">
        <v>99</v>
      </c>
      <c r="AC10728" s="24">
        <v>0</v>
      </c>
      <c r="AD10728" s="24">
        <v>0</v>
      </c>
      <c r="AE10728" s="24">
        <v>0</v>
      </c>
    </row>
    <row r="10729" spans="1:31" x14ac:dyDescent="0.3">
      <c r="A10729" s="20" t="s">
        <v>16962</v>
      </c>
      <c r="C10729" t="s">
        <v>16963</v>
      </c>
      <c r="D10729" s="22" t="s">
        <v>16899</v>
      </c>
      <c r="F10729" s="24">
        <v>0</v>
      </c>
      <c r="G10729" s="24">
        <v>0</v>
      </c>
      <c r="I10729" s="24">
        <v>0</v>
      </c>
      <c r="K10729" s="24">
        <v>0</v>
      </c>
      <c r="L10729" s="24">
        <v>0</v>
      </c>
      <c r="M10729" s="24">
        <v>0</v>
      </c>
      <c r="N10729" s="22">
        <v>9</v>
      </c>
      <c r="O10729" s="20" t="s">
        <v>188</v>
      </c>
      <c r="P10729" s="24">
        <v>0</v>
      </c>
      <c r="Q10729" s="24">
        <v>0</v>
      </c>
      <c r="R10729" s="24">
        <v>0</v>
      </c>
      <c r="S10729" s="22">
        <v>9</v>
      </c>
      <c r="T10729" s="22">
        <v>9</v>
      </c>
      <c r="U10729" s="22">
        <v>9</v>
      </c>
      <c r="V10729" s="22">
        <v>9</v>
      </c>
      <c r="W10729" s="22">
        <v>9</v>
      </c>
      <c r="Y10729" s="22">
        <v>34.893099999999997</v>
      </c>
      <c r="Z10729" s="20" t="s">
        <v>189</v>
      </c>
      <c r="AA10729" s="22">
        <v>0</v>
      </c>
      <c r="AB10729" s="22">
        <v>99</v>
      </c>
      <c r="AC10729" s="24">
        <v>0</v>
      </c>
      <c r="AD10729" s="24">
        <v>0</v>
      </c>
      <c r="AE10729" s="24">
        <v>0</v>
      </c>
    </row>
    <row r="10730" spans="1:31" x14ac:dyDescent="0.3">
      <c r="A10730" s="20" t="s">
        <v>16964</v>
      </c>
      <c r="C10730" t="s">
        <v>16965</v>
      </c>
      <c r="D10730" s="22" t="s">
        <v>16899</v>
      </c>
      <c r="F10730" s="24">
        <v>0</v>
      </c>
      <c r="G10730" s="24">
        <v>0</v>
      </c>
      <c r="I10730" s="24">
        <v>0</v>
      </c>
      <c r="K10730" s="24">
        <v>0</v>
      </c>
      <c r="L10730" s="24">
        <v>0</v>
      </c>
      <c r="M10730" s="24">
        <v>0</v>
      </c>
      <c r="N10730" s="22">
        <v>9</v>
      </c>
      <c r="O10730" s="20" t="s">
        <v>188</v>
      </c>
      <c r="P10730" s="24">
        <v>0</v>
      </c>
      <c r="Q10730" s="24">
        <v>0</v>
      </c>
      <c r="R10730" s="24">
        <v>0</v>
      </c>
      <c r="S10730" s="22">
        <v>9</v>
      </c>
      <c r="T10730" s="22">
        <v>9</v>
      </c>
      <c r="U10730" s="22">
        <v>9</v>
      </c>
      <c r="V10730" s="22">
        <v>9</v>
      </c>
      <c r="W10730" s="22">
        <v>9</v>
      </c>
      <c r="Y10730" s="22">
        <v>34.893099999999997</v>
      </c>
      <c r="Z10730" s="20" t="s">
        <v>189</v>
      </c>
      <c r="AA10730" s="22">
        <v>0</v>
      </c>
      <c r="AB10730" s="22">
        <v>99</v>
      </c>
      <c r="AC10730" s="24">
        <v>0</v>
      </c>
      <c r="AD10730" s="24">
        <v>0</v>
      </c>
      <c r="AE10730" s="24">
        <v>0</v>
      </c>
    </row>
    <row r="10731" spans="1:31" x14ac:dyDescent="0.3">
      <c r="A10731" s="20" t="s">
        <v>16966</v>
      </c>
      <c r="C10731" t="s">
        <v>16967</v>
      </c>
      <c r="D10731" s="22" t="s">
        <v>187</v>
      </c>
      <c r="F10731" s="24">
        <v>0</v>
      </c>
      <c r="G10731" s="24">
        <v>0</v>
      </c>
      <c r="I10731" s="24">
        <v>0</v>
      </c>
      <c r="K10731" s="24">
        <v>0</v>
      </c>
      <c r="L10731" s="24">
        <v>0</v>
      </c>
      <c r="M10731" s="24">
        <v>0</v>
      </c>
      <c r="N10731" s="22">
        <v>9</v>
      </c>
      <c r="O10731" s="20" t="s">
        <v>188</v>
      </c>
      <c r="P10731" s="24">
        <v>0</v>
      </c>
      <c r="Q10731" s="24">
        <v>0</v>
      </c>
      <c r="R10731" s="24">
        <v>0</v>
      </c>
      <c r="S10731" s="22">
        <v>9</v>
      </c>
      <c r="T10731" s="22">
        <v>9</v>
      </c>
      <c r="U10731" s="22">
        <v>9</v>
      </c>
      <c r="V10731" s="22">
        <v>9</v>
      </c>
      <c r="W10731" s="22">
        <v>9</v>
      </c>
      <c r="Y10731" s="22">
        <v>34.893099999999997</v>
      </c>
      <c r="Z10731" s="20" t="s">
        <v>189</v>
      </c>
      <c r="AA10731" s="22">
        <v>0</v>
      </c>
      <c r="AB10731" s="22">
        <v>99</v>
      </c>
      <c r="AC10731" s="24">
        <v>0</v>
      </c>
      <c r="AD10731" s="24">
        <v>0</v>
      </c>
      <c r="AE10731" s="24">
        <v>0</v>
      </c>
    </row>
    <row r="10732" spans="1:31" x14ac:dyDescent="0.3">
      <c r="A10732" s="20" t="s">
        <v>16968</v>
      </c>
      <c r="C10732" t="s">
        <v>16969</v>
      </c>
      <c r="D10732" s="22" t="s">
        <v>16899</v>
      </c>
      <c r="F10732" s="24">
        <v>0</v>
      </c>
      <c r="G10732" s="24">
        <v>0</v>
      </c>
      <c r="I10732" s="24">
        <v>0</v>
      </c>
      <c r="K10732" s="24">
        <v>0</v>
      </c>
      <c r="L10732" s="24">
        <v>0</v>
      </c>
      <c r="M10732" s="24">
        <v>0</v>
      </c>
      <c r="N10732" s="22">
        <v>9</v>
      </c>
      <c r="O10732" s="20" t="s">
        <v>188</v>
      </c>
      <c r="P10732" s="24">
        <v>0</v>
      </c>
      <c r="Q10732" s="24">
        <v>0</v>
      </c>
      <c r="R10732" s="24">
        <v>0</v>
      </c>
      <c r="S10732" s="22">
        <v>9</v>
      </c>
      <c r="T10732" s="22">
        <v>9</v>
      </c>
      <c r="U10732" s="22">
        <v>9</v>
      </c>
      <c r="V10732" s="22">
        <v>9</v>
      </c>
      <c r="W10732" s="22">
        <v>9</v>
      </c>
      <c r="Y10732" s="22">
        <v>34.893099999999997</v>
      </c>
      <c r="Z10732" s="20" t="s">
        <v>189</v>
      </c>
      <c r="AA10732" s="22">
        <v>0</v>
      </c>
      <c r="AB10732" s="22">
        <v>99</v>
      </c>
      <c r="AC10732" s="24">
        <v>0</v>
      </c>
      <c r="AD10732" s="24">
        <v>0</v>
      </c>
      <c r="AE10732" s="24">
        <v>0</v>
      </c>
    </row>
    <row r="10733" spans="1:31" x14ac:dyDescent="0.3">
      <c r="A10733" s="20" t="s">
        <v>16970</v>
      </c>
      <c r="C10733" t="s">
        <v>16971</v>
      </c>
      <c r="D10733" s="22" t="s">
        <v>16899</v>
      </c>
      <c r="F10733" s="24">
        <v>0</v>
      </c>
      <c r="G10733" s="24">
        <v>0</v>
      </c>
      <c r="I10733" s="24">
        <v>0</v>
      </c>
      <c r="K10733" s="24">
        <v>0</v>
      </c>
      <c r="L10733" s="24">
        <v>0</v>
      </c>
      <c r="M10733" s="24">
        <v>0</v>
      </c>
      <c r="N10733" s="22">
        <v>9</v>
      </c>
      <c r="O10733" s="20" t="s">
        <v>188</v>
      </c>
      <c r="P10733" s="24">
        <v>0</v>
      </c>
      <c r="Q10733" s="24">
        <v>0</v>
      </c>
      <c r="R10733" s="24">
        <v>0</v>
      </c>
      <c r="S10733" s="22">
        <v>9</v>
      </c>
      <c r="T10733" s="22">
        <v>9</v>
      </c>
      <c r="U10733" s="22">
        <v>9</v>
      </c>
      <c r="V10733" s="22">
        <v>9</v>
      </c>
      <c r="W10733" s="22">
        <v>9</v>
      </c>
      <c r="Y10733" s="22">
        <v>34.893099999999997</v>
      </c>
      <c r="Z10733" s="20" t="s">
        <v>189</v>
      </c>
      <c r="AA10733" s="22">
        <v>0</v>
      </c>
      <c r="AB10733" s="22">
        <v>99</v>
      </c>
      <c r="AC10733" s="24">
        <v>0</v>
      </c>
      <c r="AD10733" s="24">
        <v>0</v>
      </c>
      <c r="AE10733" s="24">
        <v>0</v>
      </c>
    </row>
    <row r="10734" spans="1:31" x14ac:dyDescent="0.3">
      <c r="A10734" s="20" t="s">
        <v>16972</v>
      </c>
      <c r="C10734" t="s">
        <v>16973</v>
      </c>
      <c r="D10734" s="22" t="s">
        <v>16899</v>
      </c>
      <c r="F10734" s="24">
        <v>0</v>
      </c>
      <c r="G10734" s="24">
        <v>0</v>
      </c>
      <c r="I10734" s="24">
        <v>0</v>
      </c>
      <c r="K10734" s="24">
        <v>0</v>
      </c>
      <c r="L10734" s="24">
        <v>0</v>
      </c>
      <c r="M10734" s="24">
        <v>0</v>
      </c>
      <c r="N10734" s="22">
        <v>9</v>
      </c>
      <c r="O10734" s="20" t="s">
        <v>188</v>
      </c>
      <c r="P10734" s="24">
        <v>0</v>
      </c>
      <c r="Q10734" s="24">
        <v>0</v>
      </c>
      <c r="R10734" s="24">
        <v>0</v>
      </c>
      <c r="S10734" s="22">
        <v>9</v>
      </c>
      <c r="T10734" s="22">
        <v>9</v>
      </c>
      <c r="U10734" s="22">
        <v>9</v>
      </c>
      <c r="V10734" s="22">
        <v>9</v>
      </c>
      <c r="W10734" s="22">
        <v>9</v>
      </c>
      <c r="Y10734" s="22">
        <v>34.893099999999997</v>
      </c>
      <c r="Z10734" s="20" t="s">
        <v>189</v>
      </c>
      <c r="AA10734" s="22">
        <v>0</v>
      </c>
      <c r="AB10734" s="22">
        <v>99</v>
      </c>
      <c r="AC10734" s="24">
        <v>0</v>
      </c>
      <c r="AD10734" s="24">
        <v>0</v>
      </c>
      <c r="AE10734" s="24">
        <v>0</v>
      </c>
    </row>
    <row r="10735" spans="1:31" x14ac:dyDescent="0.3">
      <c r="A10735" s="20" t="s">
        <v>16974</v>
      </c>
      <c r="C10735" t="s">
        <v>16975</v>
      </c>
      <c r="D10735" s="22" t="s">
        <v>16899</v>
      </c>
      <c r="F10735" s="24">
        <v>0</v>
      </c>
      <c r="G10735" s="24">
        <v>0</v>
      </c>
      <c r="I10735" s="24">
        <v>0</v>
      </c>
      <c r="K10735" s="24">
        <v>0</v>
      </c>
      <c r="L10735" s="24">
        <v>0</v>
      </c>
      <c r="M10735" s="24">
        <v>0</v>
      </c>
      <c r="N10735" s="22">
        <v>9</v>
      </c>
      <c r="O10735" s="20" t="s">
        <v>188</v>
      </c>
      <c r="P10735" s="24">
        <v>0</v>
      </c>
      <c r="Q10735" s="24">
        <v>0</v>
      </c>
      <c r="R10735" s="24">
        <v>0</v>
      </c>
      <c r="S10735" s="22">
        <v>9</v>
      </c>
      <c r="T10735" s="22">
        <v>9</v>
      </c>
      <c r="U10735" s="22">
        <v>9</v>
      </c>
      <c r="V10735" s="22">
        <v>9</v>
      </c>
      <c r="W10735" s="22">
        <v>9</v>
      </c>
      <c r="Y10735" s="22">
        <v>34.893099999999997</v>
      </c>
      <c r="Z10735" s="20" t="s">
        <v>189</v>
      </c>
      <c r="AA10735" s="22">
        <v>0</v>
      </c>
      <c r="AB10735" s="22">
        <v>99</v>
      </c>
      <c r="AC10735" s="24">
        <v>0</v>
      </c>
      <c r="AD10735" s="24">
        <v>0</v>
      </c>
      <c r="AE10735" s="24">
        <v>0</v>
      </c>
    </row>
    <row r="10736" spans="1:31" x14ac:dyDescent="0.3">
      <c r="A10736" s="20" t="s">
        <v>16976</v>
      </c>
      <c r="C10736" t="s">
        <v>16977</v>
      </c>
      <c r="D10736" s="22" t="s">
        <v>187</v>
      </c>
      <c r="F10736" s="24">
        <v>0</v>
      </c>
      <c r="G10736" s="24">
        <v>0</v>
      </c>
      <c r="I10736" s="24">
        <v>0</v>
      </c>
      <c r="K10736" s="24">
        <v>0</v>
      </c>
      <c r="L10736" s="24">
        <v>0</v>
      </c>
      <c r="M10736" s="24">
        <v>0</v>
      </c>
      <c r="N10736" s="22">
        <v>9</v>
      </c>
      <c r="O10736" s="20" t="s">
        <v>188</v>
      </c>
      <c r="P10736" s="24">
        <v>0</v>
      </c>
      <c r="Q10736" s="24">
        <v>0</v>
      </c>
      <c r="R10736" s="24">
        <v>0</v>
      </c>
      <c r="S10736" s="22">
        <v>9</v>
      </c>
      <c r="T10736" s="22">
        <v>9</v>
      </c>
      <c r="U10736" s="22">
        <v>9</v>
      </c>
      <c r="V10736" s="22">
        <v>9</v>
      </c>
      <c r="W10736" s="22">
        <v>9</v>
      </c>
      <c r="Y10736" s="22">
        <v>34.893099999999997</v>
      </c>
      <c r="Z10736" s="20" t="s">
        <v>189</v>
      </c>
      <c r="AA10736" s="22">
        <v>0</v>
      </c>
      <c r="AB10736" s="22">
        <v>99</v>
      </c>
      <c r="AC10736" s="24">
        <v>0</v>
      </c>
      <c r="AD10736" s="24">
        <v>0</v>
      </c>
      <c r="AE10736" s="24">
        <v>0</v>
      </c>
    </row>
    <row r="10737" spans="1:31" x14ac:dyDescent="0.3">
      <c r="A10737" s="20" t="s">
        <v>16978</v>
      </c>
      <c r="C10737" t="s">
        <v>16979</v>
      </c>
      <c r="D10737" s="22" t="s">
        <v>187</v>
      </c>
      <c r="F10737" s="24">
        <v>0</v>
      </c>
      <c r="G10737" s="24">
        <v>0</v>
      </c>
      <c r="I10737" s="24">
        <v>0</v>
      </c>
      <c r="K10737" s="24">
        <v>0</v>
      </c>
      <c r="L10737" s="24">
        <v>0</v>
      </c>
      <c r="M10737" s="24">
        <v>0</v>
      </c>
      <c r="N10737" s="22">
        <v>9</v>
      </c>
      <c r="O10737" s="20" t="s">
        <v>188</v>
      </c>
      <c r="P10737" s="24">
        <v>0</v>
      </c>
      <c r="Q10737" s="24">
        <v>0</v>
      </c>
      <c r="R10737" s="24">
        <v>0</v>
      </c>
      <c r="S10737" s="22">
        <v>9</v>
      </c>
      <c r="T10737" s="22">
        <v>9</v>
      </c>
      <c r="U10737" s="22">
        <v>9</v>
      </c>
      <c r="V10737" s="22">
        <v>9</v>
      </c>
      <c r="W10737" s="22">
        <v>9</v>
      </c>
      <c r="Y10737" s="22">
        <v>34.893099999999997</v>
      </c>
      <c r="Z10737" s="20" t="s">
        <v>189</v>
      </c>
      <c r="AA10737" s="22">
        <v>0</v>
      </c>
      <c r="AB10737" s="22">
        <v>99</v>
      </c>
      <c r="AC10737" s="24">
        <v>0</v>
      </c>
      <c r="AD10737" s="24">
        <v>0</v>
      </c>
      <c r="AE10737" s="24">
        <v>0</v>
      </c>
    </row>
    <row r="10738" spans="1:31" x14ac:dyDescent="0.3">
      <c r="A10738" s="20" t="s">
        <v>16980</v>
      </c>
      <c r="C10738" t="s">
        <v>16981</v>
      </c>
      <c r="D10738" s="22" t="s">
        <v>187</v>
      </c>
      <c r="F10738" s="24">
        <v>0</v>
      </c>
      <c r="G10738" s="24">
        <v>0</v>
      </c>
      <c r="I10738" s="24">
        <v>0</v>
      </c>
      <c r="K10738" s="24">
        <v>0</v>
      </c>
      <c r="L10738" s="24">
        <v>0</v>
      </c>
      <c r="M10738" s="24">
        <v>0</v>
      </c>
      <c r="N10738" s="22">
        <v>9</v>
      </c>
      <c r="O10738" s="20" t="s">
        <v>188</v>
      </c>
      <c r="P10738" s="24">
        <v>0</v>
      </c>
      <c r="Q10738" s="24">
        <v>0</v>
      </c>
      <c r="R10738" s="24">
        <v>0</v>
      </c>
      <c r="S10738" s="22">
        <v>9</v>
      </c>
      <c r="T10738" s="22">
        <v>9</v>
      </c>
      <c r="U10738" s="22">
        <v>9</v>
      </c>
      <c r="V10738" s="22">
        <v>9</v>
      </c>
      <c r="W10738" s="22">
        <v>9</v>
      </c>
      <c r="Y10738" s="22">
        <v>34.893099999999997</v>
      </c>
      <c r="Z10738" s="20" t="s">
        <v>189</v>
      </c>
      <c r="AA10738" s="22">
        <v>0</v>
      </c>
      <c r="AB10738" s="22">
        <v>99</v>
      </c>
      <c r="AC10738" s="24">
        <v>0</v>
      </c>
      <c r="AD10738" s="24">
        <v>0</v>
      </c>
      <c r="AE10738" s="24">
        <v>0</v>
      </c>
    </row>
    <row r="10739" spans="1:31" x14ac:dyDescent="0.3">
      <c r="A10739" s="20" t="s">
        <v>16982</v>
      </c>
      <c r="C10739" t="s">
        <v>16983</v>
      </c>
      <c r="D10739" s="22" t="s">
        <v>187</v>
      </c>
      <c r="F10739" s="24">
        <v>0</v>
      </c>
      <c r="G10739" s="24">
        <v>0</v>
      </c>
      <c r="I10739" s="24">
        <v>0</v>
      </c>
      <c r="K10739" s="24">
        <v>0</v>
      </c>
      <c r="L10739" s="24">
        <v>0</v>
      </c>
      <c r="M10739" s="24">
        <v>0</v>
      </c>
      <c r="N10739" s="22">
        <v>9</v>
      </c>
      <c r="O10739" s="20" t="s">
        <v>188</v>
      </c>
      <c r="P10739" s="24">
        <v>0</v>
      </c>
      <c r="Q10739" s="24">
        <v>0</v>
      </c>
      <c r="R10739" s="24">
        <v>0</v>
      </c>
      <c r="S10739" s="22">
        <v>9</v>
      </c>
      <c r="T10739" s="22">
        <v>9</v>
      </c>
      <c r="U10739" s="22">
        <v>9</v>
      </c>
      <c r="V10739" s="22">
        <v>9</v>
      </c>
      <c r="W10739" s="22">
        <v>9</v>
      </c>
      <c r="Y10739" s="22">
        <v>34.893099999999997</v>
      </c>
      <c r="Z10739" s="20" t="s">
        <v>189</v>
      </c>
      <c r="AA10739" s="22">
        <v>0</v>
      </c>
      <c r="AB10739" s="22">
        <v>99</v>
      </c>
      <c r="AC10739" s="24">
        <v>0</v>
      </c>
      <c r="AD10739" s="24">
        <v>0</v>
      </c>
      <c r="AE10739" s="24">
        <v>0</v>
      </c>
    </row>
    <row r="10740" spans="1:31" x14ac:dyDescent="0.3">
      <c r="A10740" s="20" t="s">
        <v>16984</v>
      </c>
      <c r="C10740" t="s">
        <v>16985</v>
      </c>
      <c r="D10740" s="22" t="s">
        <v>187</v>
      </c>
      <c r="F10740" s="24">
        <v>0</v>
      </c>
      <c r="G10740" s="24">
        <v>0</v>
      </c>
      <c r="I10740" s="24">
        <v>0</v>
      </c>
      <c r="K10740" s="24">
        <v>0</v>
      </c>
      <c r="L10740" s="24">
        <v>0</v>
      </c>
      <c r="M10740" s="24">
        <v>0</v>
      </c>
      <c r="N10740" s="22">
        <v>9</v>
      </c>
      <c r="O10740" s="20" t="s">
        <v>188</v>
      </c>
      <c r="P10740" s="24">
        <v>0</v>
      </c>
      <c r="Q10740" s="24">
        <v>0</v>
      </c>
      <c r="R10740" s="24">
        <v>0</v>
      </c>
      <c r="S10740" s="22">
        <v>9</v>
      </c>
      <c r="T10740" s="22">
        <v>9</v>
      </c>
      <c r="U10740" s="22">
        <v>9</v>
      </c>
      <c r="V10740" s="22">
        <v>9</v>
      </c>
      <c r="W10740" s="22">
        <v>9</v>
      </c>
      <c r="Y10740" s="22">
        <v>34.893099999999997</v>
      </c>
      <c r="Z10740" s="20" t="s">
        <v>189</v>
      </c>
      <c r="AA10740" s="22">
        <v>0</v>
      </c>
      <c r="AB10740" s="22">
        <v>99</v>
      </c>
      <c r="AC10740" s="24">
        <v>0</v>
      </c>
      <c r="AD10740" s="24">
        <v>0</v>
      </c>
      <c r="AE10740" s="24">
        <v>0</v>
      </c>
    </row>
    <row r="10741" spans="1:31" x14ac:dyDescent="0.3">
      <c r="A10741" s="20" t="s">
        <v>16986</v>
      </c>
      <c r="C10741" t="s">
        <v>16987</v>
      </c>
      <c r="D10741" s="22" t="s">
        <v>187</v>
      </c>
      <c r="F10741" s="24">
        <v>0</v>
      </c>
      <c r="G10741" s="24">
        <v>0</v>
      </c>
      <c r="I10741" s="24">
        <v>0</v>
      </c>
      <c r="K10741" s="24">
        <v>0</v>
      </c>
      <c r="L10741" s="24">
        <v>0</v>
      </c>
      <c r="M10741" s="24">
        <v>0</v>
      </c>
      <c r="N10741" s="22">
        <v>9</v>
      </c>
      <c r="O10741" s="20" t="s">
        <v>188</v>
      </c>
      <c r="P10741" s="24">
        <v>0</v>
      </c>
      <c r="Q10741" s="24">
        <v>0</v>
      </c>
      <c r="R10741" s="24">
        <v>0</v>
      </c>
      <c r="S10741" s="22">
        <v>9</v>
      </c>
      <c r="T10741" s="22">
        <v>9</v>
      </c>
      <c r="U10741" s="22">
        <v>9</v>
      </c>
      <c r="V10741" s="22">
        <v>9</v>
      </c>
      <c r="W10741" s="22">
        <v>9</v>
      </c>
      <c r="Y10741" s="22">
        <v>34.893099999999997</v>
      </c>
      <c r="Z10741" s="20" t="s">
        <v>189</v>
      </c>
      <c r="AA10741" s="22">
        <v>0</v>
      </c>
      <c r="AB10741" s="22">
        <v>99</v>
      </c>
      <c r="AC10741" s="24">
        <v>0</v>
      </c>
      <c r="AD10741" s="24">
        <v>0</v>
      </c>
      <c r="AE10741" s="24">
        <v>0</v>
      </c>
    </row>
    <row r="10742" spans="1:31" x14ac:dyDescent="0.3">
      <c r="A10742" s="20" t="s">
        <v>16988</v>
      </c>
      <c r="C10742" t="s">
        <v>16989</v>
      </c>
      <c r="D10742" s="22" t="s">
        <v>192</v>
      </c>
      <c r="F10742" s="24">
        <v>0</v>
      </c>
      <c r="G10742" s="24">
        <v>0</v>
      </c>
      <c r="I10742" s="24">
        <v>0</v>
      </c>
      <c r="K10742" s="24">
        <v>0</v>
      </c>
      <c r="L10742" s="24">
        <v>0</v>
      </c>
      <c r="M10742" s="24">
        <v>0</v>
      </c>
      <c r="N10742" s="22">
        <v>9</v>
      </c>
      <c r="O10742" s="20" t="s">
        <v>188</v>
      </c>
      <c r="P10742" s="24">
        <v>0</v>
      </c>
      <c r="Q10742" s="24">
        <v>0</v>
      </c>
      <c r="R10742" s="24">
        <v>0</v>
      </c>
      <c r="S10742" s="22">
        <v>9</v>
      </c>
      <c r="T10742" s="22">
        <v>9</v>
      </c>
      <c r="U10742" s="22">
        <v>9</v>
      </c>
      <c r="V10742" s="22">
        <v>9</v>
      </c>
      <c r="W10742" s="22">
        <v>9</v>
      </c>
      <c r="Y10742" s="22">
        <v>34.893099999999997</v>
      </c>
      <c r="Z10742" s="20" t="s">
        <v>189</v>
      </c>
      <c r="AA10742" s="22">
        <v>0</v>
      </c>
      <c r="AB10742" s="22">
        <v>99</v>
      </c>
      <c r="AC10742" s="24">
        <v>0</v>
      </c>
      <c r="AD10742" s="24">
        <v>0</v>
      </c>
      <c r="AE10742" s="24">
        <v>0</v>
      </c>
    </row>
    <row r="10743" spans="1:31" x14ac:dyDescent="0.3">
      <c r="A10743" s="20" t="s">
        <v>16990</v>
      </c>
      <c r="C10743" t="s">
        <v>16991</v>
      </c>
      <c r="D10743" s="22" t="s">
        <v>187</v>
      </c>
      <c r="F10743" s="24">
        <v>0</v>
      </c>
      <c r="G10743" s="24">
        <v>0</v>
      </c>
      <c r="I10743" s="24">
        <v>0</v>
      </c>
      <c r="K10743" s="24">
        <v>0</v>
      </c>
      <c r="L10743" s="24">
        <v>0</v>
      </c>
      <c r="M10743" s="24">
        <v>0</v>
      </c>
      <c r="N10743" s="22">
        <v>9</v>
      </c>
      <c r="O10743" s="20" t="s">
        <v>188</v>
      </c>
      <c r="P10743" s="24">
        <v>0</v>
      </c>
      <c r="Q10743" s="24">
        <v>0</v>
      </c>
      <c r="R10743" s="24">
        <v>0</v>
      </c>
      <c r="S10743" s="22">
        <v>9</v>
      </c>
      <c r="T10743" s="22">
        <v>9</v>
      </c>
      <c r="U10743" s="22">
        <v>9</v>
      </c>
      <c r="V10743" s="22">
        <v>9</v>
      </c>
      <c r="W10743" s="22">
        <v>9</v>
      </c>
      <c r="Y10743" s="22">
        <v>34.893099999999997</v>
      </c>
      <c r="Z10743" s="20" t="s">
        <v>189</v>
      </c>
      <c r="AA10743" s="22">
        <v>0</v>
      </c>
      <c r="AB10743" s="22">
        <v>99</v>
      </c>
      <c r="AC10743" s="24">
        <v>0</v>
      </c>
      <c r="AD10743" s="24">
        <v>0</v>
      </c>
      <c r="AE10743" s="24">
        <v>0</v>
      </c>
    </row>
    <row r="10744" spans="1:31" x14ac:dyDescent="0.3">
      <c r="A10744" s="20" t="s">
        <v>16992</v>
      </c>
      <c r="C10744" t="s">
        <v>16993</v>
      </c>
      <c r="D10744" s="22" t="s">
        <v>187</v>
      </c>
      <c r="F10744" s="24">
        <v>0</v>
      </c>
      <c r="G10744" s="24">
        <v>0</v>
      </c>
      <c r="I10744" s="24">
        <v>0</v>
      </c>
      <c r="K10744" s="24">
        <v>0</v>
      </c>
      <c r="L10744" s="24">
        <v>0</v>
      </c>
      <c r="M10744" s="24">
        <v>0</v>
      </c>
      <c r="N10744" s="22">
        <v>9</v>
      </c>
      <c r="O10744" s="20" t="s">
        <v>188</v>
      </c>
      <c r="P10744" s="24">
        <v>0</v>
      </c>
      <c r="Q10744" s="24">
        <v>0</v>
      </c>
      <c r="R10744" s="24">
        <v>0</v>
      </c>
      <c r="S10744" s="22">
        <v>9</v>
      </c>
      <c r="T10744" s="22">
        <v>9</v>
      </c>
      <c r="U10744" s="22">
        <v>9</v>
      </c>
      <c r="V10744" s="22">
        <v>9</v>
      </c>
      <c r="W10744" s="22">
        <v>9</v>
      </c>
      <c r="Y10744" s="22">
        <v>34.893099999999997</v>
      </c>
      <c r="Z10744" s="20" t="s">
        <v>189</v>
      </c>
      <c r="AA10744" s="22">
        <v>0</v>
      </c>
      <c r="AB10744" s="22">
        <v>99</v>
      </c>
      <c r="AC10744" s="24">
        <v>0</v>
      </c>
      <c r="AD10744" s="24">
        <v>0</v>
      </c>
      <c r="AE10744" s="24">
        <v>0</v>
      </c>
    </row>
    <row r="10745" spans="1:31" x14ac:dyDescent="0.3">
      <c r="A10745" s="20" t="s">
        <v>16994</v>
      </c>
      <c r="C10745" t="s">
        <v>16995</v>
      </c>
      <c r="D10745" s="22" t="s">
        <v>187</v>
      </c>
      <c r="F10745" s="24">
        <v>0</v>
      </c>
      <c r="G10745" s="24">
        <v>0</v>
      </c>
      <c r="I10745" s="24">
        <v>0</v>
      </c>
      <c r="K10745" s="24">
        <v>0</v>
      </c>
      <c r="L10745" s="24">
        <v>0</v>
      </c>
      <c r="M10745" s="24">
        <v>0</v>
      </c>
      <c r="N10745" s="22">
        <v>9</v>
      </c>
      <c r="O10745" s="20" t="s">
        <v>188</v>
      </c>
      <c r="P10745" s="24">
        <v>0</v>
      </c>
      <c r="Q10745" s="24">
        <v>0</v>
      </c>
      <c r="R10745" s="24">
        <v>0</v>
      </c>
      <c r="S10745" s="22">
        <v>9</v>
      </c>
      <c r="T10745" s="22">
        <v>9</v>
      </c>
      <c r="U10745" s="22">
        <v>9</v>
      </c>
      <c r="V10745" s="22">
        <v>9</v>
      </c>
      <c r="W10745" s="22">
        <v>9</v>
      </c>
      <c r="Y10745" s="22">
        <v>34.893099999999997</v>
      </c>
      <c r="Z10745" s="20" t="s">
        <v>189</v>
      </c>
      <c r="AA10745" s="22">
        <v>0</v>
      </c>
      <c r="AB10745" s="22">
        <v>99</v>
      </c>
      <c r="AC10745" s="24">
        <v>0</v>
      </c>
      <c r="AD10745" s="24">
        <v>0</v>
      </c>
      <c r="AE10745" s="24">
        <v>0</v>
      </c>
    </row>
    <row r="10746" spans="1:31" x14ac:dyDescent="0.3">
      <c r="A10746" s="20" t="s">
        <v>16996</v>
      </c>
      <c r="C10746" t="s">
        <v>16997</v>
      </c>
      <c r="D10746" s="22" t="s">
        <v>187</v>
      </c>
      <c r="F10746" s="24">
        <v>0</v>
      </c>
      <c r="G10746" s="24">
        <v>0</v>
      </c>
      <c r="I10746" s="24">
        <v>0</v>
      </c>
      <c r="K10746" s="24">
        <v>0</v>
      </c>
      <c r="L10746" s="24">
        <v>0</v>
      </c>
      <c r="M10746" s="24">
        <v>0</v>
      </c>
      <c r="N10746" s="22">
        <v>9</v>
      </c>
      <c r="O10746" s="20" t="s">
        <v>188</v>
      </c>
      <c r="P10746" s="24">
        <v>0</v>
      </c>
      <c r="Q10746" s="24">
        <v>0</v>
      </c>
      <c r="R10746" s="24">
        <v>0</v>
      </c>
      <c r="S10746" s="22">
        <v>9</v>
      </c>
      <c r="T10746" s="22">
        <v>9</v>
      </c>
      <c r="U10746" s="22">
        <v>9</v>
      </c>
      <c r="V10746" s="22">
        <v>9</v>
      </c>
      <c r="W10746" s="22">
        <v>9</v>
      </c>
      <c r="Y10746" s="22">
        <v>34.893099999999997</v>
      </c>
      <c r="Z10746" s="20" t="s">
        <v>189</v>
      </c>
      <c r="AA10746" s="22">
        <v>0</v>
      </c>
      <c r="AB10746" s="22">
        <v>99</v>
      </c>
      <c r="AC10746" s="24">
        <v>0</v>
      </c>
      <c r="AD10746" s="24">
        <v>0</v>
      </c>
      <c r="AE10746" s="24">
        <v>0</v>
      </c>
    </row>
    <row r="10747" spans="1:31" x14ac:dyDescent="0.3">
      <c r="A10747" s="20" t="s">
        <v>16998</v>
      </c>
      <c r="C10747" t="s">
        <v>16999</v>
      </c>
      <c r="D10747" s="22" t="s">
        <v>187</v>
      </c>
      <c r="F10747" s="24">
        <v>0</v>
      </c>
      <c r="G10747" s="24">
        <v>0</v>
      </c>
      <c r="I10747" s="24">
        <v>0</v>
      </c>
      <c r="K10747" s="24">
        <v>0</v>
      </c>
      <c r="L10747" s="24">
        <v>0</v>
      </c>
      <c r="M10747" s="24">
        <v>0</v>
      </c>
      <c r="N10747" s="22">
        <v>9</v>
      </c>
      <c r="O10747" s="20" t="s">
        <v>188</v>
      </c>
      <c r="P10747" s="24">
        <v>0</v>
      </c>
      <c r="Q10747" s="24">
        <v>0</v>
      </c>
      <c r="R10747" s="24">
        <v>0</v>
      </c>
      <c r="S10747" s="22">
        <v>9</v>
      </c>
      <c r="T10747" s="22">
        <v>9</v>
      </c>
      <c r="U10747" s="22">
        <v>9</v>
      </c>
      <c r="V10747" s="22">
        <v>9</v>
      </c>
      <c r="W10747" s="22">
        <v>9</v>
      </c>
      <c r="Y10747" s="22">
        <v>34.893099999999997</v>
      </c>
      <c r="Z10747" s="20" t="s">
        <v>189</v>
      </c>
      <c r="AA10747" s="22">
        <v>0</v>
      </c>
      <c r="AB10747" s="22">
        <v>99</v>
      </c>
      <c r="AC10747" s="24">
        <v>0</v>
      </c>
      <c r="AD10747" s="24">
        <v>0</v>
      </c>
      <c r="AE10747" s="24">
        <v>0</v>
      </c>
    </row>
    <row r="10748" spans="1:31" x14ac:dyDescent="0.3">
      <c r="A10748" s="20" t="s">
        <v>17000</v>
      </c>
      <c r="C10748" t="s">
        <v>17001</v>
      </c>
      <c r="D10748" s="22" t="s">
        <v>187</v>
      </c>
      <c r="F10748" s="24">
        <v>0</v>
      </c>
      <c r="G10748" s="24">
        <v>0</v>
      </c>
      <c r="I10748" s="24">
        <v>0</v>
      </c>
      <c r="K10748" s="24">
        <v>0</v>
      </c>
      <c r="L10748" s="24">
        <v>0</v>
      </c>
      <c r="M10748" s="24">
        <v>0</v>
      </c>
      <c r="N10748" s="22">
        <v>9</v>
      </c>
      <c r="O10748" s="20" t="s">
        <v>188</v>
      </c>
      <c r="P10748" s="24">
        <v>0</v>
      </c>
      <c r="Q10748" s="24">
        <v>0</v>
      </c>
      <c r="R10748" s="24">
        <v>0</v>
      </c>
      <c r="S10748" s="22">
        <v>9</v>
      </c>
      <c r="T10748" s="22">
        <v>9</v>
      </c>
      <c r="U10748" s="22">
        <v>9</v>
      </c>
      <c r="V10748" s="22">
        <v>9</v>
      </c>
      <c r="W10748" s="22">
        <v>9</v>
      </c>
      <c r="Y10748" s="22">
        <v>34.893099999999997</v>
      </c>
      <c r="Z10748" s="20" t="s">
        <v>189</v>
      </c>
      <c r="AA10748" s="22">
        <v>0</v>
      </c>
      <c r="AB10748" s="22">
        <v>99</v>
      </c>
      <c r="AC10748" s="24">
        <v>0</v>
      </c>
      <c r="AD10748" s="24">
        <v>0</v>
      </c>
      <c r="AE10748" s="24">
        <v>0</v>
      </c>
    </row>
    <row r="10749" spans="1:31" x14ac:dyDescent="0.3">
      <c r="A10749" s="20" t="s">
        <v>17002</v>
      </c>
      <c r="C10749" t="s">
        <v>17003</v>
      </c>
      <c r="D10749" s="22" t="s">
        <v>187</v>
      </c>
      <c r="F10749" s="24">
        <v>0</v>
      </c>
      <c r="G10749" s="24">
        <v>0</v>
      </c>
      <c r="I10749" s="24">
        <v>0</v>
      </c>
      <c r="K10749" s="24">
        <v>0</v>
      </c>
      <c r="L10749" s="24">
        <v>0</v>
      </c>
      <c r="M10749" s="24">
        <v>0</v>
      </c>
      <c r="N10749" s="22">
        <v>9</v>
      </c>
      <c r="O10749" s="20" t="s">
        <v>188</v>
      </c>
      <c r="P10749" s="24">
        <v>0</v>
      </c>
      <c r="Q10749" s="24">
        <v>0</v>
      </c>
      <c r="R10749" s="24">
        <v>0</v>
      </c>
      <c r="S10749" s="22">
        <v>9</v>
      </c>
      <c r="T10749" s="22">
        <v>9</v>
      </c>
      <c r="U10749" s="22">
        <v>9</v>
      </c>
      <c r="V10749" s="22">
        <v>9</v>
      </c>
      <c r="W10749" s="22">
        <v>9</v>
      </c>
      <c r="Y10749" s="22">
        <v>34.893099999999997</v>
      </c>
      <c r="Z10749" s="20" t="s">
        <v>189</v>
      </c>
      <c r="AA10749" s="22">
        <v>0</v>
      </c>
      <c r="AB10749" s="22">
        <v>99</v>
      </c>
      <c r="AC10749" s="24">
        <v>0</v>
      </c>
      <c r="AD10749" s="24">
        <v>0</v>
      </c>
      <c r="AE10749" s="24">
        <v>0</v>
      </c>
    </row>
    <row r="10750" spans="1:31" x14ac:dyDescent="0.3">
      <c r="A10750" s="20" t="s">
        <v>17004</v>
      </c>
      <c r="C10750" t="s">
        <v>17005</v>
      </c>
      <c r="D10750" s="22" t="s">
        <v>187</v>
      </c>
      <c r="F10750" s="24">
        <v>0</v>
      </c>
      <c r="G10750" s="24">
        <v>0</v>
      </c>
      <c r="I10750" s="24">
        <v>0</v>
      </c>
      <c r="K10750" s="24">
        <v>0</v>
      </c>
      <c r="L10750" s="24">
        <v>0</v>
      </c>
      <c r="M10750" s="24">
        <v>0</v>
      </c>
      <c r="N10750" s="22">
        <v>9</v>
      </c>
      <c r="O10750" s="20" t="s">
        <v>188</v>
      </c>
      <c r="P10750" s="24">
        <v>0</v>
      </c>
      <c r="Q10750" s="24">
        <v>0</v>
      </c>
      <c r="R10750" s="24">
        <v>0</v>
      </c>
      <c r="S10750" s="22">
        <v>9</v>
      </c>
      <c r="T10750" s="22">
        <v>9</v>
      </c>
      <c r="U10750" s="22">
        <v>9</v>
      </c>
      <c r="V10750" s="22">
        <v>9</v>
      </c>
      <c r="W10750" s="22">
        <v>9</v>
      </c>
      <c r="Y10750" s="22">
        <v>34.893099999999997</v>
      </c>
      <c r="Z10750" s="20" t="s">
        <v>189</v>
      </c>
      <c r="AA10750" s="22">
        <v>0</v>
      </c>
      <c r="AB10750" s="22">
        <v>99</v>
      </c>
      <c r="AC10750" s="24">
        <v>0</v>
      </c>
      <c r="AD10750" s="24">
        <v>0</v>
      </c>
      <c r="AE10750" s="24">
        <v>0</v>
      </c>
    </row>
    <row r="10751" spans="1:31" x14ac:dyDescent="0.3">
      <c r="A10751" s="20" t="s">
        <v>17006</v>
      </c>
      <c r="C10751" t="s">
        <v>17007</v>
      </c>
      <c r="D10751" s="22" t="s">
        <v>187</v>
      </c>
      <c r="F10751" s="24">
        <v>0</v>
      </c>
      <c r="G10751" s="24">
        <v>0</v>
      </c>
      <c r="I10751" s="24">
        <v>0</v>
      </c>
      <c r="K10751" s="24">
        <v>0</v>
      </c>
      <c r="L10751" s="24">
        <v>0</v>
      </c>
      <c r="M10751" s="24">
        <v>0</v>
      </c>
      <c r="N10751" s="22">
        <v>9</v>
      </c>
      <c r="O10751" s="20" t="s">
        <v>188</v>
      </c>
      <c r="P10751" s="24">
        <v>0</v>
      </c>
      <c r="Q10751" s="24">
        <v>0</v>
      </c>
      <c r="R10751" s="24">
        <v>0</v>
      </c>
      <c r="S10751" s="22">
        <v>9</v>
      </c>
      <c r="T10751" s="22">
        <v>9</v>
      </c>
      <c r="U10751" s="22">
        <v>9</v>
      </c>
      <c r="V10751" s="22">
        <v>9</v>
      </c>
      <c r="W10751" s="22">
        <v>9</v>
      </c>
      <c r="Y10751" s="22">
        <v>34.893099999999997</v>
      </c>
      <c r="Z10751" s="20" t="s">
        <v>189</v>
      </c>
      <c r="AA10751" s="22">
        <v>0</v>
      </c>
      <c r="AB10751" s="22">
        <v>99</v>
      </c>
      <c r="AC10751" s="24">
        <v>0</v>
      </c>
      <c r="AD10751" s="24">
        <v>0</v>
      </c>
      <c r="AE10751" s="24">
        <v>0</v>
      </c>
    </row>
    <row r="10752" spans="1:31" x14ac:dyDescent="0.3">
      <c r="A10752" s="20" t="s">
        <v>17008</v>
      </c>
      <c r="C10752" t="s">
        <v>17009</v>
      </c>
      <c r="D10752" s="22" t="s">
        <v>187</v>
      </c>
      <c r="F10752" s="24">
        <v>0</v>
      </c>
      <c r="G10752" s="24">
        <v>0</v>
      </c>
      <c r="I10752" s="24">
        <v>0</v>
      </c>
      <c r="K10752" s="24">
        <v>0</v>
      </c>
      <c r="L10752" s="24">
        <v>0</v>
      </c>
      <c r="M10752" s="24">
        <v>0</v>
      </c>
      <c r="N10752" s="22">
        <v>9</v>
      </c>
      <c r="O10752" s="20" t="s">
        <v>188</v>
      </c>
      <c r="P10752" s="24">
        <v>0</v>
      </c>
      <c r="Q10752" s="24">
        <v>0</v>
      </c>
      <c r="R10752" s="24">
        <v>0</v>
      </c>
      <c r="S10752" s="22">
        <v>9</v>
      </c>
      <c r="T10752" s="22">
        <v>9</v>
      </c>
      <c r="U10752" s="22">
        <v>9</v>
      </c>
      <c r="V10752" s="22">
        <v>9</v>
      </c>
      <c r="W10752" s="22">
        <v>9</v>
      </c>
      <c r="Y10752" s="22">
        <v>34.893099999999997</v>
      </c>
      <c r="Z10752" s="20" t="s">
        <v>189</v>
      </c>
      <c r="AA10752" s="22">
        <v>0</v>
      </c>
      <c r="AB10752" s="22">
        <v>99</v>
      </c>
      <c r="AC10752" s="24">
        <v>0</v>
      </c>
      <c r="AD10752" s="24">
        <v>0</v>
      </c>
      <c r="AE10752" s="24">
        <v>0</v>
      </c>
    </row>
    <row r="10753" spans="1:31" x14ac:dyDescent="0.3">
      <c r="A10753" s="20" t="s">
        <v>17010</v>
      </c>
      <c r="C10753" t="s">
        <v>17011</v>
      </c>
      <c r="D10753" s="22" t="s">
        <v>187</v>
      </c>
      <c r="F10753" s="24">
        <v>0</v>
      </c>
      <c r="G10753" s="24">
        <v>0</v>
      </c>
      <c r="I10753" s="24">
        <v>0</v>
      </c>
      <c r="K10753" s="24">
        <v>0</v>
      </c>
      <c r="L10753" s="24">
        <v>0</v>
      </c>
      <c r="M10753" s="24">
        <v>0</v>
      </c>
      <c r="N10753" s="22">
        <v>9</v>
      </c>
      <c r="O10753" s="20" t="s">
        <v>188</v>
      </c>
      <c r="P10753" s="24">
        <v>0</v>
      </c>
      <c r="Q10753" s="24">
        <v>0</v>
      </c>
      <c r="R10753" s="24">
        <v>0</v>
      </c>
      <c r="S10753" s="22">
        <v>9</v>
      </c>
      <c r="T10753" s="22">
        <v>9</v>
      </c>
      <c r="U10753" s="22">
        <v>9</v>
      </c>
      <c r="V10753" s="22">
        <v>9</v>
      </c>
      <c r="W10753" s="22">
        <v>9</v>
      </c>
      <c r="Y10753" s="22">
        <v>34.893099999999997</v>
      </c>
      <c r="Z10753" s="20" t="s">
        <v>189</v>
      </c>
      <c r="AA10753" s="22">
        <v>0</v>
      </c>
      <c r="AB10753" s="22">
        <v>99</v>
      </c>
      <c r="AC10753" s="24">
        <v>0</v>
      </c>
      <c r="AD10753" s="24">
        <v>0</v>
      </c>
      <c r="AE10753" s="24">
        <v>0</v>
      </c>
    </row>
    <row r="10754" spans="1:31" x14ac:dyDescent="0.3">
      <c r="A10754" s="20" t="s">
        <v>17012</v>
      </c>
      <c r="C10754" t="s">
        <v>17013</v>
      </c>
      <c r="D10754" s="22" t="s">
        <v>16899</v>
      </c>
      <c r="F10754" s="24">
        <v>0</v>
      </c>
      <c r="G10754" s="24">
        <v>0</v>
      </c>
      <c r="I10754" s="24">
        <v>0</v>
      </c>
      <c r="K10754" s="24">
        <v>0</v>
      </c>
      <c r="L10754" s="24">
        <v>0</v>
      </c>
      <c r="M10754" s="24">
        <v>0</v>
      </c>
      <c r="N10754" s="22">
        <v>9</v>
      </c>
      <c r="O10754" s="20" t="s">
        <v>188</v>
      </c>
      <c r="P10754" s="24">
        <v>0</v>
      </c>
      <c r="Q10754" s="24">
        <v>0</v>
      </c>
      <c r="R10754" s="24">
        <v>0</v>
      </c>
      <c r="S10754" s="22">
        <v>9</v>
      </c>
      <c r="T10754" s="22">
        <v>9</v>
      </c>
      <c r="U10754" s="22">
        <v>9</v>
      </c>
      <c r="V10754" s="22">
        <v>9</v>
      </c>
      <c r="W10754" s="22">
        <v>9</v>
      </c>
      <c r="Y10754" s="22">
        <v>34.893099999999997</v>
      </c>
      <c r="Z10754" s="20" t="s">
        <v>189</v>
      </c>
      <c r="AA10754" s="22">
        <v>0</v>
      </c>
      <c r="AB10754" s="22">
        <v>99</v>
      </c>
      <c r="AC10754" s="24">
        <v>0</v>
      </c>
      <c r="AD10754" s="24">
        <v>0</v>
      </c>
      <c r="AE10754" s="24">
        <v>0</v>
      </c>
    </row>
    <row r="10755" spans="1:31" x14ac:dyDescent="0.3">
      <c r="A10755" s="20" t="s">
        <v>17014</v>
      </c>
      <c r="C10755" t="s">
        <v>17015</v>
      </c>
      <c r="D10755" s="22" t="s">
        <v>16899</v>
      </c>
      <c r="F10755" s="24">
        <v>0</v>
      </c>
      <c r="G10755" s="24">
        <v>0</v>
      </c>
      <c r="I10755" s="24">
        <v>0</v>
      </c>
      <c r="K10755" s="24">
        <v>0</v>
      </c>
      <c r="L10755" s="24">
        <v>0</v>
      </c>
      <c r="M10755" s="24">
        <v>0</v>
      </c>
      <c r="N10755" s="22">
        <v>9</v>
      </c>
      <c r="O10755" s="20" t="s">
        <v>188</v>
      </c>
      <c r="P10755" s="24">
        <v>0</v>
      </c>
      <c r="Q10755" s="24">
        <v>0</v>
      </c>
      <c r="R10755" s="24">
        <v>0</v>
      </c>
      <c r="S10755" s="22">
        <v>9</v>
      </c>
      <c r="T10755" s="22">
        <v>9</v>
      </c>
      <c r="U10755" s="22">
        <v>9</v>
      </c>
      <c r="V10755" s="22">
        <v>9</v>
      </c>
      <c r="W10755" s="22">
        <v>9</v>
      </c>
      <c r="Y10755" s="22">
        <v>34.893099999999997</v>
      </c>
      <c r="Z10755" s="20" t="s">
        <v>189</v>
      </c>
      <c r="AA10755" s="22">
        <v>0</v>
      </c>
      <c r="AB10755" s="22">
        <v>99</v>
      </c>
      <c r="AC10755" s="24">
        <v>0</v>
      </c>
      <c r="AD10755" s="24">
        <v>0</v>
      </c>
      <c r="AE10755" s="24">
        <v>0</v>
      </c>
    </row>
    <row r="10756" spans="1:31" x14ac:dyDescent="0.3">
      <c r="A10756" s="20" t="s">
        <v>17016</v>
      </c>
      <c r="C10756" t="s">
        <v>17017</v>
      </c>
      <c r="D10756" s="22" t="s">
        <v>16899</v>
      </c>
      <c r="F10756" s="24">
        <v>0</v>
      </c>
      <c r="G10756" s="24">
        <v>0</v>
      </c>
      <c r="I10756" s="24">
        <v>0</v>
      </c>
      <c r="K10756" s="24">
        <v>0</v>
      </c>
      <c r="L10756" s="24">
        <v>0</v>
      </c>
      <c r="M10756" s="24">
        <v>0</v>
      </c>
      <c r="N10756" s="22">
        <v>9</v>
      </c>
      <c r="O10756" s="20" t="s">
        <v>188</v>
      </c>
      <c r="P10756" s="24">
        <v>0</v>
      </c>
      <c r="Q10756" s="24">
        <v>0</v>
      </c>
      <c r="R10756" s="24">
        <v>0</v>
      </c>
      <c r="S10756" s="22">
        <v>9</v>
      </c>
      <c r="T10756" s="22">
        <v>9</v>
      </c>
      <c r="U10756" s="22">
        <v>9</v>
      </c>
      <c r="V10756" s="22">
        <v>9</v>
      </c>
      <c r="W10756" s="22">
        <v>9</v>
      </c>
      <c r="Y10756" s="22">
        <v>34.893099999999997</v>
      </c>
      <c r="Z10756" s="20" t="s">
        <v>189</v>
      </c>
      <c r="AA10756" s="22">
        <v>0</v>
      </c>
      <c r="AB10756" s="22">
        <v>99</v>
      </c>
      <c r="AC10756" s="24">
        <v>0</v>
      </c>
      <c r="AD10756" s="24">
        <v>0</v>
      </c>
      <c r="AE10756" s="24">
        <v>0</v>
      </c>
    </row>
    <row r="10757" spans="1:31" x14ac:dyDescent="0.3">
      <c r="A10757" s="20" t="s">
        <v>17018</v>
      </c>
      <c r="C10757" t="s">
        <v>17019</v>
      </c>
      <c r="D10757" s="22" t="s">
        <v>16899</v>
      </c>
      <c r="F10757" s="24">
        <v>0</v>
      </c>
      <c r="G10757" s="24">
        <v>0</v>
      </c>
      <c r="I10757" s="24">
        <v>0</v>
      </c>
      <c r="K10757" s="24">
        <v>0</v>
      </c>
      <c r="L10757" s="24">
        <v>0</v>
      </c>
      <c r="M10757" s="24">
        <v>0</v>
      </c>
      <c r="N10757" s="22">
        <v>9</v>
      </c>
      <c r="O10757" s="20" t="s">
        <v>188</v>
      </c>
      <c r="P10757" s="24">
        <v>0</v>
      </c>
      <c r="Q10757" s="24">
        <v>0</v>
      </c>
      <c r="R10757" s="24">
        <v>0</v>
      </c>
      <c r="S10757" s="22">
        <v>9</v>
      </c>
      <c r="T10757" s="22">
        <v>9</v>
      </c>
      <c r="U10757" s="22">
        <v>9</v>
      </c>
      <c r="V10757" s="22">
        <v>9</v>
      </c>
      <c r="W10757" s="22">
        <v>9</v>
      </c>
      <c r="Y10757" s="22">
        <v>34.893099999999997</v>
      </c>
      <c r="Z10757" s="20" t="s">
        <v>189</v>
      </c>
      <c r="AA10757" s="22">
        <v>0</v>
      </c>
      <c r="AB10757" s="22">
        <v>99</v>
      </c>
      <c r="AC10757" s="24">
        <v>0</v>
      </c>
      <c r="AD10757" s="24">
        <v>0</v>
      </c>
      <c r="AE10757" s="24">
        <v>0</v>
      </c>
    </row>
    <row r="10758" spans="1:31" x14ac:dyDescent="0.3">
      <c r="A10758" s="20" t="s">
        <v>17020</v>
      </c>
      <c r="C10758" t="s">
        <v>17021</v>
      </c>
      <c r="D10758" s="22" t="s">
        <v>187</v>
      </c>
      <c r="F10758" s="24">
        <v>0</v>
      </c>
      <c r="G10758" s="24">
        <v>0</v>
      </c>
      <c r="I10758" s="24">
        <v>0</v>
      </c>
      <c r="K10758" s="24">
        <v>0</v>
      </c>
      <c r="L10758" s="24">
        <v>0</v>
      </c>
      <c r="M10758" s="24">
        <v>0</v>
      </c>
      <c r="N10758" s="22">
        <v>9</v>
      </c>
      <c r="O10758" s="20" t="s">
        <v>188</v>
      </c>
      <c r="P10758" s="24">
        <v>0</v>
      </c>
      <c r="Q10758" s="24">
        <v>0</v>
      </c>
      <c r="R10758" s="24">
        <v>0</v>
      </c>
      <c r="S10758" s="22">
        <v>9</v>
      </c>
      <c r="T10758" s="22">
        <v>9</v>
      </c>
      <c r="U10758" s="22">
        <v>9</v>
      </c>
      <c r="V10758" s="22">
        <v>9</v>
      </c>
      <c r="W10758" s="22">
        <v>9</v>
      </c>
      <c r="Y10758" s="22">
        <v>34.893099999999997</v>
      </c>
      <c r="Z10758" s="20" t="s">
        <v>189</v>
      </c>
      <c r="AA10758" s="22">
        <v>0</v>
      </c>
      <c r="AB10758" s="22">
        <v>99</v>
      </c>
      <c r="AC10758" s="24">
        <v>0</v>
      </c>
      <c r="AD10758" s="24">
        <v>0</v>
      </c>
      <c r="AE10758" s="24">
        <v>0</v>
      </c>
    </row>
    <row r="10759" spans="1:31" x14ac:dyDescent="0.3">
      <c r="A10759" s="20" t="s">
        <v>17022</v>
      </c>
      <c r="C10759" t="s">
        <v>17023</v>
      </c>
      <c r="D10759" s="22" t="s">
        <v>187</v>
      </c>
      <c r="F10759" s="24">
        <v>0</v>
      </c>
      <c r="G10759" s="24">
        <v>0</v>
      </c>
      <c r="I10759" s="24">
        <v>0</v>
      </c>
      <c r="K10759" s="24">
        <v>0</v>
      </c>
      <c r="L10759" s="24">
        <v>0</v>
      </c>
      <c r="M10759" s="24">
        <v>0</v>
      </c>
      <c r="N10759" s="22">
        <v>9</v>
      </c>
      <c r="O10759" s="20" t="s">
        <v>188</v>
      </c>
      <c r="P10759" s="24">
        <v>0</v>
      </c>
      <c r="Q10759" s="24">
        <v>0</v>
      </c>
      <c r="R10759" s="24">
        <v>0</v>
      </c>
      <c r="S10759" s="22">
        <v>9</v>
      </c>
      <c r="T10759" s="22">
        <v>9</v>
      </c>
      <c r="U10759" s="22">
        <v>9</v>
      </c>
      <c r="V10759" s="22">
        <v>9</v>
      </c>
      <c r="W10759" s="22">
        <v>9</v>
      </c>
      <c r="Y10759" s="22">
        <v>34.893099999999997</v>
      </c>
      <c r="Z10759" s="20" t="s">
        <v>189</v>
      </c>
      <c r="AA10759" s="22">
        <v>0</v>
      </c>
      <c r="AB10759" s="22">
        <v>99</v>
      </c>
      <c r="AC10759" s="24">
        <v>0</v>
      </c>
      <c r="AD10759" s="24">
        <v>0</v>
      </c>
      <c r="AE10759" s="24">
        <v>0</v>
      </c>
    </row>
    <row r="10760" spans="1:31" x14ac:dyDescent="0.3">
      <c r="A10760" s="20" t="s">
        <v>17024</v>
      </c>
      <c r="C10760" t="s">
        <v>17025</v>
      </c>
      <c r="D10760" s="22" t="s">
        <v>187</v>
      </c>
      <c r="F10760" s="24">
        <v>0</v>
      </c>
      <c r="G10760" s="24">
        <v>0</v>
      </c>
      <c r="I10760" s="24">
        <v>0</v>
      </c>
      <c r="K10760" s="24">
        <v>0</v>
      </c>
      <c r="L10760" s="24">
        <v>0</v>
      </c>
      <c r="M10760" s="24">
        <v>0</v>
      </c>
      <c r="N10760" s="22">
        <v>9</v>
      </c>
      <c r="O10760" s="20" t="s">
        <v>188</v>
      </c>
      <c r="P10760" s="24">
        <v>0</v>
      </c>
      <c r="Q10760" s="24">
        <v>0</v>
      </c>
      <c r="R10760" s="24">
        <v>0</v>
      </c>
      <c r="S10760" s="22">
        <v>9</v>
      </c>
      <c r="T10760" s="22">
        <v>9</v>
      </c>
      <c r="U10760" s="22">
        <v>9</v>
      </c>
      <c r="V10760" s="22">
        <v>9</v>
      </c>
      <c r="W10760" s="22">
        <v>9</v>
      </c>
      <c r="Y10760" s="22">
        <v>34.893099999999997</v>
      </c>
      <c r="Z10760" s="20" t="s">
        <v>189</v>
      </c>
      <c r="AA10760" s="22">
        <v>0</v>
      </c>
      <c r="AB10760" s="22">
        <v>99</v>
      </c>
      <c r="AC10760" s="24">
        <v>0</v>
      </c>
      <c r="AD10760" s="24">
        <v>0</v>
      </c>
      <c r="AE10760" s="24">
        <v>0</v>
      </c>
    </row>
    <row r="10761" spans="1:31" x14ac:dyDescent="0.3">
      <c r="A10761" s="20" t="s">
        <v>17026</v>
      </c>
      <c r="C10761" t="s">
        <v>17027</v>
      </c>
      <c r="D10761" s="22" t="s">
        <v>187</v>
      </c>
      <c r="F10761" s="24">
        <v>0</v>
      </c>
      <c r="G10761" s="24">
        <v>0</v>
      </c>
      <c r="I10761" s="24">
        <v>0</v>
      </c>
      <c r="K10761" s="24">
        <v>0</v>
      </c>
      <c r="L10761" s="24">
        <v>0</v>
      </c>
      <c r="M10761" s="24">
        <v>0</v>
      </c>
      <c r="N10761" s="22">
        <v>9</v>
      </c>
      <c r="O10761" s="20" t="s">
        <v>188</v>
      </c>
      <c r="P10761" s="24">
        <v>0</v>
      </c>
      <c r="Q10761" s="24">
        <v>0</v>
      </c>
      <c r="R10761" s="24">
        <v>0</v>
      </c>
      <c r="S10761" s="22">
        <v>9</v>
      </c>
      <c r="T10761" s="22">
        <v>9</v>
      </c>
      <c r="U10761" s="22">
        <v>9</v>
      </c>
      <c r="V10761" s="22">
        <v>9</v>
      </c>
      <c r="W10761" s="22">
        <v>9</v>
      </c>
      <c r="Y10761" s="22">
        <v>34.893099999999997</v>
      </c>
      <c r="Z10761" s="20" t="s">
        <v>189</v>
      </c>
      <c r="AA10761" s="22">
        <v>0</v>
      </c>
      <c r="AB10761" s="22">
        <v>99</v>
      </c>
      <c r="AC10761" s="24">
        <v>0</v>
      </c>
      <c r="AD10761" s="24">
        <v>0</v>
      </c>
      <c r="AE10761" s="24">
        <v>0</v>
      </c>
    </row>
    <row r="10762" spans="1:31" x14ac:dyDescent="0.3">
      <c r="A10762" s="20" t="s">
        <v>17028</v>
      </c>
      <c r="C10762" t="s">
        <v>17029</v>
      </c>
      <c r="D10762" s="22" t="s">
        <v>187</v>
      </c>
      <c r="F10762" s="24">
        <v>0</v>
      </c>
      <c r="G10762" s="24">
        <v>0</v>
      </c>
      <c r="I10762" s="24">
        <v>0</v>
      </c>
      <c r="K10762" s="24">
        <v>0</v>
      </c>
      <c r="L10762" s="24">
        <v>0</v>
      </c>
      <c r="M10762" s="24">
        <v>0</v>
      </c>
      <c r="N10762" s="22">
        <v>9</v>
      </c>
      <c r="O10762" s="20" t="s">
        <v>188</v>
      </c>
      <c r="P10762" s="24">
        <v>0</v>
      </c>
      <c r="Q10762" s="24">
        <v>0</v>
      </c>
      <c r="R10762" s="24">
        <v>0</v>
      </c>
      <c r="S10762" s="22">
        <v>9</v>
      </c>
      <c r="T10762" s="22">
        <v>9</v>
      </c>
      <c r="U10762" s="22">
        <v>9</v>
      </c>
      <c r="V10762" s="22">
        <v>9</v>
      </c>
      <c r="W10762" s="22">
        <v>9</v>
      </c>
      <c r="Y10762" s="22">
        <v>34.893099999999997</v>
      </c>
      <c r="Z10762" s="20" t="s">
        <v>189</v>
      </c>
      <c r="AA10762" s="22">
        <v>0</v>
      </c>
      <c r="AB10762" s="22">
        <v>99</v>
      </c>
      <c r="AC10762" s="24">
        <v>0</v>
      </c>
      <c r="AD10762" s="24">
        <v>0</v>
      </c>
      <c r="AE10762" s="24">
        <v>0</v>
      </c>
    </row>
    <row r="10763" spans="1:31" x14ac:dyDescent="0.3">
      <c r="A10763" s="20" t="s">
        <v>17030</v>
      </c>
      <c r="C10763" t="s">
        <v>17031</v>
      </c>
      <c r="D10763" s="22" t="s">
        <v>187</v>
      </c>
      <c r="F10763" s="24">
        <v>0</v>
      </c>
      <c r="G10763" s="24">
        <v>0</v>
      </c>
      <c r="I10763" s="24">
        <v>0</v>
      </c>
      <c r="K10763" s="24">
        <v>0</v>
      </c>
      <c r="L10763" s="24">
        <v>0</v>
      </c>
      <c r="M10763" s="24">
        <v>0</v>
      </c>
      <c r="N10763" s="22">
        <v>9</v>
      </c>
      <c r="O10763" s="20" t="s">
        <v>188</v>
      </c>
      <c r="P10763" s="24">
        <v>0</v>
      </c>
      <c r="Q10763" s="24">
        <v>0</v>
      </c>
      <c r="R10763" s="24">
        <v>0</v>
      </c>
      <c r="S10763" s="22">
        <v>9</v>
      </c>
      <c r="T10763" s="22">
        <v>9</v>
      </c>
      <c r="U10763" s="22">
        <v>9</v>
      </c>
      <c r="V10763" s="22">
        <v>9</v>
      </c>
      <c r="W10763" s="22">
        <v>9</v>
      </c>
      <c r="Y10763" s="22">
        <v>34.893099999999997</v>
      </c>
      <c r="Z10763" s="20" t="s">
        <v>189</v>
      </c>
      <c r="AA10763" s="22">
        <v>0</v>
      </c>
      <c r="AB10763" s="22">
        <v>99</v>
      </c>
      <c r="AC10763" s="24">
        <v>0</v>
      </c>
      <c r="AD10763" s="24">
        <v>0</v>
      </c>
      <c r="AE10763" s="24">
        <v>0</v>
      </c>
    </row>
    <row r="10764" spans="1:31" x14ac:dyDescent="0.3">
      <c r="A10764" s="20" t="s">
        <v>17032</v>
      </c>
      <c r="C10764" t="s">
        <v>17033</v>
      </c>
      <c r="D10764" s="22" t="s">
        <v>16899</v>
      </c>
      <c r="F10764" s="24">
        <v>0</v>
      </c>
      <c r="G10764" s="24">
        <v>0</v>
      </c>
      <c r="I10764" s="24">
        <v>0</v>
      </c>
      <c r="K10764" s="24">
        <v>0</v>
      </c>
      <c r="L10764" s="24">
        <v>0</v>
      </c>
      <c r="M10764" s="24">
        <v>0</v>
      </c>
      <c r="N10764" s="22">
        <v>9</v>
      </c>
      <c r="O10764" s="20" t="s">
        <v>188</v>
      </c>
      <c r="P10764" s="24">
        <v>0</v>
      </c>
      <c r="Q10764" s="24">
        <v>0</v>
      </c>
      <c r="R10764" s="24">
        <v>0</v>
      </c>
      <c r="S10764" s="22">
        <v>9</v>
      </c>
      <c r="T10764" s="22">
        <v>9</v>
      </c>
      <c r="U10764" s="22">
        <v>9</v>
      </c>
      <c r="V10764" s="22">
        <v>9</v>
      </c>
      <c r="W10764" s="22">
        <v>9</v>
      </c>
      <c r="Y10764" s="22">
        <v>34.893099999999997</v>
      </c>
      <c r="Z10764" s="20" t="s">
        <v>189</v>
      </c>
      <c r="AA10764" s="22">
        <v>0</v>
      </c>
      <c r="AB10764" s="22">
        <v>99</v>
      </c>
      <c r="AC10764" s="24">
        <v>0</v>
      </c>
      <c r="AD10764" s="24">
        <v>0</v>
      </c>
      <c r="AE10764" s="24">
        <v>0</v>
      </c>
    </row>
    <row r="10765" spans="1:31" x14ac:dyDescent="0.3">
      <c r="A10765" s="20" t="s">
        <v>17034</v>
      </c>
      <c r="C10765" t="s">
        <v>17035</v>
      </c>
      <c r="D10765" s="22" t="s">
        <v>16899</v>
      </c>
      <c r="F10765" s="24">
        <v>0</v>
      </c>
      <c r="G10765" s="24">
        <v>0</v>
      </c>
      <c r="I10765" s="24">
        <v>0</v>
      </c>
      <c r="K10765" s="24">
        <v>0</v>
      </c>
      <c r="L10765" s="24">
        <v>0</v>
      </c>
      <c r="M10765" s="24">
        <v>0</v>
      </c>
      <c r="N10765" s="22">
        <v>9</v>
      </c>
      <c r="O10765" s="20" t="s">
        <v>188</v>
      </c>
      <c r="P10765" s="24">
        <v>0</v>
      </c>
      <c r="Q10765" s="24">
        <v>0</v>
      </c>
      <c r="R10765" s="24">
        <v>0</v>
      </c>
      <c r="S10765" s="22">
        <v>9</v>
      </c>
      <c r="T10765" s="22">
        <v>9</v>
      </c>
      <c r="U10765" s="22">
        <v>9</v>
      </c>
      <c r="V10765" s="22">
        <v>9</v>
      </c>
      <c r="W10765" s="22">
        <v>9</v>
      </c>
      <c r="Y10765" s="22">
        <v>34.893099999999997</v>
      </c>
      <c r="Z10765" s="20" t="s">
        <v>189</v>
      </c>
      <c r="AA10765" s="22">
        <v>0</v>
      </c>
      <c r="AB10765" s="22">
        <v>99</v>
      </c>
      <c r="AC10765" s="24">
        <v>0</v>
      </c>
      <c r="AD10765" s="24">
        <v>0</v>
      </c>
      <c r="AE10765" s="24">
        <v>0</v>
      </c>
    </row>
    <row r="10766" spans="1:31" x14ac:dyDescent="0.3">
      <c r="A10766" s="20" t="s">
        <v>17036</v>
      </c>
      <c r="C10766" t="s">
        <v>17037</v>
      </c>
      <c r="D10766" s="22" t="s">
        <v>187</v>
      </c>
      <c r="F10766" s="24">
        <v>0</v>
      </c>
      <c r="G10766" s="24">
        <v>0</v>
      </c>
      <c r="I10766" s="24">
        <v>0</v>
      </c>
      <c r="K10766" s="24">
        <v>0</v>
      </c>
      <c r="L10766" s="24">
        <v>0</v>
      </c>
      <c r="M10766" s="24">
        <v>0</v>
      </c>
      <c r="N10766" s="22">
        <v>9</v>
      </c>
      <c r="O10766" s="20" t="s">
        <v>188</v>
      </c>
      <c r="P10766" s="24">
        <v>0</v>
      </c>
      <c r="Q10766" s="24">
        <v>0</v>
      </c>
      <c r="R10766" s="24">
        <v>0</v>
      </c>
      <c r="S10766" s="22">
        <v>9</v>
      </c>
      <c r="T10766" s="22">
        <v>9</v>
      </c>
      <c r="U10766" s="22">
        <v>9</v>
      </c>
      <c r="V10766" s="22">
        <v>9</v>
      </c>
      <c r="W10766" s="22">
        <v>9</v>
      </c>
      <c r="Y10766" s="22">
        <v>34.893099999999997</v>
      </c>
      <c r="Z10766" s="20" t="s">
        <v>189</v>
      </c>
      <c r="AA10766" s="22">
        <v>0</v>
      </c>
      <c r="AB10766" s="22">
        <v>99</v>
      </c>
      <c r="AC10766" s="24">
        <v>0</v>
      </c>
      <c r="AD10766" s="24">
        <v>0</v>
      </c>
      <c r="AE10766" s="24">
        <v>0</v>
      </c>
    </row>
    <row r="10767" spans="1:31" x14ac:dyDescent="0.3">
      <c r="A10767" s="20" t="s">
        <v>17038</v>
      </c>
      <c r="C10767" t="s">
        <v>17039</v>
      </c>
      <c r="D10767" s="22" t="s">
        <v>16899</v>
      </c>
      <c r="F10767" s="24">
        <v>0</v>
      </c>
      <c r="G10767" s="24">
        <v>0</v>
      </c>
      <c r="I10767" s="24">
        <v>0</v>
      </c>
      <c r="K10767" s="24">
        <v>0</v>
      </c>
      <c r="L10767" s="24">
        <v>0</v>
      </c>
      <c r="M10767" s="24">
        <v>0</v>
      </c>
      <c r="N10767" s="22">
        <v>9</v>
      </c>
      <c r="O10767" s="20" t="s">
        <v>188</v>
      </c>
      <c r="P10767" s="24">
        <v>0</v>
      </c>
      <c r="Q10767" s="24">
        <v>0</v>
      </c>
      <c r="R10767" s="24">
        <v>0</v>
      </c>
      <c r="S10767" s="22">
        <v>9</v>
      </c>
      <c r="T10767" s="22">
        <v>9</v>
      </c>
      <c r="U10767" s="22">
        <v>9</v>
      </c>
      <c r="V10767" s="22">
        <v>9</v>
      </c>
      <c r="W10767" s="22">
        <v>9</v>
      </c>
      <c r="Y10767" s="22">
        <v>34.893099999999997</v>
      </c>
      <c r="Z10767" s="20" t="s">
        <v>189</v>
      </c>
      <c r="AA10767" s="22">
        <v>0</v>
      </c>
      <c r="AB10767" s="22">
        <v>99</v>
      </c>
      <c r="AC10767" s="24">
        <v>0</v>
      </c>
      <c r="AD10767" s="24">
        <v>0</v>
      </c>
      <c r="AE10767" s="24">
        <v>0</v>
      </c>
    </row>
    <row r="10768" spans="1:31" x14ac:dyDescent="0.3">
      <c r="A10768" s="20" t="s">
        <v>17040</v>
      </c>
      <c r="C10768" t="s">
        <v>17041</v>
      </c>
      <c r="D10768" s="22" t="s">
        <v>16899</v>
      </c>
      <c r="F10768" s="24">
        <v>0</v>
      </c>
      <c r="G10768" s="24">
        <v>0</v>
      </c>
      <c r="I10768" s="24">
        <v>0</v>
      </c>
      <c r="K10768" s="24">
        <v>0</v>
      </c>
      <c r="L10768" s="24">
        <v>0</v>
      </c>
      <c r="M10768" s="24">
        <v>0</v>
      </c>
      <c r="N10768" s="22">
        <v>9</v>
      </c>
      <c r="O10768" s="20" t="s">
        <v>188</v>
      </c>
      <c r="P10768" s="24">
        <v>0</v>
      </c>
      <c r="Q10768" s="24">
        <v>0</v>
      </c>
      <c r="R10768" s="24">
        <v>0</v>
      </c>
      <c r="S10768" s="22">
        <v>9</v>
      </c>
      <c r="T10768" s="22">
        <v>9</v>
      </c>
      <c r="U10768" s="22">
        <v>9</v>
      </c>
      <c r="V10768" s="22">
        <v>9</v>
      </c>
      <c r="W10768" s="22">
        <v>9</v>
      </c>
      <c r="Y10768" s="22">
        <v>34.893099999999997</v>
      </c>
      <c r="Z10768" s="20" t="s">
        <v>189</v>
      </c>
      <c r="AA10768" s="22">
        <v>0</v>
      </c>
      <c r="AB10768" s="22">
        <v>99</v>
      </c>
      <c r="AC10768" s="24">
        <v>0</v>
      </c>
      <c r="AD10768" s="24">
        <v>0</v>
      </c>
      <c r="AE10768" s="24">
        <v>0</v>
      </c>
    </row>
    <row r="10769" spans="1:31" x14ac:dyDescent="0.3">
      <c r="A10769" s="20" t="s">
        <v>17042</v>
      </c>
      <c r="C10769" t="s">
        <v>17043</v>
      </c>
      <c r="D10769" s="22" t="s">
        <v>16899</v>
      </c>
      <c r="F10769" s="24">
        <v>0</v>
      </c>
      <c r="G10769" s="24">
        <v>0</v>
      </c>
      <c r="I10769" s="24">
        <v>0</v>
      </c>
      <c r="K10769" s="24">
        <v>0</v>
      </c>
      <c r="L10769" s="24">
        <v>0</v>
      </c>
      <c r="M10769" s="24">
        <v>0</v>
      </c>
      <c r="N10769" s="22">
        <v>9</v>
      </c>
      <c r="O10769" s="20" t="s">
        <v>188</v>
      </c>
      <c r="P10769" s="24">
        <v>0</v>
      </c>
      <c r="Q10769" s="24">
        <v>0</v>
      </c>
      <c r="R10769" s="24">
        <v>0</v>
      </c>
      <c r="S10769" s="22">
        <v>9</v>
      </c>
      <c r="T10769" s="22">
        <v>9</v>
      </c>
      <c r="U10769" s="22">
        <v>9</v>
      </c>
      <c r="V10769" s="22">
        <v>9</v>
      </c>
      <c r="W10769" s="22">
        <v>9</v>
      </c>
      <c r="Y10769" s="22">
        <v>34.893099999999997</v>
      </c>
      <c r="Z10769" s="20" t="s">
        <v>189</v>
      </c>
      <c r="AA10769" s="22">
        <v>0</v>
      </c>
      <c r="AB10769" s="22">
        <v>99</v>
      </c>
      <c r="AC10769" s="24">
        <v>0</v>
      </c>
      <c r="AD10769" s="24">
        <v>0</v>
      </c>
      <c r="AE10769" s="24">
        <v>0</v>
      </c>
    </row>
    <row r="10770" spans="1:31" x14ac:dyDescent="0.3">
      <c r="A10770" s="20" t="s">
        <v>17044</v>
      </c>
      <c r="C10770" t="s">
        <v>17045</v>
      </c>
      <c r="D10770" s="22" t="s">
        <v>16899</v>
      </c>
      <c r="F10770" s="24">
        <v>0</v>
      </c>
      <c r="G10770" s="24">
        <v>0</v>
      </c>
      <c r="I10770" s="24">
        <v>0</v>
      </c>
      <c r="K10770" s="24">
        <v>0</v>
      </c>
      <c r="L10770" s="24">
        <v>0</v>
      </c>
      <c r="M10770" s="24">
        <v>0</v>
      </c>
      <c r="N10770" s="22">
        <v>9</v>
      </c>
      <c r="O10770" s="20" t="s">
        <v>188</v>
      </c>
      <c r="P10770" s="24">
        <v>0</v>
      </c>
      <c r="Q10770" s="24">
        <v>0</v>
      </c>
      <c r="R10770" s="24">
        <v>0</v>
      </c>
      <c r="S10770" s="22">
        <v>9</v>
      </c>
      <c r="T10770" s="22">
        <v>9</v>
      </c>
      <c r="U10770" s="22">
        <v>9</v>
      </c>
      <c r="V10770" s="22">
        <v>9</v>
      </c>
      <c r="W10770" s="22">
        <v>9</v>
      </c>
      <c r="Y10770" s="22">
        <v>34.893099999999997</v>
      </c>
      <c r="Z10770" s="20" t="s">
        <v>189</v>
      </c>
      <c r="AA10770" s="22">
        <v>0</v>
      </c>
      <c r="AB10770" s="22">
        <v>99</v>
      </c>
      <c r="AC10770" s="24">
        <v>0</v>
      </c>
      <c r="AD10770" s="24">
        <v>0</v>
      </c>
      <c r="AE10770" s="24">
        <v>0</v>
      </c>
    </row>
    <row r="10771" spans="1:31" x14ac:dyDescent="0.3">
      <c r="A10771" s="20" t="s">
        <v>17046</v>
      </c>
      <c r="C10771" t="s">
        <v>17047</v>
      </c>
      <c r="D10771" s="22" t="s">
        <v>16899</v>
      </c>
      <c r="F10771" s="24">
        <v>0</v>
      </c>
      <c r="G10771" s="24">
        <v>0</v>
      </c>
      <c r="I10771" s="24">
        <v>0</v>
      </c>
      <c r="K10771" s="24">
        <v>0</v>
      </c>
      <c r="L10771" s="24">
        <v>0</v>
      </c>
      <c r="M10771" s="24">
        <v>0</v>
      </c>
      <c r="N10771" s="22">
        <v>9</v>
      </c>
      <c r="O10771" s="20" t="s">
        <v>188</v>
      </c>
      <c r="P10771" s="24">
        <v>0</v>
      </c>
      <c r="Q10771" s="24">
        <v>0</v>
      </c>
      <c r="R10771" s="24">
        <v>0</v>
      </c>
      <c r="S10771" s="22">
        <v>9</v>
      </c>
      <c r="T10771" s="22">
        <v>9</v>
      </c>
      <c r="U10771" s="22">
        <v>9</v>
      </c>
      <c r="V10771" s="22">
        <v>9</v>
      </c>
      <c r="W10771" s="22">
        <v>9</v>
      </c>
      <c r="Y10771" s="22">
        <v>34.893099999999997</v>
      </c>
      <c r="Z10771" s="20" t="s">
        <v>189</v>
      </c>
      <c r="AA10771" s="22">
        <v>0</v>
      </c>
      <c r="AB10771" s="22">
        <v>99</v>
      </c>
      <c r="AC10771" s="24">
        <v>0</v>
      </c>
      <c r="AD10771" s="24">
        <v>0</v>
      </c>
      <c r="AE10771" s="24">
        <v>0</v>
      </c>
    </row>
    <row r="10772" spans="1:31" x14ac:dyDescent="0.3">
      <c r="A10772" s="20" t="s">
        <v>17048</v>
      </c>
      <c r="C10772" t="s">
        <v>17049</v>
      </c>
      <c r="D10772" s="22" t="s">
        <v>16899</v>
      </c>
      <c r="F10772" s="24">
        <v>0</v>
      </c>
      <c r="G10772" s="24">
        <v>0</v>
      </c>
      <c r="I10772" s="24">
        <v>0</v>
      </c>
      <c r="K10772" s="24">
        <v>0</v>
      </c>
      <c r="L10772" s="24">
        <v>0</v>
      </c>
      <c r="M10772" s="24">
        <v>0</v>
      </c>
      <c r="N10772" s="22">
        <v>9</v>
      </c>
      <c r="O10772" s="20" t="s">
        <v>188</v>
      </c>
      <c r="P10772" s="24">
        <v>0</v>
      </c>
      <c r="Q10772" s="24">
        <v>0</v>
      </c>
      <c r="R10772" s="24">
        <v>0</v>
      </c>
      <c r="S10772" s="22">
        <v>9</v>
      </c>
      <c r="T10772" s="22">
        <v>9</v>
      </c>
      <c r="U10772" s="22">
        <v>9</v>
      </c>
      <c r="V10772" s="22">
        <v>9</v>
      </c>
      <c r="W10772" s="22">
        <v>9</v>
      </c>
      <c r="Y10772" s="22">
        <v>34.893099999999997</v>
      </c>
      <c r="Z10772" s="20" t="s">
        <v>189</v>
      </c>
      <c r="AA10772" s="22">
        <v>0</v>
      </c>
      <c r="AB10772" s="22">
        <v>99</v>
      </c>
      <c r="AC10772" s="24">
        <v>0</v>
      </c>
      <c r="AD10772" s="24">
        <v>0</v>
      </c>
      <c r="AE10772" s="24">
        <v>0</v>
      </c>
    </row>
    <row r="10773" spans="1:31" x14ac:dyDescent="0.3">
      <c r="A10773" s="20" t="s">
        <v>17050</v>
      </c>
      <c r="C10773" t="s">
        <v>17051</v>
      </c>
      <c r="D10773" s="22" t="s">
        <v>16899</v>
      </c>
      <c r="F10773" s="24">
        <v>0</v>
      </c>
      <c r="G10773" s="24">
        <v>0</v>
      </c>
      <c r="I10773" s="24">
        <v>0</v>
      </c>
      <c r="K10773" s="24">
        <v>0</v>
      </c>
      <c r="L10773" s="24">
        <v>0</v>
      </c>
      <c r="M10773" s="24">
        <v>0</v>
      </c>
      <c r="N10773" s="22">
        <v>9</v>
      </c>
      <c r="O10773" s="20" t="s">
        <v>188</v>
      </c>
      <c r="P10773" s="24">
        <v>0</v>
      </c>
      <c r="Q10773" s="24">
        <v>0</v>
      </c>
      <c r="R10773" s="24">
        <v>0</v>
      </c>
      <c r="S10773" s="22">
        <v>9</v>
      </c>
      <c r="T10773" s="22">
        <v>9</v>
      </c>
      <c r="U10773" s="22">
        <v>9</v>
      </c>
      <c r="V10773" s="22">
        <v>9</v>
      </c>
      <c r="W10773" s="22">
        <v>9</v>
      </c>
      <c r="Y10773" s="22">
        <v>34.893099999999997</v>
      </c>
      <c r="Z10773" s="20" t="s">
        <v>189</v>
      </c>
      <c r="AA10773" s="22">
        <v>0</v>
      </c>
      <c r="AB10773" s="22">
        <v>99</v>
      </c>
      <c r="AC10773" s="24">
        <v>0</v>
      </c>
      <c r="AD10773" s="24">
        <v>0</v>
      </c>
      <c r="AE10773" s="24">
        <v>0</v>
      </c>
    </row>
    <row r="10774" spans="1:31" x14ac:dyDescent="0.3">
      <c r="A10774" s="20" t="s">
        <v>17052</v>
      </c>
      <c r="C10774" t="s">
        <v>17053</v>
      </c>
      <c r="D10774" s="22" t="s">
        <v>16899</v>
      </c>
      <c r="F10774" s="24">
        <v>0</v>
      </c>
      <c r="G10774" s="24">
        <v>0</v>
      </c>
      <c r="I10774" s="24">
        <v>0</v>
      </c>
      <c r="K10774" s="24">
        <v>0</v>
      </c>
      <c r="L10774" s="24">
        <v>0</v>
      </c>
      <c r="M10774" s="24">
        <v>0</v>
      </c>
      <c r="N10774" s="22">
        <v>9</v>
      </c>
      <c r="O10774" s="20" t="s">
        <v>188</v>
      </c>
      <c r="P10774" s="24">
        <v>0</v>
      </c>
      <c r="Q10774" s="24">
        <v>0</v>
      </c>
      <c r="R10774" s="24">
        <v>0</v>
      </c>
      <c r="S10774" s="22">
        <v>9</v>
      </c>
      <c r="T10774" s="22">
        <v>9</v>
      </c>
      <c r="U10774" s="22">
        <v>9</v>
      </c>
      <c r="V10774" s="22">
        <v>9</v>
      </c>
      <c r="W10774" s="22">
        <v>9</v>
      </c>
      <c r="Y10774" s="22">
        <v>34.893099999999997</v>
      </c>
      <c r="Z10774" s="20" t="s">
        <v>189</v>
      </c>
      <c r="AA10774" s="22">
        <v>0</v>
      </c>
      <c r="AB10774" s="22">
        <v>99</v>
      </c>
      <c r="AC10774" s="24">
        <v>0</v>
      </c>
      <c r="AD10774" s="24">
        <v>0</v>
      </c>
      <c r="AE10774" s="24">
        <v>0</v>
      </c>
    </row>
    <row r="10775" spans="1:31" x14ac:dyDescent="0.3">
      <c r="A10775" s="20" t="s">
        <v>17054</v>
      </c>
      <c r="C10775" t="s">
        <v>17055</v>
      </c>
      <c r="D10775" s="22" t="s">
        <v>16899</v>
      </c>
      <c r="F10775" s="24">
        <v>0</v>
      </c>
      <c r="G10775" s="24">
        <v>0</v>
      </c>
      <c r="I10775" s="24">
        <v>0</v>
      </c>
      <c r="K10775" s="24">
        <v>0</v>
      </c>
      <c r="L10775" s="24">
        <v>0</v>
      </c>
      <c r="M10775" s="24">
        <v>0</v>
      </c>
      <c r="N10775" s="22">
        <v>9</v>
      </c>
      <c r="O10775" s="20" t="s">
        <v>188</v>
      </c>
      <c r="P10775" s="24">
        <v>0</v>
      </c>
      <c r="Q10775" s="24">
        <v>0</v>
      </c>
      <c r="R10775" s="24">
        <v>0</v>
      </c>
      <c r="S10775" s="22">
        <v>9</v>
      </c>
      <c r="T10775" s="22">
        <v>9</v>
      </c>
      <c r="U10775" s="22">
        <v>9</v>
      </c>
      <c r="V10775" s="22">
        <v>9</v>
      </c>
      <c r="W10775" s="22">
        <v>9</v>
      </c>
      <c r="Y10775" s="22">
        <v>34.893099999999997</v>
      </c>
      <c r="Z10775" s="20" t="s">
        <v>189</v>
      </c>
      <c r="AA10775" s="22">
        <v>0</v>
      </c>
      <c r="AB10775" s="22">
        <v>99</v>
      </c>
      <c r="AC10775" s="24">
        <v>0</v>
      </c>
      <c r="AD10775" s="24">
        <v>0</v>
      </c>
      <c r="AE10775" s="24">
        <v>0</v>
      </c>
    </row>
    <row r="10776" spans="1:31" x14ac:dyDescent="0.3">
      <c r="A10776" s="20" t="s">
        <v>17056</v>
      </c>
      <c r="C10776" t="s">
        <v>17057</v>
      </c>
      <c r="D10776" s="22" t="s">
        <v>16899</v>
      </c>
      <c r="F10776" s="24">
        <v>0</v>
      </c>
      <c r="G10776" s="24">
        <v>0</v>
      </c>
      <c r="I10776" s="24">
        <v>0</v>
      </c>
      <c r="K10776" s="24">
        <v>0</v>
      </c>
      <c r="L10776" s="24">
        <v>0</v>
      </c>
      <c r="M10776" s="24">
        <v>0</v>
      </c>
      <c r="N10776" s="22">
        <v>9</v>
      </c>
      <c r="O10776" s="20" t="s">
        <v>188</v>
      </c>
      <c r="P10776" s="24">
        <v>0</v>
      </c>
      <c r="Q10776" s="24">
        <v>0</v>
      </c>
      <c r="R10776" s="24">
        <v>0</v>
      </c>
      <c r="S10776" s="22">
        <v>9</v>
      </c>
      <c r="T10776" s="22">
        <v>9</v>
      </c>
      <c r="U10776" s="22">
        <v>9</v>
      </c>
      <c r="V10776" s="22">
        <v>9</v>
      </c>
      <c r="W10776" s="22">
        <v>9</v>
      </c>
      <c r="Y10776" s="22">
        <v>34.893099999999997</v>
      </c>
      <c r="Z10776" s="20" t="s">
        <v>189</v>
      </c>
      <c r="AA10776" s="22">
        <v>0</v>
      </c>
      <c r="AB10776" s="22">
        <v>99</v>
      </c>
      <c r="AC10776" s="24">
        <v>0</v>
      </c>
      <c r="AD10776" s="24">
        <v>0</v>
      </c>
      <c r="AE10776" s="24">
        <v>0</v>
      </c>
    </row>
    <row r="10777" spans="1:31" x14ac:dyDescent="0.3">
      <c r="A10777" s="20" t="s">
        <v>17058</v>
      </c>
      <c r="C10777" t="s">
        <v>17059</v>
      </c>
      <c r="D10777" s="22" t="s">
        <v>16899</v>
      </c>
      <c r="F10777" s="24">
        <v>0</v>
      </c>
      <c r="G10777" s="24">
        <v>0</v>
      </c>
      <c r="I10777" s="24">
        <v>0</v>
      </c>
      <c r="K10777" s="24">
        <v>0</v>
      </c>
      <c r="L10777" s="24">
        <v>0</v>
      </c>
      <c r="M10777" s="24">
        <v>0</v>
      </c>
      <c r="N10777" s="22">
        <v>9</v>
      </c>
      <c r="O10777" s="20" t="s">
        <v>188</v>
      </c>
      <c r="P10777" s="24">
        <v>0</v>
      </c>
      <c r="Q10777" s="24">
        <v>0</v>
      </c>
      <c r="R10777" s="24">
        <v>0</v>
      </c>
      <c r="S10777" s="22">
        <v>9</v>
      </c>
      <c r="T10777" s="22">
        <v>9</v>
      </c>
      <c r="U10777" s="22">
        <v>9</v>
      </c>
      <c r="V10777" s="22">
        <v>9</v>
      </c>
      <c r="W10777" s="22">
        <v>9</v>
      </c>
      <c r="Y10777" s="22">
        <v>34.893099999999997</v>
      </c>
      <c r="Z10777" s="20" t="s">
        <v>189</v>
      </c>
      <c r="AA10777" s="22">
        <v>0</v>
      </c>
      <c r="AB10777" s="22">
        <v>99</v>
      </c>
      <c r="AC10777" s="24">
        <v>0</v>
      </c>
      <c r="AD10777" s="24">
        <v>0</v>
      </c>
      <c r="AE10777" s="24">
        <v>0</v>
      </c>
    </row>
    <row r="10778" spans="1:31" x14ac:dyDescent="0.3">
      <c r="A10778" s="20" t="s">
        <v>17060</v>
      </c>
      <c r="C10778" t="s">
        <v>17061</v>
      </c>
      <c r="D10778" s="22" t="s">
        <v>16899</v>
      </c>
      <c r="F10778" s="24">
        <v>0</v>
      </c>
      <c r="G10778" s="24">
        <v>0</v>
      </c>
      <c r="I10778" s="24">
        <v>0</v>
      </c>
      <c r="K10778" s="24">
        <v>0</v>
      </c>
      <c r="L10778" s="24">
        <v>0</v>
      </c>
      <c r="M10778" s="24">
        <v>0</v>
      </c>
      <c r="N10778" s="22">
        <v>9</v>
      </c>
      <c r="O10778" s="20" t="s">
        <v>188</v>
      </c>
      <c r="P10778" s="24">
        <v>0</v>
      </c>
      <c r="Q10778" s="24">
        <v>0</v>
      </c>
      <c r="R10778" s="24">
        <v>0</v>
      </c>
      <c r="S10778" s="22">
        <v>9</v>
      </c>
      <c r="T10778" s="22">
        <v>9</v>
      </c>
      <c r="U10778" s="22">
        <v>9</v>
      </c>
      <c r="V10778" s="22">
        <v>9</v>
      </c>
      <c r="W10778" s="22">
        <v>9</v>
      </c>
      <c r="Y10778" s="22">
        <v>34.893099999999997</v>
      </c>
      <c r="Z10778" s="20" t="s">
        <v>189</v>
      </c>
      <c r="AA10778" s="22">
        <v>0</v>
      </c>
      <c r="AB10778" s="22">
        <v>99</v>
      </c>
      <c r="AC10778" s="24">
        <v>0</v>
      </c>
      <c r="AD10778" s="24">
        <v>0</v>
      </c>
      <c r="AE10778" s="24">
        <v>0</v>
      </c>
    </row>
    <row r="10779" spans="1:31" x14ac:dyDescent="0.3">
      <c r="A10779" s="20" t="s">
        <v>17062</v>
      </c>
      <c r="C10779" t="s">
        <v>17063</v>
      </c>
      <c r="D10779" s="22" t="s">
        <v>192</v>
      </c>
      <c r="F10779" s="24">
        <v>0</v>
      </c>
      <c r="G10779" s="24">
        <v>0</v>
      </c>
      <c r="I10779" s="24">
        <v>0</v>
      </c>
      <c r="K10779" s="24">
        <v>0</v>
      </c>
      <c r="L10779" s="24">
        <v>0</v>
      </c>
      <c r="M10779" s="24">
        <v>0</v>
      </c>
      <c r="N10779" s="22">
        <v>9</v>
      </c>
      <c r="O10779" s="20" t="s">
        <v>188</v>
      </c>
      <c r="P10779" s="24">
        <v>0</v>
      </c>
      <c r="Q10779" s="24">
        <v>0</v>
      </c>
      <c r="R10779" s="24">
        <v>0</v>
      </c>
      <c r="S10779" s="22">
        <v>9</v>
      </c>
      <c r="T10779" s="22">
        <v>9</v>
      </c>
      <c r="U10779" s="22">
        <v>9</v>
      </c>
      <c r="V10779" s="22">
        <v>9</v>
      </c>
      <c r="W10779" s="22">
        <v>9</v>
      </c>
      <c r="Y10779" s="22">
        <v>34.893099999999997</v>
      </c>
      <c r="Z10779" s="20" t="s">
        <v>189</v>
      </c>
      <c r="AA10779" s="22">
        <v>0</v>
      </c>
      <c r="AB10779" s="22">
        <v>99</v>
      </c>
      <c r="AC10779" s="24">
        <v>0</v>
      </c>
      <c r="AD10779" s="24">
        <v>0</v>
      </c>
      <c r="AE10779" s="24">
        <v>0</v>
      </c>
    </row>
    <row r="10780" spans="1:31" x14ac:dyDescent="0.3">
      <c r="A10780" s="20" t="s">
        <v>17064</v>
      </c>
      <c r="C10780" t="s">
        <v>17065</v>
      </c>
      <c r="D10780" s="22" t="s">
        <v>187</v>
      </c>
      <c r="F10780" s="24">
        <v>0</v>
      </c>
      <c r="G10780" s="24">
        <v>0</v>
      </c>
      <c r="I10780" s="24">
        <v>0</v>
      </c>
      <c r="K10780" s="24">
        <v>0</v>
      </c>
      <c r="L10780" s="24">
        <v>0</v>
      </c>
      <c r="M10780" s="24">
        <v>0</v>
      </c>
      <c r="N10780" s="22">
        <v>9</v>
      </c>
      <c r="O10780" s="20" t="s">
        <v>188</v>
      </c>
      <c r="P10780" s="24">
        <v>0</v>
      </c>
      <c r="Q10780" s="24">
        <v>0</v>
      </c>
      <c r="R10780" s="24">
        <v>0</v>
      </c>
      <c r="S10780" s="22">
        <v>9</v>
      </c>
      <c r="T10780" s="22">
        <v>9</v>
      </c>
      <c r="U10780" s="22">
        <v>9</v>
      </c>
      <c r="V10780" s="22">
        <v>9</v>
      </c>
      <c r="W10780" s="22">
        <v>9</v>
      </c>
      <c r="Y10780" s="22">
        <v>34.893099999999997</v>
      </c>
      <c r="Z10780" s="20" t="s">
        <v>189</v>
      </c>
      <c r="AA10780" s="22">
        <v>0</v>
      </c>
      <c r="AB10780" s="22">
        <v>99</v>
      </c>
      <c r="AC10780" s="24">
        <v>0</v>
      </c>
      <c r="AD10780" s="24">
        <v>0</v>
      </c>
      <c r="AE10780" s="24">
        <v>0</v>
      </c>
    </row>
    <row r="10781" spans="1:31" x14ac:dyDescent="0.3">
      <c r="A10781" s="20" t="s">
        <v>17066</v>
      </c>
      <c r="C10781" t="s">
        <v>17067</v>
      </c>
      <c r="D10781" s="22" t="s">
        <v>16899</v>
      </c>
      <c r="F10781" s="24">
        <v>0</v>
      </c>
      <c r="G10781" s="24">
        <v>0</v>
      </c>
      <c r="I10781" s="24">
        <v>0</v>
      </c>
      <c r="K10781" s="24">
        <v>0</v>
      </c>
      <c r="L10781" s="24">
        <v>0</v>
      </c>
      <c r="M10781" s="24">
        <v>0</v>
      </c>
      <c r="N10781" s="22">
        <v>9</v>
      </c>
      <c r="O10781" s="20" t="s">
        <v>188</v>
      </c>
      <c r="P10781" s="24">
        <v>0</v>
      </c>
      <c r="Q10781" s="24">
        <v>0</v>
      </c>
      <c r="R10781" s="24">
        <v>0</v>
      </c>
      <c r="S10781" s="22">
        <v>9</v>
      </c>
      <c r="T10781" s="22">
        <v>9</v>
      </c>
      <c r="U10781" s="22">
        <v>9</v>
      </c>
      <c r="V10781" s="22">
        <v>9</v>
      </c>
      <c r="W10781" s="22">
        <v>9</v>
      </c>
      <c r="Y10781" s="22">
        <v>34.893099999999997</v>
      </c>
      <c r="Z10781" s="20" t="s">
        <v>189</v>
      </c>
      <c r="AA10781" s="22">
        <v>0</v>
      </c>
      <c r="AB10781" s="22">
        <v>99</v>
      </c>
      <c r="AC10781" s="24">
        <v>0</v>
      </c>
      <c r="AD10781" s="24">
        <v>0</v>
      </c>
      <c r="AE10781" s="24">
        <v>0</v>
      </c>
    </row>
    <row r="10782" spans="1:31" x14ac:dyDescent="0.3">
      <c r="A10782" s="20" t="s">
        <v>17068</v>
      </c>
      <c r="C10782" t="s">
        <v>17069</v>
      </c>
      <c r="D10782" s="22" t="s">
        <v>16899</v>
      </c>
      <c r="F10782" s="24">
        <v>0</v>
      </c>
      <c r="G10782" s="24">
        <v>0</v>
      </c>
      <c r="I10782" s="24">
        <v>0</v>
      </c>
      <c r="K10782" s="24">
        <v>0</v>
      </c>
      <c r="L10782" s="24">
        <v>0</v>
      </c>
      <c r="M10782" s="24">
        <v>0</v>
      </c>
      <c r="N10782" s="22">
        <v>9</v>
      </c>
      <c r="O10782" s="20" t="s">
        <v>188</v>
      </c>
      <c r="P10782" s="24">
        <v>0</v>
      </c>
      <c r="Q10782" s="24">
        <v>0</v>
      </c>
      <c r="R10782" s="24">
        <v>0</v>
      </c>
      <c r="S10782" s="22">
        <v>9</v>
      </c>
      <c r="T10782" s="22">
        <v>9</v>
      </c>
      <c r="U10782" s="22">
        <v>9</v>
      </c>
      <c r="V10782" s="22">
        <v>9</v>
      </c>
      <c r="W10782" s="22">
        <v>9</v>
      </c>
      <c r="Y10782" s="22">
        <v>34.893099999999997</v>
      </c>
      <c r="Z10782" s="20" t="s">
        <v>189</v>
      </c>
      <c r="AA10782" s="22">
        <v>0</v>
      </c>
      <c r="AB10782" s="22">
        <v>99</v>
      </c>
      <c r="AC10782" s="24">
        <v>0</v>
      </c>
      <c r="AD10782" s="24">
        <v>0</v>
      </c>
      <c r="AE10782" s="24">
        <v>0</v>
      </c>
    </row>
    <row r="10783" spans="1:31" x14ac:dyDescent="0.3">
      <c r="A10783" s="20" t="s">
        <v>17070</v>
      </c>
      <c r="C10783" t="s">
        <v>17071</v>
      </c>
      <c r="D10783" s="22" t="s">
        <v>16899</v>
      </c>
      <c r="F10783" s="24">
        <v>0</v>
      </c>
      <c r="G10783" s="24">
        <v>0</v>
      </c>
      <c r="I10783" s="24">
        <v>0</v>
      </c>
      <c r="K10783" s="24">
        <v>0</v>
      </c>
      <c r="L10783" s="24">
        <v>0</v>
      </c>
      <c r="M10783" s="24">
        <v>0</v>
      </c>
      <c r="N10783" s="22">
        <v>9</v>
      </c>
      <c r="O10783" s="20" t="s">
        <v>188</v>
      </c>
      <c r="P10783" s="24">
        <v>0</v>
      </c>
      <c r="Q10783" s="24">
        <v>0</v>
      </c>
      <c r="R10783" s="24">
        <v>0</v>
      </c>
      <c r="S10783" s="22">
        <v>9</v>
      </c>
      <c r="T10783" s="22">
        <v>9</v>
      </c>
      <c r="U10783" s="22">
        <v>9</v>
      </c>
      <c r="V10783" s="22">
        <v>9</v>
      </c>
      <c r="W10783" s="22">
        <v>9</v>
      </c>
      <c r="Y10783" s="22">
        <v>34.893099999999997</v>
      </c>
      <c r="Z10783" s="20" t="s">
        <v>189</v>
      </c>
      <c r="AA10783" s="22">
        <v>0</v>
      </c>
      <c r="AB10783" s="22">
        <v>99</v>
      </c>
      <c r="AC10783" s="24">
        <v>0</v>
      </c>
      <c r="AD10783" s="24">
        <v>0</v>
      </c>
      <c r="AE10783" s="24">
        <v>0</v>
      </c>
    </row>
    <row r="10784" spans="1:31" x14ac:dyDescent="0.3">
      <c r="A10784" s="20" t="s">
        <v>17072</v>
      </c>
      <c r="C10784" t="s">
        <v>17073</v>
      </c>
      <c r="D10784" s="22" t="s">
        <v>192</v>
      </c>
      <c r="F10784" s="24">
        <v>0</v>
      </c>
      <c r="G10784" s="24">
        <v>0</v>
      </c>
      <c r="I10784" s="24">
        <v>0</v>
      </c>
      <c r="K10784" s="24">
        <v>0</v>
      </c>
      <c r="L10784" s="24">
        <v>0</v>
      </c>
      <c r="M10784" s="24">
        <v>0</v>
      </c>
      <c r="N10784" s="22">
        <v>9</v>
      </c>
      <c r="O10784" s="20" t="s">
        <v>188</v>
      </c>
      <c r="P10784" s="24">
        <v>0</v>
      </c>
      <c r="Q10784" s="24">
        <v>0</v>
      </c>
      <c r="R10784" s="24">
        <v>0</v>
      </c>
      <c r="S10784" s="22">
        <v>9</v>
      </c>
      <c r="T10784" s="22">
        <v>9</v>
      </c>
      <c r="U10784" s="22">
        <v>9</v>
      </c>
      <c r="V10784" s="22">
        <v>9</v>
      </c>
      <c r="W10784" s="22">
        <v>9</v>
      </c>
      <c r="Y10784" s="22">
        <v>34.893099999999997</v>
      </c>
      <c r="Z10784" s="20" t="s">
        <v>189</v>
      </c>
      <c r="AA10784" s="22">
        <v>0</v>
      </c>
      <c r="AB10784" s="22">
        <v>99</v>
      </c>
      <c r="AC10784" s="24">
        <v>0</v>
      </c>
      <c r="AD10784" s="24">
        <v>0</v>
      </c>
      <c r="AE10784" s="24">
        <v>0</v>
      </c>
    </row>
    <row r="10785" spans="1:31" x14ac:dyDescent="0.3">
      <c r="A10785" s="20" t="s">
        <v>17074</v>
      </c>
      <c r="C10785" t="s">
        <v>17075</v>
      </c>
      <c r="D10785" s="22" t="s">
        <v>187</v>
      </c>
      <c r="F10785" s="24">
        <v>0</v>
      </c>
      <c r="G10785" s="24">
        <v>0</v>
      </c>
      <c r="I10785" s="24">
        <v>0</v>
      </c>
      <c r="K10785" s="24">
        <v>0</v>
      </c>
      <c r="L10785" s="24">
        <v>0</v>
      </c>
      <c r="M10785" s="24">
        <v>0</v>
      </c>
      <c r="N10785" s="22">
        <v>9</v>
      </c>
      <c r="O10785" s="20" t="s">
        <v>188</v>
      </c>
      <c r="P10785" s="24">
        <v>0</v>
      </c>
      <c r="Q10785" s="24">
        <v>0</v>
      </c>
      <c r="R10785" s="24">
        <v>0</v>
      </c>
      <c r="S10785" s="22">
        <v>9</v>
      </c>
      <c r="T10785" s="22">
        <v>9</v>
      </c>
      <c r="U10785" s="22">
        <v>9</v>
      </c>
      <c r="V10785" s="22">
        <v>9</v>
      </c>
      <c r="W10785" s="22">
        <v>9</v>
      </c>
      <c r="Y10785" s="22">
        <v>34.893099999999997</v>
      </c>
      <c r="Z10785" s="20" t="s">
        <v>189</v>
      </c>
      <c r="AA10785" s="22">
        <v>0</v>
      </c>
      <c r="AB10785" s="22">
        <v>99</v>
      </c>
      <c r="AC10785" s="24">
        <v>0</v>
      </c>
      <c r="AD10785" s="24">
        <v>0</v>
      </c>
      <c r="AE10785" s="24">
        <v>0</v>
      </c>
    </row>
    <row r="10786" spans="1:31" x14ac:dyDescent="0.3">
      <c r="A10786" s="20" t="s">
        <v>17076</v>
      </c>
      <c r="C10786" t="s">
        <v>17077</v>
      </c>
      <c r="D10786" s="22" t="s">
        <v>187</v>
      </c>
      <c r="F10786" s="24">
        <v>0</v>
      </c>
      <c r="G10786" s="24">
        <v>0</v>
      </c>
      <c r="I10786" s="24">
        <v>0</v>
      </c>
      <c r="K10786" s="24">
        <v>0</v>
      </c>
      <c r="L10786" s="24">
        <v>0</v>
      </c>
      <c r="M10786" s="24">
        <v>0</v>
      </c>
      <c r="N10786" s="22">
        <v>9</v>
      </c>
      <c r="O10786" s="20" t="s">
        <v>188</v>
      </c>
      <c r="P10786" s="24">
        <v>0</v>
      </c>
      <c r="Q10786" s="24">
        <v>0</v>
      </c>
      <c r="R10786" s="24">
        <v>0</v>
      </c>
      <c r="S10786" s="22">
        <v>9</v>
      </c>
      <c r="T10786" s="22">
        <v>9</v>
      </c>
      <c r="U10786" s="22">
        <v>9</v>
      </c>
      <c r="V10786" s="22">
        <v>9</v>
      </c>
      <c r="W10786" s="22">
        <v>9</v>
      </c>
      <c r="Y10786" s="22">
        <v>34.893099999999997</v>
      </c>
      <c r="Z10786" s="20" t="s">
        <v>189</v>
      </c>
      <c r="AA10786" s="22">
        <v>0</v>
      </c>
      <c r="AB10786" s="22">
        <v>99</v>
      </c>
      <c r="AC10786" s="24">
        <v>0</v>
      </c>
      <c r="AD10786" s="24">
        <v>0</v>
      </c>
      <c r="AE10786" s="24">
        <v>0</v>
      </c>
    </row>
    <row r="10787" spans="1:31" x14ac:dyDescent="0.3">
      <c r="A10787" s="20" t="s">
        <v>17078</v>
      </c>
      <c r="C10787" t="s">
        <v>17079</v>
      </c>
      <c r="D10787" s="22" t="s">
        <v>187</v>
      </c>
      <c r="F10787" s="24">
        <v>0</v>
      </c>
      <c r="G10787" s="24">
        <v>0</v>
      </c>
      <c r="I10787" s="24">
        <v>0</v>
      </c>
      <c r="K10787" s="24">
        <v>0</v>
      </c>
      <c r="L10787" s="24">
        <v>0</v>
      </c>
      <c r="M10787" s="24">
        <v>0</v>
      </c>
      <c r="N10787" s="22">
        <v>9</v>
      </c>
      <c r="O10787" s="20" t="s">
        <v>188</v>
      </c>
      <c r="P10787" s="24">
        <v>0</v>
      </c>
      <c r="Q10787" s="24">
        <v>0</v>
      </c>
      <c r="R10787" s="24">
        <v>0</v>
      </c>
      <c r="S10787" s="22">
        <v>9</v>
      </c>
      <c r="T10787" s="22">
        <v>9</v>
      </c>
      <c r="U10787" s="22">
        <v>9</v>
      </c>
      <c r="V10787" s="22">
        <v>9</v>
      </c>
      <c r="W10787" s="22">
        <v>9</v>
      </c>
      <c r="Y10787" s="22">
        <v>34.893099999999997</v>
      </c>
      <c r="Z10787" s="20" t="s">
        <v>189</v>
      </c>
      <c r="AA10787" s="22">
        <v>0</v>
      </c>
      <c r="AB10787" s="22">
        <v>99</v>
      </c>
      <c r="AC10787" s="24">
        <v>0</v>
      </c>
      <c r="AD10787" s="24">
        <v>0</v>
      </c>
      <c r="AE10787" s="24">
        <v>0</v>
      </c>
    </row>
    <row r="10788" spans="1:31" x14ac:dyDescent="0.3">
      <c r="A10788" s="20" t="s">
        <v>17080</v>
      </c>
      <c r="C10788" t="s">
        <v>17081</v>
      </c>
      <c r="D10788" s="22" t="s">
        <v>187</v>
      </c>
      <c r="F10788" s="24">
        <v>0</v>
      </c>
      <c r="G10788" s="24">
        <v>0</v>
      </c>
      <c r="I10788" s="24">
        <v>0</v>
      </c>
      <c r="K10788" s="24">
        <v>0</v>
      </c>
      <c r="L10788" s="24">
        <v>0</v>
      </c>
      <c r="M10788" s="24">
        <v>0</v>
      </c>
      <c r="N10788" s="22">
        <v>9</v>
      </c>
      <c r="O10788" s="20" t="s">
        <v>188</v>
      </c>
      <c r="P10788" s="24">
        <v>0</v>
      </c>
      <c r="Q10788" s="24">
        <v>0</v>
      </c>
      <c r="R10788" s="24">
        <v>0</v>
      </c>
      <c r="S10788" s="22">
        <v>9</v>
      </c>
      <c r="T10788" s="22">
        <v>9</v>
      </c>
      <c r="U10788" s="22">
        <v>9</v>
      </c>
      <c r="V10788" s="22">
        <v>9</v>
      </c>
      <c r="W10788" s="22">
        <v>9</v>
      </c>
      <c r="Y10788" s="22">
        <v>34.893099999999997</v>
      </c>
      <c r="Z10788" s="20" t="s">
        <v>189</v>
      </c>
      <c r="AA10788" s="22">
        <v>0</v>
      </c>
      <c r="AB10788" s="22">
        <v>99</v>
      </c>
      <c r="AC10788" s="24">
        <v>0</v>
      </c>
      <c r="AD10788" s="24">
        <v>0</v>
      </c>
      <c r="AE10788" s="24">
        <v>0</v>
      </c>
    </row>
    <row r="10789" spans="1:31" x14ac:dyDescent="0.3">
      <c r="A10789" s="20" t="s">
        <v>17082</v>
      </c>
      <c r="C10789" t="s">
        <v>17083</v>
      </c>
      <c r="D10789" s="22" t="s">
        <v>187</v>
      </c>
      <c r="F10789" s="24">
        <v>0</v>
      </c>
      <c r="G10789" s="24">
        <v>0</v>
      </c>
      <c r="I10789" s="24">
        <v>0</v>
      </c>
      <c r="K10789" s="24">
        <v>0</v>
      </c>
      <c r="L10789" s="24">
        <v>0</v>
      </c>
      <c r="M10789" s="24">
        <v>0</v>
      </c>
      <c r="N10789" s="22">
        <v>9</v>
      </c>
      <c r="O10789" s="20" t="s">
        <v>188</v>
      </c>
      <c r="P10789" s="24">
        <v>0</v>
      </c>
      <c r="Q10789" s="24">
        <v>0</v>
      </c>
      <c r="R10789" s="24">
        <v>0</v>
      </c>
      <c r="S10789" s="22">
        <v>9</v>
      </c>
      <c r="T10789" s="22">
        <v>9</v>
      </c>
      <c r="U10789" s="22">
        <v>9</v>
      </c>
      <c r="V10789" s="22">
        <v>9</v>
      </c>
      <c r="W10789" s="22">
        <v>9</v>
      </c>
      <c r="Y10789" s="22">
        <v>34.893099999999997</v>
      </c>
      <c r="Z10789" s="20" t="s">
        <v>189</v>
      </c>
      <c r="AA10789" s="22">
        <v>0</v>
      </c>
      <c r="AB10789" s="22">
        <v>99</v>
      </c>
      <c r="AC10789" s="24">
        <v>0</v>
      </c>
      <c r="AD10789" s="24">
        <v>0</v>
      </c>
      <c r="AE10789" s="24">
        <v>0</v>
      </c>
    </row>
    <row r="10790" spans="1:31" x14ac:dyDescent="0.3">
      <c r="A10790" s="20" t="s">
        <v>17084</v>
      </c>
      <c r="C10790" t="s">
        <v>17085</v>
      </c>
      <c r="D10790" s="22" t="s">
        <v>187</v>
      </c>
      <c r="F10790" s="24">
        <v>0</v>
      </c>
      <c r="G10790" s="24">
        <v>0</v>
      </c>
      <c r="I10790" s="24">
        <v>0</v>
      </c>
      <c r="K10790" s="24">
        <v>0</v>
      </c>
      <c r="L10790" s="24">
        <v>0</v>
      </c>
      <c r="M10790" s="24">
        <v>0</v>
      </c>
      <c r="N10790" s="22">
        <v>9</v>
      </c>
      <c r="O10790" s="20" t="s">
        <v>188</v>
      </c>
      <c r="P10790" s="24">
        <v>0</v>
      </c>
      <c r="Q10790" s="24">
        <v>0</v>
      </c>
      <c r="R10790" s="24">
        <v>0</v>
      </c>
      <c r="S10790" s="22">
        <v>9</v>
      </c>
      <c r="T10790" s="22">
        <v>9</v>
      </c>
      <c r="U10790" s="22">
        <v>9</v>
      </c>
      <c r="V10790" s="22">
        <v>9</v>
      </c>
      <c r="W10790" s="22">
        <v>9</v>
      </c>
      <c r="Y10790" s="22">
        <v>34.893099999999997</v>
      </c>
      <c r="Z10790" s="20" t="s">
        <v>189</v>
      </c>
      <c r="AA10790" s="22">
        <v>0</v>
      </c>
      <c r="AB10790" s="22">
        <v>99</v>
      </c>
      <c r="AC10790" s="24">
        <v>0</v>
      </c>
      <c r="AD10790" s="24">
        <v>0</v>
      </c>
      <c r="AE10790" s="24">
        <v>0</v>
      </c>
    </row>
    <row r="10791" spans="1:31" x14ac:dyDescent="0.3">
      <c r="A10791" s="20" t="s">
        <v>17086</v>
      </c>
      <c r="C10791" t="s">
        <v>17087</v>
      </c>
      <c r="D10791" s="22" t="s">
        <v>192</v>
      </c>
      <c r="F10791" s="24">
        <v>0</v>
      </c>
      <c r="G10791" s="24">
        <v>0</v>
      </c>
      <c r="I10791" s="24">
        <v>0</v>
      </c>
      <c r="K10791" s="24">
        <v>0</v>
      </c>
      <c r="L10791" s="24">
        <v>0</v>
      </c>
      <c r="M10791" s="24">
        <v>0</v>
      </c>
      <c r="N10791" s="22">
        <v>9</v>
      </c>
      <c r="O10791" s="20" t="s">
        <v>188</v>
      </c>
      <c r="P10791" s="24">
        <v>0</v>
      </c>
      <c r="Q10791" s="24">
        <v>0</v>
      </c>
      <c r="R10791" s="24">
        <v>0</v>
      </c>
      <c r="S10791" s="22">
        <v>9</v>
      </c>
      <c r="T10791" s="22">
        <v>9</v>
      </c>
      <c r="U10791" s="22">
        <v>9</v>
      </c>
      <c r="V10791" s="22">
        <v>9</v>
      </c>
      <c r="W10791" s="22">
        <v>9</v>
      </c>
      <c r="Y10791" s="22">
        <v>34.893099999999997</v>
      </c>
      <c r="Z10791" s="20" t="s">
        <v>189</v>
      </c>
      <c r="AA10791" s="22">
        <v>0</v>
      </c>
      <c r="AB10791" s="22">
        <v>99</v>
      </c>
      <c r="AC10791" s="24">
        <v>0</v>
      </c>
      <c r="AD10791" s="24">
        <v>0</v>
      </c>
      <c r="AE10791" s="24">
        <v>0</v>
      </c>
    </row>
    <row r="10792" spans="1:31" x14ac:dyDescent="0.3">
      <c r="A10792" s="20" t="s">
        <v>17088</v>
      </c>
      <c r="C10792" t="s">
        <v>17089</v>
      </c>
      <c r="D10792" s="22" t="s">
        <v>16899</v>
      </c>
      <c r="F10792" s="24">
        <v>0</v>
      </c>
      <c r="G10792" s="24">
        <v>0</v>
      </c>
      <c r="I10792" s="24">
        <v>0</v>
      </c>
      <c r="K10792" s="24">
        <v>0</v>
      </c>
      <c r="L10792" s="24">
        <v>0</v>
      </c>
      <c r="M10792" s="24">
        <v>0</v>
      </c>
      <c r="N10792" s="22">
        <v>9</v>
      </c>
      <c r="O10792" s="20" t="s">
        <v>188</v>
      </c>
      <c r="P10792" s="24">
        <v>0</v>
      </c>
      <c r="Q10792" s="24">
        <v>0</v>
      </c>
      <c r="R10792" s="24">
        <v>0</v>
      </c>
      <c r="S10792" s="22">
        <v>9</v>
      </c>
      <c r="T10792" s="22">
        <v>9</v>
      </c>
      <c r="U10792" s="22">
        <v>9</v>
      </c>
      <c r="V10792" s="22">
        <v>9</v>
      </c>
      <c r="W10792" s="22">
        <v>9</v>
      </c>
      <c r="Y10792" s="22">
        <v>34.893099999999997</v>
      </c>
      <c r="Z10792" s="20" t="s">
        <v>189</v>
      </c>
      <c r="AA10792" s="22">
        <v>0</v>
      </c>
      <c r="AB10792" s="22">
        <v>99</v>
      </c>
      <c r="AC10792" s="24">
        <v>0</v>
      </c>
      <c r="AD10792" s="24">
        <v>0</v>
      </c>
      <c r="AE10792" s="24">
        <v>0</v>
      </c>
    </row>
    <row r="10793" spans="1:31" x14ac:dyDescent="0.3">
      <c r="A10793" s="20" t="s">
        <v>17090</v>
      </c>
      <c r="C10793" t="s">
        <v>17091</v>
      </c>
      <c r="D10793" s="22" t="s">
        <v>16899</v>
      </c>
      <c r="F10793" s="24">
        <v>0</v>
      </c>
      <c r="G10793" s="24">
        <v>0</v>
      </c>
      <c r="I10793" s="24">
        <v>0</v>
      </c>
      <c r="K10793" s="24">
        <v>0</v>
      </c>
      <c r="L10793" s="24">
        <v>0</v>
      </c>
      <c r="M10793" s="24">
        <v>0</v>
      </c>
      <c r="N10793" s="22">
        <v>9</v>
      </c>
      <c r="O10793" s="20" t="s">
        <v>188</v>
      </c>
      <c r="P10793" s="24">
        <v>0</v>
      </c>
      <c r="Q10793" s="24">
        <v>0</v>
      </c>
      <c r="R10793" s="24">
        <v>0</v>
      </c>
      <c r="S10793" s="22">
        <v>9</v>
      </c>
      <c r="T10793" s="22">
        <v>9</v>
      </c>
      <c r="U10793" s="22">
        <v>9</v>
      </c>
      <c r="V10793" s="22">
        <v>9</v>
      </c>
      <c r="W10793" s="22">
        <v>9</v>
      </c>
      <c r="Y10793" s="22">
        <v>34.893099999999997</v>
      </c>
      <c r="Z10793" s="20" t="s">
        <v>189</v>
      </c>
      <c r="AA10793" s="22">
        <v>0</v>
      </c>
      <c r="AB10793" s="22">
        <v>99</v>
      </c>
      <c r="AC10793" s="24">
        <v>0</v>
      </c>
      <c r="AD10793" s="24">
        <v>0</v>
      </c>
      <c r="AE10793" s="24">
        <v>0</v>
      </c>
    </row>
    <row r="10794" spans="1:31" x14ac:dyDescent="0.3">
      <c r="A10794" s="20" t="s">
        <v>17092</v>
      </c>
      <c r="C10794" t="s">
        <v>17093</v>
      </c>
      <c r="D10794" s="22" t="s">
        <v>187</v>
      </c>
      <c r="F10794" s="24">
        <v>0</v>
      </c>
      <c r="G10794" s="24">
        <v>0</v>
      </c>
      <c r="I10794" s="24">
        <v>0</v>
      </c>
      <c r="K10794" s="24">
        <v>0</v>
      </c>
      <c r="L10794" s="24">
        <v>0</v>
      </c>
      <c r="M10794" s="24">
        <v>0</v>
      </c>
      <c r="N10794" s="22">
        <v>9</v>
      </c>
      <c r="O10794" s="20" t="s">
        <v>188</v>
      </c>
      <c r="P10794" s="24">
        <v>0</v>
      </c>
      <c r="Q10794" s="24">
        <v>0</v>
      </c>
      <c r="R10794" s="24">
        <v>0</v>
      </c>
      <c r="S10794" s="22">
        <v>9</v>
      </c>
      <c r="T10794" s="22">
        <v>9</v>
      </c>
      <c r="U10794" s="22">
        <v>9</v>
      </c>
      <c r="V10794" s="22">
        <v>9</v>
      </c>
      <c r="W10794" s="22">
        <v>9</v>
      </c>
      <c r="Y10794" s="22">
        <v>34.893099999999997</v>
      </c>
      <c r="Z10794" s="20" t="s">
        <v>189</v>
      </c>
      <c r="AA10794" s="22">
        <v>0</v>
      </c>
      <c r="AB10794" s="22">
        <v>99</v>
      </c>
      <c r="AC10794" s="24">
        <v>0</v>
      </c>
      <c r="AD10794" s="24">
        <v>0</v>
      </c>
      <c r="AE10794" s="24">
        <v>0</v>
      </c>
    </row>
    <row r="10795" spans="1:31" x14ac:dyDescent="0.3">
      <c r="A10795" s="20" t="s">
        <v>17094</v>
      </c>
      <c r="C10795" t="s">
        <v>17095</v>
      </c>
      <c r="D10795" s="22" t="s">
        <v>1004</v>
      </c>
      <c r="F10795" s="24">
        <v>0.33</v>
      </c>
      <c r="G10795" s="24">
        <v>0.09</v>
      </c>
      <c r="I10795" s="24">
        <v>0.04</v>
      </c>
      <c r="K10795" s="24">
        <v>0.01</v>
      </c>
      <c r="L10795" s="24">
        <v>0.43</v>
      </c>
      <c r="M10795" s="24">
        <v>0.38</v>
      </c>
      <c r="N10795" s="22">
        <v>0</v>
      </c>
      <c r="O10795" s="20" t="s">
        <v>791</v>
      </c>
      <c r="P10795" s="24">
        <v>0</v>
      </c>
      <c r="Q10795" s="24">
        <v>0</v>
      </c>
      <c r="R10795" s="24">
        <v>0</v>
      </c>
      <c r="S10795" s="22">
        <v>0</v>
      </c>
      <c r="T10795" s="22">
        <v>0</v>
      </c>
      <c r="U10795" s="22">
        <v>9</v>
      </c>
      <c r="V10795" s="22">
        <v>0</v>
      </c>
      <c r="W10795" s="22">
        <v>0</v>
      </c>
      <c r="Y10795" s="22">
        <v>34.893099999999997</v>
      </c>
      <c r="Z10795" s="20" t="s">
        <v>189</v>
      </c>
      <c r="AA10795" s="22">
        <v>0</v>
      </c>
      <c r="AB10795" s="22">
        <v>99</v>
      </c>
      <c r="AC10795" s="24">
        <v>0</v>
      </c>
      <c r="AD10795" s="24">
        <v>0</v>
      </c>
      <c r="AE10795" s="24">
        <v>0</v>
      </c>
    </row>
    <row r="10796" spans="1:31" x14ac:dyDescent="0.3">
      <c r="A10796" s="20" t="s">
        <v>17096</v>
      </c>
      <c r="C10796" t="s">
        <v>17097</v>
      </c>
      <c r="D10796" s="22" t="s">
        <v>1004</v>
      </c>
      <c r="F10796" s="24">
        <v>3.84</v>
      </c>
      <c r="G10796" s="24">
        <v>1.2</v>
      </c>
      <c r="I10796" s="24">
        <v>0.5</v>
      </c>
      <c r="K10796" s="24">
        <v>0.14000000000000001</v>
      </c>
      <c r="L10796" s="24">
        <v>5.18</v>
      </c>
      <c r="M10796" s="24">
        <v>4.4800000000000004</v>
      </c>
      <c r="N10796" s="22">
        <v>0</v>
      </c>
      <c r="O10796" s="20" t="s">
        <v>188</v>
      </c>
      <c r="P10796" s="24">
        <v>0</v>
      </c>
      <c r="Q10796" s="24">
        <v>0</v>
      </c>
      <c r="R10796" s="24">
        <v>0</v>
      </c>
      <c r="S10796" s="22">
        <v>0</v>
      </c>
      <c r="T10796" s="22">
        <v>0</v>
      </c>
      <c r="U10796" s="22">
        <v>9</v>
      </c>
      <c r="V10796" s="22">
        <v>0</v>
      </c>
      <c r="W10796" s="22">
        <v>0</v>
      </c>
      <c r="Y10796" s="22">
        <v>34.893099999999997</v>
      </c>
      <c r="Z10796" s="20" t="s">
        <v>189</v>
      </c>
      <c r="AA10796" s="22">
        <v>0</v>
      </c>
      <c r="AB10796" s="22">
        <v>99</v>
      </c>
      <c r="AC10796" s="24">
        <v>0</v>
      </c>
      <c r="AD10796" s="24">
        <v>0</v>
      </c>
      <c r="AE10796" s="24">
        <v>0</v>
      </c>
    </row>
    <row r="10797" spans="1:31" x14ac:dyDescent="0.3">
      <c r="A10797" s="20" t="s">
        <v>17098</v>
      </c>
      <c r="C10797" t="s">
        <v>17099</v>
      </c>
      <c r="D10797" s="22" t="s">
        <v>1004</v>
      </c>
      <c r="F10797" s="24">
        <v>4.16</v>
      </c>
      <c r="G10797" s="24">
        <v>1.47</v>
      </c>
      <c r="I10797" s="24">
        <v>0.75</v>
      </c>
      <c r="K10797" s="24">
        <v>0.15</v>
      </c>
      <c r="L10797" s="24">
        <v>5.78</v>
      </c>
      <c r="M10797" s="24">
        <v>5.0599999999999996</v>
      </c>
      <c r="N10797" s="22">
        <v>0</v>
      </c>
      <c r="O10797" s="20" t="s">
        <v>188</v>
      </c>
      <c r="P10797" s="24">
        <v>0</v>
      </c>
      <c r="Q10797" s="24">
        <v>0</v>
      </c>
      <c r="R10797" s="24">
        <v>0</v>
      </c>
      <c r="S10797" s="22">
        <v>0</v>
      </c>
      <c r="T10797" s="22">
        <v>0</v>
      </c>
      <c r="U10797" s="22">
        <v>9</v>
      </c>
      <c r="V10797" s="22">
        <v>0</v>
      </c>
      <c r="W10797" s="22">
        <v>0</v>
      </c>
      <c r="Y10797" s="22">
        <v>34.893099999999997</v>
      </c>
      <c r="Z10797" s="20" t="s">
        <v>189</v>
      </c>
      <c r="AA10797" s="22">
        <v>0</v>
      </c>
      <c r="AB10797" s="22">
        <v>99</v>
      </c>
      <c r="AC10797" s="24">
        <v>0</v>
      </c>
      <c r="AD10797" s="24">
        <v>0</v>
      </c>
      <c r="AE10797" s="24">
        <v>0</v>
      </c>
    </row>
    <row r="10798" spans="1:31" x14ac:dyDescent="0.3">
      <c r="A10798" s="20" t="s">
        <v>17100</v>
      </c>
      <c r="C10798" t="s">
        <v>17101</v>
      </c>
      <c r="D10798" s="22" t="s">
        <v>1004</v>
      </c>
      <c r="F10798" s="24">
        <v>1.7</v>
      </c>
      <c r="G10798" s="24">
        <v>0.48</v>
      </c>
      <c r="I10798" s="24">
        <v>0.22</v>
      </c>
      <c r="K10798" s="24">
        <v>0.05</v>
      </c>
      <c r="L10798" s="24">
        <v>2.23</v>
      </c>
      <c r="M10798" s="24">
        <v>1.97</v>
      </c>
      <c r="N10798" s="22">
        <v>0</v>
      </c>
      <c r="O10798" s="20" t="s">
        <v>188</v>
      </c>
      <c r="P10798" s="24">
        <v>0</v>
      </c>
      <c r="Q10798" s="24">
        <v>0</v>
      </c>
      <c r="R10798" s="24">
        <v>0</v>
      </c>
      <c r="S10798" s="22">
        <v>0</v>
      </c>
      <c r="T10798" s="22">
        <v>0</v>
      </c>
      <c r="U10798" s="22">
        <v>9</v>
      </c>
      <c r="V10798" s="22">
        <v>0</v>
      </c>
      <c r="W10798" s="22">
        <v>0</v>
      </c>
      <c r="Y10798" s="22">
        <v>34.893099999999997</v>
      </c>
      <c r="Z10798" s="20" t="s">
        <v>189</v>
      </c>
      <c r="AA10798" s="22">
        <v>0</v>
      </c>
      <c r="AB10798" s="22">
        <v>99</v>
      </c>
      <c r="AC10798" s="24">
        <v>0</v>
      </c>
      <c r="AD10798" s="24">
        <v>0</v>
      </c>
      <c r="AE10798" s="24">
        <v>0</v>
      </c>
    </row>
    <row r="10799" spans="1:31" x14ac:dyDescent="0.3">
      <c r="A10799" s="20" t="s">
        <v>17102</v>
      </c>
      <c r="C10799" t="s">
        <v>17103</v>
      </c>
      <c r="D10799" s="22" t="s">
        <v>1004</v>
      </c>
      <c r="F10799" s="24">
        <v>1.5</v>
      </c>
      <c r="G10799" s="24">
        <v>0.49</v>
      </c>
      <c r="I10799" s="24">
        <v>0.27</v>
      </c>
      <c r="K10799" s="24">
        <v>0.05</v>
      </c>
      <c r="L10799" s="24">
        <v>2.04</v>
      </c>
      <c r="M10799" s="24">
        <v>1.82</v>
      </c>
      <c r="N10799" s="22">
        <v>0</v>
      </c>
      <c r="O10799" s="20" t="s">
        <v>791</v>
      </c>
      <c r="P10799" s="24">
        <v>0</v>
      </c>
      <c r="Q10799" s="24">
        <v>0</v>
      </c>
      <c r="R10799" s="24">
        <v>0</v>
      </c>
      <c r="S10799" s="22">
        <v>0</v>
      </c>
      <c r="T10799" s="22">
        <v>0</v>
      </c>
      <c r="U10799" s="22">
        <v>9</v>
      </c>
      <c r="V10799" s="22">
        <v>0</v>
      </c>
      <c r="W10799" s="22">
        <v>0</v>
      </c>
      <c r="Y10799" s="22">
        <v>34.893099999999997</v>
      </c>
      <c r="Z10799" s="20" t="s">
        <v>189</v>
      </c>
      <c r="AA10799" s="22">
        <v>0</v>
      </c>
      <c r="AB10799" s="22">
        <v>99</v>
      </c>
      <c r="AC10799" s="24">
        <v>0</v>
      </c>
      <c r="AD10799" s="24">
        <v>0</v>
      </c>
      <c r="AE10799" s="24">
        <v>0</v>
      </c>
    </row>
    <row r="10800" spans="1:31" x14ac:dyDescent="0.3">
      <c r="A10800" s="20" t="s">
        <v>17104</v>
      </c>
      <c r="C10800" t="s">
        <v>17105</v>
      </c>
      <c r="D10800" s="22" t="s">
        <v>1004</v>
      </c>
      <c r="F10800" s="24">
        <v>2.2400000000000002</v>
      </c>
      <c r="G10800" s="24">
        <v>0.63</v>
      </c>
      <c r="I10800" s="24">
        <v>0.28000000000000003</v>
      </c>
      <c r="K10800" s="24">
        <v>0.09</v>
      </c>
      <c r="L10800" s="24">
        <v>2.96</v>
      </c>
      <c r="M10800" s="24">
        <v>2.61</v>
      </c>
      <c r="N10800" s="22">
        <v>0</v>
      </c>
      <c r="O10800" s="20" t="s">
        <v>188</v>
      </c>
      <c r="P10800" s="24">
        <v>0</v>
      </c>
      <c r="Q10800" s="24">
        <v>0</v>
      </c>
      <c r="R10800" s="24">
        <v>0</v>
      </c>
      <c r="S10800" s="22">
        <v>0</v>
      </c>
      <c r="T10800" s="22">
        <v>0</v>
      </c>
      <c r="U10800" s="22">
        <v>9</v>
      </c>
      <c r="V10800" s="22">
        <v>0</v>
      </c>
      <c r="W10800" s="22">
        <v>0</v>
      </c>
      <c r="Y10800" s="22">
        <v>34.893099999999997</v>
      </c>
      <c r="Z10800" s="20" t="s">
        <v>189</v>
      </c>
      <c r="AA10800" s="22">
        <v>0</v>
      </c>
      <c r="AB10800" s="22">
        <v>99</v>
      </c>
      <c r="AC10800" s="24">
        <v>0</v>
      </c>
      <c r="AD10800" s="24">
        <v>0</v>
      </c>
      <c r="AE10800" s="24">
        <v>0</v>
      </c>
    </row>
    <row r="10801" spans="1:31" x14ac:dyDescent="0.3">
      <c r="A10801" s="20" t="s">
        <v>17106</v>
      </c>
      <c r="C10801" t="s">
        <v>17107</v>
      </c>
      <c r="D10801" s="22" t="s">
        <v>1004</v>
      </c>
      <c r="F10801" s="24">
        <v>1.9</v>
      </c>
      <c r="G10801" s="24">
        <v>0.62</v>
      </c>
      <c r="I10801" s="24">
        <v>0.34</v>
      </c>
      <c r="K10801" s="24">
        <v>0.06</v>
      </c>
      <c r="L10801" s="24">
        <v>2.58</v>
      </c>
      <c r="M10801" s="24">
        <v>2.2999999999999998</v>
      </c>
      <c r="N10801" s="22">
        <v>0</v>
      </c>
      <c r="O10801" s="20" t="s">
        <v>791</v>
      </c>
      <c r="P10801" s="24">
        <v>0</v>
      </c>
      <c r="Q10801" s="24">
        <v>0</v>
      </c>
      <c r="R10801" s="24">
        <v>0</v>
      </c>
      <c r="S10801" s="22">
        <v>0</v>
      </c>
      <c r="T10801" s="22">
        <v>0</v>
      </c>
      <c r="U10801" s="22">
        <v>9</v>
      </c>
      <c r="V10801" s="22">
        <v>0</v>
      </c>
      <c r="W10801" s="22">
        <v>0</v>
      </c>
      <c r="Y10801" s="22">
        <v>34.893099999999997</v>
      </c>
      <c r="Z10801" s="20" t="s">
        <v>189</v>
      </c>
      <c r="AA10801" s="22">
        <v>0</v>
      </c>
      <c r="AB10801" s="22">
        <v>99</v>
      </c>
      <c r="AC10801" s="24">
        <v>0</v>
      </c>
      <c r="AD10801" s="24">
        <v>0</v>
      </c>
      <c r="AE10801" s="24">
        <v>0</v>
      </c>
    </row>
    <row r="10802" spans="1:31" x14ac:dyDescent="0.3">
      <c r="A10802" s="20" t="s">
        <v>17108</v>
      </c>
      <c r="C10802" t="s">
        <v>17109</v>
      </c>
      <c r="D10802" s="22" t="s">
        <v>1004</v>
      </c>
      <c r="F10802" s="24">
        <v>3.31</v>
      </c>
      <c r="G10802" s="24">
        <v>0.93</v>
      </c>
      <c r="I10802" s="24">
        <v>0.42</v>
      </c>
      <c r="K10802" s="24">
        <v>0.13</v>
      </c>
      <c r="L10802" s="24">
        <v>4.37</v>
      </c>
      <c r="M10802" s="24">
        <v>3.86</v>
      </c>
      <c r="N10802" s="22">
        <v>0</v>
      </c>
      <c r="O10802" s="20" t="s">
        <v>188</v>
      </c>
      <c r="P10802" s="24">
        <v>0</v>
      </c>
      <c r="Q10802" s="24">
        <v>0</v>
      </c>
      <c r="R10802" s="24">
        <v>0</v>
      </c>
      <c r="S10802" s="22">
        <v>0</v>
      </c>
      <c r="T10802" s="22">
        <v>0</v>
      </c>
      <c r="U10802" s="22">
        <v>9</v>
      </c>
      <c r="V10802" s="22">
        <v>0</v>
      </c>
      <c r="W10802" s="22">
        <v>0</v>
      </c>
      <c r="Y10802" s="22">
        <v>34.893099999999997</v>
      </c>
      <c r="Z10802" s="20" t="s">
        <v>189</v>
      </c>
      <c r="AA10802" s="22">
        <v>0</v>
      </c>
      <c r="AB10802" s="22">
        <v>99</v>
      </c>
      <c r="AC10802" s="24">
        <v>0</v>
      </c>
      <c r="AD10802" s="24">
        <v>0</v>
      </c>
      <c r="AE10802" s="24">
        <v>0</v>
      </c>
    </row>
    <row r="10803" spans="1:31" x14ac:dyDescent="0.3">
      <c r="A10803" s="20" t="s">
        <v>17110</v>
      </c>
      <c r="C10803" t="s">
        <v>17111</v>
      </c>
      <c r="D10803" s="22" t="s">
        <v>1004</v>
      </c>
      <c r="F10803" s="24">
        <v>2.5</v>
      </c>
      <c r="G10803" s="24">
        <v>0.82</v>
      </c>
      <c r="I10803" s="24">
        <v>0.46</v>
      </c>
      <c r="K10803" s="24">
        <v>0.1</v>
      </c>
      <c r="L10803" s="24">
        <v>3.42</v>
      </c>
      <c r="M10803" s="24">
        <v>3.06</v>
      </c>
      <c r="N10803" s="22">
        <v>0</v>
      </c>
      <c r="O10803" s="20" t="s">
        <v>791</v>
      </c>
      <c r="P10803" s="24">
        <v>0</v>
      </c>
      <c r="Q10803" s="24">
        <v>0</v>
      </c>
      <c r="R10803" s="24">
        <v>0</v>
      </c>
      <c r="S10803" s="22">
        <v>0</v>
      </c>
      <c r="T10803" s="22">
        <v>0</v>
      </c>
      <c r="U10803" s="22">
        <v>9</v>
      </c>
      <c r="V10803" s="22">
        <v>0</v>
      </c>
      <c r="W10803" s="22">
        <v>0</v>
      </c>
      <c r="Y10803" s="22">
        <v>34.893099999999997</v>
      </c>
      <c r="Z10803" s="20" t="s">
        <v>189</v>
      </c>
      <c r="AA10803" s="22">
        <v>0</v>
      </c>
      <c r="AB10803" s="22">
        <v>99</v>
      </c>
      <c r="AC10803" s="24">
        <v>0</v>
      </c>
      <c r="AD10803" s="24">
        <v>0</v>
      </c>
      <c r="AE10803" s="24">
        <v>0</v>
      </c>
    </row>
    <row r="10804" spans="1:31" x14ac:dyDescent="0.3">
      <c r="A10804" s="20" t="s">
        <v>17112</v>
      </c>
      <c r="C10804" t="s">
        <v>17113</v>
      </c>
      <c r="D10804" s="22" t="s">
        <v>1004</v>
      </c>
      <c r="F10804" s="24">
        <v>3.13</v>
      </c>
      <c r="G10804" s="24">
        <v>0.9</v>
      </c>
      <c r="I10804" s="24">
        <v>0.41</v>
      </c>
      <c r="K10804" s="24">
        <v>0.13</v>
      </c>
      <c r="L10804" s="24">
        <v>4.16</v>
      </c>
      <c r="M10804" s="24">
        <v>3.67</v>
      </c>
      <c r="N10804" s="22">
        <v>0</v>
      </c>
      <c r="O10804" s="20" t="s">
        <v>188</v>
      </c>
      <c r="P10804" s="24">
        <v>0</v>
      </c>
      <c r="Q10804" s="24">
        <v>0</v>
      </c>
      <c r="R10804" s="24">
        <v>0</v>
      </c>
      <c r="S10804" s="22">
        <v>0</v>
      </c>
      <c r="T10804" s="22">
        <v>0</v>
      </c>
      <c r="U10804" s="22">
        <v>0</v>
      </c>
      <c r="V10804" s="22">
        <v>0</v>
      </c>
      <c r="W10804" s="22">
        <v>0</v>
      </c>
      <c r="Y10804" s="22">
        <v>34.893099999999997</v>
      </c>
      <c r="Z10804" s="20" t="s">
        <v>189</v>
      </c>
      <c r="AA10804" s="22">
        <v>0</v>
      </c>
      <c r="AB10804" s="22">
        <v>99</v>
      </c>
      <c r="AC10804" s="24">
        <v>0</v>
      </c>
      <c r="AD10804" s="24">
        <v>0</v>
      </c>
      <c r="AE10804" s="24">
        <v>0</v>
      </c>
    </row>
    <row r="10805" spans="1:31" x14ac:dyDescent="0.3">
      <c r="A10805" s="20" t="s">
        <v>17114</v>
      </c>
      <c r="C10805" t="s">
        <v>17115</v>
      </c>
      <c r="D10805" s="22" t="s">
        <v>1004</v>
      </c>
      <c r="F10805" s="24">
        <v>1.5</v>
      </c>
      <c r="G10805" s="24">
        <v>0.42</v>
      </c>
      <c r="I10805" s="24">
        <v>0.19</v>
      </c>
      <c r="K10805" s="24">
        <v>0.05</v>
      </c>
      <c r="L10805" s="24">
        <v>1.97</v>
      </c>
      <c r="M10805" s="24">
        <v>1.74</v>
      </c>
      <c r="N10805" s="22">
        <v>0</v>
      </c>
      <c r="O10805" s="20" t="s">
        <v>791</v>
      </c>
      <c r="P10805" s="24">
        <v>0</v>
      </c>
      <c r="Q10805" s="24">
        <v>0</v>
      </c>
      <c r="R10805" s="24">
        <v>0</v>
      </c>
      <c r="S10805" s="22">
        <v>0</v>
      </c>
      <c r="T10805" s="22">
        <v>0</v>
      </c>
      <c r="U10805" s="22">
        <v>0</v>
      </c>
      <c r="V10805" s="22">
        <v>0</v>
      </c>
      <c r="W10805" s="22">
        <v>0</v>
      </c>
      <c r="Y10805" s="22">
        <v>34.893099999999997</v>
      </c>
      <c r="Z10805" s="20" t="s">
        <v>189</v>
      </c>
      <c r="AA10805" s="22">
        <v>0</v>
      </c>
      <c r="AB10805" s="22">
        <v>99</v>
      </c>
      <c r="AC10805" s="24">
        <v>0</v>
      </c>
      <c r="AD10805" s="24">
        <v>0</v>
      </c>
      <c r="AE10805" s="24">
        <v>0</v>
      </c>
    </row>
    <row r="10806" spans="1:31" x14ac:dyDescent="0.3">
      <c r="A10806" s="20" t="s">
        <v>17116</v>
      </c>
      <c r="C10806" t="s">
        <v>17117</v>
      </c>
      <c r="D10806" s="22" t="s">
        <v>1004</v>
      </c>
      <c r="F10806" s="24">
        <v>2.1</v>
      </c>
      <c r="G10806" s="24">
        <v>0.62</v>
      </c>
      <c r="I10806" s="24">
        <v>0.31</v>
      </c>
      <c r="K10806" s="24">
        <v>0.09</v>
      </c>
      <c r="L10806" s="24">
        <v>2.81</v>
      </c>
      <c r="M10806" s="24">
        <v>2.5</v>
      </c>
      <c r="N10806" s="22">
        <v>0</v>
      </c>
      <c r="O10806" s="20" t="s">
        <v>188</v>
      </c>
      <c r="P10806" s="24">
        <v>0</v>
      </c>
      <c r="Q10806" s="24">
        <v>0</v>
      </c>
      <c r="R10806" s="24">
        <v>0</v>
      </c>
      <c r="S10806" s="22">
        <v>0</v>
      </c>
      <c r="T10806" s="22">
        <v>0</v>
      </c>
      <c r="U10806" s="22">
        <v>0</v>
      </c>
      <c r="V10806" s="22">
        <v>0</v>
      </c>
      <c r="W10806" s="22">
        <v>0</v>
      </c>
      <c r="Y10806" s="22">
        <v>34.893099999999997</v>
      </c>
      <c r="Z10806" s="20" t="s">
        <v>189</v>
      </c>
      <c r="AA10806" s="22">
        <v>0</v>
      </c>
      <c r="AB10806" s="22">
        <v>99</v>
      </c>
      <c r="AC10806" s="24">
        <v>0</v>
      </c>
      <c r="AD10806" s="24">
        <v>0</v>
      </c>
      <c r="AE10806" s="24">
        <v>0</v>
      </c>
    </row>
    <row r="10807" spans="1:31" x14ac:dyDescent="0.3">
      <c r="A10807" s="20" t="s">
        <v>17118</v>
      </c>
      <c r="C10807" t="s">
        <v>17119</v>
      </c>
      <c r="D10807" s="22" t="s">
        <v>845</v>
      </c>
      <c r="F10807" s="24">
        <v>2.4</v>
      </c>
      <c r="G10807" s="24">
        <v>0.35</v>
      </c>
      <c r="I10807" s="24">
        <v>0.33</v>
      </c>
      <c r="K10807" s="24">
        <v>0.09</v>
      </c>
      <c r="L10807" s="24">
        <v>2.84</v>
      </c>
      <c r="M10807" s="24">
        <v>2.82</v>
      </c>
      <c r="N10807" s="22">
        <v>0</v>
      </c>
      <c r="O10807" s="20" t="s">
        <v>188</v>
      </c>
      <c r="P10807" s="24">
        <v>0</v>
      </c>
      <c r="Q10807" s="24">
        <v>0</v>
      </c>
      <c r="R10807" s="24">
        <v>0</v>
      </c>
      <c r="S10807" s="22">
        <v>0</v>
      </c>
      <c r="T10807" s="22">
        <v>0</v>
      </c>
      <c r="U10807" s="22">
        <v>0</v>
      </c>
      <c r="V10807" s="22">
        <v>0</v>
      </c>
      <c r="W10807" s="22">
        <v>0</v>
      </c>
      <c r="Y10807" s="22">
        <v>34.893099999999997</v>
      </c>
      <c r="Z10807" s="20" t="s">
        <v>189</v>
      </c>
      <c r="AA10807" s="22">
        <v>0</v>
      </c>
      <c r="AB10807" s="22">
        <v>99</v>
      </c>
      <c r="AC10807" s="24">
        <v>0</v>
      </c>
      <c r="AD10807" s="24">
        <v>0</v>
      </c>
      <c r="AE10807" s="24">
        <v>0</v>
      </c>
    </row>
    <row r="10808" spans="1:31" x14ac:dyDescent="0.3">
      <c r="A10808" s="20" t="s">
        <v>17120</v>
      </c>
      <c r="C10808" t="s">
        <v>17121</v>
      </c>
      <c r="D10808" s="22" t="s">
        <v>845</v>
      </c>
      <c r="F10808" s="24">
        <v>2.5</v>
      </c>
      <c r="G10808" s="24">
        <v>0.35</v>
      </c>
      <c r="I10808" s="24">
        <v>0.33</v>
      </c>
      <c r="K10808" s="24">
        <v>0.09</v>
      </c>
      <c r="L10808" s="24">
        <v>2.94</v>
      </c>
      <c r="M10808" s="24">
        <v>2.92</v>
      </c>
      <c r="N10808" s="22">
        <v>0</v>
      </c>
      <c r="O10808" s="20" t="s">
        <v>188</v>
      </c>
      <c r="P10808" s="24">
        <v>0</v>
      </c>
      <c r="Q10808" s="24">
        <v>0</v>
      </c>
      <c r="R10808" s="24">
        <v>0</v>
      </c>
      <c r="S10808" s="22">
        <v>0</v>
      </c>
      <c r="T10808" s="22">
        <v>0</v>
      </c>
      <c r="U10808" s="22">
        <v>0</v>
      </c>
      <c r="V10808" s="22">
        <v>0</v>
      </c>
      <c r="W10808" s="22">
        <v>0</v>
      </c>
      <c r="Y10808" s="22">
        <v>34.893099999999997</v>
      </c>
      <c r="Z10808" s="20" t="s">
        <v>189</v>
      </c>
      <c r="AA10808" s="22">
        <v>0</v>
      </c>
      <c r="AB10808" s="22">
        <v>99</v>
      </c>
      <c r="AC10808" s="24">
        <v>0</v>
      </c>
      <c r="AD10808" s="24">
        <v>0</v>
      </c>
      <c r="AE10808" s="24">
        <v>0</v>
      </c>
    </row>
    <row r="10809" spans="1:31" x14ac:dyDescent="0.3">
      <c r="A10809" s="20" t="s">
        <v>17122</v>
      </c>
      <c r="C10809" t="s">
        <v>17123</v>
      </c>
      <c r="D10809" s="22" t="s">
        <v>845</v>
      </c>
      <c r="F10809" s="24">
        <v>0.59</v>
      </c>
      <c r="G10809" s="24">
        <v>0.4</v>
      </c>
      <c r="I10809" s="24">
        <v>0.2</v>
      </c>
      <c r="K10809" s="24">
        <v>0.02</v>
      </c>
      <c r="L10809" s="24">
        <v>1.01</v>
      </c>
      <c r="M10809" s="24">
        <v>0.81</v>
      </c>
      <c r="N10809" s="22">
        <v>0</v>
      </c>
      <c r="O10809" s="20" t="s">
        <v>188</v>
      </c>
      <c r="P10809" s="24">
        <v>0</v>
      </c>
      <c r="Q10809" s="24">
        <v>0</v>
      </c>
      <c r="R10809" s="24">
        <v>0</v>
      </c>
      <c r="S10809" s="22">
        <v>0</v>
      </c>
      <c r="T10809" s="22">
        <v>0</v>
      </c>
      <c r="U10809" s="22">
        <v>0</v>
      </c>
      <c r="V10809" s="22">
        <v>0</v>
      </c>
      <c r="W10809" s="22">
        <v>0</v>
      </c>
      <c r="Y10809" s="22">
        <v>34.893099999999997</v>
      </c>
      <c r="Z10809" s="20" t="s">
        <v>189</v>
      </c>
      <c r="AA10809" s="22">
        <v>0</v>
      </c>
      <c r="AB10809" s="22">
        <v>99</v>
      </c>
      <c r="AC10809" s="24">
        <v>0</v>
      </c>
      <c r="AD10809" s="24">
        <v>0</v>
      </c>
      <c r="AE10809" s="24">
        <v>0</v>
      </c>
    </row>
    <row r="10810" spans="1:31" x14ac:dyDescent="0.3">
      <c r="A10810" s="20" t="s">
        <v>17124</v>
      </c>
      <c r="C10810" t="s">
        <v>17125</v>
      </c>
      <c r="D10810" s="22" t="s">
        <v>1004</v>
      </c>
      <c r="F10810" s="24">
        <v>0.59</v>
      </c>
      <c r="G10810" s="24">
        <v>0.18</v>
      </c>
      <c r="I10810" s="24">
        <v>0.08</v>
      </c>
      <c r="K10810" s="24">
        <v>0.02</v>
      </c>
      <c r="L10810" s="24">
        <v>0.79</v>
      </c>
      <c r="M10810" s="24">
        <v>0.69</v>
      </c>
      <c r="N10810" s="22">
        <v>0</v>
      </c>
      <c r="O10810" s="20" t="s">
        <v>188</v>
      </c>
      <c r="P10810" s="24">
        <v>0</v>
      </c>
      <c r="Q10810" s="24">
        <v>0</v>
      </c>
      <c r="R10810" s="24">
        <v>0</v>
      </c>
      <c r="S10810" s="22">
        <v>0</v>
      </c>
      <c r="T10810" s="22">
        <v>0</v>
      </c>
      <c r="U10810" s="22">
        <v>0</v>
      </c>
      <c r="V10810" s="22">
        <v>0</v>
      </c>
      <c r="W10810" s="22">
        <v>0</v>
      </c>
      <c r="Y10810" s="22">
        <v>34.893099999999997</v>
      </c>
      <c r="Z10810" s="20" t="s">
        <v>189</v>
      </c>
      <c r="AA10810" s="22">
        <v>0</v>
      </c>
      <c r="AB10810" s="22">
        <v>99</v>
      </c>
      <c r="AC10810" s="24">
        <v>0</v>
      </c>
      <c r="AD10810" s="24">
        <v>0</v>
      </c>
      <c r="AE10810" s="24">
        <v>0</v>
      </c>
    </row>
    <row r="10811" spans="1:31" x14ac:dyDescent="0.3">
      <c r="A10811" s="20" t="s">
        <v>17126</v>
      </c>
      <c r="C10811" t="s">
        <v>17127</v>
      </c>
      <c r="D10811" s="22" t="s">
        <v>192</v>
      </c>
      <c r="E10811" s="22" t="s">
        <v>2206</v>
      </c>
      <c r="F10811" s="24">
        <v>0.48</v>
      </c>
      <c r="G10811" s="24">
        <v>0.23</v>
      </c>
      <c r="I10811" s="24">
        <v>0.19</v>
      </c>
      <c r="K10811" s="24">
        <v>0.04</v>
      </c>
      <c r="L10811" s="24">
        <v>0.75</v>
      </c>
      <c r="M10811" s="24">
        <v>0.71</v>
      </c>
      <c r="N10811" s="22">
        <v>9</v>
      </c>
      <c r="O10811" s="20" t="s">
        <v>188</v>
      </c>
      <c r="P10811" s="24">
        <v>0</v>
      </c>
      <c r="Q10811" s="24">
        <v>0</v>
      </c>
      <c r="R10811" s="24">
        <v>0</v>
      </c>
      <c r="S10811" s="22">
        <v>9</v>
      </c>
      <c r="T10811" s="22">
        <v>9</v>
      </c>
      <c r="U10811" s="22">
        <v>9</v>
      </c>
      <c r="V10811" s="22">
        <v>9</v>
      </c>
      <c r="W10811" s="22">
        <v>9</v>
      </c>
      <c r="Y10811" s="22">
        <v>34.893099999999997</v>
      </c>
      <c r="Z10811" s="20" t="s">
        <v>189</v>
      </c>
      <c r="AA10811" s="22">
        <v>0</v>
      </c>
      <c r="AB10811" s="22">
        <v>99</v>
      </c>
      <c r="AC10811" s="24">
        <v>0</v>
      </c>
      <c r="AD10811" s="24">
        <v>0</v>
      </c>
      <c r="AE10811" s="24">
        <v>0</v>
      </c>
    </row>
    <row r="10812" spans="1:31" x14ac:dyDescent="0.3">
      <c r="A10812" s="20" t="s">
        <v>17128</v>
      </c>
      <c r="C10812" t="s">
        <v>17129</v>
      </c>
      <c r="D10812" s="22" t="s">
        <v>1004</v>
      </c>
      <c r="F10812" s="24">
        <v>2.84</v>
      </c>
      <c r="G10812" s="24">
        <v>1.91</v>
      </c>
      <c r="I10812" s="24">
        <v>0.65</v>
      </c>
      <c r="K10812" s="24">
        <v>0.11</v>
      </c>
      <c r="L10812" s="24">
        <v>4.8600000000000003</v>
      </c>
      <c r="M10812" s="24">
        <v>3.6</v>
      </c>
      <c r="N10812" s="22">
        <v>0</v>
      </c>
      <c r="O10812" s="20" t="s">
        <v>188</v>
      </c>
      <c r="P10812" s="24">
        <v>0</v>
      </c>
      <c r="Q10812" s="24">
        <v>0</v>
      </c>
      <c r="R10812" s="24">
        <v>0</v>
      </c>
      <c r="S10812" s="22">
        <v>0</v>
      </c>
      <c r="T10812" s="22">
        <v>0</v>
      </c>
      <c r="U10812" s="22">
        <v>0</v>
      </c>
      <c r="V10812" s="22">
        <v>0</v>
      </c>
      <c r="W10812" s="22">
        <v>0</v>
      </c>
      <c r="Y10812" s="22">
        <v>34.893099999999997</v>
      </c>
      <c r="Z10812" s="20" t="s">
        <v>189</v>
      </c>
      <c r="AA10812" s="22">
        <v>0</v>
      </c>
      <c r="AB10812" s="22">
        <v>99</v>
      </c>
      <c r="AC10812" s="24">
        <v>0</v>
      </c>
      <c r="AD10812" s="24">
        <v>0</v>
      </c>
      <c r="AE10812" s="24">
        <v>0</v>
      </c>
    </row>
    <row r="10813" spans="1:31" x14ac:dyDescent="0.3">
      <c r="A10813" s="20" t="s">
        <v>17130</v>
      </c>
      <c r="C10813" t="s">
        <v>17131</v>
      </c>
      <c r="D10813" s="22" t="s">
        <v>288</v>
      </c>
      <c r="F10813" s="24">
        <v>0</v>
      </c>
      <c r="G10813" s="24">
        <v>0</v>
      </c>
      <c r="I10813" s="24">
        <v>0</v>
      </c>
      <c r="K10813" s="24">
        <v>0</v>
      </c>
      <c r="L10813" s="24">
        <v>0</v>
      </c>
      <c r="M10813" s="24">
        <v>0</v>
      </c>
      <c r="N10813" s="22">
        <v>0</v>
      </c>
      <c r="O10813" s="20" t="s">
        <v>1005</v>
      </c>
      <c r="P10813" s="24">
        <v>0</v>
      </c>
      <c r="Q10813" s="24">
        <v>0</v>
      </c>
      <c r="R10813" s="24">
        <v>0</v>
      </c>
      <c r="S10813" s="22">
        <v>0</v>
      </c>
      <c r="T10813" s="22">
        <v>0</v>
      </c>
      <c r="U10813" s="22">
        <v>1</v>
      </c>
      <c r="V10813" s="22">
        <v>0</v>
      </c>
      <c r="W10813" s="22">
        <v>0</v>
      </c>
      <c r="Y10813" s="22">
        <v>34.893099999999997</v>
      </c>
      <c r="Z10813" s="20" t="s">
        <v>189</v>
      </c>
      <c r="AA10813" s="22">
        <v>0</v>
      </c>
      <c r="AB10813" s="22">
        <v>99</v>
      </c>
      <c r="AC10813" s="24">
        <v>0</v>
      </c>
      <c r="AD10813" s="24">
        <v>0</v>
      </c>
      <c r="AE10813" s="24">
        <v>0</v>
      </c>
    </row>
    <row r="10814" spans="1:31" x14ac:dyDescent="0.3">
      <c r="A10814" s="20" t="s">
        <v>17132</v>
      </c>
      <c r="C10814" t="s">
        <v>17133</v>
      </c>
      <c r="D10814" s="22" t="s">
        <v>288</v>
      </c>
      <c r="F10814" s="24">
        <v>0</v>
      </c>
      <c r="G10814" s="24">
        <v>0</v>
      </c>
      <c r="I10814" s="24">
        <v>0</v>
      </c>
      <c r="K10814" s="24">
        <v>0</v>
      </c>
      <c r="L10814" s="24">
        <v>0</v>
      </c>
      <c r="M10814" s="24">
        <v>0</v>
      </c>
      <c r="N10814" s="22">
        <v>0</v>
      </c>
      <c r="O10814" s="20" t="s">
        <v>1005</v>
      </c>
      <c r="P10814" s="24">
        <v>0</v>
      </c>
      <c r="Q10814" s="24">
        <v>0</v>
      </c>
      <c r="R10814" s="24">
        <v>0</v>
      </c>
      <c r="S10814" s="22">
        <v>0</v>
      </c>
      <c r="T10814" s="22">
        <v>0</v>
      </c>
      <c r="U10814" s="22">
        <v>1</v>
      </c>
      <c r="V10814" s="22">
        <v>0</v>
      </c>
      <c r="W10814" s="22">
        <v>0</v>
      </c>
      <c r="Y10814" s="22">
        <v>34.893099999999997</v>
      </c>
      <c r="Z10814" s="20" t="s">
        <v>189</v>
      </c>
      <c r="AA10814" s="22">
        <v>0</v>
      </c>
      <c r="AB10814" s="22">
        <v>99</v>
      </c>
      <c r="AC10814" s="24">
        <v>0</v>
      </c>
      <c r="AD10814" s="24">
        <v>0</v>
      </c>
      <c r="AE10814" s="24">
        <v>0</v>
      </c>
    </row>
    <row r="10815" spans="1:31" x14ac:dyDescent="0.3">
      <c r="A10815" s="20" t="s">
        <v>17134</v>
      </c>
      <c r="C10815" t="s">
        <v>17135</v>
      </c>
      <c r="D10815" s="22" t="s">
        <v>288</v>
      </c>
      <c r="F10815" s="24">
        <v>0</v>
      </c>
      <c r="G10815" s="24">
        <v>0</v>
      </c>
      <c r="I10815" s="24">
        <v>0</v>
      </c>
      <c r="K10815" s="24">
        <v>0</v>
      </c>
      <c r="L10815" s="24">
        <v>0</v>
      </c>
      <c r="M10815" s="24">
        <v>0</v>
      </c>
      <c r="N10815" s="22">
        <v>0</v>
      </c>
      <c r="O10815" s="20" t="s">
        <v>1005</v>
      </c>
      <c r="P10815" s="24">
        <v>0</v>
      </c>
      <c r="Q10815" s="24">
        <v>0</v>
      </c>
      <c r="R10815" s="24">
        <v>0</v>
      </c>
      <c r="S10815" s="22">
        <v>0</v>
      </c>
      <c r="T10815" s="22">
        <v>0</v>
      </c>
      <c r="U10815" s="22">
        <v>1</v>
      </c>
      <c r="V10815" s="22">
        <v>0</v>
      </c>
      <c r="W10815" s="22">
        <v>0</v>
      </c>
      <c r="Y10815" s="22">
        <v>34.893099999999997</v>
      </c>
      <c r="Z10815" s="20" t="s">
        <v>189</v>
      </c>
      <c r="AA10815" s="22">
        <v>0</v>
      </c>
      <c r="AB10815" s="22">
        <v>99</v>
      </c>
      <c r="AC10815" s="24">
        <v>0</v>
      </c>
      <c r="AD10815" s="24">
        <v>0</v>
      </c>
      <c r="AE10815" s="24">
        <v>0</v>
      </c>
    </row>
    <row r="10816" spans="1:31" x14ac:dyDescent="0.3">
      <c r="A10816" s="20" t="s">
        <v>17136</v>
      </c>
      <c r="C10816" t="s">
        <v>17137</v>
      </c>
      <c r="D10816" s="22" t="s">
        <v>1004</v>
      </c>
      <c r="F10816" s="24">
        <v>2.5</v>
      </c>
      <c r="G10816" s="24">
        <v>2.4900000000000002</v>
      </c>
      <c r="I10816" s="24">
        <v>0.51</v>
      </c>
      <c r="K10816" s="24">
        <v>0.09</v>
      </c>
      <c r="L10816" s="24">
        <v>5.08</v>
      </c>
      <c r="M10816" s="24">
        <v>3.1</v>
      </c>
      <c r="N10816" s="22">
        <v>0</v>
      </c>
      <c r="O10816" s="20" t="s">
        <v>1005</v>
      </c>
      <c r="P10816" s="24">
        <v>0</v>
      </c>
      <c r="Q10816" s="24">
        <v>0</v>
      </c>
      <c r="R10816" s="24">
        <v>0</v>
      </c>
      <c r="S10816" s="22">
        <v>0</v>
      </c>
      <c r="T10816" s="22">
        <v>0</v>
      </c>
      <c r="U10816" s="22">
        <v>0</v>
      </c>
      <c r="V10816" s="22">
        <v>0</v>
      </c>
      <c r="W10816" s="22">
        <v>0</v>
      </c>
      <c r="Y10816" s="22">
        <v>34.893099999999997</v>
      </c>
      <c r="Z10816" s="20" t="s">
        <v>189</v>
      </c>
      <c r="AA10816" s="22">
        <v>0</v>
      </c>
      <c r="AB10816" s="22">
        <v>99</v>
      </c>
      <c r="AC10816" s="24">
        <v>0</v>
      </c>
      <c r="AD10816" s="24">
        <v>0</v>
      </c>
      <c r="AE10816" s="24">
        <v>0</v>
      </c>
    </row>
    <row r="10817" spans="1:31" x14ac:dyDescent="0.3">
      <c r="A10817" s="20" t="s">
        <v>17138</v>
      </c>
      <c r="C10817" t="s">
        <v>17139</v>
      </c>
      <c r="D10817" s="22" t="s">
        <v>1052</v>
      </c>
      <c r="E10817" s="22" t="s">
        <v>2206</v>
      </c>
      <c r="F10817" s="24">
        <v>1.2</v>
      </c>
      <c r="G10817" s="24">
        <v>0.48</v>
      </c>
      <c r="I10817" s="24">
        <v>0.46</v>
      </c>
      <c r="K10817" s="24">
        <v>0.1</v>
      </c>
      <c r="L10817" s="24">
        <v>1.78</v>
      </c>
      <c r="M10817" s="24">
        <v>1.76</v>
      </c>
      <c r="N10817" s="22">
        <v>9</v>
      </c>
      <c r="O10817" s="20" t="s">
        <v>188</v>
      </c>
      <c r="P10817" s="24">
        <v>0</v>
      </c>
      <c r="Q10817" s="24">
        <v>0</v>
      </c>
      <c r="R10817" s="24">
        <v>0</v>
      </c>
      <c r="S10817" s="22">
        <v>9</v>
      </c>
      <c r="T10817" s="22">
        <v>9</v>
      </c>
      <c r="U10817" s="22">
        <v>9</v>
      </c>
      <c r="V10817" s="22">
        <v>9</v>
      </c>
      <c r="W10817" s="22">
        <v>9</v>
      </c>
      <c r="Y10817" s="22">
        <v>34.893099999999997</v>
      </c>
      <c r="Z10817" s="20" t="s">
        <v>189</v>
      </c>
      <c r="AA10817" s="22">
        <v>0</v>
      </c>
      <c r="AB10817" s="22">
        <v>99</v>
      </c>
      <c r="AC10817" s="24">
        <v>0</v>
      </c>
      <c r="AD10817" s="24">
        <v>0</v>
      </c>
      <c r="AE10817" s="24">
        <v>0</v>
      </c>
    </row>
    <row r="10818" spans="1:31" x14ac:dyDescent="0.3">
      <c r="A10818" s="20" t="s">
        <v>17140</v>
      </c>
      <c r="C10818" t="s">
        <v>17139</v>
      </c>
      <c r="D10818" s="22" t="s">
        <v>1052</v>
      </c>
      <c r="E10818" s="22" t="s">
        <v>2206</v>
      </c>
      <c r="F10818" s="24">
        <v>1.9</v>
      </c>
      <c r="G10818" s="24">
        <v>1.04</v>
      </c>
      <c r="I10818" s="24">
        <v>0.74</v>
      </c>
      <c r="K10818" s="24">
        <v>0.15</v>
      </c>
      <c r="L10818" s="24">
        <v>3.09</v>
      </c>
      <c r="M10818" s="24">
        <v>2.79</v>
      </c>
      <c r="N10818" s="22">
        <v>9</v>
      </c>
      <c r="O10818" s="20" t="s">
        <v>188</v>
      </c>
      <c r="P10818" s="24">
        <v>0</v>
      </c>
      <c r="Q10818" s="24">
        <v>0</v>
      </c>
      <c r="R10818" s="24">
        <v>0</v>
      </c>
      <c r="S10818" s="22">
        <v>9</v>
      </c>
      <c r="T10818" s="22">
        <v>9</v>
      </c>
      <c r="U10818" s="22">
        <v>9</v>
      </c>
      <c r="V10818" s="22">
        <v>9</v>
      </c>
      <c r="W10818" s="22">
        <v>9</v>
      </c>
      <c r="Y10818" s="22">
        <v>34.893099999999997</v>
      </c>
      <c r="Z10818" s="20" t="s">
        <v>189</v>
      </c>
      <c r="AA10818" s="22">
        <v>0</v>
      </c>
      <c r="AB10818" s="22">
        <v>99</v>
      </c>
      <c r="AC10818" s="24">
        <v>0</v>
      </c>
      <c r="AD10818" s="24">
        <v>0</v>
      </c>
      <c r="AE10818" s="24">
        <v>0</v>
      </c>
    </row>
    <row r="10819" spans="1:31" x14ac:dyDescent="0.3">
      <c r="A10819" s="20" t="s">
        <v>17141</v>
      </c>
      <c r="C10819" t="s">
        <v>17142</v>
      </c>
      <c r="D10819" s="22" t="s">
        <v>1004</v>
      </c>
      <c r="F10819" s="24">
        <v>2.19</v>
      </c>
      <c r="G10819" s="24">
        <v>0.81</v>
      </c>
      <c r="I10819" s="24">
        <v>0.3</v>
      </c>
      <c r="K10819" s="24">
        <v>0.09</v>
      </c>
      <c r="L10819" s="24">
        <v>3.09</v>
      </c>
      <c r="M10819" s="24">
        <v>2.58</v>
      </c>
      <c r="N10819" s="22">
        <v>0</v>
      </c>
      <c r="O10819" s="20" t="s">
        <v>188</v>
      </c>
      <c r="P10819" s="24">
        <v>0</v>
      </c>
      <c r="Q10819" s="24">
        <v>0</v>
      </c>
      <c r="R10819" s="24">
        <v>0</v>
      </c>
      <c r="S10819" s="22">
        <v>0</v>
      </c>
      <c r="T10819" s="22">
        <v>0</v>
      </c>
      <c r="U10819" s="22">
        <v>0</v>
      </c>
      <c r="V10819" s="22">
        <v>0</v>
      </c>
      <c r="W10819" s="22">
        <v>0</v>
      </c>
      <c r="Y10819" s="22">
        <v>34.893099999999997</v>
      </c>
      <c r="Z10819" s="20" t="s">
        <v>189</v>
      </c>
      <c r="AA10819" s="22">
        <v>0</v>
      </c>
      <c r="AB10819" s="22">
        <v>99</v>
      </c>
      <c r="AC10819" s="24">
        <v>0</v>
      </c>
      <c r="AD10819" s="24">
        <v>0</v>
      </c>
      <c r="AE10819" s="24">
        <v>0</v>
      </c>
    </row>
    <row r="10820" spans="1:31" x14ac:dyDescent="0.3">
      <c r="A10820" s="20" t="s">
        <v>17143</v>
      </c>
      <c r="C10820" t="s">
        <v>17144</v>
      </c>
      <c r="D10820" s="22" t="s">
        <v>1052</v>
      </c>
      <c r="F10820" s="24">
        <v>0</v>
      </c>
      <c r="G10820" s="24">
        <v>0</v>
      </c>
      <c r="I10820" s="24">
        <v>0</v>
      </c>
      <c r="K10820" s="24">
        <v>0</v>
      </c>
      <c r="L10820" s="24">
        <v>0</v>
      </c>
      <c r="M10820" s="24">
        <v>0</v>
      </c>
      <c r="N10820" s="22">
        <v>9</v>
      </c>
      <c r="O10820" s="20" t="s">
        <v>188</v>
      </c>
      <c r="P10820" s="24">
        <v>0</v>
      </c>
      <c r="Q10820" s="24">
        <v>0</v>
      </c>
      <c r="R10820" s="24">
        <v>0</v>
      </c>
      <c r="S10820" s="22">
        <v>9</v>
      </c>
      <c r="T10820" s="22">
        <v>9</v>
      </c>
      <c r="U10820" s="22">
        <v>9</v>
      </c>
      <c r="V10820" s="22">
        <v>9</v>
      </c>
      <c r="W10820" s="22">
        <v>9</v>
      </c>
      <c r="Y10820" s="22">
        <v>34.893099999999997</v>
      </c>
      <c r="Z10820" s="20" t="s">
        <v>189</v>
      </c>
      <c r="AA10820" s="22">
        <v>0</v>
      </c>
      <c r="AB10820" s="22">
        <v>99</v>
      </c>
      <c r="AC10820" s="24">
        <v>0</v>
      </c>
      <c r="AD10820" s="24">
        <v>0</v>
      </c>
      <c r="AE10820" s="24">
        <v>0</v>
      </c>
    </row>
    <row r="10821" spans="1:31" x14ac:dyDescent="0.3">
      <c r="A10821" s="20" t="s">
        <v>17145</v>
      </c>
      <c r="C10821" t="s">
        <v>17146</v>
      </c>
      <c r="D10821" s="22" t="s">
        <v>1230</v>
      </c>
      <c r="E10821" s="22" t="s">
        <v>2206</v>
      </c>
      <c r="F10821" s="24">
        <v>0.97</v>
      </c>
      <c r="G10821" s="24">
        <v>0.38</v>
      </c>
      <c r="I10821" s="24">
        <v>0.38</v>
      </c>
      <c r="K10821" s="24">
        <v>0.09</v>
      </c>
      <c r="L10821" s="24">
        <v>1.44</v>
      </c>
      <c r="M10821" s="24">
        <v>1.44</v>
      </c>
      <c r="N10821" s="22">
        <v>9</v>
      </c>
      <c r="O10821" s="20" t="s">
        <v>188</v>
      </c>
      <c r="P10821" s="24">
        <v>0</v>
      </c>
      <c r="Q10821" s="24">
        <v>0</v>
      </c>
      <c r="R10821" s="24">
        <v>0</v>
      </c>
      <c r="S10821" s="22">
        <v>9</v>
      </c>
      <c r="T10821" s="22">
        <v>9</v>
      </c>
      <c r="U10821" s="22">
        <v>9</v>
      </c>
      <c r="V10821" s="22">
        <v>9</v>
      </c>
      <c r="W10821" s="22">
        <v>9</v>
      </c>
      <c r="Y10821" s="22">
        <v>34.893099999999997</v>
      </c>
      <c r="Z10821" s="20" t="s">
        <v>189</v>
      </c>
      <c r="AA10821" s="22">
        <v>0</v>
      </c>
      <c r="AB10821" s="22">
        <v>99</v>
      </c>
      <c r="AC10821" s="24">
        <v>0</v>
      </c>
      <c r="AD10821" s="24">
        <v>0</v>
      </c>
      <c r="AE10821" s="24">
        <v>0</v>
      </c>
    </row>
    <row r="10822" spans="1:31" x14ac:dyDescent="0.3">
      <c r="A10822" s="20" t="s">
        <v>17147</v>
      </c>
      <c r="C10822" t="s">
        <v>17148</v>
      </c>
      <c r="D10822" s="22" t="s">
        <v>1230</v>
      </c>
      <c r="E10822" s="22" t="s">
        <v>2206</v>
      </c>
      <c r="F10822" s="24">
        <v>1.48</v>
      </c>
      <c r="G10822" s="24">
        <v>0.93</v>
      </c>
      <c r="I10822" s="24">
        <v>0.56999999999999995</v>
      </c>
      <c r="K10822" s="24">
        <v>0.13</v>
      </c>
      <c r="L10822" s="24">
        <v>2.54</v>
      </c>
      <c r="M10822" s="24">
        <v>2.1800000000000002</v>
      </c>
      <c r="N10822" s="22">
        <v>9</v>
      </c>
      <c r="O10822" s="20" t="s">
        <v>188</v>
      </c>
      <c r="P10822" s="24">
        <v>0</v>
      </c>
      <c r="Q10822" s="24">
        <v>0</v>
      </c>
      <c r="R10822" s="24">
        <v>0</v>
      </c>
      <c r="S10822" s="22">
        <v>9</v>
      </c>
      <c r="T10822" s="22">
        <v>9</v>
      </c>
      <c r="U10822" s="22">
        <v>9</v>
      </c>
      <c r="V10822" s="22">
        <v>9</v>
      </c>
      <c r="W10822" s="22">
        <v>9</v>
      </c>
      <c r="Y10822" s="22">
        <v>34.893099999999997</v>
      </c>
      <c r="Z10822" s="20" t="s">
        <v>189</v>
      </c>
      <c r="AA10822" s="22">
        <v>0</v>
      </c>
      <c r="AB10822" s="22">
        <v>99</v>
      </c>
      <c r="AC10822" s="24">
        <v>0</v>
      </c>
      <c r="AD10822" s="24">
        <v>0</v>
      </c>
      <c r="AE10822" s="24">
        <v>0</v>
      </c>
    </row>
    <row r="10823" spans="1:31" x14ac:dyDescent="0.3">
      <c r="A10823" s="20" t="s">
        <v>17149</v>
      </c>
      <c r="C10823" t="s">
        <v>17150</v>
      </c>
      <c r="D10823" s="22" t="s">
        <v>1230</v>
      </c>
      <c r="F10823" s="24">
        <v>0</v>
      </c>
      <c r="G10823" s="24">
        <v>0</v>
      </c>
      <c r="I10823" s="24">
        <v>0</v>
      </c>
      <c r="K10823" s="24">
        <v>0</v>
      </c>
      <c r="L10823" s="24">
        <v>0</v>
      </c>
      <c r="M10823" s="24">
        <v>0</v>
      </c>
      <c r="N10823" s="22">
        <v>9</v>
      </c>
      <c r="O10823" s="20" t="s">
        <v>188</v>
      </c>
      <c r="P10823" s="24">
        <v>0</v>
      </c>
      <c r="Q10823" s="24">
        <v>0</v>
      </c>
      <c r="R10823" s="24">
        <v>0</v>
      </c>
      <c r="S10823" s="22">
        <v>9</v>
      </c>
      <c r="T10823" s="22">
        <v>9</v>
      </c>
      <c r="U10823" s="22">
        <v>9</v>
      </c>
      <c r="V10823" s="22">
        <v>9</v>
      </c>
      <c r="W10823" s="22">
        <v>9</v>
      </c>
      <c r="Y10823" s="22">
        <v>34.893099999999997</v>
      </c>
      <c r="Z10823" s="20" t="s">
        <v>189</v>
      </c>
      <c r="AA10823" s="22">
        <v>0</v>
      </c>
      <c r="AB10823" s="22">
        <v>99</v>
      </c>
      <c r="AC10823" s="24">
        <v>0</v>
      </c>
      <c r="AD10823" s="24">
        <v>0</v>
      </c>
      <c r="AE10823" s="24">
        <v>0</v>
      </c>
    </row>
    <row r="10824" spans="1:31" x14ac:dyDescent="0.3">
      <c r="A10824" s="20" t="s">
        <v>17151</v>
      </c>
      <c r="C10824" t="s">
        <v>17152</v>
      </c>
      <c r="D10824" s="22" t="s">
        <v>288</v>
      </c>
      <c r="F10824" s="24">
        <v>0</v>
      </c>
      <c r="G10824" s="24">
        <v>0</v>
      </c>
      <c r="I10824" s="24">
        <v>0</v>
      </c>
      <c r="K10824" s="24">
        <v>0</v>
      </c>
      <c r="L10824" s="24">
        <v>0</v>
      </c>
      <c r="M10824" s="24">
        <v>0</v>
      </c>
      <c r="N10824" s="22">
        <v>0</v>
      </c>
      <c r="O10824" s="20" t="s">
        <v>188</v>
      </c>
      <c r="P10824" s="24">
        <v>0</v>
      </c>
      <c r="Q10824" s="24">
        <v>0</v>
      </c>
      <c r="R10824" s="24">
        <v>0</v>
      </c>
      <c r="S10824" s="22">
        <v>0</v>
      </c>
      <c r="T10824" s="22">
        <v>0</v>
      </c>
      <c r="U10824" s="22">
        <v>0</v>
      </c>
      <c r="V10824" s="22">
        <v>0</v>
      </c>
      <c r="W10824" s="22">
        <v>0</v>
      </c>
      <c r="Y10824" s="22">
        <v>34.893099999999997</v>
      </c>
      <c r="Z10824" s="20" t="s">
        <v>189</v>
      </c>
      <c r="AA10824" s="22">
        <v>0</v>
      </c>
      <c r="AB10824" s="22">
        <v>99</v>
      </c>
      <c r="AC10824" s="24">
        <v>0</v>
      </c>
      <c r="AD10824" s="24">
        <v>0</v>
      </c>
      <c r="AE10824" s="24">
        <v>0</v>
      </c>
    </row>
    <row r="10825" spans="1:31" x14ac:dyDescent="0.3">
      <c r="A10825" s="20" t="s">
        <v>17153</v>
      </c>
      <c r="C10825" t="s">
        <v>17154</v>
      </c>
      <c r="D10825" s="22" t="s">
        <v>1004</v>
      </c>
      <c r="F10825" s="24">
        <v>0.41</v>
      </c>
      <c r="G10825" s="24">
        <v>0.77</v>
      </c>
      <c r="I10825" s="24">
        <v>0.14000000000000001</v>
      </c>
      <c r="K10825" s="24">
        <v>0.02</v>
      </c>
      <c r="L10825" s="24">
        <v>1.2</v>
      </c>
      <c r="M10825" s="24">
        <v>0.56999999999999995</v>
      </c>
      <c r="N10825" s="22">
        <v>0</v>
      </c>
      <c r="O10825" s="20" t="s">
        <v>1005</v>
      </c>
      <c r="P10825" s="24">
        <v>0</v>
      </c>
      <c r="Q10825" s="24">
        <v>0</v>
      </c>
      <c r="R10825" s="24">
        <v>0</v>
      </c>
      <c r="S10825" s="22">
        <v>0</v>
      </c>
      <c r="T10825" s="22">
        <v>0</v>
      </c>
      <c r="U10825" s="22">
        <v>0</v>
      </c>
      <c r="V10825" s="22">
        <v>0</v>
      </c>
      <c r="W10825" s="22">
        <v>0</v>
      </c>
      <c r="Y10825" s="22">
        <v>34.893099999999997</v>
      </c>
      <c r="Z10825" s="20" t="s">
        <v>189</v>
      </c>
      <c r="AA10825" s="22">
        <v>0</v>
      </c>
      <c r="AB10825" s="22">
        <v>99</v>
      </c>
      <c r="AC10825" s="24">
        <v>0</v>
      </c>
      <c r="AD10825" s="24">
        <v>0</v>
      </c>
      <c r="AE10825" s="24">
        <v>0</v>
      </c>
    </row>
    <row r="10826" spans="1:31" x14ac:dyDescent="0.3">
      <c r="A10826" s="20" t="s">
        <v>17155</v>
      </c>
      <c r="C10826" t="s">
        <v>17156</v>
      </c>
      <c r="D10826" s="22" t="s">
        <v>1004</v>
      </c>
      <c r="F10826" s="24">
        <v>0.9</v>
      </c>
      <c r="G10826" s="24">
        <v>1.43</v>
      </c>
      <c r="I10826" s="24">
        <v>0.31</v>
      </c>
      <c r="K10826" s="24">
        <v>0.05</v>
      </c>
      <c r="L10826" s="24">
        <v>2.38</v>
      </c>
      <c r="M10826" s="24">
        <v>1.26</v>
      </c>
      <c r="N10826" s="22">
        <v>0</v>
      </c>
      <c r="O10826" s="20" t="s">
        <v>1005</v>
      </c>
      <c r="P10826" s="24">
        <v>0</v>
      </c>
      <c r="Q10826" s="24">
        <v>0</v>
      </c>
      <c r="R10826" s="24">
        <v>0</v>
      </c>
      <c r="S10826" s="22">
        <v>0</v>
      </c>
      <c r="T10826" s="22">
        <v>0</v>
      </c>
      <c r="U10826" s="22">
        <v>0</v>
      </c>
      <c r="V10826" s="22">
        <v>0</v>
      </c>
      <c r="W10826" s="22">
        <v>0</v>
      </c>
      <c r="Y10826" s="22">
        <v>34.893099999999997</v>
      </c>
      <c r="Z10826" s="20" t="s">
        <v>189</v>
      </c>
      <c r="AA10826" s="22">
        <v>0</v>
      </c>
      <c r="AB10826" s="22">
        <v>99</v>
      </c>
      <c r="AC10826" s="24">
        <v>0</v>
      </c>
      <c r="AD10826" s="24">
        <v>0</v>
      </c>
      <c r="AE10826" s="24">
        <v>0</v>
      </c>
    </row>
    <row r="10827" spans="1:31" x14ac:dyDescent="0.3">
      <c r="A10827" s="20" t="s">
        <v>17157</v>
      </c>
      <c r="C10827" t="s">
        <v>17158</v>
      </c>
      <c r="D10827" s="22" t="s">
        <v>1004</v>
      </c>
      <c r="F10827" s="24">
        <v>0.5</v>
      </c>
      <c r="G10827" s="24">
        <v>0.4</v>
      </c>
      <c r="I10827" s="24">
        <v>0.17</v>
      </c>
      <c r="K10827" s="24">
        <v>0.04</v>
      </c>
      <c r="L10827" s="24">
        <v>0.94</v>
      </c>
      <c r="M10827" s="24">
        <v>0.71</v>
      </c>
      <c r="N10827" s="22">
        <v>0</v>
      </c>
      <c r="O10827" s="20" t="s">
        <v>791</v>
      </c>
      <c r="P10827" s="24">
        <v>0</v>
      </c>
      <c r="Q10827" s="24">
        <v>0</v>
      </c>
      <c r="R10827" s="24">
        <v>0</v>
      </c>
      <c r="S10827" s="22">
        <v>0</v>
      </c>
      <c r="T10827" s="22">
        <v>0</v>
      </c>
      <c r="U10827" s="22">
        <v>0</v>
      </c>
      <c r="V10827" s="22">
        <v>0</v>
      </c>
      <c r="W10827" s="22">
        <v>0</v>
      </c>
      <c r="Y10827" s="22">
        <v>34.893099999999997</v>
      </c>
      <c r="Z10827" s="20" t="s">
        <v>189</v>
      </c>
      <c r="AA10827" s="22">
        <v>0</v>
      </c>
      <c r="AB10827" s="22">
        <v>99</v>
      </c>
      <c r="AC10827" s="24">
        <v>0</v>
      </c>
      <c r="AD10827" s="24">
        <v>0</v>
      </c>
      <c r="AE10827" s="24">
        <v>0</v>
      </c>
    </row>
    <row r="10828" spans="1:31" x14ac:dyDescent="0.3">
      <c r="A10828" s="20" t="s">
        <v>17159</v>
      </c>
      <c r="C10828" t="s">
        <v>17160</v>
      </c>
      <c r="D10828" s="22" t="s">
        <v>1004</v>
      </c>
      <c r="F10828" s="24">
        <v>1.48</v>
      </c>
      <c r="G10828" s="24">
        <v>0.53</v>
      </c>
      <c r="H10828" s="22" t="s">
        <v>151</v>
      </c>
      <c r="I10828" s="24">
        <v>0.53</v>
      </c>
      <c r="K10828" s="24">
        <v>0.09</v>
      </c>
      <c r="L10828" s="24">
        <v>2.1</v>
      </c>
      <c r="M10828" s="24">
        <v>2.1</v>
      </c>
      <c r="N10828" s="22">
        <v>0</v>
      </c>
      <c r="O10828" s="20" t="s">
        <v>1005</v>
      </c>
      <c r="P10828" s="24">
        <v>0</v>
      </c>
      <c r="Q10828" s="24">
        <v>0</v>
      </c>
      <c r="R10828" s="24">
        <v>0</v>
      </c>
      <c r="S10828" s="22">
        <v>0</v>
      </c>
      <c r="T10828" s="22">
        <v>0</v>
      </c>
      <c r="U10828" s="22">
        <v>0</v>
      </c>
      <c r="V10828" s="22">
        <v>0</v>
      </c>
      <c r="W10828" s="22">
        <v>0</v>
      </c>
      <c r="Y10828" s="22">
        <v>34.893099999999997</v>
      </c>
      <c r="Z10828" s="20" t="s">
        <v>189</v>
      </c>
      <c r="AA10828" s="22">
        <v>0</v>
      </c>
      <c r="AB10828" s="22">
        <v>99</v>
      </c>
      <c r="AC10828" s="24">
        <v>0</v>
      </c>
      <c r="AD10828" s="24">
        <v>0</v>
      </c>
      <c r="AE10828" s="24">
        <v>0</v>
      </c>
    </row>
    <row r="10829" spans="1:31" x14ac:dyDescent="0.3">
      <c r="A10829" s="20" t="s">
        <v>17161</v>
      </c>
      <c r="C10829" t="s">
        <v>17162</v>
      </c>
      <c r="D10829" s="22" t="s">
        <v>1004</v>
      </c>
      <c r="F10829" s="24">
        <v>2.11</v>
      </c>
      <c r="G10829" s="24">
        <v>0.78</v>
      </c>
      <c r="H10829" s="22" t="s">
        <v>151</v>
      </c>
      <c r="I10829" s="24">
        <v>0.78</v>
      </c>
      <c r="K10829" s="24">
        <v>0.13</v>
      </c>
      <c r="L10829" s="24">
        <v>3.02</v>
      </c>
      <c r="M10829" s="24">
        <v>3.02</v>
      </c>
      <c r="N10829" s="22">
        <v>0</v>
      </c>
      <c r="O10829" s="20" t="s">
        <v>1005</v>
      </c>
      <c r="P10829" s="24">
        <v>0</v>
      </c>
      <c r="Q10829" s="24">
        <v>0</v>
      </c>
      <c r="R10829" s="24">
        <v>0</v>
      </c>
      <c r="S10829" s="22">
        <v>0</v>
      </c>
      <c r="T10829" s="22">
        <v>0</v>
      </c>
      <c r="U10829" s="22">
        <v>0</v>
      </c>
      <c r="V10829" s="22">
        <v>0</v>
      </c>
      <c r="W10829" s="22">
        <v>0</v>
      </c>
      <c r="Y10829" s="22">
        <v>34.893099999999997</v>
      </c>
      <c r="Z10829" s="20" t="s">
        <v>189</v>
      </c>
      <c r="AA10829" s="22">
        <v>0</v>
      </c>
      <c r="AB10829" s="22">
        <v>99</v>
      </c>
      <c r="AC10829" s="24">
        <v>0</v>
      </c>
      <c r="AD10829" s="24">
        <v>0</v>
      </c>
      <c r="AE10829" s="24">
        <v>0</v>
      </c>
    </row>
    <row r="10830" spans="1:31" x14ac:dyDescent="0.3">
      <c r="A10830" s="20" t="s">
        <v>17163</v>
      </c>
      <c r="C10830" t="s">
        <v>17164</v>
      </c>
      <c r="D10830" s="22" t="s">
        <v>187</v>
      </c>
      <c r="F10830" s="24">
        <v>0</v>
      </c>
      <c r="G10830" s="24">
        <v>0</v>
      </c>
      <c r="I10830" s="24">
        <v>0</v>
      </c>
      <c r="K10830" s="24">
        <v>0</v>
      </c>
      <c r="L10830" s="24">
        <v>0</v>
      </c>
      <c r="M10830" s="24">
        <v>0</v>
      </c>
      <c r="N10830" s="22">
        <v>9</v>
      </c>
      <c r="O10830" s="20" t="s">
        <v>188</v>
      </c>
      <c r="P10830" s="24">
        <v>0</v>
      </c>
      <c r="Q10830" s="24">
        <v>0</v>
      </c>
      <c r="R10830" s="24">
        <v>0</v>
      </c>
      <c r="S10830" s="22">
        <v>9</v>
      </c>
      <c r="T10830" s="22">
        <v>9</v>
      </c>
      <c r="U10830" s="22">
        <v>9</v>
      </c>
      <c r="V10830" s="22">
        <v>9</v>
      </c>
      <c r="W10830" s="22">
        <v>9</v>
      </c>
      <c r="Y10830" s="22">
        <v>34.893099999999997</v>
      </c>
      <c r="Z10830" s="20" t="s">
        <v>189</v>
      </c>
      <c r="AA10830" s="22">
        <v>0</v>
      </c>
      <c r="AB10830" s="22">
        <v>99</v>
      </c>
      <c r="AC10830" s="24">
        <v>0</v>
      </c>
      <c r="AD10830" s="24">
        <v>0</v>
      </c>
      <c r="AE10830" s="24">
        <v>0</v>
      </c>
    </row>
    <row r="10831" spans="1:31" x14ac:dyDescent="0.3">
      <c r="A10831" s="20" t="s">
        <v>17165</v>
      </c>
      <c r="C10831" t="s">
        <v>17166</v>
      </c>
      <c r="D10831" s="22" t="s">
        <v>1004</v>
      </c>
      <c r="F10831" s="24">
        <v>1.56</v>
      </c>
      <c r="G10831" s="24">
        <v>0.83</v>
      </c>
      <c r="H10831" s="22" t="s">
        <v>151</v>
      </c>
      <c r="I10831" s="24">
        <v>0.83</v>
      </c>
      <c r="K10831" s="24">
        <v>0.1</v>
      </c>
      <c r="L10831" s="24">
        <v>2.4900000000000002</v>
      </c>
      <c r="M10831" s="24">
        <v>2.4900000000000002</v>
      </c>
      <c r="N10831" s="22">
        <v>0</v>
      </c>
      <c r="O10831" s="20" t="s">
        <v>1005</v>
      </c>
      <c r="P10831" s="24">
        <v>0</v>
      </c>
      <c r="Q10831" s="24">
        <v>0</v>
      </c>
      <c r="R10831" s="24">
        <v>0</v>
      </c>
      <c r="S10831" s="22">
        <v>0</v>
      </c>
      <c r="T10831" s="22">
        <v>0</v>
      </c>
      <c r="U10831" s="22">
        <v>0</v>
      </c>
      <c r="V10831" s="22">
        <v>0</v>
      </c>
      <c r="W10831" s="22">
        <v>0</v>
      </c>
      <c r="Y10831" s="22">
        <v>34.893099999999997</v>
      </c>
      <c r="Z10831" s="20" t="s">
        <v>189</v>
      </c>
      <c r="AA10831" s="22">
        <v>0</v>
      </c>
      <c r="AB10831" s="22">
        <v>99</v>
      </c>
      <c r="AC10831" s="24">
        <v>0</v>
      </c>
      <c r="AD10831" s="24">
        <v>0</v>
      </c>
      <c r="AE10831" s="24">
        <v>0</v>
      </c>
    </row>
    <row r="10832" spans="1:31" x14ac:dyDescent="0.3">
      <c r="A10832" s="20" t="s">
        <v>17167</v>
      </c>
      <c r="C10832" t="s">
        <v>17168</v>
      </c>
      <c r="D10832" s="22" t="s">
        <v>1004</v>
      </c>
      <c r="F10832" s="24">
        <v>2.52</v>
      </c>
      <c r="G10832" s="24">
        <v>0.91</v>
      </c>
      <c r="H10832" s="22" t="s">
        <v>151</v>
      </c>
      <c r="I10832" s="24">
        <v>0.91</v>
      </c>
      <c r="K10832" s="24">
        <v>0.15</v>
      </c>
      <c r="L10832" s="24">
        <v>3.58</v>
      </c>
      <c r="M10832" s="24">
        <v>3.58</v>
      </c>
      <c r="N10832" s="22">
        <v>0</v>
      </c>
      <c r="O10832" s="20" t="s">
        <v>1005</v>
      </c>
      <c r="P10832" s="24">
        <v>0</v>
      </c>
      <c r="Q10832" s="24">
        <v>0</v>
      </c>
      <c r="R10832" s="24">
        <v>0</v>
      </c>
      <c r="S10832" s="22">
        <v>0</v>
      </c>
      <c r="T10832" s="22">
        <v>0</v>
      </c>
      <c r="U10832" s="22">
        <v>0</v>
      </c>
      <c r="V10832" s="22">
        <v>0</v>
      </c>
      <c r="W10832" s="22">
        <v>0</v>
      </c>
      <c r="Y10832" s="22">
        <v>34.893099999999997</v>
      </c>
      <c r="Z10832" s="20" t="s">
        <v>189</v>
      </c>
      <c r="AA10832" s="22">
        <v>0</v>
      </c>
      <c r="AB10832" s="22">
        <v>99</v>
      </c>
      <c r="AC10832" s="24">
        <v>0</v>
      </c>
      <c r="AD10832" s="24">
        <v>0</v>
      </c>
      <c r="AE10832" s="24">
        <v>0</v>
      </c>
    </row>
    <row r="10833" spans="1:31" x14ac:dyDescent="0.3">
      <c r="A10833" s="20" t="s">
        <v>17169</v>
      </c>
      <c r="C10833" t="s">
        <v>17170</v>
      </c>
      <c r="D10833" s="22" t="s">
        <v>1004</v>
      </c>
      <c r="F10833" s="24">
        <v>23.92</v>
      </c>
      <c r="G10833" s="24">
        <v>8.8800000000000008</v>
      </c>
      <c r="I10833" s="24">
        <v>8.8800000000000008</v>
      </c>
      <c r="K10833" s="24">
        <v>1.55</v>
      </c>
      <c r="L10833" s="24">
        <v>34.35</v>
      </c>
      <c r="M10833" s="24">
        <v>34.35</v>
      </c>
      <c r="N10833" s="22">
        <v>0</v>
      </c>
      <c r="O10833" s="20" t="s">
        <v>188</v>
      </c>
      <c r="P10833" s="24">
        <v>0</v>
      </c>
      <c r="Q10833" s="24">
        <v>0</v>
      </c>
      <c r="R10833" s="24">
        <v>0</v>
      </c>
      <c r="S10833" s="22">
        <v>0</v>
      </c>
      <c r="T10833" s="22">
        <v>0</v>
      </c>
      <c r="U10833" s="22">
        <v>0</v>
      </c>
      <c r="V10833" s="22">
        <v>0</v>
      </c>
      <c r="W10833" s="22">
        <v>0</v>
      </c>
      <c r="Y10833" s="22">
        <v>34.893099999999997</v>
      </c>
      <c r="Z10833" s="20" t="s">
        <v>189</v>
      </c>
      <c r="AA10833" s="22">
        <v>0</v>
      </c>
      <c r="AB10833" s="22">
        <v>99</v>
      </c>
      <c r="AC10833" s="24">
        <v>0</v>
      </c>
      <c r="AD10833" s="24">
        <v>0</v>
      </c>
      <c r="AE10833" s="24">
        <v>0</v>
      </c>
    </row>
    <row r="10834" spans="1:31" x14ac:dyDescent="0.3">
      <c r="A10834" s="20" t="s">
        <v>17171</v>
      </c>
      <c r="C10834" t="s">
        <v>17172</v>
      </c>
      <c r="D10834" s="22" t="s">
        <v>288</v>
      </c>
      <c r="F10834" s="24">
        <v>0</v>
      </c>
      <c r="G10834" s="24">
        <v>0</v>
      </c>
      <c r="I10834" s="24">
        <v>0</v>
      </c>
      <c r="K10834" s="24">
        <v>0</v>
      </c>
      <c r="L10834" s="24">
        <v>0</v>
      </c>
      <c r="M10834" s="24">
        <v>0</v>
      </c>
      <c r="N10834" s="22">
        <v>0</v>
      </c>
      <c r="O10834" s="20" t="s">
        <v>188</v>
      </c>
      <c r="P10834" s="24">
        <v>0</v>
      </c>
      <c r="Q10834" s="24">
        <v>0</v>
      </c>
      <c r="R10834" s="24">
        <v>0</v>
      </c>
      <c r="S10834" s="22">
        <v>0</v>
      </c>
      <c r="T10834" s="22">
        <v>0</v>
      </c>
      <c r="U10834" s="22">
        <v>0</v>
      </c>
      <c r="V10834" s="22">
        <v>0</v>
      </c>
      <c r="W10834" s="22">
        <v>0</v>
      </c>
      <c r="Y10834" s="22">
        <v>34.893099999999997</v>
      </c>
      <c r="Z10834" s="20" t="s">
        <v>189</v>
      </c>
      <c r="AA10834" s="22">
        <v>0</v>
      </c>
      <c r="AB10834" s="22">
        <v>99</v>
      </c>
      <c r="AC10834" s="24">
        <v>0</v>
      </c>
      <c r="AD10834" s="24">
        <v>0</v>
      </c>
      <c r="AE10834" s="24">
        <v>0</v>
      </c>
    </row>
    <row r="10835" spans="1:31" x14ac:dyDescent="0.3">
      <c r="A10835" s="20" t="s">
        <v>17173</v>
      </c>
      <c r="C10835" t="s">
        <v>17174</v>
      </c>
      <c r="D10835" s="22" t="s">
        <v>288</v>
      </c>
      <c r="F10835" s="24">
        <v>0</v>
      </c>
      <c r="G10835" s="24">
        <v>0</v>
      </c>
      <c r="I10835" s="24">
        <v>0</v>
      </c>
      <c r="K10835" s="24">
        <v>0</v>
      </c>
      <c r="L10835" s="24">
        <v>0</v>
      </c>
      <c r="M10835" s="24">
        <v>0</v>
      </c>
      <c r="N10835" s="22">
        <v>0</v>
      </c>
      <c r="O10835" s="20" t="s">
        <v>188</v>
      </c>
      <c r="P10835" s="24">
        <v>0</v>
      </c>
      <c r="Q10835" s="24">
        <v>0</v>
      </c>
      <c r="R10835" s="24">
        <v>0</v>
      </c>
      <c r="S10835" s="22">
        <v>0</v>
      </c>
      <c r="T10835" s="22">
        <v>0</v>
      </c>
      <c r="U10835" s="22">
        <v>0</v>
      </c>
      <c r="V10835" s="22">
        <v>0</v>
      </c>
      <c r="W10835" s="22">
        <v>0</v>
      </c>
      <c r="Y10835" s="22">
        <v>34.893099999999997</v>
      </c>
      <c r="Z10835" s="20" t="s">
        <v>189</v>
      </c>
      <c r="AA10835" s="22">
        <v>0</v>
      </c>
      <c r="AB10835" s="22">
        <v>99</v>
      </c>
      <c r="AC10835" s="24">
        <v>0</v>
      </c>
      <c r="AD10835" s="24">
        <v>0</v>
      </c>
      <c r="AE10835" s="24">
        <v>0</v>
      </c>
    </row>
    <row r="10836" spans="1:31" x14ac:dyDescent="0.3">
      <c r="A10836" s="20" t="s">
        <v>17175</v>
      </c>
      <c r="C10836" t="s">
        <v>17176</v>
      </c>
      <c r="D10836" s="22" t="s">
        <v>1004</v>
      </c>
      <c r="F10836" s="24">
        <v>15.98</v>
      </c>
      <c r="G10836" s="24">
        <v>5.66</v>
      </c>
      <c r="I10836" s="24">
        <v>5.66</v>
      </c>
      <c r="K10836" s="24">
        <v>1</v>
      </c>
      <c r="L10836" s="24">
        <v>22.64</v>
      </c>
      <c r="M10836" s="24">
        <v>22.64</v>
      </c>
      <c r="N10836" s="22">
        <v>0</v>
      </c>
      <c r="O10836" s="20" t="s">
        <v>188</v>
      </c>
      <c r="P10836" s="24">
        <v>0</v>
      </c>
      <c r="Q10836" s="24">
        <v>0</v>
      </c>
      <c r="R10836" s="24">
        <v>0</v>
      </c>
      <c r="S10836" s="22">
        <v>0</v>
      </c>
      <c r="T10836" s="22">
        <v>0</v>
      </c>
      <c r="U10836" s="22">
        <v>0</v>
      </c>
      <c r="V10836" s="22">
        <v>0</v>
      </c>
      <c r="W10836" s="22">
        <v>0</v>
      </c>
      <c r="Y10836" s="22">
        <v>34.893099999999997</v>
      </c>
      <c r="Z10836" s="20" t="s">
        <v>189</v>
      </c>
      <c r="AA10836" s="22">
        <v>0</v>
      </c>
      <c r="AB10836" s="22">
        <v>99</v>
      </c>
      <c r="AC10836" s="24">
        <v>0</v>
      </c>
      <c r="AD10836" s="24">
        <v>0</v>
      </c>
      <c r="AE10836" s="24">
        <v>0</v>
      </c>
    </row>
    <row r="10837" spans="1:31" x14ac:dyDescent="0.3">
      <c r="A10837" s="20" t="s">
        <v>17177</v>
      </c>
      <c r="C10837" t="s">
        <v>17178</v>
      </c>
      <c r="D10837" s="22" t="s">
        <v>1004</v>
      </c>
      <c r="F10837" s="24">
        <v>10.32</v>
      </c>
      <c r="G10837" s="24">
        <v>4.37</v>
      </c>
      <c r="I10837" s="24">
        <v>4.37</v>
      </c>
      <c r="K10837" s="24">
        <v>0.62</v>
      </c>
      <c r="L10837" s="24">
        <v>15.31</v>
      </c>
      <c r="M10837" s="24">
        <v>15.31</v>
      </c>
      <c r="N10837" s="22">
        <v>0</v>
      </c>
      <c r="O10837" s="20" t="s">
        <v>188</v>
      </c>
      <c r="P10837" s="24">
        <v>0</v>
      </c>
      <c r="Q10837" s="24">
        <v>0</v>
      </c>
      <c r="R10837" s="24">
        <v>0</v>
      </c>
      <c r="S10837" s="22">
        <v>0</v>
      </c>
      <c r="T10837" s="22">
        <v>0</v>
      </c>
      <c r="U10837" s="22">
        <v>0</v>
      </c>
      <c r="V10837" s="22">
        <v>0</v>
      </c>
      <c r="W10837" s="22">
        <v>0</v>
      </c>
      <c r="Y10837" s="22">
        <v>34.893099999999997</v>
      </c>
      <c r="Z10837" s="20" t="s">
        <v>189</v>
      </c>
      <c r="AA10837" s="22">
        <v>0</v>
      </c>
      <c r="AB10837" s="22">
        <v>99</v>
      </c>
      <c r="AC10837" s="24">
        <v>0</v>
      </c>
      <c r="AD10837" s="24">
        <v>0</v>
      </c>
      <c r="AE10837" s="24">
        <v>0</v>
      </c>
    </row>
    <row r="10838" spans="1:31" x14ac:dyDescent="0.3">
      <c r="A10838" s="20" t="s">
        <v>17179</v>
      </c>
      <c r="C10838" t="s">
        <v>17180</v>
      </c>
      <c r="D10838" s="22" t="s">
        <v>1004</v>
      </c>
      <c r="F10838" s="24">
        <v>6.64</v>
      </c>
      <c r="G10838" s="24">
        <v>3.1</v>
      </c>
      <c r="I10838" s="24">
        <v>3.1</v>
      </c>
      <c r="K10838" s="24">
        <v>0.43</v>
      </c>
      <c r="L10838" s="24">
        <v>10.17</v>
      </c>
      <c r="M10838" s="24">
        <v>10.17</v>
      </c>
      <c r="N10838" s="22">
        <v>0</v>
      </c>
      <c r="O10838" s="20" t="s">
        <v>188</v>
      </c>
      <c r="P10838" s="24">
        <v>0</v>
      </c>
      <c r="Q10838" s="24">
        <v>0</v>
      </c>
      <c r="R10838" s="24">
        <v>0</v>
      </c>
      <c r="S10838" s="22">
        <v>0</v>
      </c>
      <c r="T10838" s="22">
        <v>0</v>
      </c>
      <c r="U10838" s="22">
        <v>0</v>
      </c>
      <c r="V10838" s="22">
        <v>0</v>
      </c>
      <c r="W10838" s="22">
        <v>0</v>
      </c>
      <c r="Y10838" s="22">
        <v>34.893099999999997</v>
      </c>
      <c r="Z10838" s="20" t="s">
        <v>189</v>
      </c>
      <c r="AA10838" s="22">
        <v>0</v>
      </c>
      <c r="AB10838" s="22">
        <v>99</v>
      </c>
      <c r="AC10838" s="24">
        <v>0</v>
      </c>
      <c r="AD10838" s="24">
        <v>0</v>
      </c>
      <c r="AE10838" s="24">
        <v>0</v>
      </c>
    </row>
    <row r="10839" spans="1:31" x14ac:dyDescent="0.3">
      <c r="A10839" s="20" t="s">
        <v>17181</v>
      </c>
      <c r="C10839" t="s">
        <v>17182</v>
      </c>
      <c r="D10839" s="22" t="s">
        <v>1004</v>
      </c>
      <c r="F10839" s="24">
        <v>15.46</v>
      </c>
      <c r="G10839" s="24">
        <v>6.19</v>
      </c>
      <c r="I10839" s="24">
        <v>6.19</v>
      </c>
      <c r="K10839" s="24">
        <v>0.96</v>
      </c>
      <c r="L10839" s="24">
        <v>22.61</v>
      </c>
      <c r="M10839" s="24">
        <v>22.61</v>
      </c>
      <c r="N10839" s="22">
        <v>0</v>
      </c>
      <c r="O10839" s="20" t="s">
        <v>188</v>
      </c>
      <c r="P10839" s="24">
        <v>0</v>
      </c>
      <c r="Q10839" s="24">
        <v>0</v>
      </c>
      <c r="R10839" s="24">
        <v>0</v>
      </c>
      <c r="S10839" s="22">
        <v>0</v>
      </c>
      <c r="T10839" s="22">
        <v>0</v>
      </c>
      <c r="U10839" s="22">
        <v>0</v>
      </c>
      <c r="V10839" s="22">
        <v>0</v>
      </c>
      <c r="W10839" s="22">
        <v>0</v>
      </c>
      <c r="Y10839" s="22">
        <v>34.893099999999997</v>
      </c>
      <c r="Z10839" s="20" t="s">
        <v>189</v>
      </c>
      <c r="AA10839" s="22">
        <v>0</v>
      </c>
      <c r="AB10839" s="22">
        <v>99</v>
      </c>
      <c r="AC10839" s="24">
        <v>0</v>
      </c>
      <c r="AD10839" s="24">
        <v>0</v>
      </c>
      <c r="AE10839" s="24">
        <v>0</v>
      </c>
    </row>
    <row r="10840" spans="1:31" x14ac:dyDescent="0.3">
      <c r="A10840" s="20" t="s">
        <v>17183</v>
      </c>
      <c r="C10840" t="s">
        <v>17184</v>
      </c>
      <c r="D10840" s="22" t="s">
        <v>1004</v>
      </c>
      <c r="F10840" s="24">
        <v>9.8699999999999992</v>
      </c>
      <c r="G10840" s="24">
        <v>4.2300000000000004</v>
      </c>
      <c r="I10840" s="24">
        <v>4.2300000000000004</v>
      </c>
      <c r="K10840" s="24">
        <v>0.62</v>
      </c>
      <c r="L10840" s="24">
        <v>14.72</v>
      </c>
      <c r="M10840" s="24">
        <v>14.72</v>
      </c>
      <c r="N10840" s="22">
        <v>0</v>
      </c>
      <c r="O10840" s="20" t="s">
        <v>188</v>
      </c>
      <c r="P10840" s="24">
        <v>0</v>
      </c>
      <c r="Q10840" s="24">
        <v>0</v>
      </c>
      <c r="R10840" s="24">
        <v>0</v>
      </c>
      <c r="S10840" s="22">
        <v>0</v>
      </c>
      <c r="T10840" s="22">
        <v>0</v>
      </c>
      <c r="U10840" s="22">
        <v>0</v>
      </c>
      <c r="V10840" s="22">
        <v>0</v>
      </c>
      <c r="W10840" s="22">
        <v>0</v>
      </c>
      <c r="Y10840" s="22">
        <v>34.893099999999997</v>
      </c>
      <c r="Z10840" s="20" t="s">
        <v>189</v>
      </c>
      <c r="AA10840" s="22">
        <v>0</v>
      </c>
      <c r="AB10840" s="22">
        <v>99</v>
      </c>
      <c r="AC10840" s="24">
        <v>0</v>
      </c>
      <c r="AD10840" s="24">
        <v>0</v>
      </c>
      <c r="AE10840" s="24">
        <v>0</v>
      </c>
    </row>
    <row r="10841" spans="1:31" x14ac:dyDescent="0.3">
      <c r="A10841" s="20" t="s">
        <v>17185</v>
      </c>
      <c r="C10841" t="s">
        <v>17186</v>
      </c>
      <c r="D10841" s="22" t="s">
        <v>1004</v>
      </c>
      <c r="F10841" s="24">
        <v>6.19</v>
      </c>
      <c r="G10841" s="24">
        <v>2.93</v>
      </c>
      <c r="I10841" s="24">
        <v>2.93</v>
      </c>
      <c r="K10841" s="24">
        <v>0.38</v>
      </c>
      <c r="L10841" s="24">
        <v>9.5</v>
      </c>
      <c r="M10841" s="24">
        <v>9.5</v>
      </c>
      <c r="N10841" s="22">
        <v>0</v>
      </c>
      <c r="O10841" s="20" t="s">
        <v>188</v>
      </c>
      <c r="P10841" s="24">
        <v>0</v>
      </c>
      <c r="Q10841" s="24">
        <v>0</v>
      </c>
      <c r="R10841" s="24">
        <v>0</v>
      </c>
      <c r="S10841" s="22">
        <v>0</v>
      </c>
      <c r="T10841" s="22">
        <v>0</v>
      </c>
      <c r="U10841" s="22">
        <v>0</v>
      </c>
      <c r="V10841" s="22">
        <v>0</v>
      </c>
      <c r="W10841" s="22">
        <v>0</v>
      </c>
      <c r="Y10841" s="22">
        <v>34.893099999999997</v>
      </c>
      <c r="Z10841" s="20" t="s">
        <v>189</v>
      </c>
      <c r="AA10841" s="22">
        <v>0</v>
      </c>
      <c r="AB10841" s="22">
        <v>99</v>
      </c>
      <c r="AC10841" s="24">
        <v>0</v>
      </c>
      <c r="AD10841" s="24">
        <v>0</v>
      </c>
      <c r="AE10841" s="24">
        <v>0</v>
      </c>
    </row>
    <row r="10842" spans="1:31" x14ac:dyDescent="0.3">
      <c r="A10842" s="20" t="s">
        <v>17187</v>
      </c>
      <c r="C10842" t="s">
        <v>17188</v>
      </c>
      <c r="D10842" s="22" t="s">
        <v>1004</v>
      </c>
      <c r="F10842" s="24">
        <v>6.77</v>
      </c>
      <c r="G10842" s="24">
        <v>3.2</v>
      </c>
      <c r="I10842" s="24">
        <v>3.2</v>
      </c>
      <c r="K10842" s="24">
        <v>0.42</v>
      </c>
      <c r="L10842" s="24">
        <v>10.39</v>
      </c>
      <c r="M10842" s="24">
        <v>10.39</v>
      </c>
      <c r="N10842" s="22">
        <v>0</v>
      </c>
      <c r="O10842" s="20" t="s">
        <v>188</v>
      </c>
      <c r="P10842" s="24">
        <v>0</v>
      </c>
      <c r="Q10842" s="24">
        <v>0</v>
      </c>
      <c r="R10842" s="24">
        <v>0</v>
      </c>
      <c r="S10842" s="22">
        <v>0</v>
      </c>
      <c r="T10842" s="22">
        <v>0</v>
      </c>
      <c r="U10842" s="22">
        <v>0</v>
      </c>
      <c r="V10842" s="22">
        <v>0</v>
      </c>
      <c r="W10842" s="22">
        <v>0</v>
      </c>
      <c r="Y10842" s="22">
        <v>34.893099999999997</v>
      </c>
      <c r="Z10842" s="20" t="s">
        <v>189</v>
      </c>
      <c r="AA10842" s="22">
        <v>0</v>
      </c>
      <c r="AB10842" s="22">
        <v>99</v>
      </c>
      <c r="AC10842" s="24">
        <v>0</v>
      </c>
      <c r="AD10842" s="24">
        <v>0</v>
      </c>
      <c r="AE10842" s="24">
        <v>0</v>
      </c>
    </row>
    <row r="10843" spans="1:31" x14ac:dyDescent="0.3">
      <c r="A10843" s="20" t="s">
        <v>17189</v>
      </c>
      <c r="C10843" t="s">
        <v>17190</v>
      </c>
      <c r="D10843" s="22" t="s">
        <v>1004</v>
      </c>
      <c r="F10843" s="24">
        <v>5.52</v>
      </c>
      <c r="G10843" s="24">
        <v>2.75</v>
      </c>
      <c r="I10843" s="24">
        <v>2.75</v>
      </c>
      <c r="K10843" s="24">
        <v>0.33</v>
      </c>
      <c r="L10843" s="24">
        <v>8.6</v>
      </c>
      <c r="M10843" s="24">
        <v>8.6</v>
      </c>
      <c r="N10843" s="22">
        <v>0</v>
      </c>
      <c r="O10843" s="20" t="s">
        <v>188</v>
      </c>
      <c r="P10843" s="24">
        <v>0</v>
      </c>
      <c r="Q10843" s="24">
        <v>0</v>
      </c>
      <c r="R10843" s="24">
        <v>0</v>
      </c>
      <c r="S10843" s="22">
        <v>0</v>
      </c>
      <c r="T10843" s="22">
        <v>0</v>
      </c>
      <c r="U10843" s="22">
        <v>0</v>
      </c>
      <c r="V10843" s="22">
        <v>0</v>
      </c>
      <c r="W10843" s="22">
        <v>0</v>
      </c>
      <c r="Y10843" s="22">
        <v>34.893099999999997</v>
      </c>
      <c r="Z10843" s="20" t="s">
        <v>189</v>
      </c>
      <c r="AA10843" s="22">
        <v>0</v>
      </c>
      <c r="AB10843" s="22">
        <v>99</v>
      </c>
      <c r="AC10843" s="24">
        <v>0</v>
      </c>
      <c r="AD10843" s="24">
        <v>0</v>
      </c>
      <c r="AE10843" s="24">
        <v>0</v>
      </c>
    </row>
    <row r="10844" spans="1:31" x14ac:dyDescent="0.3">
      <c r="A10844" s="20" t="s">
        <v>17191</v>
      </c>
      <c r="C10844" t="s">
        <v>17192</v>
      </c>
      <c r="D10844" s="22" t="s">
        <v>1004</v>
      </c>
      <c r="F10844" s="24">
        <v>3.57</v>
      </c>
      <c r="G10844" s="24">
        <v>2.11</v>
      </c>
      <c r="I10844" s="24">
        <v>2.11</v>
      </c>
      <c r="K10844" s="24">
        <v>0.21</v>
      </c>
      <c r="L10844" s="24">
        <v>5.89</v>
      </c>
      <c r="M10844" s="24">
        <v>5.89</v>
      </c>
      <c r="N10844" s="22">
        <v>0</v>
      </c>
      <c r="O10844" s="20" t="s">
        <v>188</v>
      </c>
      <c r="P10844" s="24">
        <v>0</v>
      </c>
      <c r="Q10844" s="24">
        <v>0</v>
      </c>
      <c r="R10844" s="24">
        <v>0</v>
      </c>
      <c r="S10844" s="22">
        <v>0</v>
      </c>
      <c r="T10844" s="22">
        <v>0</v>
      </c>
      <c r="U10844" s="22">
        <v>0</v>
      </c>
      <c r="V10844" s="22">
        <v>0</v>
      </c>
      <c r="W10844" s="22">
        <v>0</v>
      </c>
      <c r="Y10844" s="22">
        <v>34.893099999999997</v>
      </c>
      <c r="Z10844" s="20" t="s">
        <v>189</v>
      </c>
      <c r="AA10844" s="22">
        <v>0</v>
      </c>
      <c r="AB10844" s="22">
        <v>99</v>
      </c>
      <c r="AC10844" s="24">
        <v>0</v>
      </c>
      <c r="AD10844" s="24">
        <v>0</v>
      </c>
      <c r="AE10844" s="24">
        <v>0</v>
      </c>
    </row>
    <row r="10845" spans="1:31" x14ac:dyDescent="0.3">
      <c r="A10845" s="20" t="s">
        <v>17193</v>
      </c>
      <c r="C10845" t="s">
        <v>17194</v>
      </c>
      <c r="D10845" s="22" t="s">
        <v>1004</v>
      </c>
      <c r="F10845" s="24">
        <v>12.09</v>
      </c>
      <c r="G10845" s="24">
        <v>4.93</v>
      </c>
      <c r="I10845" s="24">
        <v>4.93</v>
      </c>
      <c r="K10845" s="24">
        <v>0.74</v>
      </c>
      <c r="L10845" s="24">
        <v>17.760000000000002</v>
      </c>
      <c r="M10845" s="24">
        <v>17.760000000000002</v>
      </c>
      <c r="N10845" s="22">
        <v>0</v>
      </c>
      <c r="O10845" s="20" t="s">
        <v>188</v>
      </c>
      <c r="P10845" s="24">
        <v>0</v>
      </c>
      <c r="Q10845" s="24">
        <v>0</v>
      </c>
      <c r="R10845" s="24">
        <v>0</v>
      </c>
      <c r="S10845" s="22">
        <v>0</v>
      </c>
      <c r="T10845" s="22">
        <v>0</v>
      </c>
      <c r="U10845" s="22">
        <v>0</v>
      </c>
      <c r="V10845" s="22">
        <v>0</v>
      </c>
      <c r="W10845" s="22">
        <v>0</v>
      </c>
      <c r="Y10845" s="22">
        <v>34.893099999999997</v>
      </c>
      <c r="Z10845" s="20" t="s">
        <v>189</v>
      </c>
      <c r="AA10845" s="22">
        <v>0</v>
      </c>
      <c r="AB10845" s="22">
        <v>99</v>
      </c>
      <c r="AC10845" s="24">
        <v>0</v>
      </c>
      <c r="AD10845" s="24">
        <v>0</v>
      </c>
      <c r="AE10845" s="24">
        <v>0</v>
      </c>
    </row>
    <row r="10846" spans="1:31" x14ac:dyDescent="0.3">
      <c r="A10846" s="20" t="s">
        <v>17195</v>
      </c>
      <c r="C10846" t="s">
        <v>17196</v>
      </c>
      <c r="D10846" s="22" t="s">
        <v>1004</v>
      </c>
      <c r="F10846" s="24">
        <v>10.25</v>
      </c>
      <c r="G10846" s="24">
        <v>4.37</v>
      </c>
      <c r="I10846" s="24">
        <v>4.37</v>
      </c>
      <c r="K10846" s="24">
        <v>0.64</v>
      </c>
      <c r="L10846" s="24">
        <v>15.26</v>
      </c>
      <c r="M10846" s="24">
        <v>15.26</v>
      </c>
      <c r="N10846" s="22">
        <v>0</v>
      </c>
      <c r="O10846" s="20" t="s">
        <v>188</v>
      </c>
      <c r="P10846" s="24">
        <v>0</v>
      </c>
      <c r="Q10846" s="24">
        <v>0</v>
      </c>
      <c r="R10846" s="24">
        <v>0</v>
      </c>
      <c r="S10846" s="22">
        <v>0</v>
      </c>
      <c r="T10846" s="22">
        <v>0</v>
      </c>
      <c r="U10846" s="22">
        <v>0</v>
      </c>
      <c r="V10846" s="22">
        <v>0</v>
      </c>
      <c r="W10846" s="22">
        <v>0</v>
      </c>
      <c r="Y10846" s="22">
        <v>34.893099999999997</v>
      </c>
      <c r="Z10846" s="20" t="s">
        <v>189</v>
      </c>
      <c r="AA10846" s="22">
        <v>0</v>
      </c>
      <c r="AB10846" s="22">
        <v>99</v>
      </c>
      <c r="AC10846" s="24">
        <v>0</v>
      </c>
      <c r="AD10846" s="24">
        <v>0</v>
      </c>
      <c r="AE10846" s="24">
        <v>0</v>
      </c>
    </row>
    <row r="10847" spans="1:31" x14ac:dyDescent="0.3">
      <c r="A10847" s="20" t="s">
        <v>17197</v>
      </c>
      <c r="C10847" t="s">
        <v>17198</v>
      </c>
      <c r="D10847" s="22" t="s">
        <v>1004</v>
      </c>
      <c r="F10847" s="24">
        <v>9.8000000000000007</v>
      </c>
      <c r="G10847" s="24">
        <v>4.26</v>
      </c>
      <c r="I10847" s="24">
        <v>4.26</v>
      </c>
      <c r="K10847" s="24">
        <v>0.62</v>
      </c>
      <c r="L10847" s="24">
        <v>14.68</v>
      </c>
      <c r="M10847" s="24">
        <v>14.68</v>
      </c>
      <c r="N10847" s="22">
        <v>0</v>
      </c>
      <c r="O10847" s="20" t="s">
        <v>188</v>
      </c>
      <c r="P10847" s="24">
        <v>0</v>
      </c>
      <c r="Q10847" s="24">
        <v>0</v>
      </c>
      <c r="R10847" s="24">
        <v>0</v>
      </c>
      <c r="S10847" s="22">
        <v>0</v>
      </c>
      <c r="T10847" s="22">
        <v>0</v>
      </c>
      <c r="U10847" s="22">
        <v>0</v>
      </c>
      <c r="V10847" s="22">
        <v>0</v>
      </c>
      <c r="W10847" s="22">
        <v>0</v>
      </c>
      <c r="Y10847" s="22">
        <v>34.893099999999997</v>
      </c>
      <c r="Z10847" s="20" t="s">
        <v>189</v>
      </c>
      <c r="AA10847" s="22">
        <v>0</v>
      </c>
      <c r="AB10847" s="22">
        <v>99</v>
      </c>
      <c r="AC10847" s="24">
        <v>0</v>
      </c>
      <c r="AD10847" s="24">
        <v>0</v>
      </c>
      <c r="AE10847" s="24">
        <v>0</v>
      </c>
    </row>
    <row r="10848" spans="1:31" x14ac:dyDescent="0.3">
      <c r="A10848" s="20" t="s">
        <v>17199</v>
      </c>
      <c r="C10848" t="s">
        <v>17200</v>
      </c>
      <c r="D10848" s="22" t="s">
        <v>1004</v>
      </c>
      <c r="F10848" s="24">
        <v>5.52</v>
      </c>
      <c r="G10848" s="24">
        <v>2.74</v>
      </c>
      <c r="I10848" s="24">
        <v>2.74</v>
      </c>
      <c r="K10848" s="24">
        <v>0.33</v>
      </c>
      <c r="L10848" s="24">
        <v>8.59</v>
      </c>
      <c r="M10848" s="24">
        <v>8.59</v>
      </c>
      <c r="N10848" s="22">
        <v>0</v>
      </c>
      <c r="O10848" s="20" t="s">
        <v>188</v>
      </c>
      <c r="P10848" s="24">
        <v>0</v>
      </c>
      <c r="Q10848" s="24">
        <v>0</v>
      </c>
      <c r="R10848" s="24">
        <v>0</v>
      </c>
      <c r="S10848" s="22">
        <v>0</v>
      </c>
      <c r="T10848" s="22">
        <v>0</v>
      </c>
      <c r="U10848" s="22">
        <v>0</v>
      </c>
      <c r="V10848" s="22">
        <v>0</v>
      </c>
      <c r="W10848" s="22">
        <v>0</v>
      </c>
      <c r="Y10848" s="22">
        <v>34.893099999999997</v>
      </c>
      <c r="Z10848" s="20" t="s">
        <v>189</v>
      </c>
      <c r="AA10848" s="22">
        <v>0</v>
      </c>
      <c r="AB10848" s="22">
        <v>99</v>
      </c>
      <c r="AC10848" s="24">
        <v>0</v>
      </c>
      <c r="AD10848" s="24">
        <v>0</v>
      </c>
      <c r="AE10848" s="24">
        <v>0</v>
      </c>
    </row>
    <row r="10849" spans="1:31" x14ac:dyDescent="0.3">
      <c r="A10849" s="20" t="s">
        <v>17201</v>
      </c>
      <c r="C10849" t="s">
        <v>17202</v>
      </c>
      <c r="D10849" s="22" t="s">
        <v>1004</v>
      </c>
      <c r="F10849" s="24">
        <v>0.35</v>
      </c>
      <c r="G10849" s="24">
        <v>0.15</v>
      </c>
      <c r="I10849" s="24">
        <v>0.15</v>
      </c>
      <c r="K10849" s="24">
        <v>0.02</v>
      </c>
      <c r="L10849" s="24">
        <v>0.52</v>
      </c>
      <c r="M10849" s="24">
        <v>0.52</v>
      </c>
      <c r="N10849" s="22">
        <v>0</v>
      </c>
      <c r="O10849" s="20" t="s">
        <v>188</v>
      </c>
      <c r="P10849" s="24">
        <v>0</v>
      </c>
      <c r="Q10849" s="24">
        <v>0</v>
      </c>
      <c r="R10849" s="24">
        <v>0</v>
      </c>
      <c r="S10849" s="22">
        <v>0</v>
      </c>
      <c r="T10849" s="22">
        <v>0</v>
      </c>
      <c r="U10849" s="22">
        <v>0</v>
      </c>
      <c r="V10849" s="22">
        <v>0</v>
      </c>
      <c r="W10849" s="22">
        <v>0</v>
      </c>
      <c r="Y10849" s="22">
        <v>34.893099999999997</v>
      </c>
      <c r="Z10849" s="20" t="s">
        <v>189</v>
      </c>
      <c r="AA10849" s="22">
        <v>0</v>
      </c>
      <c r="AB10849" s="22">
        <v>99</v>
      </c>
      <c r="AC10849" s="24">
        <v>0</v>
      </c>
      <c r="AD10849" s="24">
        <v>0</v>
      </c>
      <c r="AE10849" s="24">
        <v>0</v>
      </c>
    </row>
    <row r="10850" spans="1:31" x14ac:dyDescent="0.3">
      <c r="A10850" s="20" t="s">
        <v>17203</v>
      </c>
      <c r="C10850" t="s">
        <v>17204</v>
      </c>
      <c r="D10850" s="22" t="s">
        <v>1004</v>
      </c>
      <c r="F10850" s="24">
        <v>0.34</v>
      </c>
      <c r="G10850" s="24">
        <v>0.15</v>
      </c>
      <c r="I10850" s="24">
        <v>0.15</v>
      </c>
      <c r="K10850" s="24">
        <v>0.02</v>
      </c>
      <c r="L10850" s="24">
        <v>0.51</v>
      </c>
      <c r="M10850" s="24">
        <v>0.51</v>
      </c>
      <c r="N10850" s="22">
        <v>0</v>
      </c>
      <c r="O10850" s="20" t="s">
        <v>188</v>
      </c>
      <c r="P10850" s="24">
        <v>0</v>
      </c>
      <c r="Q10850" s="24">
        <v>0</v>
      </c>
      <c r="R10850" s="24">
        <v>0</v>
      </c>
      <c r="S10850" s="22">
        <v>0</v>
      </c>
      <c r="T10850" s="22">
        <v>0</v>
      </c>
      <c r="U10850" s="22">
        <v>0</v>
      </c>
      <c r="V10850" s="22">
        <v>0</v>
      </c>
      <c r="W10850" s="22">
        <v>0</v>
      </c>
      <c r="Y10850" s="22">
        <v>34.893099999999997</v>
      </c>
      <c r="Z10850" s="20" t="s">
        <v>189</v>
      </c>
      <c r="AA10850" s="22">
        <v>0</v>
      </c>
      <c r="AB10850" s="22">
        <v>99</v>
      </c>
      <c r="AC10850" s="24">
        <v>0</v>
      </c>
      <c r="AD10850" s="24">
        <v>0</v>
      </c>
      <c r="AE10850" s="24">
        <v>0</v>
      </c>
    </row>
    <row r="10851" spans="1:31" x14ac:dyDescent="0.3">
      <c r="A10851" s="20" t="s">
        <v>17205</v>
      </c>
      <c r="C10851" t="s">
        <v>17206</v>
      </c>
      <c r="D10851" s="22" t="s">
        <v>1004</v>
      </c>
      <c r="F10851" s="24">
        <v>0.33</v>
      </c>
      <c r="G10851" s="24">
        <v>0.14000000000000001</v>
      </c>
      <c r="I10851" s="24">
        <v>0.14000000000000001</v>
      </c>
      <c r="K10851" s="24">
        <v>0.02</v>
      </c>
      <c r="L10851" s="24">
        <v>0.49</v>
      </c>
      <c r="M10851" s="24">
        <v>0.49</v>
      </c>
      <c r="N10851" s="22">
        <v>0</v>
      </c>
      <c r="O10851" s="20" t="s">
        <v>188</v>
      </c>
      <c r="P10851" s="24">
        <v>0</v>
      </c>
      <c r="Q10851" s="24">
        <v>0</v>
      </c>
      <c r="R10851" s="24">
        <v>0</v>
      </c>
      <c r="S10851" s="22">
        <v>0</v>
      </c>
      <c r="T10851" s="22">
        <v>0</v>
      </c>
      <c r="U10851" s="22">
        <v>0</v>
      </c>
      <c r="V10851" s="22">
        <v>0</v>
      </c>
      <c r="W10851" s="22">
        <v>0</v>
      </c>
      <c r="Y10851" s="22">
        <v>34.893099999999997</v>
      </c>
      <c r="Z10851" s="20" t="s">
        <v>189</v>
      </c>
      <c r="AA10851" s="22">
        <v>0</v>
      </c>
      <c r="AB10851" s="22">
        <v>99</v>
      </c>
      <c r="AC10851" s="24">
        <v>0</v>
      </c>
      <c r="AD10851" s="24">
        <v>0</v>
      </c>
      <c r="AE10851" s="24">
        <v>0</v>
      </c>
    </row>
    <row r="10852" spans="1:31" x14ac:dyDescent="0.3">
      <c r="A10852" s="20" t="s">
        <v>17207</v>
      </c>
      <c r="C10852" t="s">
        <v>17208</v>
      </c>
      <c r="D10852" s="22" t="s">
        <v>1004</v>
      </c>
      <c r="F10852" s="24">
        <v>0.18</v>
      </c>
      <c r="G10852" s="24">
        <v>0.09</v>
      </c>
      <c r="I10852" s="24">
        <v>0.09</v>
      </c>
      <c r="K10852" s="24">
        <v>0.01</v>
      </c>
      <c r="L10852" s="24">
        <v>0.28000000000000003</v>
      </c>
      <c r="M10852" s="24">
        <v>0.28000000000000003</v>
      </c>
      <c r="N10852" s="22">
        <v>0</v>
      </c>
      <c r="O10852" s="20" t="s">
        <v>188</v>
      </c>
      <c r="P10852" s="24">
        <v>0</v>
      </c>
      <c r="Q10852" s="24">
        <v>0</v>
      </c>
      <c r="R10852" s="24">
        <v>0</v>
      </c>
      <c r="S10852" s="22">
        <v>0</v>
      </c>
      <c r="T10852" s="22">
        <v>0</v>
      </c>
      <c r="U10852" s="22">
        <v>0</v>
      </c>
      <c r="V10852" s="22">
        <v>0</v>
      </c>
      <c r="W10852" s="22">
        <v>0</v>
      </c>
      <c r="Y10852" s="22">
        <v>34.893099999999997</v>
      </c>
      <c r="Z10852" s="20" t="s">
        <v>189</v>
      </c>
      <c r="AA10852" s="22">
        <v>0</v>
      </c>
      <c r="AB10852" s="22">
        <v>99</v>
      </c>
      <c r="AC10852" s="24">
        <v>0</v>
      </c>
      <c r="AD10852" s="24">
        <v>0</v>
      </c>
      <c r="AE10852" s="24">
        <v>0</v>
      </c>
    </row>
    <row r="10853" spans="1:31" x14ac:dyDescent="0.3">
      <c r="A10853" s="20" t="s">
        <v>17209</v>
      </c>
      <c r="C10853" t="s">
        <v>17210</v>
      </c>
      <c r="D10853" s="22" t="s">
        <v>187</v>
      </c>
      <c r="F10853" s="24">
        <v>0</v>
      </c>
      <c r="G10853" s="24">
        <v>0</v>
      </c>
      <c r="I10853" s="24">
        <v>0</v>
      </c>
      <c r="K10853" s="24">
        <v>0</v>
      </c>
      <c r="L10853" s="24">
        <v>0</v>
      </c>
      <c r="M10853" s="24">
        <v>0</v>
      </c>
      <c r="N10853" s="22">
        <v>9</v>
      </c>
      <c r="O10853" s="20" t="s">
        <v>188</v>
      </c>
      <c r="P10853" s="24">
        <v>0</v>
      </c>
      <c r="Q10853" s="24">
        <v>0</v>
      </c>
      <c r="R10853" s="24">
        <v>0</v>
      </c>
      <c r="S10853" s="22">
        <v>9</v>
      </c>
      <c r="T10853" s="22">
        <v>9</v>
      </c>
      <c r="U10853" s="22">
        <v>9</v>
      </c>
      <c r="V10853" s="22">
        <v>9</v>
      </c>
      <c r="W10853" s="22">
        <v>9</v>
      </c>
      <c r="Y10853" s="22">
        <v>34.893099999999997</v>
      </c>
      <c r="Z10853" s="20" t="s">
        <v>189</v>
      </c>
      <c r="AA10853" s="22">
        <v>0</v>
      </c>
      <c r="AB10853" s="22">
        <v>99</v>
      </c>
      <c r="AC10853" s="24">
        <v>0</v>
      </c>
      <c r="AD10853" s="24">
        <v>0</v>
      </c>
      <c r="AE10853" s="24">
        <v>0</v>
      </c>
    </row>
    <row r="10854" spans="1:31" x14ac:dyDescent="0.3">
      <c r="A10854" s="20" t="s">
        <v>17211</v>
      </c>
      <c r="C10854" t="s">
        <v>17212</v>
      </c>
      <c r="D10854" s="22" t="s">
        <v>187</v>
      </c>
      <c r="F10854" s="24">
        <v>0</v>
      </c>
      <c r="G10854" s="24">
        <v>0</v>
      </c>
      <c r="I10854" s="24">
        <v>0</v>
      </c>
      <c r="K10854" s="24">
        <v>0</v>
      </c>
      <c r="L10854" s="24">
        <v>0</v>
      </c>
      <c r="M10854" s="24">
        <v>0</v>
      </c>
      <c r="N10854" s="22">
        <v>9</v>
      </c>
      <c r="O10854" s="20" t="s">
        <v>188</v>
      </c>
      <c r="P10854" s="24">
        <v>0</v>
      </c>
      <c r="Q10854" s="24">
        <v>0</v>
      </c>
      <c r="R10854" s="24">
        <v>0</v>
      </c>
      <c r="S10854" s="22">
        <v>9</v>
      </c>
      <c r="T10854" s="22">
        <v>9</v>
      </c>
      <c r="U10854" s="22">
        <v>9</v>
      </c>
      <c r="V10854" s="22">
        <v>9</v>
      </c>
      <c r="W10854" s="22">
        <v>9</v>
      </c>
      <c r="Y10854" s="22">
        <v>34.893099999999997</v>
      </c>
      <c r="Z10854" s="20" t="s">
        <v>189</v>
      </c>
      <c r="AA10854" s="22">
        <v>0</v>
      </c>
      <c r="AB10854" s="22">
        <v>99</v>
      </c>
      <c r="AC10854" s="24">
        <v>0</v>
      </c>
      <c r="AD10854" s="24">
        <v>0</v>
      </c>
      <c r="AE10854" s="24">
        <v>0</v>
      </c>
    </row>
    <row r="10855" spans="1:31" x14ac:dyDescent="0.3">
      <c r="A10855" s="20" t="s">
        <v>17213</v>
      </c>
      <c r="C10855" t="s">
        <v>17214</v>
      </c>
      <c r="D10855" s="22" t="s">
        <v>1004</v>
      </c>
      <c r="F10855" s="24">
        <v>1.84</v>
      </c>
      <c r="G10855" s="24">
        <v>0.64</v>
      </c>
      <c r="H10855" s="22" t="s">
        <v>151</v>
      </c>
      <c r="I10855" s="24">
        <v>0.64</v>
      </c>
      <c r="K10855" s="24">
        <v>0.11</v>
      </c>
      <c r="L10855" s="24">
        <v>2.59</v>
      </c>
      <c r="M10855" s="24">
        <v>2.59</v>
      </c>
      <c r="N10855" s="22">
        <v>0</v>
      </c>
      <c r="O10855" s="20" t="s">
        <v>1005</v>
      </c>
      <c r="P10855" s="24">
        <v>0</v>
      </c>
      <c r="Q10855" s="24">
        <v>0</v>
      </c>
      <c r="R10855" s="24">
        <v>0</v>
      </c>
      <c r="S10855" s="22">
        <v>0</v>
      </c>
      <c r="T10855" s="22">
        <v>0</v>
      </c>
      <c r="U10855" s="22">
        <v>0</v>
      </c>
      <c r="V10855" s="22">
        <v>0</v>
      </c>
      <c r="W10855" s="22">
        <v>0</v>
      </c>
      <c r="Y10855" s="22">
        <v>34.893099999999997</v>
      </c>
      <c r="Z10855" s="20" t="s">
        <v>189</v>
      </c>
      <c r="AA10855" s="22">
        <v>0</v>
      </c>
      <c r="AB10855" s="22">
        <v>99</v>
      </c>
      <c r="AC10855" s="24">
        <v>0</v>
      </c>
      <c r="AD10855" s="24">
        <v>0</v>
      </c>
      <c r="AE10855" s="24">
        <v>0</v>
      </c>
    </row>
    <row r="10856" spans="1:31" x14ac:dyDescent="0.3">
      <c r="A10856" s="20" t="s">
        <v>17215</v>
      </c>
      <c r="C10856" t="s">
        <v>17216</v>
      </c>
      <c r="D10856" s="22" t="s">
        <v>288</v>
      </c>
      <c r="F10856" s="24">
        <v>0</v>
      </c>
      <c r="G10856" s="24">
        <v>0</v>
      </c>
      <c r="I10856" s="24">
        <v>0</v>
      </c>
      <c r="K10856" s="24">
        <v>0</v>
      </c>
      <c r="L10856" s="24">
        <v>0</v>
      </c>
      <c r="M10856" s="24">
        <v>0</v>
      </c>
      <c r="N10856" s="22">
        <v>0</v>
      </c>
      <c r="O10856" s="20" t="s">
        <v>188</v>
      </c>
      <c r="P10856" s="24">
        <v>0</v>
      </c>
      <c r="Q10856" s="24">
        <v>0</v>
      </c>
      <c r="R10856" s="24">
        <v>0</v>
      </c>
      <c r="S10856" s="22">
        <v>0</v>
      </c>
      <c r="T10856" s="22">
        <v>0</v>
      </c>
      <c r="U10856" s="22">
        <v>0</v>
      </c>
      <c r="V10856" s="22">
        <v>0</v>
      </c>
      <c r="W10856" s="22">
        <v>0</v>
      </c>
      <c r="Y10856" s="22">
        <v>34.893099999999997</v>
      </c>
      <c r="Z10856" s="20" t="s">
        <v>189</v>
      </c>
      <c r="AA10856" s="22">
        <v>0</v>
      </c>
      <c r="AB10856" s="22">
        <v>99</v>
      </c>
      <c r="AC10856" s="24">
        <v>0</v>
      </c>
      <c r="AD10856" s="24">
        <v>0</v>
      </c>
      <c r="AE10856" s="24">
        <v>0</v>
      </c>
    </row>
    <row r="10857" spans="1:31" x14ac:dyDescent="0.3">
      <c r="A10857" s="20" t="s">
        <v>17217</v>
      </c>
      <c r="C10857" t="s">
        <v>17218</v>
      </c>
      <c r="D10857" s="22" t="s">
        <v>1004</v>
      </c>
      <c r="F10857" s="24">
        <v>1.28</v>
      </c>
      <c r="G10857" s="24">
        <v>5.17</v>
      </c>
      <c r="I10857" s="24">
        <v>5.17</v>
      </c>
      <c r="J10857" s="22" t="s">
        <v>151</v>
      </c>
      <c r="K10857" s="24">
        <v>7.0000000000000007E-2</v>
      </c>
      <c r="L10857" s="24">
        <v>6.52</v>
      </c>
      <c r="M10857" s="24">
        <v>6.52</v>
      </c>
      <c r="N10857" s="22">
        <v>1</v>
      </c>
      <c r="O10857" s="20" t="s">
        <v>1005</v>
      </c>
      <c r="P10857" s="24">
        <v>0</v>
      </c>
      <c r="Q10857" s="24">
        <v>0</v>
      </c>
      <c r="R10857" s="24">
        <v>0</v>
      </c>
      <c r="S10857" s="22">
        <v>0</v>
      </c>
      <c r="T10857" s="22">
        <v>0</v>
      </c>
      <c r="U10857" s="22">
        <v>0</v>
      </c>
      <c r="V10857" s="22">
        <v>0</v>
      </c>
      <c r="W10857" s="22">
        <v>0</v>
      </c>
      <c r="Y10857" s="22">
        <v>34.893099999999997</v>
      </c>
      <c r="Z10857" s="20" t="s">
        <v>189</v>
      </c>
      <c r="AA10857" s="22">
        <v>0</v>
      </c>
      <c r="AB10857" s="22">
        <v>99</v>
      </c>
      <c r="AC10857" s="24">
        <v>0</v>
      </c>
      <c r="AD10857" s="24">
        <v>0</v>
      </c>
      <c r="AE10857" s="24">
        <v>0</v>
      </c>
    </row>
    <row r="10858" spans="1:31" x14ac:dyDescent="0.3">
      <c r="A10858" s="20" t="s">
        <v>17217</v>
      </c>
      <c r="B10858" s="22" t="s">
        <v>128</v>
      </c>
      <c r="C10858" t="s">
        <v>17218</v>
      </c>
      <c r="D10858" s="22" t="s">
        <v>1004</v>
      </c>
      <c r="F10858" s="24">
        <v>0</v>
      </c>
      <c r="G10858" s="24">
        <v>4.6100000000000003</v>
      </c>
      <c r="I10858" s="24">
        <v>4.6100000000000003</v>
      </c>
      <c r="J10858" s="22" t="s">
        <v>151</v>
      </c>
      <c r="K10858" s="24">
        <v>0.02</v>
      </c>
      <c r="L10858" s="24">
        <v>4.63</v>
      </c>
      <c r="M10858" s="24">
        <v>4.63</v>
      </c>
      <c r="N10858" s="22">
        <v>1</v>
      </c>
      <c r="O10858" s="20" t="s">
        <v>1005</v>
      </c>
      <c r="P10858" s="24">
        <v>0</v>
      </c>
      <c r="Q10858" s="24">
        <v>0</v>
      </c>
      <c r="R10858" s="24">
        <v>0</v>
      </c>
      <c r="S10858" s="22">
        <v>0</v>
      </c>
      <c r="T10858" s="22">
        <v>0</v>
      </c>
      <c r="U10858" s="22">
        <v>0</v>
      </c>
      <c r="V10858" s="22">
        <v>0</v>
      </c>
      <c r="W10858" s="22">
        <v>0</v>
      </c>
      <c r="Y10858" s="22">
        <v>34.893099999999997</v>
      </c>
      <c r="Z10858" s="20" t="s">
        <v>1187</v>
      </c>
      <c r="AA10858" s="22">
        <v>0</v>
      </c>
      <c r="AB10858" s="22">
        <v>99</v>
      </c>
      <c r="AC10858" s="24">
        <v>0</v>
      </c>
      <c r="AD10858" s="24">
        <v>0</v>
      </c>
      <c r="AE10858" s="24">
        <v>0</v>
      </c>
    </row>
    <row r="10859" spans="1:31" x14ac:dyDescent="0.3">
      <c r="A10859" s="20" t="s">
        <v>17217</v>
      </c>
      <c r="B10859" s="22">
        <v>26</v>
      </c>
      <c r="C10859" t="s">
        <v>17218</v>
      </c>
      <c r="D10859" s="22" t="s">
        <v>1004</v>
      </c>
      <c r="F10859" s="24">
        <v>1.28</v>
      </c>
      <c r="G10859" s="24">
        <v>0.56000000000000005</v>
      </c>
      <c r="I10859" s="24">
        <v>0.56000000000000005</v>
      </c>
      <c r="K10859" s="24">
        <v>0.05</v>
      </c>
      <c r="L10859" s="24">
        <v>1.89</v>
      </c>
      <c r="M10859" s="24">
        <v>1.89</v>
      </c>
      <c r="N10859" s="22">
        <v>1</v>
      </c>
      <c r="O10859" s="20" t="s">
        <v>1005</v>
      </c>
      <c r="P10859" s="24">
        <v>0</v>
      </c>
      <c r="Q10859" s="24">
        <v>0</v>
      </c>
      <c r="R10859" s="24">
        <v>0</v>
      </c>
      <c r="S10859" s="22">
        <v>0</v>
      </c>
      <c r="T10859" s="22">
        <v>0</v>
      </c>
      <c r="U10859" s="22">
        <v>0</v>
      </c>
      <c r="V10859" s="22">
        <v>0</v>
      </c>
      <c r="W10859" s="22">
        <v>0</v>
      </c>
      <c r="Y10859" s="22">
        <v>34.893099999999997</v>
      </c>
      <c r="Z10859" s="20" t="s">
        <v>189</v>
      </c>
      <c r="AA10859" s="22">
        <v>0</v>
      </c>
      <c r="AB10859" s="22">
        <v>99</v>
      </c>
      <c r="AC10859" s="24">
        <v>0</v>
      </c>
      <c r="AD10859" s="24">
        <v>0</v>
      </c>
      <c r="AE10859" s="24">
        <v>0</v>
      </c>
    </row>
    <row r="10860" spans="1:31" x14ac:dyDescent="0.3">
      <c r="A10860" s="20" t="s">
        <v>17219</v>
      </c>
      <c r="C10860" t="s">
        <v>17220</v>
      </c>
      <c r="D10860" s="22" t="s">
        <v>1004</v>
      </c>
      <c r="F10860" s="24">
        <v>0.18</v>
      </c>
      <c r="G10860" s="24">
        <v>0.59</v>
      </c>
      <c r="I10860" s="24">
        <v>0.59</v>
      </c>
      <c r="J10860" s="22" t="s">
        <v>151</v>
      </c>
      <c r="K10860" s="24">
        <v>0.01</v>
      </c>
      <c r="L10860" s="24">
        <v>0.78</v>
      </c>
      <c r="M10860" s="24">
        <v>0.78</v>
      </c>
      <c r="N10860" s="22">
        <v>1</v>
      </c>
      <c r="O10860" s="20" t="s">
        <v>791</v>
      </c>
      <c r="P10860" s="24">
        <v>0</v>
      </c>
      <c r="Q10860" s="24">
        <v>0</v>
      </c>
      <c r="R10860" s="24">
        <v>0</v>
      </c>
      <c r="S10860" s="22">
        <v>0</v>
      </c>
      <c r="T10860" s="22">
        <v>0</v>
      </c>
      <c r="U10860" s="22">
        <v>0</v>
      </c>
      <c r="V10860" s="22">
        <v>0</v>
      </c>
      <c r="W10860" s="22">
        <v>0</v>
      </c>
      <c r="Y10860" s="22">
        <v>34.893099999999997</v>
      </c>
      <c r="Z10860" s="20" t="s">
        <v>189</v>
      </c>
      <c r="AA10860" s="22">
        <v>0</v>
      </c>
      <c r="AB10860" s="22">
        <v>99</v>
      </c>
      <c r="AC10860" s="24">
        <v>0</v>
      </c>
      <c r="AD10860" s="24">
        <v>0</v>
      </c>
      <c r="AE10860" s="24">
        <v>0</v>
      </c>
    </row>
    <row r="10861" spans="1:31" x14ac:dyDescent="0.3">
      <c r="A10861" s="20" t="s">
        <v>17219</v>
      </c>
      <c r="B10861" s="22" t="s">
        <v>128</v>
      </c>
      <c r="C10861" t="s">
        <v>17220</v>
      </c>
      <c r="D10861" s="22" t="s">
        <v>1004</v>
      </c>
      <c r="F10861" s="24">
        <v>0</v>
      </c>
      <c r="G10861" s="24">
        <v>0.51</v>
      </c>
      <c r="I10861" s="24">
        <v>0.51</v>
      </c>
      <c r="J10861" s="22" t="s">
        <v>151</v>
      </c>
      <c r="K10861" s="24">
        <v>0</v>
      </c>
      <c r="L10861" s="24">
        <v>0.51</v>
      </c>
      <c r="M10861" s="24">
        <v>0.51</v>
      </c>
      <c r="N10861" s="22">
        <v>1</v>
      </c>
      <c r="O10861" s="20" t="s">
        <v>791</v>
      </c>
      <c r="P10861" s="24">
        <v>0</v>
      </c>
      <c r="Q10861" s="24">
        <v>0</v>
      </c>
      <c r="R10861" s="24">
        <v>0</v>
      </c>
      <c r="S10861" s="22">
        <v>0</v>
      </c>
      <c r="T10861" s="22">
        <v>0</v>
      </c>
      <c r="U10861" s="22">
        <v>0</v>
      </c>
      <c r="V10861" s="22">
        <v>0</v>
      </c>
      <c r="W10861" s="22">
        <v>0</v>
      </c>
      <c r="Y10861" s="22">
        <v>34.893099999999997</v>
      </c>
      <c r="Z10861" s="20" t="s">
        <v>1187</v>
      </c>
      <c r="AA10861" s="22">
        <v>0</v>
      </c>
      <c r="AB10861" s="22">
        <v>99</v>
      </c>
      <c r="AC10861" s="24">
        <v>0</v>
      </c>
      <c r="AD10861" s="24">
        <v>0</v>
      </c>
      <c r="AE10861" s="24">
        <v>0</v>
      </c>
    </row>
    <row r="10862" spans="1:31" x14ac:dyDescent="0.3">
      <c r="A10862" s="20" t="s">
        <v>17219</v>
      </c>
      <c r="B10862" s="22">
        <v>26</v>
      </c>
      <c r="C10862" t="s">
        <v>17220</v>
      </c>
      <c r="D10862" s="22" t="s">
        <v>1004</v>
      </c>
      <c r="F10862" s="24">
        <v>0.18</v>
      </c>
      <c r="G10862" s="24">
        <v>0.08</v>
      </c>
      <c r="I10862" s="24">
        <v>0.08</v>
      </c>
      <c r="K10862" s="24">
        <v>0.01</v>
      </c>
      <c r="L10862" s="24">
        <v>0.27</v>
      </c>
      <c r="M10862" s="24">
        <v>0.27</v>
      </c>
      <c r="N10862" s="22">
        <v>1</v>
      </c>
      <c r="O10862" s="20" t="s">
        <v>791</v>
      </c>
      <c r="P10862" s="24">
        <v>0</v>
      </c>
      <c r="Q10862" s="24">
        <v>0</v>
      </c>
      <c r="R10862" s="24">
        <v>0</v>
      </c>
      <c r="S10862" s="22">
        <v>0</v>
      </c>
      <c r="T10862" s="22">
        <v>0</v>
      </c>
      <c r="U10862" s="22">
        <v>0</v>
      </c>
      <c r="V10862" s="22">
        <v>0</v>
      </c>
      <c r="W10862" s="22">
        <v>0</v>
      </c>
      <c r="Y10862" s="22">
        <v>34.893099999999997</v>
      </c>
      <c r="Z10862" s="20" t="s">
        <v>189</v>
      </c>
      <c r="AA10862" s="22">
        <v>0</v>
      </c>
      <c r="AB10862" s="22">
        <v>99</v>
      </c>
      <c r="AC10862" s="24">
        <v>0</v>
      </c>
      <c r="AD10862" s="24">
        <v>0</v>
      </c>
      <c r="AE10862" s="24">
        <v>0</v>
      </c>
    </row>
    <row r="10863" spans="1:31" x14ac:dyDescent="0.3">
      <c r="A10863" s="20" t="s">
        <v>17221</v>
      </c>
      <c r="C10863" t="s">
        <v>17222</v>
      </c>
      <c r="D10863" s="22" t="s">
        <v>1004</v>
      </c>
      <c r="F10863" s="24">
        <v>1.44</v>
      </c>
      <c r="G10863" s="24">
        <v>6.76</v>
      </c>
      <c r="I10863" s="24">
        <v>6.76</v>
      </c>
      <c r="J10863" s="22" t="s">
        <v>151</v>
      </c>
      <c r="K10863" s="24">
        <v>7.0000000000000007E-2</v>
      </c>
      <c r="L10863" s="24">
        <v>8.27</v>
      </c>
      <c r="M10863" s="24">
        <v>8.27</v>
      </c>
      <c r="N10863" s="22">
        <v>1</v>
      </c>
      <c r="O10863" s="20" t="s">
        <v>1005</v>
      </c>
      <c r="P10863" s="24">
        <v>0</v>
      </c>
      <c r="Q10863" s="24">
        <v>0</v>
      </c>
      <c r="R10863" s="24">
        <v>0</v>
      </c>
      <c r="S10863" s="22">
        <v>0</v>
      </c>
      <c r="T10863" s="22">
        <v>0</v>
      </c>
      <c r="U10863" s="22">
        <v>0</v>
      </c>
      <c r="V10863" s="22">
        <v>0</v>
      </c>
      <c r="W10863" s="22">
        <v>0</v>
      </c>
      <c r="Y10863" s="22">
        <v>34.893099999999997</v>
      </c>
      <c r="Z10863" s="20" t="s">
        <v>189</v>
      </c>
      <c r="AA10863" s="22">
        <v>0</v>
      </c>
      <c r="AB10863" s="22">
        <v>99</v>
      </c>
      <c r="AC10863" s="24">
        <v>0</v>
      </c>
      <c r="AD10863" s="24">
        <v>0</v>
      </c>
      <c r="AE10863" s="24">
        <v>0</v>
      </c>
    </row>
    <row r="10864" spans="1:31" x14ac:dyDescent="0.3">
      <c r="A10864" s="20" t="s">
        <v>17221</v>
      </c>
      <c r="B10864" s="22" t="s">
        <v>128</v>
      </c>
      <c r="C10864" t="s">
        <v>17222</v>
      </c>
      <c r="D10864" s="22" t="s">
        <v>1004</v>
      </c>
      <c r="F10864" s="24">
        <v>0</v>
      </c>
      <c r="G10864" s="24">
        <v>6.12</v>
      </c>
      <c r="I10864" s="24">
        <v>6.12</v>
      </c>
      <c r="J10864" s="22" t="s">
        <v>151</v>
      </c>
      <c r="K10864" s="24">
        <v>0.02</v>
      </c>
      <c r="L10864" s="24">
        <v>6.14</v>
      </c>
      <c r="M10864" s="24">
        <v>6.14</v>
      </c>
      <c r="N10864" s="22">
        <v>1</v>
      </c>
      <c r="O10864" s="20" t="s">
        <v>1005</v>
      </c>
      <c r="P10864" s="24">
        <v>0</v>
      </c>
      <c r="Q10864" s="24">
        <v>0</v>
      </c>
      <c r="R10864" s="24">
        <v>0</v>
      </c>
      <c r="S10864" s="22">
        <v>0</v>
      </c>
      <c r="T10864" s="22">
        <v>0</v>
      </c>
      <c r="U10864" s="22">
        <v>0</v>
      </c>
      <c r="V10864" s="22">
        <v>0</v>
      </c>
      <c r="W10864" s="22">
        <v>0</v>
      </c>
      <c r="Y10864" s="22">
        <v>34.893099999999997</v>
      </c>
      <c r="Z10864" s="20" t="s">
        <v>1187</v>
      </c>
      <c r="AA10864" s="22">
        <v>0</v>
      </c>
      <c r="AB10864" s="22">
        <v>99</v>
      </c>
      <c r="AC10864" s="24">
        <v>0</v>
      </c>
      <c r="AD10864" s="24">
        <v>0</v>
      </c>
      <c r="AE10864" s="24">
        <v>0</v>
      </c>
    </row>
    <row r="10865" spans="1:31" x14ac:dyDescent="0.3">
      <c r="A10865" s="20" t="s">
        <v>17221</v>
      </c>
      <c r="B10865" s="22">
        <v>26</v>
      </c>
      <c r="C10865" t="s">
        <v>17222</v>
      </c>
      <c r="D10865" s="22" t="s">
        <v>1004</v>
      </c>
      <c r="F10865" s="24">
        <v>1.44</v>
      </c>
      <c r="G10865" s="24">
        <v>0.64</v>
      </c>
      <c r="I10865" s="24">
        <v>0.64</v>
      </c>
      <c r="K10865" s="24">
        <v>0.05</v>
      </c>
      <c r="L10865" s="24">
        <v>2.13</v>
      </c>
      <c r="M10865" s="24">
        <v>2.13</v>
      </c>
      <c r="N10865" s="22">
        <v>1</v>
      </c>
      <c r="O10865" s="20" t="s">
        <v>1005</v>
      </c>
      <c r="P10865" s="24">
        <v>0</v>
      </c>
      <c r="Q10865" s="24">
        <v>0</v>
      </c>
      <c r="R10865" s="24">
        <v>0</v>
      </c>
      <c r="S10865" s="22">
        <v>0</v>
      </c>
      <c r="T10865" s="22">
        <v>0</v>
      </c>
      <c r="U10865" s="22">
        <v>0</v>
      </c>
      <c r="V10865" s="22">
        <v>0</v>
      </c>
      <c r="W10865" s="22">
        <v>0</v>
      </c>
      <c r="Y10865" s="22">
        <v>34.893099999999997</v>
      </c>
      <c r="Z10865" s="20" t="s">
        <v>189</v>
      </c>
      <c r="AA10865" s="22">
        <v>0</v>
      </c>
      <c r="AB10865" s="22">
        <v>99</v>
      </c>
      <c r="AC10865" s="24">
        <v>0</v>
      </c>
      <c r="AD10865" s="24">
        <v>0</v>
      </c>
      <c r="AE10865" s="24">
        <v>0</v>
      </c>
    </row>
    <row r="10866" spans="1:31" x14ac:dyDescent="0.3">
      <c r="A10866" s="20" t="s">
        <v>17223</v>
      </c>
      <c r="C10866" t="s">
        <v>17224</v>
      </c>
      <c r="D10866" s="22" t="s">
        <v>1004</v>
      </c>
      <c r="F10866" s="24">
        <v>1.44</v>
      </c>
      <c r="G10866" s="24">
        <v>3.64</v>
      </c>
      <c r="I10866" s="24">
        <v>3.64</v>
      </c>
      <c r="J10866" s="22" t="s">
        <v>151</v>
      </c>
      <c r="K10866" s="24">
        <v>0.06</v>
      </c>
      <c r="L10866" s="24">
        <v>5.14</v>
      </c>
      <c r="M10866" s="24">
        <v>5.14</v>
      </c>
      <c r="N10866" s="22">
        <v>1</v>
      </c>
      <c r="O10866" s="20" t="s">
        <v>1005</v>
      </c>
      <c r="P10866" s="24">
        <v>0</v>
      </c>
      <c r="Q10866" s="24">
        <v>0</v>
      </c>
      <c r="R10866" s="24">
        <v>0</v>
      </c>
      <c r="S10866" s="22">
        <v>0</v>
      </c>
      <c r="T10866" s="22">
        <v>0</v>
      </c>
      <c r="U10866" s="22">
        <v>0</v>
      </c>
      <c r="V10866" s="22">
        <v>0</v>
      </c>
      <c r="W10866" s="22">
        <v>0</v>
      </c>
      <c r="Y10866" s="22">
        <v>34.893099999999997</v>
      </c>
      <c r="Z10866" s="20" t="s">
        <v>189</v>
      </c>
      <c r="AA10866" s="22">
        <v>0</v>
      </c>
      <c r="AB10866" s="22">
        <v>99</v>
      </c>
      <c r="AC10866" s="24">
        <v>0</v>
      </c>
      <c r="AD10866" s="24">
        <v>0</v>
      </c>
      <c r="AE10866" s="24">
        <v>0</v>
      </c>
    </row>
    <row r="10867" spans="1:31" x14ac:dyDescent="0.3">
      <c r="A10867" s="20" t="s">
        <v>17223</v>
      </c>
      <c r="B10867" s="22" t="s">
        <v>128</v>
      </c>
      <c r="C10867" t="s">
        <v>17224</v>
      </c>
      <c r="D10867" s="22" t="s">
        <v>1004</v>
      </c>
      <c r="F10867" s="24">
        <v>0</v>
      </c>
      <c r="G10867" s="24">
        <v>3</v>
      </c>
      <c r="I10867" s="24">
        <v>3</v>
      </c>
      <c r="J10867" s="22" t="s">
        <v>151</v>
      </c>
      <c r="K10867" s="24">
        <v>0.02</v>
      </c>
      <c r="L10867" s="24">
        <v>3.02</v>
      </c>
      <c r="M10867" s="24">
        <v>3.02</v>
      </c>
      <c r="N10867" s="22">
        <v>1</v>
      </c>
      <c r="O10867" s="20" t="s">
        <v>1005</v>
      </c>
      <c r="P10867" s="24">
        <v>0</v>
      </c>
      <c r="Q10867" s="24">
        <v>0</v>
      </c>
      <c r="R10867" s="24">
        <v>0</v>
      </c>
      <c r="S10867" s="22">
        <v>0</v>
      </c>
      <c r="T10867" s="22">
        <v>0</v>
      </c>
      <c r="U10867" s="22">
        <v>0</v>
      </c>
      <c r="V10867" s="22">
        <v>0</v>
      </c>
      <c r="W10867" s="22">
        <v>0</v>
      </c>
      <c r="Y10867" s="22">
        <v>34.893099999999997</v>
      </c>
      <c r="Z10867" s="20" t="s">
        <v>1187</v>
      </c>
      <c r="AA10867" s="22">
        <v>0</v>
      </c>
      <c r="AB10867" s="22">
        <v>99</v>
      </c>
      <c r="AC10867" s="24">
        <v>0</v>
      </c>
      <c r="AD10867" s="24">
        <v>0</v>
      </c>
      <c r="AE10867" s="24">
        <v>0</v>
      </c>
    </row>
    <row r="10868" spans="1:31" x14ac:dyDescent="0.3">
      <c r="A10868" s="20" t="s">
        <v>17223</v>
      </c>
      <c r="B10868" s="22">
        <v>26</v>
      </c>
      <c r="C10868" t="s">
        <v>17224</v>
      </c>
      <c r="D10868" s="22" t="s">
        <v>1004</v>
      </c>
      <c r="F10868" s="24">
        <v>1.44</v>
      </c>
      <c r="G10868" s="24">
        <v>0.64</v>
      </c>
      <c r="I10868" s="24">
        <v>0.64</v>
      </c>
      <c r="K10868" s="24">
        <v>0.04</v>
      </c>
      <c r="L10868" s="24">
        <v>2.12</v>
      </c>
      <c r="M10868" s="24">
        <v>2.12</v>
      </c>
      <c r="N10868" s="22">
        <v>1</v>
      </c>
      <c r="O10868" s="20" t="s">
        <v>1005</v>
      </c>
      <c r="P10868" s="24">
        <v>0</v>
      </c>
      <c r="Q10868" s="24">
        <v>0</v>
      </c>
      <c r="R10868" s="24">
        <v>0</v>
      </c>
      <c r="S10868" s="22">
        <v>0</v>
      </c>
      <c r="T10868" s="22">
        <v>0</v>
      </c>
      <c r="U10868" s="22">
        <v>0</v>
      </c>
      <c r="V10868" s="22">
        <v>0</v>
      </c>
      <c r="W10868" s="22">
        <v>0</v>
      </c>
      <c r="Y10868" s="22">
        <v>34.893099999999997</v>
      </c>
      <c r="Z10868" s="20" t="s">
        <v>189</v>
      </c>
      <c r="AA10868" s="22">
        <v>0</v>
      </c>
      <c r="AB10868" s="22">
        <v>99</v>
      </c>
      <c r="AC10868" s="24">
        <v>0</v>
      </c>
      <c r="AD10868" s="24">
        <v>0</v>
      </c>
      <c r="AE10868" s="24">
        <v>0</v>
      </c>
    </row>
    <row r="10869" spans="1:31" x14ac:dyDescent="0.3">
      <c r="A10869" s="20" t="s">
        <v>17225</v>
      </c>
      <c r="C10869" t="s">
        <v>17226</v>
      </c>
      <c r="D10869" s="22" t="s">
        <v>1004</v>
      </c>
      <c r="F10869" s="24">
        <v>0.91</v>
      </c>
      <c r="G10869" s="24">
        <v>3.37</v>
      </c>
      <c r="I10869" s="24">
        <v>3.37</v>
      </c>
      <c r="J10869" s="22" t="s">
        <v>151</v>
      </c>
      <c r="K10869" s="24">
        <v>0.06</v>
      </c>
      <c r="L10869" s="24">
        <v>4.34</v>
      </c>
      <c r="M10869" s="24">
        <v>4.34</v>
      </c>
      <c r="N10869" s="22">
        <v>1</v>
      </c>
      <c r="O10869" s="20" t="s">
        <v>1005</v>
      </c>
      <c r="P10869" s="24">
        <v>0</v>
      </c>
      <c r="Q10869" s="24">
        <v>0</v>
      </c>
      <c r="R10869" s="24">
        <v>0</v>
      </c>
      <c r="S10869" s="22">
        <v>0</v>
      </c>
      <c r="T10869" s="22">
        <v>0</v>
      </c>
      <c r="U10869" s="22">
        <v>0</v>
      </c>
      <c r="V10869" s="22">
        <v>0</v>
      </c>
      <c r="W10869" s="22">
        <v>0</v>
      </c>
      <c r="Y10869" s="22">
        <v>34.893099999999997</v>
      </c>
      <c r="Z10869" s="20" t="s">
        <v>189</v>
      </c>
      <c r="AA10869" s="22">
        <v>0</v>
      </c>
      <c r="AB10869" s="22">
        <v>99</v>
      </c>
      <c r="AC10869" s="24">
        <v>0</v>
      </c>
      <c r="AD10869" s="24">
        <v>0</v>
      </c>
      <c r="AE10869" s="24">
        <v>0</v>
      </c>
    </row>
    <row r="10870" spans="1:31" x14ac:dyDescent="0.3">
      <c r="A10870" s="20" t="s">
        <v>17225</v>
      </c>
      <c r="B10870" s="22" t="s">
        <v>128</v>
      </c>
      <c r="C10870" t="s">
        <v>17226</v>
      </c>
      <c r="D10870" s="22" t="s">
        <v>1004</v>
      </c>
      <c r="F10870" s="24">
        <v>0</v>
      </c>
      <c r="G10870" s="24">
        <v>2.97</v>
      </c>
      <c r="I10870" s="24">
        <v>2.97</v>
      </c>
      <c r="J10870" s="22" t="s">
        <v>151</v>
      </c>
      <c r="K10870" s="24">
        <v>0.02</v>
      </c>
      <c r="L10870" s="24">
        <v>2.99</v>
      </c>
      <c r="M10870" s="24">
        <v>2.99</v>
      </c>
      <c r="N10870" s="22">
        <v>1</v>
      </c>
      <c r="O10870" s="20" t="s">
        <v>1005</v>
      </c>
      <c r="P10870" s="24">
        <v>0</v>
      </c>
      <c r="Q10870" s="24">
        <v>0</v>
      </c>
      <c r="R10870" s="24">
        <v>0</v>
      </c>
      <c r="S10870" s="22">
        <v>0</v>
      </c>
      <c r="T10870" s="22">
        <v>0</v>
      </c>
      <c r="U10870" s="22">
        <v>0</v>
      </c>
      <c r="V10870" s="22">
        <v>0</v>
      </c>
      <c r="W10870" s="22">
        <v>0</v>
      </c>
      <c r="Y10870" s="22">
        <v>34.893099999999997</v>
      </c>
      <c r="Z10870" s="20" t="s">
        <v>1187</v>
      </c>
      <c r="AA10870" s="22">
        <v>0</v>
      </c>
      <c r="AB10870" s="22">
        <v>99</v>
      </c>
      <c r="AC10870" s="24">
        <v>0</v>
      </c>
      <c r="AD10870" s="24">
        <v>0</v>
      </c>
      <c r="AE10870" s="24">
        <v>0</v>
      </c>
    </row>
    <row r="10871" spans="1:31" x14ac:dyDescent="0.3">
      <c r="A10871" s="20" t="s">
        <v>17225</v>
      </c>
      <c r="B10871" s="22">
        <v>26</v>
      </c>
      <c r="C10871" t="s">
        <v>17226</v>
      </c>
      <c r="D10871" s="22" t="s">
        <v>1004</v>
      </c>
      <c r="F10871" s="24">
        <v>0.91</v>
      </c>
      <c r="G10871" s="24">
        <v>0.4</v>
      </c>
      <c r="I10871" s="24">
        <v>0.4</v>
      </c>
      <c r="K10871" s="24">
        <v>0.04</v>
      </c>
      <c r="L10871" s="24">
        <v>1.35</v>
      </c>
      <c r="M10871" s="24">
        <v>1.35</v>
      </c>
      <c r="N10871" s="22">
        <v>1</v>
      </c>
      <c r="O10871" s="20" t="s">
        <v>1005</v>
      </c>
      <c r="P10871" s="24">
        <v>0</v>
      </c>
      <c r="Q10871" s="24">
        <v>0</v>
      </c>
      <c r="R10871" s="24">
        <v>0</v>
      </c>
      <c r="S10871" s="22">
        <v>0</v>
      </c>
      <c r="T10871" s="22">
        <v>0</v>
      </c>
      <c r="U10871" s="22">
        <v>0</v>
      </c>
      <c r="V10871" s="22">
        <v>0</v>
      </c>
      <c r="W10871" s="22">
        <v>0</v>
      </c>
      <c r="Y10871" s="22">
        <v>34.893099999999997</v>
      </c>
      <c r="Z10871" s="20" t="s">
        <v>189</v>
      </c>
      <c r="AA10871" s="22">
        <v>0</v>
      </c>
      <c r="AB10871" s="22">
        <v>99</v>
      </c>
      <c r="AC10871" s="24">
        <v>0</v>
      </c>
      <c r="AD10871" s="24">
        <v>0</v>
      </c>
      <c r="AE10871" s="24">
        <v>0</v>
      </c>
    </row>
    <row r="10872" spans="1:31" x14ac:dyDescent="0.3">
      <c r="A10872" s="20" t="s">
        <v>17227</v>
      </c>
      <c r="C10872" t="s">
        <v>17228</v>
      </c>
      <c r="D10872" s="22" t="s">
        <v>1004</v>
      </c>
      <c r="F10872" s="24">
        <v>0.97</v>
      </c>
      <c r="G10872" s="24">
        <v>4.82</v>
      </c>
      <c r="I10872" s="24">
        <v>4.82</v>
      </c>
      <c r="J10872" s="22" t="s">
        <v>151</v>
      </c>
      <c r="K10872" s="24">
        <v>0.06</v>
      </c>
      <c r="L10872" s="24">
        <v>5.85</v>
      </c>
      <c r="M10872" s="24">
        <v>5.85</v>
      </c>
      <c r="N10872" s="22">
        <v>1</v>
      </c>
      <c r="O10872" s="20" t="s">
        <v>1005</v>
      </c>
      <c r="P10872" s="24">
        <v>0</v>
      </c>
      <c r="Q10872" s="24">
        <v>0</v>
      </c>
      <c r="R10872" s="24">
        <v>0</v>
      </c>
      <c r="S10872" s="22">
        <v>0</v>
      </c>
      <c r="T10872" s="22">
        <v>0</v>
      </c>
      <c r="U10872" s="22">
        <v>0</v>
      </c>
      <c r="V10872" s="22">
        <v>0</v>
      </c>
      <c r="W10872" s="22">
        <v>0</v>
      </c>
      <c r="Y10872" s="22">
        <v>34.893099999999997</v>
      </c>
      <c r="Z10872" s="20" t="s">
        <v>189</v>
      </c>
      <c r="AA10872" s="22">
        <v>0</v>
      </c>
      <c r="AB10872" s="22">
        <v>99</v>
      </c>
      <c r="AC10872" s="24">
        <v>0</v>
      </c>
      <c r="AD10872" s="24">
        <v>0</v>
      </c>
      <c r="AE10872" s="24">
        <v>0</v>
      </c>
    </row>
    <row r="10873" spans="1:31" x14ac:dyDescent="0.3">
      <c r="A10873" s="20" t="s">
        <v>17227</v>
      </c>
      <c r="B10873" s="22" t="s">
        <v>128</v>
      </c>
      <c r="C10873" t="s">
        <v>17228</v>
      </c>
      <c r="D10873" s="22" t="s">
        <v>1004</v>
      </c>
      <c r="F10873" s="24">
        <v>0</v>
      </c>
      <c r="G10873" s="24">
        <v>4.4000000000000004</v>
      </c>
      <c r="I10873" s="24">
        <v>4.4000000000000004</v>
      </c>
      <c r="J10873" s="22" t="s">
        <v>151</v>
      </c>
      <c r="K10873" s="24">
        <v>0.01</v>
      </c>
      <c r="L10873" s="24">
        <v>4.41</v>
      </c>
      <c r="M10873" s="24">
        <v>4.41</v>
      </c>
      <c r="N10873" s="22">
        <v>1</v>
      </c>
      <c r="O10873" s="20" t="s">
        <v>1005</v>
      </c>
      <c r="P10873" s="24">
        <v>0</v>
      </c>
      <c r="Q10873" s="24">
        <v>0</v>
      </c>
      <c r="R10873" s="24">
        <v>0</v>
      </c>
      <c r="S10873" s="22">
        <v>0</v>
      </c>
      <c r="T10873" s="22">
        <v>0</v>
      </c>
      <c r="U10873" s="22">
        <v>0</v>
      </c>
      <c r="V10873" s="22">
        <v>0</v>
      </c>
      <c r="W10873" s="22">
        <v>0</v>
      </c>
      <c r="Y10873" s="22">
        <v>34.893099999999997</v>
      </c>
      <c r="Z10873" s="20" t="s">
        <v>1187</v>
      </c>
      <c r="AA10873" s="22">
        <v>0</v>
      </c>
      <c r="AB10873" s="22">
        <v>99</v>
      </c>
      <c r="AC10873" s="24">
        <v>0</v>
      </c>
      <c r="AD10873" s="24">
        <v>0</v>
      </c>
      <c r="AE10873" s="24">
        <v>0</v>
      </c>
    </row>
    <row r="10874" spans="1:31" x14ac:dyDescent="0.3">
      <c r="A10874" s="20" t="s">
        <v>17227</v>
      </c>
      <c r="B10874" s="22">
        <v>26</v>
      </c>
      <c r="C10874" t="s">
        <v>17228</v>
      </c>
      <c r="D10874" s="22" t="s">
        <v>1004</v>
      </c>
      <c r="F10874" s="24">
        <v>0.97</v>
      </c>
      <c r="G10874" s="24">
        <v>0.42</v>
      </c>
      <c r="I10874" s="24">
        <v>0.42</v>
      </c>
      <c r="K10874" s="24">
        <v>0.05</v>
      </c>
      <c r="L10874" s="24">
        <v>1.44</v>
      </c>
      <c r="M10874" s="24">
        <v>1.44</v>
      </c>
      <c r="N10874" s="22">
        <v>1</v>
      </c>
      <c r="O10874" s="20" t="s">
        <v>1005</v>
      </c>
      <c r="P10874" s="24">
        <v>0</v>
      </c>
      <c r="Q10874" s="24">
        <v>0</v>
      </c>
      <c r="R10874" s="24">
        <v>0</v>
      </c>
      <c r="S10874" s="22">
        <v>0</v>
      </c>
      <c r="T10874" s="22">
        <v>0</v>
      </c>
      <c r="U10874" s="22">
        <v>0</v>
      </c>
      <c r="V10874" s="22">
        <v>0</v>
      </c>
      <c r="W10874" s="22">
        <v>0</v>
      </c>
      <c r="Y10874" s="22">
        <v>34.893099999999997</v>
      </c>
      <c r="Z10874" s="20" t="s">
        <v>189</v>
      </c>
      <c r="AA10874" s="22">
        <v>0</v>
      </c>
      <c r="AB10874" s="22">
        <v>99</v>
      </c>
      <c r="AC10874" s="24">
        <v>0</v>
      </c>
      <c r="AD10874" s="24">
        <v>0</v>
      </c>
      <c r="AE10874" s="24">
        <v>0</v>
      </c>
    </row>
    <row r="10875" spans="1:31" x14ac:dyDescent="0.3">
      <c r="A10875" s="20" t="s">
        <v>17229</v>
      </c>
      <c r="C10875" t="s">
        <v>17230</v>
      </c>
      <c r="D10875" s="22" t="s">
        <v>1004</v>
      </c>
      <c r="F10875" s="24">
        <v>1.59</v>
      </c>
      <c r="G10875" s="24">
        <v>13.1</v>
      </c>
      <c r="I10875" s="24">
        <v>13.1</v>
      </c>
      <c r="J10875" s="22" t="s">
        <v>151</v>
      </c>
      <c r="K10875" s="24">
        <v>0.12</v>
      </c>
      <c r="L10875" s="24">
        <v>14.81</v>
      </c>
      <c r="M10875" s="24">
        <v>14.81</v>
      </c>
      <c r="N10875" s="22">
        <v>1</v>
      </c>
      <c r="O10875" s="20" t="s">
        <v>1005</v>
      </c>
      <c r="P10875" s="24">
        <v>0</v>
      </c>
      <c r="Q10875" s="24">
        <v>0</v>
      </c>
      <c r="R10875" s="24">
        <v>0</v>
      </c>
      <c r="S10875" s="22">
        <v>0</v>
      </c>
      <c r="T10875" s="22">
        <v>0</v>
      </c>
      <c r="U10875" s="22">
        <v>0</v>
      </c>
      <c r="V10875" s="22">
        <v>0</v>
      </c>
      <c r="W10875" s="22">
        <v>0</v>
      </c>
      <c r="Y10875" s="22">
        <v>34.893099999999997</v>
      </c>
      <c r="Z10875" s="20" t="s">
        <v>189</v>
      </c>
      <c r="AA10875" s="22">
        <v>0</v>
      </c>
      <c r="AB10875" s="22">
        <v>99</v>
      </c>
      <c r="AC10875" s="24">
        <v>0</v>
      </c>
      <c r="AD10875" s="24">
        <v>0</v>
      </c>
      <c r="AE10875" s="24">
        <v>0</v>
      </c>
    </row>
    <row r="10876" spans="1:31" x14ac:dyDescent="0.3">
      <c r="A10876" s="20" t="s">
        <v>17229</v>
      </c>
      <c r="B10876" s="22" t="s">
        <v>128</v>
      </c>
      <c r="C10876" t="s">
        <v>17230</v>
      </c>
      <c r="D10876" s="22" t="s">
        <v>1004</v>
      </c>
      <c r="F10876" s="24">
        <v>0</v>
      </c>
      <c r="G10876" s="24">
        <v>12.42</v>
      </c>
      <c r="I10876" s="24">
        <v>12.42</v>
      </c>
      <c r="J10876" s="22" t="s">
        <v>151</v>
      </c>
      <c r="K10876" s="24">
        <v>0.01</v>
      </c>
      <c r="L10876" s="24">
        <v>12.43</v>
      </c>
      <c r="M10876" s="24">
        <v>12.43</v>
      </c>
      <c r="N10876" s="22">
        <v>1</v>
      </c>
      <c r="O10876" s="20" t="s">
        <v>1005</v>
      </c>
      <c r="P10876" s="24">
        <v>0</v>
      </c>
      <c r="Q10876" s="24">
        <v>0</v>
      </c>
      <c r="R10876" s="24">
        <v>0</v>
      </c>
      <c r="S10876" s="22">
        <v>0</v>
      </c>
      <c r="T10876" s="22">
        <v>0</v>
      </c>
      <c r="U10876" s="22">
        <v>0</v>
      </c>
      <c r="V10876" s="22">
        <v>0</v>
      </c>
      <c r="W10876" s="22">
        <v>0</v>
      </c>
      <c r="Y10876" s="22">
        <v>34.893099999999997</v>
      </c>
      <c r="Z10876" s="20" t="s">
        <v>1187</v>
      </c>
      <c r="AA10876" s="22">
        <v>0</v>
      </c>
      <c r="AB10876" s="22">
        <v>99</v>
      </c>
      <c r="AC10876" s="24">
        <v>0</v>
      </c>
      <c r="AD10876" s="24">
        <v>0</v>
      </c>
      <c r="AE10876" s="24">
        <v>0</v>
      </c>
    </row>
    <row r="10877" spans="1:31" x14ac:dyDescent="0.3">
      <c r="A10877" s="20" t="s">
        <v>17229</v>
      </c>
      <c r="B10877" s="22">
        <v>26</v>
      </c>
      <c r="C10877" t="s">
        <v>17230</v>
      </c>
      <c r="D10877" s="22" t="s">
        <v>1004</v>
      </c>
      <c r="F10877" s="24">
        <v>1.59</v>
      </c>
      <c r="G10877" s="24">
        <v>0.68</v>
      </c>
      <c r="I10877" s="24">
        <v>0.68</v>
      </c>
      <c r="K10877" s="24">
        <v>0.11</v>
      </c>
      <c r="L10877" s="24">
        <v>2.38</v>
      </c>
      <c r="M10877" s="24">
        <v>2.38</v>
      </c>
      <c r="N10877" s="22">
        <v>1</v>
      </c>
      <c r="O10877" s="20" t="s">
        <v>1005</v>
      </c>
      <c r="P10877" s="24">
        <v>0</v>
      </c>
      <c r="Q10877" s="24">
        <v>0</v>
      </c>
      <c r="R10877" s="24">
        <v>0</v>
      </c>
      <c r="S10877" s="22">
        <v>0</v>
      </c>
      <c r="T10877" s="22">
        <v>0</v>
      </c>
      <c r="U10877" s="22">
        <v>0</v>
      </c>
      <c r="V10877" s="22">
        <v>0</v>
      </c>
      <c r="W10877" s="22">
        <v>0</v>
      </c>
      <c r="Y10877" s="22">
        <v>34.893099999999997</v>
      </c>
      <c r="Z10877" s="20" t="s">
        <v>189</v>
      </c>
      <c r="AA10877" s="22">
        <v>0</v>
      </c>
      <c r="AB10877" s="22">
        <v>99</v>
      </c>
      <c r="AC10877" s="24">
        <v>0</v>
      </c>
      <c r="AD10877" s="24">
        <v>0</v>
      </c>
      <c r="AE10877" s="24">
        <v>0</v>
      </c>
    </row>
    <row r="10878" spans="1:31" x14ac:dyDescent="0.3">
      <c r="A10878" s="20" t="s">
        <v>17231</v>
      </c>
      <c r="C10878" t="s">
        <v>17232</v>
      </c>
      <c r="D10878" s="22" t="s">
        <v>1004</v>
      </c>
      <c r="F10878" s="24">
        <v>0.97</v>
      </c>
      <c r="G10878" s="24">
        <v>4.0999999999999996</v>
      </c>
      <c r="I10878" s="24">
        <v>4.0999999999999996</v>
      </c>
      <c r="J10878" s="22" t="s">
        <v>151</v>
      </c>
      <c r="K10878" s="24">
        <v>0.05</v>
      </c>
      <c r="L10878" s="24">
        <v>5.12</v>
      </c>
      <c r="M10878" s="24">
        <v>5.12</v>
      </c>
      <c r="N10878" s="22">
        <v>1</v>
      </c>
      <c r="O10878" s="20" t="s">
        <v>1005</v>
      </c>
      <c r="P10878" s="24">
        <v>0</v>
      </c>
      <c r="Q10878" s="24">
        <v>0</v>
      </c>
      <c r="R10878" s="24">
        <v>0</v>
      </c>
      <c r="S10878" s="22">
        <v>0</v>
      </c>
      <c r="T10878" s="22">
        <v>0</v>
      </c>
      <c r="U10878" s="22">
        <v>0</v>
      </c>
      <c r="V10878" s="22">
        <v>0</v>
      </c>
      <c r="W10878" s="22">
        <v>0</v>
      </c>
      <c r="Y10878" s="22">
        <v>34.893099999999997</v>
      </c>
      <c r="Z10878" s="20" t="s">
        <v>189</v>
      </c>
      <c r="AA10878" s="22">
        <v>0</v>
      </c>
      <c r="AB10878" s="22">
        <v>99</v>
      </c>
      <c r="AC10878" s="24">
        <v>0</v>
      </c>
      <c r="AD10878" s="24">
        <v>0</v>
      </c>
      <c r="AE10878" s="24">
        <v>0</v>
      </c>
    </row>
    <row r="10879" spans="1:31" x14ac:dyDescent="0.3">
      <c r="A10879" s="20" t="s">
        <v>17231</v>
      </c>
      <c r="B10879" s="22" t="s">
        <v>128</v>
      </c>
      <c r="C10879" t="s">
        <v>17232</v>
      </c>
      <c r="D10879" s="22" t="s">
        <v>1004</v>
      </c>
      <c r="F10879" s="24">
        <v>0</v>
      </c>
      <c r="G10879" s="24">
        <v>3.68</v>
      </c>
      <c r="I10879" s="24">
        <v>3.68</v>
      </c>
      <c r="J10879" s="22" t="s">
        <v>151</v>
      </c>
      <c r="K10879" s="24">
        <v>0.01</v>
      </c>
      <c r="L10879" s="24">
        <v>3.69</v>
      </c>
      <c r="M10879" s="24">
        <v>3.69</v>
      </c>
      <c r="N10879" s="22">
        <v>1</v>
      </c>
      <c r="O10879" s="20" t="s">
        <v>1005</v>
      </c>
      <c r="P10879" s="24">
        <v>0</v>
      </c>
      <c r="Q10879" s="24">
        <v>0</v>
      </c>
      <c r="R10879" s="24">
        <v>0</v>
      </c>
      <c r="S10879" s="22">
        <v>0</v>
      </c>
      <c r="T10879" s="22">
        <v>0</v>
      </c>
      <c r="U10879" s="22">
        <v>0</v>
      </c>
      <c r="V10879" s="22">
        <v>0</v>
      </c>
      <c r="W10879" s="22">
        <v>0</v>
      </c>
      <c r="Y10879" s="22">
        <v>34.893099999999997</v>
      </c>
      <c r="Z10879" s="20" t="s">
        <v>1187</v>
      </c>
      <c r="AA10879" s="22">
        <v>0</v>
      </c>
      <c r="AB10879" s="22">
        <v>99</v>
      </c>
      <c r="AC10879" s="24">
        <v>0</v>
      </c>
      <c r="AD10879" s="24">
        <v>0</v>
      </c>
      <c r="AE10879" s="24">
        <v>0</v>
      </c>
    </row>
    <row r="10880" spans="1:31" x14ac:dyDescent="0.3">
      <c r="A10880" s="20" t="s">
        <v>17231</v>
      </c>
      <c r="B10880" s="22">
        <v>26</v>
      </c>
      <c r="C10880" t="s">
        <v>17232</v>
      </c>
      <c r="D10880" s="22" t="s">
        <v>1004</v>
      </c>
      <c r="F10880" s="24">
        <v>0.97</v>
      </c>
      <c r="G10880" s="24">
        <v>0.42</v>
      </c>
      <c r="I10880" s="24">
        <v>0.42</v>
      </c>
      <c r="K10880" s="24">
        <v>0.04</v>
      </c>
      <c r="L10880" s="24">
        <v>1.43</v>
      </c>
      <c r="M10880" s="24">
        <v>1.43</v>
      </c>
      <c r="N10880" s="22">
        <v>1</v>
      </c>
      <c r="O10880" s="20" t="s">
        <v>1005</v>
      </c>
      <c r="P10880" s="24">
        <v>0</v>
      </c>
      <c r="Q10880" s="24">
        <v>0</v>
      </c>
      <c r="R10880" s="24">
        <v>0</v>
      </c>
      <c r="S10880" s="22">
        <v>0</v>
      </c>
      <c r="T10880" s="22">
        <v>0</v>
      </c>
      <c r="U10880" s="22">
        <v>0</v>
      </c>
      <c r="V10880" s="22">
        <v>0</v>
      </c>
      <c r="W10880" s="22">
        <v>0</v>
      </c>
      <c r="Y10880" s="22">
        <v>34.893099999999997</v>
      </c>
      <c r="Z10880" s="20" t="s">
        <v>189</v>
      </c>
      <c r="AA10880" s="22">
        <v>0</v>
      </c>
      <c r="AB10880" s="22">
        <v>99</v>
      </c>
      <c r="AC10880" s="24">
        <v>0</v>
      </c>
      <c r="AD10880" s="24">
        <v>0</v>
      </c>
      <c r="AE10880" s="24">
        <v>0</v>
      </c>
    </row>
    <row r="10881" spans="1:31" x14ac:dyDescent="0.3">
      <c r="A10881" s="20" t="s">
        <v>17233</v>
      </c>
      <c r="C10881" t="s">
        <v>17234</v>
      </c>
      <c r="D10881" s="22" t="s">
        <v>1004</v>
      </c>
      <c r="F10881" s="24">
        <v>1.1000000000000001</v>
      </c>
      <c r="G10881" s="24">
        <v>12.08</v>
      </c>
      <c r="I10881" s="24">
        <v>12.08</v>
      </c>
      <c r="J10881" s="22" t="s">
        <v>151</v>
      </c>
      <c r="K10881" s="24">
        <v>0.05</v>
      </c>
      <c r="L10881" s="24">
        <v>13.23</v>
      </c>
      <c r="M10881" s="24">
        <v>13.23</v>
      </c>
      <c r="N10881" s="22">
        <v>1</v>
      </c>
      <c r="O10881" s="20" t="s">
        <v>1005</v>
      </c>
      <c r="P10881" s="24">
        <v>0</v>
      </c>
      <c r="Q10881" s="24">
        <v>0</v>
      </c>
      <c r="R10881" s="24">
        <v>0</v>
      </c>
      <c r="S10881" s="22">
        <v>0</v>
      </c>
      <c r="T10881" s="22">
        <v>0</v>
      </c>
      <c r="U10881" s="22">
        <v>0</v>
      </c>
      <c r="V10881" s="22">
        <v>0</v>
      </c>
      <c r="W10881" s="22">
        <v>0</v>
      </c>
      <c r="Y10881" s="22">
        <v>34.893099999999997</v>
      </c>
      <c r="Z10881" s="20" t="s">
        <v>189</v>
      </c>
      <c r="AA10881" s="22">
        <v>0</v>
      </c>
      <c r="AB10881" s="22">
        <v>99</v>
      </c>
      <c r="AC10881" s="24">
        <v>0</v>
      </c>
      <c r="AD10881" s="24">
        <v>0</v>
      </c>
      <c r="AE10881" s="24">
        <v>0</v>
      </c>
    </row>
    <row r="10882" spans="1:31" x14ac:dyDescent="0.3">
      <c r="A10882" s="20" t="s">
        <v>17233</v>
      </c>
      <c r="B10882" s="22" t="s">
        <v>128</v>
      </c>
      <c r="C10882" t="s">
        <v>17234</v>
      </c>
      <c r="D10882" s="22" t="s">
        <v>1004</v>
      </c>
      <c r="F10882" s="24">
        <v>0</v>
      </c>
      <c r="G10882" s="24">
        <v>11.6</v>
      </c>
      <c r="I10882" s="24">
        <v>11.6</v>
      </c>
      <c r="J10882" s="22" t="s">
        <v>151</v>
      </c>
      <c r="K10882" s="24">
        <v>0.01</v>
      </c>
      <c r="L10882" s="24">
        <v>11.61</v>
      </c>
      <c r="M10882" s="24">
        <v>11.61</v>
      </c>
      <c r="N10882" s="22">
        <v>1</v>
      </c>
      <c r="O10882" s="20" t="s">
        <v>1005</v>
      </c>
      <c r="P10882" s="24">
        <v>0</v>
      </c>
      <c r="Q10882" s="24">
        <v>0</v>
      </c>
      <c r="R10882" s="24">
        <v>0</v>
      </c>
      <c r="S10882" s="22">
        <v>0</v>
      </c>
      <c r="T10882" s="22">
        <v>0</v>
      </c>
      <c r="U10882" s="22">
        <v>0</v>
      </c>
      <c r="V10882" s="22">
        <v>0</v>
      </c>
      <c r="W10882" s="22">
        <v>0</v>
      </c>
      <c r="Y10882" s="22">
        <v>34.893099999999997</v>
      </c>
      <c r="Z10882" s="20" t="s">
        <v>1187</v>
      </c>
      <c r="AA10882" s="22">
        <v>0</v>
      </c>
      <c r="AB10882" s="22">
        <v>99</v>
      </c>
      <c r="AC10882" s="24">
        <v>0</v>
      </c>
      <c r="AD10882" s="24">
        <v>0</v>
      </c>
      <c r="AE10882" s="24">
        <v>0</v>
      </c>
    </row>
    <row r="10883" spans="1:31" x14ac:dyDescent="0.3">
      <c r="A10883" s="20" t="s">
        <v>17233</v>
      </c>
      <c r="B10883" s="22">
        <v>26</v>
      </c>
      <c r="C10883" t="s">
        <v>17234</v>
      </c>
      <c r="D10883" s="22" t="s">
        <v>1004</v>
      </c>
      <c r="F10883" s="24">
        <v>1.1000000000000001</v>
      </c>
      <c r="G10883" s="24">
        <v>0.48</v>
      </c>
      <c r="I10883" s="24">
        <v>0.48</v>
      </c>
      <c r="K10883" s="24">
        <v>0.04</v>
      </c>
      <c r="L10883" s="24">
        <v>1.62</v>
      </c>
      <c r="M10883" s="24">
        <v>1.62</v>
      </c>
      <c r="N10883" s="22">
        <v>1</v>
      </c>
      <c r="O10883" s="20" t="s">
        <v>1005</v>
      </c>
      <c r="P10883" s="24">
        <v>0</v>
      </c>
      <c r="Q10883" s="24">
        <v>0</v>
      </c>
      <c r="R10883" s="24">
        <v>0</v>
      </c>
      <c r="S10883" s="22">
        <v>0</v>
      </c>
      <c r="T10883" s="22">
        <v>0</v>
      </c>
      <c r="U10883" s="22">
        <v>0</v>
      </c>
      <c r="V10883" s="22">
        <v>0</v>
      </c>
      <c r="W10883" s="22">
        <v>0</v>
      </c>
      <c r="Y10883" s="22">
        <v>34.893099999999997</v>
      </c>
      <c r="Z10883" s="20" t="s">
        <v>189</v>
      </c>
      <c r="AA10883" s="22">
        <v>0</v>
      </c>
      <c r="AB10883" s="22">
        <v>99</v>
      </c>
      <c r="AC10883" s="24">
        <v>0</v>
      </c>
      <c r="AD10883" s="24">
        <v>0</v>
      </c>
      <c r="AE10883" s="24">
        <v>0</v>
      </c>
    </row>
    <row r="10884" spans="1:31" x14ac:dyDescent="0.3">
      <c r="A10884" s="20" t="s">
        <v>17235</v>
      </c>
      <c r="C10884" t="s">
        <v>17236</v>
      </c>
      <c r="D10884" s="22" t="s">
        <v>1004</v>
      </c>
      <c r="F10884" s="24">
        <v>0.97</v>
      </c>
      <c r="G10884" s="24">
        <v>15.08</v>
      </c>
      <c r="I10884" s="24">
        <v>15.08</v>
      </c>
      <c r="J10884" s="22" t="s">
        <v>151</v>
      </c>
      <c r="K10884" s="24">
        <v>0.06</v>
      </c>
      <c r="L10884" s="24">
        <v>16.11</v>
      </c>
      <c r="M10884" s="24">
        <v>16.11</v>
      </c>
      <c r="N10884" s="22">
        <v>1</v>
      </c>
      <c r="O10884" s="20" t="s">
        <v>1005</v>
      </c>
      <c r="P10884" s="24">
        <v>0</v>
      </c>
      <c r="Q10884" s="24">
        <v>0</v>
      </c>
      <c r="R10884" s="24">
        <v>0</v>
      </c>
      <c r="S10884" s="22">
        <v>0</v>
      </c>
      <c r="T10884" s="22">
        <v>0</v>
      </c>
      <c r="U10884" s="22">
        <v>0</v>
      </c>
      <c r="V10884" s="22">
        <v>0</v>
      </c>
      <c r="W10884" s="22">
        <v>0</v>
      </c>
      <c r="Y10884" s="22">
        <v>34.893099999999997</v>
      </c>
      <c r="Z10884" s="20" t="s">
        <v>189</v>
      </c>
      <c r="AA10884" s="22">
        <v>0</v>
      </c>
      <c r="AB10884" s="22">
        <v>99</v>
      </c>
      <c r="AC10884" s="24">
        <v>0</v>
      </c>
      <c r="AD10884" s="24">
        <v>0</v>
      </c>
      <c r="AE10884" s="24">
        <v>0</v>
      </c>
    </row>
    <row r="10885" spans="1:31" x14ac:dyDescent="0.3">
      <c r="A10885" s="20" t="s">
        <v>17235</v>
      </c>
      <c r="B10885" s="22" t="s">
        <v>128</v>
      </c>
      <c r="C10885" t="s">
        <v>17236</v>
      </c>
      <c r="D10885" s="22" t="s">
        <v>1004</v>
      </c>
      <c r="F10885" s="24">
        <v>0</v>
      </c>
      <c r="G10885" s="24">
        <v>14.67</v>
      </c>
      <c r="I10885" s="24">
        <v>14.67</v>
      </c>
      <c r="J10885" s="22" t="s">
        <v>151</v>
      </c>
      <c r="K10885" s="24">
        <v>0.01</v>
      </c>
      <c r="L10885" s="24">
        <v>14.68</v>
      </c>
      <c r="M10885" s="24">
        <v>14.68</v>
      </c>
      <c r="N10885" s="22">
        <v>1</v>
      </c>
      <c r="O10885" s="20" t="s">
        <v>1005</v>
      </c>
      <c r="P10885" s="24">
        <v>0</v>
      </c>
      <c r="Q10885" s="24">
        <v>0</v>
      </c>
      <c r="R10885" s="24">
        <v>0</v>
      </c>
      <c r="S10885" s="22">
        <v>0</v>
      </c>
      <c r="T10885" s="22">
        <v>0</v>
      </c>
      <c r="U10885" s="22">
        <v>0</v>
      </c>
      <c r="V10885" s="22">
        <v>0</v>
      </c>
      <c r="W10885" s="22">
        <v>0</v>
      </c>
      <c r="Y10885" s="22">
        <v>34.893099999999997</v>
      </c>
      <c r="Z10885" s="20" t="s">
        <v>1187</v>
      </c>
      <c r="AA10885" s="22">
        <v>0</v>
      </c>
      <c r="AB10885" s="22">
        <v>99</v>
      </c>
      <c r="AC10885" s="24">
        <v>0</v>
      </c>
      <c r="AD10885" s="24">
        <v>0</v>
      </c>
      <c r="AE10885" s="24">
        <v>0</v>
      </c>
    </row>
    <row r="10886" spans="1:31" x14ac:dyDescent="0.3">
      <c r="A10886" s="20" t="s">
        <v>17235</v>
      </c>
      <c r="B10886" s="22">
        <v>26</v>
      </c>
      <c r="C10886" t="s">
        <v>17236</v>
      </c>
      <c r="D10886" s="22" t="s">
        <v>1004</v>
      </c>
      <c r="F10886" s="24">
        <v>0.97</v>
      </c>
      <c r="G10886" s="24">
        <v>0.41</v>
      </c>
      <c r="I10886" s="24">
        <v>0.41</v>
      </c>
      <c r="K10886" s="24">
        <v>0.05</v>
      </c>
      <c r="L10886" s="24">
        <v>1.43</v>
      </c>
      <c r="M10886" s="24">
        <v>1.43</v>
      </c>
      <c r="N10886" s="22">
        <v>1</v>
      </c>
      <c r="O10886" s="20" t="s">
        <v>1005</v>
      </c>
      <c r="P10886" s="24">
        <v>0</v>
      </c>
      <c r="Q10886" s="24">
        <v>0</v>
      </c>
      <c r="R10886" s="24">
        <v>0</v>
      </c>
      <c r="S10886" s="22">
        <v>0</v>
      </c>
      <c r="T10886" s="22">
        <v>0</v>
      </c>
      <c r="U10886" s="22">
        <v>0</v>
      </c>
      <c r="V10886" s="22">
        <v>0</v>
      </c>
      <c r="W10886" s="22">
        <v>0</v>
      </c>
      <c r="Y10886" s="22">
        <v>34.893099999999997</v>
      </c>
      <c r="Z10886" s="20" t="s">
        <v>189</v>
      </c>
      <c r="AA10886" s="22">
        <v>0</v>
      </c>
      <c r="AB10886" s="22">
        <v>99</v>
      </c>
      <c r="AC10886" s="24">
        <v>0</v>
      </c>
      <c r="AD10886" s="24">
        <v>0</v>
      </c>
      <c r="AE10886" s="24">
        <v>0</v>
      </c>
    </row>
    <row r="10887" spans="1:31" x14ac:dyDescent="0.3">
      <c r="A10887" s="20" t="s">
        <v>17237</v>
      </c>
      <c r="C10887" t="s">
        <v>17238</v>
      </c>
      <c r="D10887" s="22" t="s">
        <v>1004</v>
      </c>
      <c r="F10887" s="24">
        <v>0.2</v>
      </c>
      <c r="G10887" s="24">
        <v>2.48</v>
      </c>
      <c r="I10887" s="24">
        <v>2.48</v>
      </c>
      <c r="J10887" s="22" t="s">
        <v>151</v>
      </c>
      <c r="K10887" s="24">
        <v>0.02</v>
      </c>
      <c r="L10887" s="24">
        <v>2.7</v>
      </c>
      <c r="M10887" s="24">
        <v>2.7</v>
      </c>
      <c r="N10887" s="22">
        <v>1</v>
      </c>
      <c r="O10887" s="20" t="s">
        <v>1005</v>
      </c>
      <c r="P10887" s="24">
        <v>0</v>
      </c>
      <c r="Q10887" s="24">
        <v>0</v>
      </c>
      <c r="R10887" s="24">
        <v>0</v>
      </c>
      <c r="S10887" s="22">
        <v>0</v>
      </c>
      <c r="T10887" s="22">
        <v>0</v>
      </c>
      <c r="U10887" s="22">
        <v>0</v>
      </c>
      <c r="V10887" s="22">
        <v>0</v>
      </c>
      <c r="W10887" s="22">
        <v>0</v>
      </c>
      <c r="Y10887" s="22">
        <v>34.893099999999997</v>
      </c>
      <c r="Z10887" s="20" t="s">
        <v>189</v>
      </c>
      <c r="AA10887" s="22">
        <v>0</v>
      </c>
      <c r="AB10887" s="22">
        <v>99</v>
      </c>
      <c r="AC10887" s="24">
        <v>0</v>
      </c>
      <c r="AD10887" s="24">
        <v>0</v>
      </c>
      <c r="AE10887" s="24">
        <v>0</v>
      </c>
    </row>
    <row r="10888" spans="1:31" x14ac:dyDescent="0.3">
      <c r="A10888" s="20" t="s">
        <v>17237</v>
      </c>
      <c r="B10888" s="22" t="s">
        <v>128</v>
      </c>
      <c r="C10888" t="s">
        <v>17238</v>
      </c>
      <c r="D10888" s="22" t="s">
        <v>1004</v>
      </c>
      <c r="F10888" s="24">
        <v>0</v>
      </c>
      <c r="G10888" s="24">
        <v>2.39</v>
      </c>
      <c r="I10888" s="24">
        <v>2.39</v>
      </c>
      <c r="J10888" s="22" t="s">
        <v>151</v>
      </c>
      <c r="K10888" s="24">
        <v>0.01</v>
      </c>
      <c r="L10888" s="24">
        <v>2.4</v>
      </c>
      <c r="M10888" s="24">
        <v>2.4</v>
      </c>
      <c r="N10888" s="22">
        <v>1</v>
      </c>
      <c r="O10888" s="20" t="s">
        <v>1005</v>
      </c>
      <c r="P10888" s="24">
        <v>0</v>
      </c>
      <c r="Q10888" s="24">
        <v>0</v>
      </c>
      <c r="R10888" s="24">
        <v>0</v>
      </c>
      <c r="S10888" s="22">
        <v>0</v>
      </c>
      <c r="T10888" s="22">
        <v>0</v>
      </c>
      <c r="U10888" s="22">
        <v>0</v>
      </c>
      <c r="V10888" s="22">
        <v>0</v>
      </c>
      <c r="W10888" s="22">
        <v>0</v>
      </c>
      <c r="Y10888" s="22">
        <v>34.893099999999997</v>
      </c>
      <c r="Z10888" s="20" t="s">
        <v>189</v>
      </c>
      <c r="AA10888" s="22">
        <v>0</v>
      </c>
      <c r="AB10888" s="22">
        <v>99</v>
      </c>
      <c r="AC10888" s="24">
        <v>0</v>
      </c>
      <c r="AD10888" s="24">
        <v>0</v>
      </c>
      <c r="AE10888" s="24">
        <v>0</v>
      </c>
    </row>
    <row r="10889" spans="1:31" x14ac:dyDescent="0.3">
      <c r="A10889" s="20" t="s">
        <v>17237</v>
      </c>
      <c r="B10889" s="22">
        <v>26</v>
      </c>
      <c r="C10889" t="s">
        <v>17238</v>
      </c>
      <c r="D10889" s="22" t="s">
        <v>1004</v>
      </c>
      <c r="F10889" s="24">
        <v>0.2</v>
      </c>
      <c r="G10889" s="24">
        <v>0.09</v>
      </c>
      <c r="I10889" s="24">
        <v>0.09</v>
      </c>
      <c r="K10889" s="24">
        <v>0.01</v>
      </c>
      <c r="L10889" s="24">
        <v>0.3</v>
      </c>
      <c r="M10889" s="24">
        <v>0.3</v>
      </c>
      <c r="N10889" s="22">
        <v>1</v>
      </c>
      <c r="O10889" s="20" t="s">
        <v>1005</v>
      </c>
      <c r="P10889" s="24">
        <v>0</v>
      </c>
      <c r="Q10889" s="24">
        <v>0</v>
      </c>
      <c r="R10889" s="24">
        <v>0</v>
      </c>
      <c r="S10889" s="22">
        <v>0</v>
      </c>
      <c r="T10889" s="22">
        <v>0</v>
      </c>
      <c r="U10889" s="22">
        <v>0</v>
      </c>
      <c r="V10889" s="22">
        <v>0</v>
      </c>
      <c r="W10889" s="22">
        <v>0</v>
      </c>
      <c r="Y10889" s="22">
        <v>34.893099999999997</v>
      </c>
      <c r="Z10889" s="20" t="s">
        <v>189</v>
      </c>
      <c r="AA10889" s="22">
        <v>0</v>
      </c>
      <c r="AB10889" s="22">
        <v>99</v>
      </c>
      <c r="AC10889" s="24">
        <v>0</v>
      </c>
      <c r="AD10889" s="24">
        <v>0</v>
      </c>
      <c r="AE10889" s="24">
        <v>0</v>
      </c>
    </row>
    <row r="10890" spans="1:31" x14ac:dyDescent="0.3">
      <c r="A10890" s="20" t="s">
        <v>17239</v>
      </c>
      <c r="C10890" t="s">
        <v>901</v>
      </c>
      <c r="D10890" s="22" t="s">
        <v>1004</v>
      </c>
      <c r="F10890" s="24">
        <v>2.4900000000000002</v>
      </c>
      <c r="G10890" s="24">
        <v>22.79</v>
      </c>
      <c r="I10890" s="24">
        <v>22.79</v>
      </c>
      <c r="J10890" s="22" t="s">
        <v>151</v>
      </c>
      <c r="K10890" s="24">
        <v>0.1</v>
      </c>
      <c r="L10890" s="24">
        <v>25.38</v>
      </c>
      <c r="M10890" s="24">
        <v>25.38</v>
      </c>
      <c r="N10890" s="22">
        <v>1</v>
      </c>
      <c r="O10890" s="20" t="s">
        <v>188</v>
      </c>
      <c r="P10890" s="24">
        <v>0</v>
      </c>
      <c r="Q10890" s="24">
        <v>0</v>
      </c>
      <c r="R10890" s="24">
        <v>0</v>
      </c>
      <c r="S10890" s="22">
        <v>0</v>
      </c>
      <c r="T10890" s="22">
        <v>0</v>
      </c>
      <c r="U10890" s="22">
        <v>0</v>
      </c>
      <c r="V10890" s="22">
        <v>0</v>
      </c>
      <c r="W10890" s="22">
        <v>0</v>
      </c>
      <c r="Y10890" s="22">
        <v>34.893099999999997</v>
      </c>
      <c r="Z10890" s="20" t="s">
        <v>189</v>
      </c>
      <c r="AA10890" s="22">
        <v>0</v>
      </c>
      <c r="AB10890" s="22">
        <v>99</v>
      </c>
      <c r="AC10890" s="24">
        <v>24.29</v>
      </c>
      <c r="AD10890" s="24">
        <v>24.29</v>
      </c>
      <c r="AE10890" s="24">
        <v>0.1</v>
      </c>
    </row>
    <row r="10891" spans="1:31" x14ac:dyDescent="0.3">
      <c r="A10891" s="20" t="s">
        <v>17239</v>
      </c>
      <c r="B10891" s="22" t="s">
        <v>128</v>
      </c>
      <c r="C10891" t="s">
        <v>901</v>
      </c>
      <c r="D10891" s="22" t="s">
        <v>1004</v>
      </c>
      <c r="F10891" s="24">
        <v>0</v>
      </c>
      <c r="G10891" s="24">
        <v>21.69</v>
      </c>
      <c r="I10891" s="24">
        <v>21.69</v>
      </c>
      <c r="J10891" s="22" t="s">
        <v>151</v>
      </c>
      <c r="K10891" s="24">
        <v>0.01</v>
      </c>
      <c r="L10891" s="24">
        <v>21.7</v>
      </c>
      <c r="M10891" s="24">
        <v>21.7</v>
      </c>
      <c r="N10891" s="22">
        <v>1</v>
      </c>
      <c r="O10891" s="20" t="s">
        <v>188</v>
      </c>
      <c r="P10891" s="24">
        <v>0</v>
      </c>
      <c r="Q10891" s="24">
        <v>0</v>
      </c>
      <c r="R10891" s="24">
        <v>0</v>
      </c>
      <c r="S10891" s="22">
        <v>0</v>
      </c>
      <c r="T10891" s="22">
        <v>0</v>
      </c>
      <c r="U10891" s="22">
        <v>0</v>
      </c>
      <c r="V10891" s="22">
        <v>0</v>
      </c>
      <c r="W10891" s="22">
        <v>0</v>
      </c>
      <c r="Y10891" s="22">
        <v>34.893099999999997</v>
      </c>
      <c r="Z10891" s="20" t="s">
        <v>189</v>
      </c>
      <c r="AA10891" s="22">
        <v>0</v>
      </c>
      <c r="AB10891" s="22">
        <v>99</v>
      </c>
      <c r="AC10891" s="24">
        <v>23.19</v>
      </c>
      <c r="AD10891" s="24">
        <v>23.19</v>
      </c>
      <c r="AE10891" s="24">
        <v>0.01</v>
      </c>
    </row>
    <row r="10892" spans="1:31" x14ac:dyDescent="0.3">
      <c r="A10892" s="20" t="s">
        <v>17239</v>
      </c>
      <c r="B10892" s="22">
        <v>26</v>
      </c>
      <c r="C10892" t="s">
        <v>901</v>
      </c>
      <c r="D10892" s="22" t="s">
        <v>1004</v>
      </c>
      <c r="F10892" s="24">
        <v>2.4900000000000002</v>
      </c>
      <c r="G10892" s="24">
        <v>1.1000000000000001</v>
      </c>
      <c r="I10892" s="24">
        <v>1.1000000000000001</v>
      </c>
      <c r="K10892" s="24">
        <v>0.09</v>
      </c>
      <c r="L10892" s="24">
        <v>3.68</v>
      </c>
      <c r="M10892" s="24">
        <v>3.68</v>
      </c>
      <c r="N10892" s="22">
        <v>1</v>
      </c>
      <c r="O10892" s="20" t="s">
        <v>188</v>
      </c>
      <c r="P10892" s="24">
        <v>0</v>
      </c>
      <c r="Q10892" s="24">
        <v>0</v>
      </c>
      <c r="R10892" s="24">
        <v>0</v>
      </c>
      <c r="S10892" s="22">
        <v>0</v>
      </c>
      <c r="T10892" s="22">
        <v>0</v>
      </c>
      <c r="U10892" s="22">
        <v>0</v>
      </c>
      <c r="V10892" s="22">
        <v>0</v>
      </c>
      <c r="W10892" s="22">
        <v>0</v>
      </c>
      <c r="Y10892" s="22">
        <v>34.893099999999997</v>
      </c>
      <c r="Z10892" s="20" t="s">
        <v>189</v>
      </c>
      <c r="AA10892" s="22">
        <v>0</v>
      </c>
      <c r="AB10892" s="22">
        <v>99</v>
      </c>
      <c r="AC10892" s="24">
        <v>0</v>
      </c>
      <c r="AD10892" s="24">
        <v>0</v>
      </c>
      <c r="AE10892" s="24">
        <v>0</v>
      </c>
    </row>
    <row r="10893" spans="1:31" x14ac:dyDescent="0.3">
      <c r="A10893" s="20" t="s">
        <v>17240</v>
      </c>
      <c r="C10893" t="s">
        <v>17241</v>
      </c>
      <c r="D10893" s="22" t="s">
        <v>1004</v>
      </c>
      <c r="F10893" s="24">
        <v>1</v>
      </c>
      <c r="G10893" s="24">
        <v>26.74</v>
      </c>
      <c r="I10893" s="24">
        <v>26.74</v>
      </c>
      <c r="J10893" s="22" t="s">
        <v>151</v>
      </c>
      <c r="K10893" s="24">
        <v>0.05</v>
      </c>
      <c r="L10893" s="24">
        <v>27.79</v>
      </c>
      <c r="M10893" s="24">
        <v>27.79</v>
      </c>
      <c r="N10893" s="22">
        <v>1</v>
      </c>
      <c r="O10893" s="20" t="s">
        <v>188</v>
      </c>
      <c r="P10893" s="24">
        <v>0</v>
      </c>
      <c r="Q10893" s="24">
        <v>0</v>
      </c>
      <c r="R10893" s="24">
        <v>0</v>
      </c>
      <c r="S10893" s="22">
        <v>0</v>
      </c>
      <c r="T10893" s="22">
        <v>0</v>
      </c>
      <c r="U10893" s="22">
        <v>0</v>
      </c>
      <c r="V10893" s="22">
        <v>0</v>
      </c>
      <c r="W10893" s="22">
        <v>0</v>
      </c>
      <c r="Y10893" s="22">
        <v>34.893099999999997</v>
      </c>
      <c r="Z10893" s="20" t="s">
        <v>189</v>
      </c>
      <c r="AA10893" s="22">
        <v>0</v>
      </c>
      <c r="AB10893" s="22">
        <v>99</v>
      </c>
      <c r="AC10893" s="24">
        <v>23.63</v>
      </c>
      <c r="AD10893" s="24">
        <v>23.63</v>
      </c>
      <c r="AE10893" s="24">
        <v>0.05</v>
      </c>
    </row>
    <row r="10894" spans="1:31" x14ac:dyDescent="0.3">
      <c r="A10894" s="20" t="s">
        <v>17240</v>
      </c>
      <c r="B10894" s="22" t="s">
        <v>128</v>
      </c>
      <c r="C10894" t="s">
        <v>17241</v>
      </c>
      <c r="D10894" s="22" t="s">
        <v>1004</v>
      </c>
      <c r="F10894" s="24">
        <v>0</v>
      </c>
      <c r="G10894" s="24">
        <v>26.3</v>
      </c>
      <c r="I10894" s="24">
        <v>26.3</v>
      </c>
      <c r="J10894" s="22" t="s">
        <v>151</v>
      </c>
      <c r="K10894" s="24">
        <v>0.01</v>
      </c>
      <c r="L10894" s="24">
        <v>26.31</v>
      </c>
      <c r="M10894" s="24">
        <v>26.31</v>
      </c>
      <c r="N10894" s="22">
        <v>1</v>
      </c>
      <c r="O10894" s="20" t="s">
        <v>188</v>
      </c>
      <c r="P10894" s="24">
        <v>0</v>
      </c>
      <c r="Q10894" s="24">
        <v>0</v>
      </c>
      <c r="R10894" s="24">
        <v>0</v>
      </c>
      <c r="S10894" s="22">
        <v>0</v>
      </c>
      <c r="T10894" s="22">
        <v>0</v>
      </c>
      <c r="U10894" s="22">
        <v>0</v>
      </c>
      <c r="V10894" s="22">
        <v>0</v>
      </c>
      <c r="W10894" s="22">
        <v>0</v>
      </c>
      <c r="Y10894" s="22">
        <v>34.893099999999997</v>
      </c>
      <c r="Z10894" s="20" t="s">
        <v>189</v>
      </c>
      <c r="AA10894" s="22">
        <v>0</v>
      </c>
      <c r="AB10894" s="22">
        <v>99</v>
      </c>
      <c r="AC10894" s="24">
        <v>23.19</v>
      </c>
      <c r="AD10894" s="24">
        <v>23.19</v>
      </c>
      <c r="AE10894" s="24">
        <v>0.01</v>
      </c>
    </row>
    <row r="10895" spans="1:31" x14ac:dyDescent="0.3">
      <c r="A10895" s="20" t="s">
        <v>17240</v>
      </c>
      <c r="B10895" s="22">
        <v>26</v>
      </c>
      <c r="C10895" t="s">
        <v>17241</v>
      </c>
      <c r="D10895" s="22" t="s">
        <v>1004</v>
      </c>
      <c r="F10895" s="24">
        <v>1</v>
      </c>
      <c r="G10895" s="24">
        <v>0.44</v>
      </c>
      <c r="I10895" s="24">
        <v>0.44</v>
      </c>
      <c r="K10895" s="24">
        <v>0.04</v>
      </c>
      <c r="L10895" s="24">
        <v>1.48</v>
      </c>
      <c r="M10895" s="24">
        <v>1.48</v>
      </c>
      <c r="N10895" s="22">
        <v>1</v>
      </c>
      <c r="O10895" s="20" t="s">
        <v>188</v>
      </c>
      <c r="P10895" s="24">
        <v>0</v>
      </c>
      <c r="Q10895" s="24">
        <v>0</v>
      </c>
      <c r="R10895" s="24">
        <v>0</v>
      </c>
      <c r="S10895" s="22">
        <v>0</v>
      </c>
      <c r="T10895" s="22">
        <v>0</v>
      </c>
      <c r="U10895" s="22">
        <v>0</v>
      </c>
      <c r="V10895" s="22">
        <v>0</v>
      </c>
      <c r="W10895" s="22">
        <v>0</v>
      </c>
      <c r="Y10895" s="22">
        <v>34.893099999999997</v>
      </c>
      <c r="Z10895" s="20" t="s">
        <v>189</v>
      </c>
      <c r="AA10895" s="22">
        <v>0</v>
      </c>
      <c r="AB10895" s="22">
        <v>99</v>
      </c>
      <c r="AC10895" s="24">
        <v>0</v>
      </c>
      <c r="AD10895" s="24">
        <v>0</v>
      </c>
      <c r="AE10895" s="24">
        <v>0</v>
      </c>
    </row>
    <row r="10896" spans="1:31" x14ac:dyDescent="0.3">
      <c r="A10896" s="20" t="s">
        <v>17242</v>
      </c>
      <c r="C10896" t="s">
        <v>17243</v>
      </c>
      <c r="D10896" s="22" t="s">
        <v>1004</v>
      </c>
      <c r="F10896" s="24">
        <v>2.1</v>
      </c>
      <c r="G10896" s="24">
        <v>47.04</v>
      </c>
      <c r="I10896" s="24">
        <v>47.04</v>
      </c>
      <c r="J10896" s="22" t="s">
        <v>151</v>
      </c>
      <c r="K10896" s="24">
        <v>7.0000000000000007E-2</v>
      </c>
      <c r="L10896" s="24">
        <v>49.21</v>
      </c>
      <c r="M10896" s="24">
        <v>49.21</v>
      </c>
      <c r="N10896" s="22">
        <v>1</v>
      </c>
      <c r="O10896" s="20" t="s">
        <v>188</v>
      </c>
      <c r="P10896" s="24">
        <v>0</v>
      </c>
      <c r="Q10896" s="24">
        <v>0</v>
      </c>
      <c r="R10896" s="24">
        <v>0</v>
      </c>
      <c r="S10896" s="22">
        <v>0</v>
      </c>
      <c r="T10896" s="22">
        <v>0</v>
      </c>
      <c r="U10896" s="22">
        <v>0</v>
      </c>
      <c r="V10896" s="22">
        <v>0</v>
      </c>
      <c r="W10896" s="22">
        <v>0</v>
      </c>
      <c r="Y10896" s="22">
        <v>34.893099999999997</v>
      </c>
      <c r="Z10896" s="20" t="s">
        <v>189</v>
      </c>
      <c r="AA10896" s="22">
        <v>0</v>
      </c>
      <c r="AB10896" s="22">
        <v>99</v>
      </c>
      <c r="AC10896" s="24">
        <v>0</v>
      </c>
      <c r="AD10896" s="24">
        <v>0</v>
      </c>
      <c r="AE10896" s="24">
        <v>0</v>
      </c>
    </row>
    <row r="10897" spans="1:31" x14ac:dyDescent="0.3">
      <c r="A10897" s="20" t="s">
        <v>17242</v>
      </c>
      <c r="B10897" s="22" t="s">
        <v>128</v>
      </c>
      <c r="C10897" t="s">
        <v>17243</v>
      </c>
      <c r="D10897" s="22" t="s">
        <v>1004</v>
      </c>
      <c r="F10897" s="24">
        <v>0</v>
      </c>
      <c r="G10897" s="24">
        <v>46.11</v>
      </c>
      <c r="I10897" s="24">
        <v>46.11</v>
      </c>
      <c r="J10897" s="22" t="s">
        <v>151</v>
      </c>
      <c r="K10897" s="24">
        <v>0.01</v>
      </c>
      <c r="L10897" s="24">
        <v>46.12</v>
      </c>
      <c r="M10897" s="24">
        <v>46.12</v>
      </c>
      <c r="N10897" s="22">
        <v>1</v>
      </c>
      <c r="O10897" s="20" t="s">
        <v>188</v>
      </c>
      <c r="P10897" s="24">
        <v>0</v>
      </c>
      <c r="Q10897" s="24">
        <v>0</v>
      </c>
      <c r="R10897" s="24">
        <v>0</v>
      </c>
      <c r="S10897" s="22">
        <v>0</v>
      </c>
      <c r="T10897" s="22">
        <v>0</v>
      </c>
      <c r="U10897" s="22">
        <v>0</v>
      </c>
      <c r="V10897" s="22">
        <v>0</v>
      </c>
      <c r="W10897" s="22">
        <v>0</v>
      </c>
      <c r="Y10897" s="22">
        <v>34.893099999999997</v>
      </c>
      <c r="Z10897" s="20" t="s">
        <v>189</v>
      </c>
      <c r="AA10897" s="22">
        <v>0</v>
      </c>
      <c r="AB10897" s="22">
        <v>99</v>
      </c>
      <c r="AC10897" s="24">
        <v>0</v>
      </c>
      <c r="AD10897" s="24">
        <v>0</v>
      </c>
      <c r="AE10897" s="24">
        <v>0</v>
      </c>
    </row>
    <row r="10898" spans="1:31" x14ac:dyDescent="0.3">
      <c r="A10898" s="20" t="s">
        <v>17242</v>
      </c>
      <c r="B10898" s="22">
        <v>26</v>
      </c>
      <c r="C10898" t="s">
        <v>17243</v>
      </c>
      <c r="D10898" s="22" t="s">
        <v>1004</v>
      </c>
      <c r="F10898" s="24">
        <v>2.1</v>
      </c>
      <c r="G10898" s="24">
        <v>0.93</v>
      </c>
      <c r="I10898" s="24">
        <v>0.93</v>
      </c>
      <c r="K10898" s="24">
        <v>0.06</v>
      </c>
      <c r="L10898" s="24">
        <v>3.09</v>
      </c>
      <c r="M10898" s="24">
        <v>3.09</v>
      </c>
      <c r="N10898" s="22">
        <v>1</v>
      </c>
      <c r="O10898" s="20" t="s">
        <v>188</v>
      </c>
      <c r="P10898" s="24">
        <v>0</v>
      </c>
      <c r="Q10898" s="24">
        <v>0</v>
      </c>
      <c r="R10898" s="24">
        <v>0</v>
      </c>
      <c r="S10898" s="22">
        <v>0</v>
      </c>
      <c r="T10898" s="22">
        <v>0</v>
      </c>
      <c r="U10898" s="22">
        <v>0</v>
      </c>
      <c r="V10898" s="22">
        <v>0</v>
      </c>
      <c r="W10898" s="22">
        <v>0</v>
      </c>
      <c r="Y10898" s="22">
        <v>34.893099999999997</v>
      </c>
      <c r="Z10898" s="20" t="s">
        <v>189</v>
      </c>
      <c r="AA10898" s="22">
        <v>0</v>
      </c>
      <c r="AB10898" s="22">
        <v>99</v>
      </c>
      <c r="AC10898" s="24">
        <v>0</v>
      </c>
      <c r="AD10898" s="24">
        <v>0</v>
      </c>
      <c r="AE10898" s="24">
        <v>0</v>
      </c>
    </row>
    <row r="10899" spans="1:31" x14ac:dyDescent="0.3">
      <c r="A10899" s="20" t="s">
        <v>17244</v>
      </c>
      <c r="C10899" t="s">
        <v>17245</v>
      </c>
      <c r="D10899" s="22" t="s">
        <v>1004</v>
      </c>
      <c r="F10899" s="24">
        <v>2.4500000000000002</v>
      </c>
      <c r="G10899" s="24">
        <v>1.36</v>
      </c>
      <c r="H10899" s="22" t="s">
        <v>151</v>
      </c>
      <c r="I10899" s="24">
        <v>1.36</v>
      </c>
      <c r="K10899" s="24">
        <v>0.15</v>
      </c>
      <c r="L10899" s="24">
        <v>3.96</v>
      </c>
      <c r="M10899" s="24">
        <v>3.96</v>
      </c>
      <c r="N10899" s="22">
        <v>0</v>
      </c>
      <c r="O10899" s="20" t="s">
        <v>1005</v>
      </c>
      <c r="P10899" s="24">
        <v>0</v>
      </c>
      <c r="Q10899" s="24">
        <v>0</v>
      </c>
      <c r="R10899" s="24">
        <v>0</v>
      </c>
      <c r="S10899" s="22">
        <v>0</v>
      </c>
      <c r="T10899" s="22">
        <v>0</v>
      </c>
      <c r="U10899" s="22">
        <v>0</v>
      </c>
      <c r="V10899" s="22">
        <v>0</v>
      </c>
      <c r="W10899" s="22">
        <v>0</v>
      </c>
      <c r="Y10899" s="22">
        <v>34.893099999999997</v>
      </c>
      <c r="Z10899" s="20" t="s">
        <v>189</v>
      </c>
      <c r="AA10899" s="22">
        <v>0</v>
      </c>
      <c r="AB10899" s="22">
        <v>99</v>
      </c>
      <c r="AC10899" s="24">
        <v>0</v>
      </c>
      <c r="AD10899" s="24">
        <v>0</v>
      </c>
      <c r="AE10899" s="24">
        <v>0</v>
      </c>
    </row>
    <row r="10900" spans="1:31" x14ac:dyDescent="0.3">
      <c r="A10900" s="20" t="s">
        <v>17246</v>
      </c>
      <c r="C10900" t="s">
        <v>17247</v>
      </c>
      <c r="D10900" s="22" t="s">
        <v>1004</v>
      </c>
      <c r="F10900" s="24">
        <v>0.97</v>
      </c>
      <c r="G10900" s="24">
        <v>14.68</v>
      </c>
      <c r="I10900" s="24">
        <v>14.68</v>
      </c>
      <c r="J10900" s="22" t="s">
        <v>151</v>
      </c>
      <c r="K10900" s="24">
        <v>0.06</v>
      </c>
      <c r="L10900" s="24">
        <v>15.71</v>
      </c>
      <c r="M10900" s="24">
        <v>15.71</v>
      </c>
      <c r="N10900" s="22">
        <v>1</v>
      </c>
      <c r="O10900" s="20" t="s">
        <v>188</v>
      </c>
      <c r="P10900" s="24">
        <v>0</v>
      </c>
      <c r="Q10900" s="24">
        <v>0</v>
      </c>
      <c r="R10900" s="24">
        <v>0</v>
      </c>
      <c r="S10900" s="22">
        <v>0</v>
      </c>
      <c r="T10900" s="22">
        <v>0</v>
      </c>
      <c r="U10900" s="22">
        <v>0</v>
      </c>
      <c r="V10900" s="22">
        <v>0</v>
      </c>
      <c r="W10900" s="22">
        <v>0</v>
      </c>
      <c r="Y10900" s="22">
        <v>34.893099999999997</v>
      </c>
      <c r="Z10900" s="20" t="s">
        <v>189</v>
      </c>
      <c r="AA10900" s="22">
        <v>0</v>
      </c>
      <c r="AB10900" s="22">
        <v>99</v>
      </c>
      <c r="AC10900" s="24">
        <v>0</v>
      </c>
      <c r="AD10900" s="24">
        <v>0</v>
      </c>
      <c r="AE10900" s="24">
        <v>0</v>
      </c>
    </row>
    <row r="10901" spans="1:31" x14ac:dyDescent="0.3">
      <c r="A10901" s="20" t="s">
        <v>17246</v>
      </c>
      <c r="B10901" s="22" t="s">
        <v>128</v>
      </c>
      <c r="C10901" t="s">
        <v>17247</v>
      </c>
      <c r="D10901" s="22" t="s">
        <v>1004</v>
      </c>
      <c r="F10901" s="24">
        <v>0</v>
      </c>
      <c r="G10901" s="24">
        <v>14.28</v>
      </c>
      <c r="I10901" s="24">
        <v>14.28</v>
      </c>
      <c r="J10901" s="22" t="s">
        <v>151</v>
      </c>
      <c r="K10901" s="24">
        <v>0.01</v>
      </c>
      <c r="L10901" s="24">
        <v>14.29</v>
      </c>
      <c r="M10901" s="24">
        <v>14.29</v>
      </c>
      <c r="N10901" s="22">
        <v>1</v>
      </c>
      <c r="O10901" s="20" t="s">
        <v>188</v>
      </c>
      <c r="P10901" s="24">
        <v>0</v>
      </c>
      <c r="Q10901" s="24">
        <v>0</v>
      </c>
      <c r="R10901" s="24">
        <v>0</v>
      </c>
      <c r="S10901" s="22">
        <v>0</v>
      </c>
      <c r="T10901" s="22">
        <v>0</v>
      </c>
      <c r="U10901" s="22">
        <v>0</v>
      </c>
      <c r="V10901" s="22">
        <v>0</v>
      </c>
      <c r="W10901" s="22">
        <v>0</v>
      </c>
      <c r="Y10901" s="22">
        <v>34.893099999999997</v>
      </c>
      <c r="Z10901" s="20" t="s">
        <v>1187</v>
      </c>
      <c r="AA10901" s="22">
        <v>0</v>
      </c>
      <c r="AB10901" s="22">
        <v>99</v>
      </c>
      <c r="AC10901" s="24">
        <v>0</v>
      </c>
      <c r="AD10901" s="24">
        <v>0</v>
      </c>
      <c r="AE10901" s="24">
        <v>0</v>
      </c>
    </row>
    <row r="10902" spans="1:31" x14ac:dyDescent="0.3">
      <c r="A10902" s="20" t="s">
        <v>17246</v>
      </c>
      <c r="B10902" s="22">
        <v>26</v>
      </c>
      <c r="C10902" t="s">
        <v>17247</v>
      </c>
      <c r="D10902" s="22" t="s">
        <v>1004</v>
      </c>
      <c r="F10902" s="24">
        <v>0.97</v>
      </c>
      <c r="G10902" s="24">
        <v>0.4</v>
      </c>
      <c r="I10902" s="24">
        <v>0.4</v>
      </c>
      <c r="K10902" s="24">
        <v>0.05</v>
      </c>
      <c r="L10902" s="24">
        <v>1.42</v>
      </c>
      <c r="M10902" s="24">
        <v>1.42</v>
      </c>
      <c r="N10902" s="22">
        <v>1</v>
      </c>
      <c r="O10902" s="20" t="s">
        <v>188</v>
      </c>
      <c r="P10902" s="24">
        <v>0</v>
      </c>
      <c r="Q10902" s="24">
        <v>0</v>
      </c>
      <c r="R10902" s="24">
        <v>0</v>
      </c>
      <c r="S10902" s="22">
        <v>0</v>
      </c>
      <c r="T10902" s="22">
        <v>0</v>
      </c>
      <c r="U10902" s="22">
        <v>0</v>
      </c>
      <c r="V10902" s="22">
        <v>0</v>
      </c>
      <c r="W10902" s="22">
        <v>0</v>
      </c>
      <c r="Y10902" s="22">
        <v>34.893099999999997</v>
      </c>
      <c r="Z10902" s="20" t="s">
        <v>189</v>
      </c>
      <c r="AA10902" s="22">
        <v>0</v>
      </c>
      <c r="AB10902" s="22">
        <v>99</v>
      </c>
      <c r="AC10902" s="24">
        <v>0</v>
      </c>
      <c r="AD10902" s="24">
        <v>0</v>
      </c>
      <c r="AE10902" s="24">
        <v>0</v>
      </c>
    </row>
    <row r="10903" spans="1:31" x14ac:dyDescent="0.3">
      <c r="A10903" s="20" t="s">
        <v>17248</v>
      </c>
      <c r="C10903" t="s">
        <v>17249</v>
      </c>
      <c r="D10903" s="22" t="s">
        <v>1004</v>
      </c>
      <c r="F10903" s="24">
        <v>1.77</v>
      </c>
      <c r="G10903" s="24">
        <v>6.11</v>
      </c>
      <c r="I10903" s="24">
        <v>6.11</v>
      </c>
      <c r="J10903" s="22" t="s">
        <v>151</v>
      </c>
      <c r="K10903" s="24">
        <v>0.11</v>
      </c>
      <c r="L10903" s="24">
        <v>7.99</v>
      </c>
      <c r="M10903" s="24">
        <v>7.99</v>
      </c>
      <c r="N10903" s="22">
        <v>1</v>
      </c>
      <c r="O10903" s="20" t="s">
        <v>1005</v>
      </c>
      <c r="P10903" s="24">
        <v>0</v>
      </c>
      <c r="Q10903" s="24">
        <v>0</v>
      </c>
      <c r="R10903" s="24">
        <v>0</v>
      </c>
      <c r="S10903" s="22">
        <v>0</v>
      </c>
      <c r="T10903" s="22">
        <v>0</v>
      </c>
      <c r="U10903" s="22">
        <v>0</v>
      </c>
      <c r="V10903" s="22">
        <v>0</v>
      </c>
      <c r="W10903" s="22">
        <v>0</v>
      </c>
      <c r="Y10903" s="22">
        <v>34.893099999999997</v>
      </c>
      <c r="Z10903" s="20" t="s">
        <v>189</v>
      </c>
      <c r="AA10903" s="22">
        <v>0</v>
      </c>
      <c r="AB10903" s="22">
        <v>99</v>
      </c>
      <c r="AC10903" s="24">
        <v>0</v>
      </c>
      <c r="AD10903" s="24">
        <v>0</v>
      </c>
      <c r="AE10903" s="24">
        <v>0</v>
      </c>
    </row>
    <row r="10904" spans="1:31" x14ac:dyDescent="0.3">
      <c r="A10904" s="20" t="s">
        <v>17248</v>
      </c>
      <c r="B10904" s="22" t="s">
        <v>128</v>
      </c>
      <c r="C10904" t="s">
        <v>17249</v>
      </c>
      <c r="D10904" s="22" t="s">
        <v>1004</v>
      </c>
      <c r="F10904" s="24">
        <v>0</v>
      </c>
      <c r="G10904" s="24">
        <v>5.41</v>
      </c>
      <c r="I10904" s="24">
        <v>5.41</v>
      </c>
      <c r="J10904" s="22" t="s">
        <v>151</v>
      </c>
      <c r="K10904" s="24">
        <v>0.02</v>
      </c>
      <c r="L10904" s="24">
        <v>5.43</v>
      </c>
      <c r="M10904" s="24">
        <v>5.43</v>
      </c>
      <c r="N10904" s="22">
        <v>1</v>
      </c>
      <c r="O10904" s="20" t="s">
        <v>1005</v>
      </c>
      <c r="P10904" s="24">
        <v>0</v>
      </c>
      <c r="Q10904" s="24">
        <v>0</v>
      </c>
      <c r="R10904" s="24">
        <v>0</v>
      </c>
      <c r="S10904" s="22">
        <v>0</v>
      </c>
      <c r="T10904" s="22">
        <v>0</v>
      </c>
      <c r="U10904" s="22">
        <v>0</v>
      </c>
      <c r="V10904" s="22">
        <v>0</v>
      </c>
      <c r="W10904" s="22">
        <v>0</v>
      </c>
      <c r="Y10904" s="22">
        <v>34.893099999999997</v>
      </c>
      <c r="Z10904" s="20" t="s">
        <v>1187</v>
      </c>
      <c r="AA10904" s="22">
        <v>0</v>
      </c>
      <c r="AB10904" s="22">
        <v>99</v>
      </c>
      <c r="AC10904" s="24">
        <v>0</v>
      </c>
      <c r="AD10904" s="24">
        <v>0</v>
      </c>
      <c r="AE10904" s="24">
        <v>0</v>
      </c>
    </row>
    <row r="10905" spans="1:31" x14ac:dyDescent="0.3">
      <c r="A10905" s="20" t="s">
        <v>17248</v>
      </c>
      <c r="B10905" s="22">
        <v>26</v>
      </c>
      <c r="C10905" t="s">
        <v>17249</v>
      </c>
      <c r="D10905" s="22" t="s">
        <v>1004</v>
      </c>
      <c r="F10905" s="24">
        <v>1.77</v>
      </c>
      <c r="G10905" s="24">
        <v>0.7</v>
      </c>
      <c r="I10905" s="24">
        <v>0.7</v>
      </c>
      <c r="K10905" s="24">
        <v>0.09</v>
      </c>
      <c r="L10905" s="24">
        <v>2.56</v>
      </c>
      <c r="M10905" s="24">
        <v>2.56</v>
      </c>
      <c r="N10905" s="22">
        <v>1</v>
      </c>
      <c r="O10905" s="20" t="s">
        <v>1005</v>
      </c>
      <c r="P10905" s="24">
        <v>0</v>
      </c>
      <c r="Q10905" s="24">
        <v>0</v>
      </c>
      <c r="R10905" s="24">
        <v>0</v>
      </c>
      <c r="S10905" s="22">
        <v>0</v>
      </c>
      <c r="T10905" s="22">
        <v>0</v>
      </c>
      <c r="U10905" s="22">
        <v>0</v>
      </c>
      <c r="V10905" s="22">
        <v>0</v>
      </c>
      <c r="W10905" s="22">
        <v>0</v>
      </c>
      <c r="Y10905" s="22">
        <v>34.893099999999997</v>
      </c>
      <c r="Z10905" s="20" t="s">
        <v>189</v>
      </c>
      <c r="AA10905" s="22">
        <v>0</v>
      </c>
      <c r="AB10905" s="22">
        <v>99</v>
      </c>
      <c r="AC10905" s="24">
        <v>0</v>
      </c>
      <c r="AD10905" s="24">
        <v>0</v>
      </c>
      <c r="AE10905" s="24">
        <v>0</v>
      </c>
    </row>
    <row r="10906" spans="1:31" x14ac:dyDescent="0.3">
      <c r="A10906" s="20" t="s">
        <v>17250</v>
      </c>
      <c r="C10906" t="s">
        <v>17251</v>
      </c>
      <c r="D10906" s="22" t="s">
        <v>1004</v>
      </c>
      <c r="F10906" s="24">
        <v>0.52</v>
      </c>
      <c r="G10906" s="24">
        <v>11.72</v>
      </c>
      <c r="I10906" s="24">
        <v>11.72</v>
      </c>
      <c r="J10906" s="22" t="s">
        <v>151</v>
      </c>
      <c r="K10906" s="24">
        <v>0.03</v>
      </c>
      <c r="L10906" s="24">
        <v>12.27</v>
      </c>
      <c r="M10906" s="24">
        <v>12.27</v>
      </c>
      <c r="N10906" s="22">
        <v>1</v>
      </c>
      <c r="O10906" s="20" t="s">
        <v>188</v>
      </c>
      <c r="P10906" s="24">
        <v>0</v>
      </c>
      <c r="Q10906" s="24">
        <v>0</v>
      </c>
      <c r="R10906" s="24">
        <v>0</v>
      </c>
      <c r="S10906" s="22">
        <v>0</v>
      </c>
      <c r="T10906" s="22">
        <v>0</v>
      </c>
      <c r="U10906" s="22">
        <v>0</v>
      </c>
      <c r="V10906" s="22">
        <v>0</v>
      </c>
      <c r="W10906" s="22">
        <v>0</v>
      </c>
      <c r="Y10906" s="22">
        <v>34.893099999999997</v>
      </c>
      <c r="Z10906" s="20" t="s">
        <v>189</v>
      </c>
      <c r="AA10906" s="22">
        <v>0</v>
      </c>
      <c r="AB10906" s="22">
        <v>99</v>
      </c>
      <c r="AC10906" s="24">
        <v>0</v>
      </c>
      <c r="AD10906" s="24">
        <v>0</v>
      </c>
      <c r="AE10906" s="24">
        <v>0</v>
      </c>
    </row>
    <row r="10907" spans="1:31" x14ac:dyDescent="0.3">
      <c r="A10907" s="20" t="s">
        <v>17250</v>
      </c>
      <c r="B10907" s="22" t="s">
        <v>128</v>
      </c>
      <c r="C10907" t="s">
        <v>17251</v>
      </c>
      <c r="D10907" s="22" t="s">
        <v>1004</v>
      </c>
      <c r="F10907" s="24">
        <v>0</v>
      </c>
      <c r="G10907" s="24">
        <v>11.49</v>
      </c>
      <c r="I10907" s="24">
        <v>11.49</v>
      </c>
      <c r="J10907" s="22" t="s">
        <v>151</v>
      </c>
      <c r="K10907" s="24">
        <v>0.01</v>
      </c>
      <c r="L10907" s="24">
        <v>11.5</v>
      </c>
      <c r="M10907" s="24">
        <v>11.5</v>
      </c>
      <c r="N10907" s="22">
        <v>1</v>
      </c>
      <c r="O10907" s="20" t="s">
        <v>188</v>
      </c>
      <c r="P10907" s="24">
        <v>0</v>
      </c>
      <c r="Q10907" s="24">
        <v>0</v>
      </c>
      <c r="R10907" s="24">
        <v>0</v>
      </c>
      <c r="S10907" s="22">
        <v>0</v>
      </c>
      <c r="T10907" s="22">
        <v>0</v>
      </c>
      <c r="U10907" s="22">
        <v>0</v>
      </c>
      <c r="V10907" s="22">
        <v>0</v>
      </c>
      <c r="W10907" s="22">
        <v>0</v>
      </c>
      <c r="Y10907" s="22">
        <v>34.893099999999997</v>
      </c>
      <c r="Z10907" s="20" t="s">
        <v>1136</v>
      </c>
      <c r="AA10907" s="22">
        <v>0</v>
      </c>
      <c r="AB10907" s="22">
        <v>99</v>
      </c>
      <c r="AC10907" s="24">
        <v>0</v>
      </c>
      <c r="AD10907" s="24">
        <v>0</v>
      </c>
      <c r="AE10907" s="24">
        <v>0</v>
      </c>
    </row>
    <row r="10908" spans="1:31" x14ac:dyDescent="0.3">
      <c r="A10908" s="20" t="s">
        <v>17250</v>
      </c>
      <c r="B10908" s="22">
        <v>26</v>
      </c>
      <c r="C10908" t="s">
        <v>17251</v>
      </c>
      <c r="D10908" s="22" t="s">
        <v>1004</v>
      </c>
      <c r="F10908" s="24">
        <v>0.52</v>
      </c>
      <c r="G10908" s="24">
        <v>0.23</v>
      </c>
      <c r="I10908" s="24">
        <v>0.23</v>
      </c>
      <c r="K10908" s="24">
        <v>0.02</v>
      </c>
      <c r="L10908" s="24">
        <v>0.77</v>
      </c>
      <c r="M10908" s="24">
        <v>0.77</v>
      </c>
      <c r="N10908" s="22">
        <v>1</v>
      </c>
      <c r="O10908" s="20" t="s">
        <v>188</v>
      </c>
      <c r="P10908" s="24">
        <v>0</v>
      </c>
      <c r="Q10908" s="24">
        <v>0</v>
      </c>
      <c r="R10908" s="24">
        <v>0</v>
      </c>
      <c r="S10908" s="22">
        <v>0</v>
      </c>
      <c r="T10908" s="22">
        <v>0</v>
      </c>
      <c r="U10908" s="22">
        <v>0</v>
      </c>
      <c r="V10908" s="22">
        <v>0</v>
      </c>
      <c r="W10908" s="22">
        <v>0</v>
      </c>
      <c r="Y10908" s="22">
        <v>34.893099999999997</v>
      </c>
      <c r="Z10908" s="20" t="s">
        <v>189</v>
      </c>
      <c r="AA10908" s="22">
        <v>0</v>
      </c>
      <c r="AB10908" s="22">
        <v>99</v>
      </c>
      <c r="AC10908" s="24">
        <v>0</v>
      </c>
      <c r="AD10908" s="24">
        <v>0</v>
      </c>
      <c r="AE10908" s="24">
        <v>0</v>
      </c>
    </row>
    <row r="10909" spans="1:31" x14ac:dyDescent="0.3">
      <c r="A10909" s="20" t="s">
        <v>17252</v>
      </c>
      <c r="C10909" t="s">
        <v>17253</v>
      </c>
      <c r="D10909" s="22" t="s">
        <v>1004</v>
      </c>
      <c r="F10909" s="24">
        <v>0.66</v>
      </c>
      <c r="G10909" s="24">
        <v>12.25</v>
      </c>
      <c r="I10909" s="24">
        <v>12.25</v>
      </c>
      <c r="J10909" s="22" t="s">
        <v>151</v>
      </c>
      <c r="K10909" s="24">
        <v>0.03</v>
      </c>
      <c r="L10909" s="24">
        <v>12.94</v>
      </c>
      <c r="M10909" s="24">
        <v>12.94</v>
      </c>
      <c r="N10909" s="22">
        <v>1</v>
      </c>
      <c r="O10909" s="20" t="s">
        <v>188</v>
      </c>
      <c r="P10909" s="24">
        <v>0</v>
      </c>
      <c r="Q10909" s="24">
        <v>0</v>
      </c>
      <c r="R10909" s="24">
        <v>0</v>
      </c>
      <c r="S10909" s="22">
        <v>0</v>
      </c>
      <c r="T10909" s="22">
        <v>0</v>
      </c>
      <c r="U10909" s="22">
        <v>0</v>
      </c>
      <c r="V10909" s="22">
        <v>0</v>
      </c>
      <c r="W10909" s="22">
        <v>0</v>
      </c>
      <c r="Y10909" s="22">
        <v>34.893099999999997</v>
      </c>
      <c r="Z10909" s="20" t="s">
        <v>189</v>
      </c>
      <c r="AA10909" s="22">
        <v>0</v>
      </c>
      <c r="AB10909" s="22">
        <v>99</v>
      </c>
      <c r="AC10909" s="24">
        <v>0</v>
      </c>
      <c r="AD10909" s="24">
        <v>0</v>
      </c>
      <c r="AE10909" s="24">
        <v>0</v>
      </c>
    </row>
    <row r="10910" spans="1:31" x14ac:dyDescent="0.3">
      <c r="A10910" s="20" t="s">
        <v>17252</v>
      </c>
      <c r="B10910" s="22" t="s">
        <v>128</v>
      </c>
      <c r="C10910" t="s">
        <v>17253</v>
      </c>
      <c r="D10910" s="22" t="s">
        <v>1004</v>
      </c>
      <c r="F10910" s="24">
        <v>0</v>
      </c>
      <c r="G10910" s="24">
        <v>11.96</v>
      </c>
      <c r="I10910" s="24">
        <v>11.96</v>
      </c>
      <c r="J10910" s="22" t="s">
        <v>151</v>
      </c>
      <c r="K10910" s="24">
        <v>0.01</v>
      </c>
      <c r="L10910" s="24">
        <v>11.97</v>
      </c>
      <c r="M10910" s="24">
        <v>11.97</v>
      </c>
      <c r="N10910" s="22">
        <v>1</v>
      </c>
      <c r="O10910" s="20" t="s">
        <v>188</v>
      </c>
      <c r="P10910" s="24">
        <v>0</v>
      </c>
      <c r="Q10910" s="24">
        <v>0</v>
      </c>
      <c r="R10910" s="24">
        <v>0</v>
      </c>
      <c r="S10910" s="22">
        <v>0</v>
      </c>
      <c r="T10910" s="22">
        <v>0</v>
      </c>
      <c r="U10910" s="22">
        <v>0</v>
      </c>
      <c r="V10910" s="22">
        <v>0</v>
      </c>
      <c r="W10910" s="22">
        <v>0</v>
      </c>
      <c r="Y10910" s="22">
        <v>34.893099999999997</v>
      </c>
      <c r="Z10910" s="20" t="s">
        <v>9882</v>
      </c>
      <c r="AA10910" s="22">
        <v>0</v>
      </c>
      <c r="AB10910" s="22">
        <v>99</v>
      </c>
      <c r="AC10910" s="24">
        <v>0</v>
      </c>
      <c r="AD10910" s="24">
        <v>0</v>
      </c>
      <c r="AE10910" s="24">
        <v>0</v>
      </c>
    </row>
    <row r="10911" spans="1:31" x14ac:dyDescent="0.3">
      <c r="A10911" s="20" t="s">
        <v>17252</v>
      </c>
      <c r="B10911" s="22">
        <v>26</v>
      </c>
      <c r="C10911" t="s">
        <v>17253</v>
      </c>
      <c r="D10911" s="22" t="s">
        <v>1004</v>
      </c>
      <c r="F10911" s="24">
        <v>0.66</v>
      </c>
      <c r="G10911" s="24">
        <v>0.28999999999999998</v>
      </c>
      <c r="I10911" s="24">
        <v>0.28999999999999998</v>
      </c>
      <c r="K10911" s="24">
        <v>0.02</v>
      </c>
      <c r="L10911" s="24">
        <v>0.97</v>
      </c>
      <c r="M10911" s="24">
        <v>0.97</v>
      </c>
      <c r="N10911" s="22">
        <v>1</v>
      </c>
      <c r="O10911" s="20" t="s">
        <v>188</v>
      </c>
      <c r="P10911" s="24">
        <v>0</v>
      </c>
      <c r="Q10911" s="24">
        <v>0</v>
      </c>
      <c r="R10911" s="24">
        <v>0</v>
      </c>
      <c r="S10911" s="22">
        <v>0</v>
      </c>
      <c r="T10911" s="22">
        <v>0</v>
      </c>
      <c r="U10911" s="22">
        <v>0</v>
      </c>
      <c r="V10911" s="22">
        <v>0</v>
      </c>
      <c r="W10911" s="22">
        <v>0</v>
      </c>
      <c r="Y10911" s="22">
        <v>34.893099999999997</v>
      </c>
      <c r="Z10911" s="20" t="s">
        <v>189</v>
      </c>
      <c r="AA10911" s="22">
        <v>0</v>
      </c>
      <c r="AB10911" s="22">
        <v>99</v>
      </c>
      <c r="AC10911" s="24">
        <v>0</v>
      </c>
      <c r="AD10911" s="24">
        <v>0</v>
      </c>
      <c r="AE10911" s="24">
        <v>0</v>
      </c>
    </row>
    <row r="10912" spans="1:31" x14ac:dyDescent="0.3">
      <c r="A10912" s="20" t="s">
        <v>17254</v>
      </c>
      <c r="C10912" t="s">
        <v>17255</v>
      </c>
      <c r="D10912" s="22" t="s">
        <v>1004</v>
      </c>
      <c r="F10912" s="24">
        <v>0.21</v>
      </c>
      <c r="G10912" s="24">
        <v>0.71</v>
      </c>
      <c r="I10912" s="24">
        <v>0.71</v>
      </c>
      <c r="J10912" s="22" t="s">
        <v>151</v>
      </c>
      <c r="K10912" s="24">
        <v>0.02</v>
      </c>
      <c r="L10912" s="24">
        <v>0.94</v>
      </c>
      <c r="M10912" s="24">
        <v>0.94</v>
      </c>
      <c r="N10912" s="22">
        <v>1</v>
      </c>
      <c r="O10912" s="20" t="s">
        <v>188</v>
      </c>
      <c r="P10912" s="24">
        <v>0</v>
      </c>
      <c r="Q10912" s="24">
        <v>0</v>
      </c>
      <c r="R10912" s="24">
        <v>0</v>
      </c>
      <c r="S10912" s="22">
        <v>0</v>
      </c>
      <c r="T10912" s="22">
        <v>0</v>
      </c>
      <c r="U10912" s="22">
        <v>0</v>
      </c>
      <c r="V10912" s="22">
        <v>0</v>
      </c>
      <c r="W10912" s="22">
        <v>0</v>
      </c>
      <c r="Y10912" s="22">
        <v>34.893099999999997</v>
      </c>
      <c r="Z10912" s="20" t="s">
        <v>189</v>
      </c>
      <c r="AA10912" s="22">
        <v>0</v>
      </c>
      <c r="AB10912" s="22">
        <v>99</v>
      </c>
      <c r="AC10912" s="24">
        <v>0</v>
      </c>
      <c r="AD10912" s="24">
        <v>0</v>
      </c>
      <c r="AE10912" s="24">
        <v>0</v>
      </c>
    </row>
    <row r="10913" spans="1:31" x14ac:dyDescent="0.3">
      <c r="A10913" s="20" t="s">
        <v>17254</v>
      </c>
      <c r="B10913" s="22" t="s">
        <v>128</v>
      </c>
      <c r="C10913" t="s">
        <v>17255</v>
      </c>
      <c r="D10913" s="22" t="s">
        <v>1004</v>
      </c>
      <c r="F10913" s="24">
        <v>0</v>
      </c>
      <c r="G10913" s="24">
        <v>0.61</v>
      </c>
      <c r="I10913" s="24">
        <v>0.61</v>
      </c>
      <c r="J10913" s="22" t="s">
        <v>151</v>
      </c>
      <c r="K10913" s="24">
        <v>0.01</v>
      </c>
      <c r="L10913" s="24">
        <v>0.62</v>
      </c>
      <c r="M10913" s="24">
        <v>0.62</v>
      </c>
      <c r="N10913" s="22">
        <v>1</v>
      </c>
      <c r="O10913" s="20" t="s">
        <v>188</v>
      </c>
      <c r="P10913" s="24">
        <v>0</v>
      </c>
      <c r="Q10913" s="24">
        <v>0</v>
      </c>
      <c r="R10913" s="24">
        <v>0</v>
      </c>
      <c r="S10913" s="22">
        <v>0</v>
      </c>
      <c r="T10913" s="22">
        <v>0</v>
      </c>
      <c r="U10913" s="22">
        <v>0</v>
      </c>
      <c r="V10913" s="22">
        <v>0</v>
      </c>
      <c r="W10913" s="22">
        <v>0</v>
      </c>
      <c r="Y10913" s="22">
        <v>34.893099999999997</v>
      </c>
      <c r="Z10913" s="20" t="s">
        <v>1136</v>
      </c>
      <c r="AA10913" s="22">
        <v>0</v>
      </c>
      <c r="AB10913" s="22">
        <v>99</v>
      </c>
      <c r="AC10913" s="24">
        <v>0</v>
      </c>
      <c r="AD10913" s="24">
        <v>0</v>
      </c>
      <c r="AE10913" s="24">
        <v>0</v>
      </c>
    </row>
    <row r="10914" spans="1:31" x14ac:dyDescent="0.3">
      <c r="A10914" s="20" t="s">
        <v>17254</v>
      </c>
      <c r="B10914" s="22">
        <v>26</v>
      </c>
      <c r="C10914" t="s">
        <v>17255</v>
      </c>
      <c r="D10914" s="22" t="s">
        <v>1004</v>
      </c>
      <c r="F10914" s="24">
        <v>0.21</v>
      </c>
      <c r="G10914" s="24">
        <v>0.1</v>
      </c>
      <c r="I10914" s="24">
        <v>0.1</v>
      </c>
      <c r="K10914" s="24">
        <v>0.01</v>
      </c>
      <c r="L10914" s="24">
        <v>0.32</v>
      </c>
      <c r="M10914" s="24">
        <v>0.32</v>
      </c>
      <c r="N10914" s="22">
        <v>1</v>
      </c>
      <c r="O10914" s="20" t="s">
        <v>188</v>
      </c>
      <c r="P10914" s="24">
        <v>0</v>
      </c>
      <c r="Q10914" s="24">
        <v>0</v>
      </c>
      <c r="R10914" s="24">
        <v>0</v>
      </c>
      <c r="S10914" s="22">
        <v>0</v>
      </c>
      <c r="T10914" s="22">
        <v>0</v>
      </c>
      <c r="U10914" s="22">
        <v>0</v>
      </c>
      <c r="V10914" s="22">
        <v>0</v>
      </c>
      <c r="W10914" s="22">
        <v>0</v>
      </c>
      <c r="Y10914" s="22">
        <v>34.893099999999997</v>
      </c>
      <c r="Z10914" s="20" t="s">
        <v>189</v>
      </c>
      <c r="AA10914" s="22">
        <v>0</v>
      </c>
      <c r="AB10914" s="22">
        <v>99</v>
      </c>
      <c r="AC10914" s="24">
        <v>0</v>
      </c>
      <c r="AD10914" s="24">
        <v>0</v>
      </c>
      <c r="AE10914" s="24">
        <v>0</v>
      </c>
    </row>
    <row r="10915" spans="1:31" x14ac:dyDescent="0.3">
      <c r="A10915" s="20" t="s">
        <v>17256</v>
      </c>
      <c r="C10915" t="s">
        <v>17257</v>
      </c>
      <c r="D10915" s="22" t="s">
        <v>288</v>
      </c>
      <c r="F10915" s="24">
        <v>0</v>
      </c>
      <c r="G10915" s="24">
        <v>0</v>
      </c>
      <c r="I10915" s="24">
        <v>0</v>
      </c>
      <c r="J10915" s="22" t="s">
        <v>151</v>
      </c>
      <c r="K10915" s="24">
        <v>0</v>
      </c>
      <c r="L10915" s="24">
        <v>0</v>
      </c>
      <c r="M10915" s="24">
        <v>0</v>
      </c>
      <c r="N10915" s="22">
        <v>1</v>
      </c>
      <c r="O10915" s="20" t="s">
        <v>188</v>
      </c>
      <c r="P10915" s="24">
        <v>0</v>
      </c>
      <c r="Q10915" s="24">
        <v>0</v>
      </c>
      <c r="R10915" s="24">
        <v>0</v>
      </c>
      <c r="S10915" s="22">
        <v>0</v>
      </c>
      <c r="T10915" s="22">
        <v>0</v>
      </c>
      <c r="U10915" s="22">
        <v>0</v>
      </c>
      <c r="V10915" s="22">
        <v>0</v>
      </c>
      <c r="W10915" s="22">
        <v>0</v>
      </c>
      <c r="Y10915" s="22">
        <v>34.893099999999997</v>
      </c>
      <c r="Z10915" s="20" t="s">
        <v>189</v>
      </c>
      <c r="AA10915" s="22">
        <v>0</v>
      </c>
      <c r="AB10915" s="22">
        <v>99</v>
      </c>
      <c r="AC10915" s="24">
        <v>0</v>
      </c>
      <c r="AD10915" s="24">
        <v>0</v>
      </c>
      <c r="AE10915" s="24">
        <v>0</v>
      </c>
    </row>
    <row r="10916" spans="1:31" x14ac:dyDescent="0.3">
      <c r="A10916" s="20" t="s">
        <v>17256</v>
      </c>
      <c r="B10916" s="22" t="s">
        <v>128</v>
      </c>
      <c r="C10916" t="s">
        <v>17257</v>
      </c>
      <c r="D10916" s="22" t="s">
        <v>288</v>
      </c>
      <c r="F10916" s="24">
        <v>0</v>
      </c>
      <c r="G10916" s="24">
        <v>0</v>
      </c>
      <c r="I10916" s="24">
        <v>0</v>
      </c>
      <c r="J10916" s="22" t="s">
        <v>151</v>
      </c>
      <c r="K10916" s="24">
        <v>0</v>
      </c>
      <c r="L10916" s="24">
        <v>0</v>
      </c>
      <c r="M10916" s="24">
        <v>0</v>
      </c>
      <c r="N10916" s="22">
        <v>1</v>
      </c>
      <c r="O10916" s="20" t="s">
        <v>188</v>
      </c>
      <c r="P10916" s="24">
        <v>0</v>
      </c>
      <c r="Q10916" s="24">
        <v>0</v>
      </c>
      <c r="R10916" s="24">
        <v>0</v>
      </c>
      <c r="S10916" s="22">
        <v>0</v>
      </c>
      <c r="T10916" s="22">
        <v>0</v>
      </c>
      <c r="U10916" s="22">
        <v>0</v>
      </c>
      <c r="V10916" s="22">
        <v>0</v>
      </c>
      <c r="W10916" s="22">
        <v>0</v>
      </c>
      <c r="Y10916" s="22">
        <v>34.893099999999997</v>
      </c>
      <c r="Z10916" s="20" t="s">
        <v>189</v>
      </c>
      <c r="AA10916" s="22">
        <v>0</v>
      </c>
      <c r="AB10916" s="22">
        <v>99</v>
      </c>
      <c r="AC10916" s="24">
        <v>0</v>
      </c>
      <c r="AD10916" s="24">
        <v>0</v>
      </c>
      <c r="AE10916" s="24">
        <v>0</v>
      </c>
    </row>
    <row r="10917" spans="1:31" x14ac:dyDescent="0.3">
      <c r="A10917" s="20" t="s">
        <v>17256</v>
      </c>
      <c r="B10917" s="22">
        <v>26</v>
      </c>
      <c r="C10917" t="s">
        <v>17257</v>
      </c>
      <c r="D10917" s="22" t="s">
        <v>288</v>
      </c>
      <c r="F10917" s="24">
        <v>0</v>
      </c>
      <c r="G10917" s="24">
        <v>0</v>
      </c>
      <c r="I10917" s="24">
        <v>0</v>
      </c>
      <c r="K10917" s="24">
        <v>0</v>
      </c>
      <c r="L10917" s="24">
        <v>0</v>
      </c>
      <c r="M10917" s="24">
        <v>0</v>
      </c>
      <c r="N10917" s="22">
        <v>1</v>
      </c>
      <c r="O10917" s="20" t="s">
        <v>188</v>
      </c>
      <c r="P10917" s="24">
        <v>0</v>
      </c>
      <c r="Q10917" s="24">
        <v>0</v>
      </c>
      <c r="R10917" s="24">
        <v>0</v>
      </c>
      <c r="S10917" s="22">
        <v>0</v>
      </c>
      <c r="T10917" s="22">
        <v>0</v>
      </c>
      <c r="U10917" s="22">
        <v>0</v>
      </c>
      <c r="V10917" s="22">
        <v>0</v>
      </c>
      <c r="W10917" s="22">
        <v>0</v>
      </c>
      <c r="Y10917" s="22">
        <v>34.893099999999997</v>
      </c>
      <c r="Z10917" s="20" t="s">
        <v>189</v>
      </c>
      <c r="AA10917" s="22">
        <v>0</v>
      </c>
      <c r="AB10917" s="22">
        <v>99</v>
      </c>
      <c r="AC10917" s="24">
        <v>0</v>
      </c>
      <c r="AD10917" s="24">
        <v>0</v>
      </c>
      <c r="AE10917" s="24">
        <v>0</v>
      </c>
    </row>
    <row r="10918" spans="1:31" x14ac:dyDescent="0.3">
      <c r="A10918" s="20" t="s">
        <v>17258</v>
      </c>
      <c r="C10918" t="s">
        <v>17259</v>
      </c>
      <c r="D10918" s="22" t="s">
        <v>187</v>
      </c>
      <c r="F10918" s="24">
        <v>0</v>
      </c>
      <c r="G10918" s="24">
        <v>0</v>
      </c>
      <c r="I10918" s="24">
        <v>0</v>
      </c>
      <c r="K10918" s="24">
        <v>0</v>
      </c>
      <c r="L10918" s="24">
        <v>0</v>
      </c>
      <c r="M10918" s="24">
        <v>0</v>
      </c>
      <c r="N10918" s="22">
        <v>9</v>
      </c>
      <c r="O10918" s="20" t="s">
        <v>188</v>
      </c>
      <c r="P10918" s="24">
        <v>0</v>
      </c>
      <c r="Q10918" s="24">
        <v>0</v>
      </c>
      <c r="R10918" s="24">
        <v>0</v>
      </c>
      <c r="S10918" s="22">
        <v>9</v>
      </c>
      <c r="T10918" s="22">
        <v>9</v>
      </c>
      <c r="U10918" s="22">
        <v>9</v>
      </c>
      <c r="V10918" s="22">
        <v>9</v>
      </c>
      <c r="W10918" s="22">
        <v>9</v>
      </c>
      <c r="Y10918" s="22">
        <v>34.893099999999997</v>
      </c>
      <c r="Z10918" s="20" t="s">
        <v>189</v>
      </c>
      <c r="AA10918" s="22">
        <v>0</v>
      </c>
      <c r="AB10918" s="22">
        <v>99</v>
      </c>
      <c r="AC10918" s="24">
        <v>0</v>
      </c>
      <c r="AD10918" s="24">
        <v>0</v>
      </c>
      <c r="AE10918" s="24">
        <v>0</v>
      </c>
    </row>
    <row r="10919" spans="1:31" x14ac:dyDescent="0.3">
      <c r="A10919" s="20" t="s">
        <v>17260</v>
      </c>
      <c r="C10919" t="s">
        <v>17261</v>
      </c>
      <c r="D10919" s="22" t="s">
        <v>187</v>
      </c>
      <c r="F10919" s="24">
        <v>0</v>
      </c>
      <c r="G10919" s="24">
        <v>0</v>
      </c>
      <c r="I10919" s="24">
        <v>0</v>
      </c>
      <c r="K10919" s="24">
        <v>0</v>
      </c>
      <c r="L10919" s="24">
        <v>0</v>
      </c>
      <c r="M10919" s="24">
        <v>0</v>
      </c>
      <c r="N10919" s="22">
        <v>9</v>
      </c>
      <c r="O10919" s="20" t="s">
        <v>188</v>
      </c>
      <c r="P10919" s="24">
        <v>0</v>
      </c>
      <c r="Q10919" s="24">
        <v>0</v>
      </c>
      <c r="R10919" s="24">
        <v>0</v>
      </c>
      <c r="S10919" s="22">
        <v>9</v>
      </c>
      <c r="T10919" s="22">
        <v>9</v>
      </c>
      <c r="U10919" s="22">
        <v>9</v>
      </c>
      <c r="V10919" s="22">
        <v>9</v>
      </c>
      <c r="W10919" s="22">
        <v>9</v>
      </c>
      <c r="Y10919" s="22">
        <v>34.893099999999997</v>
      </c>
      <c r="Z10919" s="20" t="s">
        <v>189</v>
      </c>
      <c r="AA10919" s="22">
        <v>0</v>
      </c>
      <c r="AB10919" s="22">
        <v>99</v>
      </c>
      <c r="AC10919" s="24">
        <v>0</v>
      </c>
      <c r="AD10919" s="24">
        <v>0</v>
      </c>
      <c r="AE10919" s="24">
        <v>0</v>
      </c>
    </row>
    <row r="10920" spans="1:31" x14ac:dyDescent="0.3">
      <c r="A10920" s="20" t="s">
        <v>17262</v>
      </c>
      <c r="C10920" t="s">
        <v>17263</v>
      </c>
      <c r="D10920" s="22" t="s">
        <v>1004</v>
      </c>
      <c r="F10920" s="24">
        <v>0.88</v>
      </c>
      <c r="G10920" s="24">
        <v>1.59</v>
      </c>
      <c r="I10920" s="24">
        <v>0.44</v>
      </c>
      <c r="K10920" s="24">
        <v>0.04</v>
      </c>
      <c r="L10920" s="24">
        <v>2.5099999999999998</v>
      </c>
      <c r="M10920" s="24">
        <v>1.36</v>
      </c>
      <c r="N10920" s="22">
        <v>0</v>
      </c>
      <c r="O10920" s="20" t="s">
        <v>188</v>
      </c>
      <c r="P10920" s="24">
        <v>0</v>
      </c>
      <c r="Q10920" s="24">
        <v>0</v>
      </c>
      <c r="R10920" s="24">
        <v>0</v>
      </c>
      <c r="S10920" s="22">
        <v>0</v>
      </c>
      <c r="T10920" s="22">
        <v>2</v>
      </c>
      <c r="U10920" s="22">
        <v>0</v>
      </c>
      <c r="V10920" s="22">
        <v>0</v>
      </c>
      <c r="W10920" s="22">
        <v>0</v>
      </c>
      <c r="Y10920" s="22">
        <v>34.893099999999997</v>
      </c>
      <c r="Z10920" s="20" t="s">
        <v>189</v>
      </c>
      <c r="AA10920" s="22">
        <v>0</v>
      </c>
      <c r="AB10920" s="22">
        <v>99</v>
      </c>
      <c r="AC10920" s="24">
        <v>0</v>
      </c>
      <c r="AD10920" s="24">
        <v>0</v>
      </c>
      <c r="AE10920" s="24">
        <v>0</v>
      </c>
    </row>
    <row r="10921" spans="1:31" x14ac:dyDescent="0.3">
      <c r="A10921" s="20" t="s">
        <v>17264</v>
      </c>
      <c r="C10921" t="s">
        <v>17263</v>
      </c>
      <c r="D10921" s="22" t="s">
        <v>1004</v>
      </c>
      <c r="F10921" s="24">
        <v>1.82</v>
      </c>
      <c r="G10921" s="24">
        <v>2.5</v>
      </c>
      <c r="I10921" s="24">
        <v>0.9</v>
      </c>
      <c r="K10921" s="24">
        <v>0.05</v>
      </c>
      <c r="L10921" s="24">
        <v>4.37</v>
      </c>
      <c r="M10921" s="24">
        <v>2.77</v>
      </c>
      <c r="N10921" s="22">
        <v>0</v>
      </c>
      <c r="O10921" s="20" t="s">
        <v>188</v>
      </c>
      <c r="P10921" s="24">
        <v>0</v>
      </c>
      <c r="Q10921" s="24">
        <v>0</v>
      </c>
      <c r="R10921" s="24">
        <v>0</v>
      </c>
      <c r="S10921" s="22">
        <v>0</v>
      </c>
      <c r="T10921" s="22">
        <v>2</v>
      </c>
      <c r="U10921" s="22">
        <v>0</v>
      </c>
      <c r="V10921" s="22">
        <v>0</v>
      </c>
      <c r="W10921" s="22">
        <v>0</v>
      </c>
      <c r="Y10921" s="22">
        <v>34.893099999999997</v>
      </c>
      <c r="Z10921" s="20" t="s">
        <v>189</v>
      </c>
      <c r="AA10921" s="22">
        <v>0</v>
      </c>
      <c r="AB10921" s="22">
        <v>99</v>
      </c>
      <c r="AC10921" s="24">
        <v>0</v>
      </c>
      <c r="AD10921" s="24">
        <v>0</v>
      </c>
      <c r="AE10921" s="24">
        <v>0</v>
      </c>
    </row>
    <row r="10922" spans="1:31" x14ac:dyDescent="0.3">
      <c r="A10922" s="20" t="s">
        <v>17265</v>
      </c>
      <c r="C10922" t="s">
        <v>17266</v>
      </c>
      <c r="D10922" s="22" t="s">
        <v>1004</v>
      </c>
      <c r="F10922" s="24">
        <v>0.92</v>
      </c>
      <c r="G10922" s="24">
        <v>1.65</v>
      </c>
      <c r="I10922" s="24">
        <v>0.52</v>
      </c>
      <c r="K10922" s="24">
        <v>0.04</v>
      </c>
      <c r="L10922" s="24">
        <v>2.61</v>
      </c>
      <c r="M10922" s="24">
        <v>1.48</v>
      </c>
      <c r="N10922" s="22">
        <v>0</v>
      </c>
      <c r="O10922" s="20" t="s">
        <v>188</v>
      </c>
      <c r="P10922" s="24">
        <v>0</v>
      </c>
      <c r="Q10922" s="24">
        <v>0</v>
      </c>
      <c r="R10922" s="24">
        <v>0</v>
      </c>
      <c r="S10922" s="22">
        <v>0</v>
      </c>
      <c r="T10922" s="22">
        <v>2</v>
      </c>
      <c r="U10922" s="22">
        <v>0</v>
      </c>
      <c r="V10922" s="22">
        <v>0</v>
      </c>
      <c r="W10922" s="22">
        <v>0</v>
      </c>
      <c r="Y10922" s="22">
        <v>34.893099999999997</v>
      </c>
      <c r="Z10922" s="20" t="s">
        <v>189</v>
      </c>
      <c r="AA10922" s="22">
        <v>0</v>
      </c>
      <c r="AB10922" s="22">
        <v>99</v>
      </c>
      <c r="AC10922" s="24">
        <v>0</v>
      </c>
      <c r="AD10922" s="24">
        <v>0</v>
      </c>
      <c r="AE10922" s="24">
        <v>0</v>
      </c>
    </row>
    <row r="10923" spans="1:31" x14ac:dyDescent="0.3">
      <c r="A10923" s="20" t="s">
        <v>17267</v>
      </c>
      <c r="C10923" t="s">
        <v>17268</v>
      </c>
      <c r="D10923" s="22" t="s">
        <v>1004</v>
      </c>
      <c r="F10923" s="24">
        <v>1.42</v>
      </c>
      <c r="G10923" s="24">
        <v>2.21</v>
      </c>
      <c r="I10923" s="24">
        <v>0.76</v>
      </c>
      <c r="K10923" s="24">
        <v>0.05</v>
      </c>
      <c r="L10923" s="24">
        <v>3.68</v>
      </c>
      <c r="M10923" s="24">
        <v>2.23</v>
      </c>
      <c r="N10923" s="22">
        <v>0</v>
      </c>
      <c r="O10923" s="20" t="s">
        <v>188</v>
      </c>
      <c r="P10923" s="24">
        <v>0</v>
      </c>
      <c r="Q10923" s="24">
        <v>0</v>
      </c>
      <c r="R10923" s="24">
        <v>0</v>
      </c>
      <c r="S10923" s="22">
        <v>0</v>
      </c>
      <c r="T10923" s="22">
        <v>2</v>
      </c>
      <c r="U10923" s="22">
        <v>0</v>
      </c>
      <c r="V10923" s="22">
        <v>0</v>
      </c>
      <c r="W10923" s="22">
        <v>0</v>
      </c>
      <c r="Y10923" s="22">
        <v>34.893099999999997</v>
      </c>
      <c r="Z10923" s="20" t="s">
        <v>189</v>
      </c>
      <c r="AA10923" s="22">
        <v>0</v>
      </c>
      <c r="AB10923" s="22">
        <v>99</v>
      </c>
      <c r="AC10923" s="24">
        <v>0</v>
      </c>
      <c r="AD10923" s="24">
        <v>0</v>
      </c>
      <c r="AE10923" s="24">
        <v>0</v>
      </c>
    </row>
    <row r="10924" spans="1:31" x14ac:dyDescent="0.3">
      <c r="A10924" s="20" t="s">
        <v>17269</v>
      </c>
      <c r="C10924" t="s">
        <v>17270</v>
      </c>
      <c r="D10924" s="22" t="s">
        <v>1052</v>
      </c>
      <c r="E10924" s="22" t="s">
        <v>2206</v>
      </c>
      <c r="F10924" s="24">
        <v>0.38</v>
      </c>
      <c r="G10924" s="24">
        <v>0.16</v>
      </c>
      <c r="I10924" s="24">
        <v>0.15</v>
      </c>
      <c r="K10924" s="24">
        <v>0.04</v>
      </c>
      <c r="L10924" s="24">
        <v>0.57999999999999996</v>
      </c>
      <c r="M10924" s="24">
        <v>0.56999999999999995</v>
      </c>
      <c r="N10924" s="22">
        <v>9</v>
      </c>
      <c r="O10924" s="20" t="s">
        <v>188</v>
      </c>
      <c r="P10924" s="24">
        <v>0</v>
      </c>
      <c r="Q10924" s="24">
        <v>0</v>
      </c>
      <c r="R10924" s="24">
        <v>0</v>
      </c>
      <c r="S10924" s="22">
        <v>9</v>
      </c>
      <c r="T10924" s="22">
        <v>9</v>
      </c>
      <c r="U10924" s="22">
        <v>9</v>
      </c>
      <c r="V10924" s="22">
        <v>9</v>
      </c>
      <c r="W10924" s="22">
        <v>9</v>
      </c>
      <c r="Y10924" s="22">
        <v>34.893099999999997</v>
      </c>
      <c r="Z10924" s="20" t="s">
        <v>189</v>
      </c>
      <c r="AA10924" s="22">
        <v>0</v>
      </c>
      <c r="AB10924" s="22">
        <v>99</v>
      </c>
      <c r="AC10924" s="24">
        <v>0</v>
      </c>
      <c r="AD10924" s="24">
        <v>0</v>
      </c>
      <c r="AE10924" s="24">
        <v>0</v>
      </c>
    </row>
    <row r="10925" spans="1:31" x14ac:dyDescent="0.3">
      <c r="A10925" s="20" t="s">
        <v>17271</v>
      </c>
      <c r="C10925" t="s">
        <v>17272</v>
      </c>
      <c r="D10925" s="22" t="s">
        <v>1004</v>
      </c>
      <c r="F10925" s="24">
        <v>2.5</v>
      </c>
      <c r="G10925" s="24">
        <v>1.46</v>
      </c>
      <c r="H10925" s="22" t="s">
        <v>151</v>
      </c>
      <c r="I10925" s="24">
        <v>1.46</v>
      </c>
      <c r="K10925" s="24">
        <v>0.1</v>
      </c>
      <c r="L10925" s="24">
        <v>4.0599999999999996</v>
      </c>
      <c r="M10925" s="24">
        <v>4.0599999999999996</v>
      </c>
      <c r="N10925" s="22">
        <v>0</v>
      </c>
      <c r="O10925" s="20" t="s">
        <v>188</v>
      </c>
      <c r="P10925" s="24">
        <v>0</v>
      </c>
      <c r="Q10925" s="24">
        <v>0</v>
      </c>
      <c r="R10925" s="24">
        <v>0</v>
      </c>
      <c r="S10925" s="22">
        <v>0</v>
      </c>
      <c r="T10925" s="22">
        <v>0</v>
      </c>
      <c r="U10925" s="22">
        <v>0</v>
      </c>
      <c r="V10925" s="22">
        <v>0</v>
      </c>
      <c r="W10925" s="22">
        <v>0</v>
      </c>
      <c r="Y10925" s="22">
        <v>34.893099999999997</v>
      </c>
      <c r="Z10925" s="20" t="s">
        <v>189</v>
      </c>
      <c r="AA10925" s="22">
        <v>0</v>
      </c>
      <c r="AB10925" s="22">
        <v>99</v>
      </c>
      <c r="AC10925" s="24">
        <v>0</v>
      </c>
      <c r="AD10925" s="24">
        <v>0</v>
      </c>
      <c r="AE10925" s="24">
        <v>0</v>
      </c>
    </row>
    <row r="10926" spans="1:31" x14ac:dyDescent="0.3">
      <c r="A10926" s="20" t="s">
        <v>17273</v>
      </c>
      <c r="C10926" t="s">
        <v>17274</v>
      </c>
      <c r="D10926" s="22" t="s">
        <v>1004</v>
      </c>
      <c r="F10926" s="24">
        <v>1.31</v>
      </c>
      <c r="G10926" s="24">
        <v>0.72</v>
      </c>
      <c r="H10926" s="22" t="s">
        <v>151</v>
      </c>
      <c r="I10926" s="24">
        <v>0.72</v>
      </c>
      <c r="K10926" s="24">
        <v>0.05</v>
      </c>
      <c r="L10926" s="24">
        <v>2.08</v>
      </c>
      <c r="M10926" s="24">
        <v>2.08</v>
      </c>
      <c r="N10926" s="22">
        <v>0</v>
      </c>
      <c r="O10926" s="20" t="s">
        <v>188</v>
      </c>
      <c r="P10926" s="24">
        <v>0</v>
      </c>
      <c r="Q10926" s="24">
        <v>0</v>
      </c>
      <c r="R10926" s="24">
        <v>0</v>
      </c>
      <c r="S10926" s="22">
        <v>0</v>
      </c>
      <c r="T10926" s="22">
        <v>0</v>
      </c>
      <c r="U10926" s="22">
        <v>0</v>
      </c>
      <c r="V10926" s="22">
        <v>0</v>
      </c>
      <c r="W10926" s="22">
        <v>0</v>
      </c>
      <c r="Y10926" s="22">
        <v>34.893099999999997</v>
      </c>
      <c r="Z10926" s="20" t="s">
        <v>189</v>
      </c>
      <c r="AA10926" s="22">
        <v>0</v>
      </c>
      <c r="AB10926" s="22">
        <v>99</v>
      </c>
      <c r="AC10926" s="24">
        <v>0</v>
      </c>
      <c r="AD10926" s="24">
        <v>0</v>
      </c>
      <c r="AE10926" s="24">
        <v>0</v>
      </c>
    </row>
    <row r="10927" spans="1:31" x14ac:dyDescent="0.3">
      <c r="A10927" s="20" t="s">
        <v>17275</v>
      </c>
      <c r="C10927" t="s">
        <v>17276</v>
      </c>
      <c r="D10927" s="22" t="s">
        <v>1004</v>
      </c>
      <c r="F10927" s="24">
        <v>0.37</v>
      </c>
      <c r="G10927" s="24">
        <v>0.43</v>
      </c>
      <c r="I10927" s="24">
        <v>0.21</v>
      </c>
      <c r="K10927" s="24">
        <v>0.01</v>
      </c>
      <c r="L10927" s="24">
        <v>0.81</v>
      </c>
      <c r="M10927" s="24">
        <v>0.59</v>
      </c>
      <c r="N10927" s="22">
        <v>0</v>
      </c>
      <c r="O10927" s="20" t="s">
        <v>188</v>
      </c>
      <c r="P10927" s="24">
        <v>0</v>
      </c>
      <c r="Q10927" s="24">
        <v>0</v>
      </c>
      <c r="R10927" s="24">
        <v>0</v>
      </c>
      <c r="S10927" s="22">
        <v>0</v>
      </c>
      <c r="T10927" s="22">
        <v>2</v>
      </c>
      <c r="U10927" s="22">
        <v>0</v>
      </c>
      <c r="V10927" s="22">
        <v>0</v>
      </c>
      <c r="W10927" s="22">
        <v>0</v>
      </c>
      <c r="Y10927" s="22">
        <v>34.893099999999997</v>
      </c>
      <c r="Z10927" s="20" t="s">
        <v>189</v>
      </c>
      <c r="AA10927" s="22">
        <v>0</v>
      </c>
      <c r="AB10927" s="22">
        <v>99</v>
      </c>
      <c r="AC10927" s="24">
        <v>0</v>
      </c>
      <c r="AD10927" s="24">
        <v>0</v>
      </c>
      <c r="AE10927" s="24">
        <v>0</v>
      </c>
    </row>
    <row r="10928" spans="1:31" x14ac:dyDescent="0.3">
      <c r="A10928" s="20" t="s">
        <v>17277</v>
      </c>
      <c r="C10928" t="s">
        <v>17278</v>
      </c>
      <c r="D10928" s="22" t="s">
        <v>1004</v>
      </c>
      <c r="F10928" s="24">
        <v>0.35</v>
      </c>
      <c r="G10928" s="24">
        <v>0.7</v>
      </c>
      <c r="I10928" s="24">
        <v>0.7</v>
      </c>
      <c r="J10928" s="22" t="s">
        <v>151</v>
      </c>
      <c r="K10928" s="24">
        <v>0.02</v>
      </c>
      <c r="L10928" s="24">
        <v>1.07</v>
      </c>
      <c r="M10928" s="24">
        <v>1.07</v>
      </c>
      <c r="N10928" s="22">
        <v>1</v>
      </c>
      <c r="O10928" s="20" t="s">
        <v>188</v>
      </c>
      <c r="P10928" s="24">
        <v>0</v>
      </c>
      <c r="Q10928" s="24">
        <v>0</v>
      </c>
      <c r="R10928" s="24">
        <v>0</v>
      </c>
      <c r="S10928" s="22">
        <v>7</v>
      </c>
      <c r="T10928" s="22">
        <v>2</v>
      </c>
      <c r="U10928" s="22">
        <v>0</v>
      </c>
      <c r="V10928" s="22">
        <v>0</v>
      </c>
      <c r="W10928" s="22">
        <v>0</v>
      </c>
      <c r="Y10928" s="22">
        <v>34.893099999999997</v>
      </c>
      <c r="Z10928" s="20" t="s">
        <v>189</v>
      </c>
      <c r="AA10928" s="22">
        <v>0</v>
      </c>
      <c r="AB10928" s="22">
        <v>99</v>
      </c>
      <c r="AC10928" s="24">
        <v>0</v>
      </c>
      <c r="AD10928" s="24">
        <v>0</v>
      </c>
      <c r="AE10928" s="24">
        <v>0</v>
      </c>
    </row>
    <row r="10929" spans="1:31" x14ac:dyDescent="0.3">
      <c r="A10929" s="20" t="s">
        <v>17277</v>
      </c>
      <c r="B10929" s="22" t="s">
        <v>128</v>
      </c>
      <c r="C10929" t="s">
        <v>17278</v>
      </c>
      <c r="D10929" s="22" t="s">
        <v>1004</v>
      </c>
      <c r="F10929" s="24">
        <v>0</v>
      </c>
      <c r="G10929" s="24">
        <v>0.5</v>
      </c>
      <c r="I10929" s="24">
        <v>0.5</v>
      </c>
      <c r="J10929" s="22" t="s">
        <v>151</v>
      </c>
      <c r="K10929" s="24">
        <v>0.01</v>
      </c>
      <c r="L10929" s="24">
        <v>0.51</v>
      </c>
      <c r="M10929" s="24">
        <v>0.51</v>
      </c>
      <c r="N10929" s="22">
        <v>1</v>
      </c>
      <c r="O10929" s="20" t="s">
        <v>188</v>
      </c>
      <c r="P10929" s="24">
        <v>0</v>
      </c>
      <c r="Q10929" s="24">
        <v>0</v>
      </c>
      <c r="R10929" s="24">
        <v>0</v>
      </c>
      <c r="S10929" s="22">
        <v>7</v>
      </c>
      <c r="T10929" s="22">
        <v>2</v>
      </c>
      <c r="U10929" s="22">
        <v>0</v>
      </c>
      <c r="V10929" s="22">
        <v>0</v>
      </c>
      <c r="W10929" s="22">
        <v>0</v>
      </c>
      <c r="Y10929" s="22">
        <v>34.893099999999997</v>
      </c>
      <c r="Z10929" s="20" t="s">
        <v>189</v>
      </c>
      <c r="AA10929" s="22">
        <v>0</v>
      </c>
      <c r="AB10929" s="22">
        <v>99</v>
      </c>
      <c r="AC10929" s="24">
        <v>0</v>
      </c>
      <c r="AD10929" s="24">
        <v>0</v>
      </c>
      <c r="AE10929" s="24">
        <v>0</v>
      </c>
    </row>
    <row r="10930" spans="1:31" x14ac:dyDescent="0.3">
      <c r="A10930" s="20" t="s">
        <v>17277</v>
      </c>
      <c r="B10930" s="22">
        <v>26</v>
      </c>
      <c r="C10930" t="s">
        <v>17278</v>
      </c>
      <c r="D10930" s="22" t="s">
        <v>1004</v>
      </c>
      <c r="F10930" s="24">
        <v>0.35</v>
      </c>
      <c r="G10930" s="24">
        <v>0.2</v>
      </c>
      <c r="I10930" s="24">
        <v>0.2</v>
      </c>
      <c r="K10930" s="24">
        <v>0.01</v>
      </c>
      <c r="L10930" s="24">
        <v>0.56000000000000005</v>
      </c>
      <c r="M10930" s="24">
        <v>0.56000000000000005</v>
      </c>
      <c r="N10930" s="22">
        <v>1</v>
      </c>
      <c r="O10930" s="20" t="s">
        <v>188</v>
      </c>
      <c r="P10930" s="24">
        <v>0</v>
      </c>
      <c r="Q10930" s="24">
        <v>0</v>
      </c>
      <c r="R10930" s="24">
        <v>0</v>
      </c>
      <c r="S10930" s="22">
        <v>7</v>
      </c>
      <c r="T10930" s="22">
        <v>2</v>
      </c>
      <c r="U10930" s="22">
        <v>0</v>
      </c>
      <c r="V10930" s="22">
        <v>0</v>
      </c>
      <c r="W10930" s="22">
        <v>0</v>
      </c>
      <c r="Y10930" s="22">
        <v>34.893099999999997</v>
      </c>
      <c r="Z10930" s="20" t="s">
        <v>189</v>
      </c>
      <c r="AA10930" s="22">
        <v>0</v>
      </c>
      <c r="AB10930" s="22">
        <v>99</v>
      </c>
      <c r="AC10930" s="24">
        <v>0</v>
      </c>
      <c r="AD10930" s="24">
        <v>0</v>
      </c>
      <c r="AE10930" s="24">
        <v>0</v>
      </c>
    </row>
    <row r="10931" spans="1:31" x14ac:dyDescent="0.3">
      <c r="A10931" s="20" t="s">
        <v>17279</v>
      </c>
      <c r="C10931" t="s">
        <v>17276</v>
      </c>
      <c r="D10931" s="22" t="s">
        <v>1004</v>
      </c>
      <c r="F10931" s="24">
        <v>0.69</v>
      </c>
      <c r="G10931" s="24">
        <v>1.1299999999999999</v>
      </c>
      <c r="I10931" s="24">
        <v>1.1299999999999999</v>
      </c>
      <c r="J10931" s="22" t="s">
        <v>151</v>
      </c>
      <c r="K10931" s="24">
        <v>0.02</v>
      </c>
      <c r="L10931" s="24">
        <v>1.84</v>
      </c>
      <c r="M10931" s="24">
        <v>1.84</v>
      </c>
      <c r="N10931" s="22">
        <v>1</v>
      </c>
      <c r="O10931" s="20" t="s">
        <v>188</v>
      </c>
      <c r="P10931" s="24">
        <v>0</v>
      </c>
      <c r="Q10931" s="24">
        <v>0</v>
      </c>
      <c r="R10931" s="24">
        <v>0</v>
      </c>
      <c r="S10931" s="22">
        <v>7</v>
      </c>
      <c r="T10931" s="22">
        <v>2</v>
      </c>
      <c r="U10931" s="22">
        <v>0</v>
      </c>
      <c r="V10931" s="22">
        <v>0</v>
      </c>
      <c r="W10931" s="22">
        <v>0</v>
      </c>
      <c r="Y10931" s="22">
        <v>34.893099999999997</v>
      </c>
      <c r="Z10931" s="20" t="s">
        <v>189</v>
      </c>
      <c r="AA10931" s="22">
        <v>0</v>
      </c>
      <c r="AB10931" s="22">
        <v>99</v>
      </c>
      <c r="AC10931" s="24">
        <v>0</v>
      </c>
      <c r="AD10931" s="24">
        <v>0</v>
      </c>
      <c r="AE10931" s="24">
        <v>0</v>
      </c>
    </row>
    <row r="10932" spans="1:31" x14ac:dyDescent="0.3">
      <c r="A10932" s="20" t="s">
        <v>17279</v>
      </c>
      <c r="B10932" s="22" t="s">
        <v>128</v>
      </c>
      <c r="C10932" t="s">
        <v>17276</v>
      </c>
      <c r="D10932" s="22" t="s">
        <v>1004</v>
      </c>
      <c r="F10932" s="24">
        <v>0</v>
      </c>
      <c r="G10932" s="24">
        <v>0.76</v>
      </c>
      <c r="I10932" s="24">
        <v>0.76</v>
      </c>
      <c r="J10932" s="22" t="s">
        <v>151</v>
      </c>
      <c r="K10932" s="24">
        <v>0.01</v>
      </c>
      <c r="L10932" s="24">
        <v>0.77</v>
      </c>
      <c r="M10932" s="24">
        <v>0.77</v>
      </c>
      <c r="N10932" s="22">
        <v>1</v>
      </c>
      <c r="O10932" s="20" t="s">
        <v>188</v>
      </c>
      <c r="P10932" s="24">
        <v>0</v>
      </c>
      <c r="Q10932" s="24">
        <v>0</v>
      </c>
      <c r="R10932" s="24">
        <v>0</v>
      </c>
      <c r="S10932" s="22">
        <v>7</v>
      </c>
      <c r="T10932" s="22">
        <v>2</v>
      </c>
      <c r="U10932" s="22">
        <v>0</v>
      </c>
      <c r="V10932" s="22">
        <v>0</v>
      </c>
      <c r="W10932" s="22">
        <v>0</v>
      </c>
      <c r="Y10932" s="22">
        <v>34.893099999999997</v>
      </c>
      <c r="Z10932" s="20" t="s">
        <v>1136</v>
      </c>
      <c r="AA10932" s="22">
        <v>0</v>
      </c>
      <c r="AB10932" s="22">
        <v>99</v>
      </c>
      <c r="AC10932" s="24">
        <v>0</v>
      </c>
      <c r="AD10932" s="24">
        <v>0</v>
      </c>
      <c r="AE10932" s="24">
        <v>0</v>
      </c>
    </row>
    <row r="10933" spans="1:31" x14ac:dyDescent="0.3">
      <c r="A10933" s="20" t="s">
        <v>17279</v>
      </c>
      <c r="B10933" s="22">
        <v>26</v>
      </c>
      <c r="C10933" t="s">
        <v>17276</v>
      </c>
      <c r="D10933" s="22" t="s">
        <v>1004</v>
      </c>
      <c r="F10933" s="24">
        <v>0.69</v>
      </c>
      <c r="G10933" s="24">
        <v>0.37</v>
      </c>
      <c r="I10933" s="24">
        <v>0.37</v>
      </c>
      <c r="K10933" s="24">
        <v>0.01</v>
      </c>
      <c r="L10933" s="24">
        <v>1.07</v>
      </c>
      <c r="M10933" s="24">
        <v>1.07</v>
      </c>
      <c r="N10933" s="22">
        <v>1</v>
      </c>
      <c r="O10933" s="20" t="s">
        <v>188</v>
      </c>
      <c r="P10933" s="24">
        <v>0</v>
      </c>
      <c r="Q10933" s="24">
        <v>0</v>
      </c>
      <c r="R10933" s="24">
        <v>0</v>
      </c>
      <c r="S10933" s="22">
        <v>7</v>
      </c>
      <c r="T10933" s="22">
        <v>2</v>
      </c>
      <c r="U10933" s="22">
        <v>0</v>
      </c>
      <c r="V10933" s="22">
        <v>0</v>
      </c>
      <c r="W10933" s="22">
        <v>0</v>
      </c>
      <c r="Y10933" s="22">
        <v>34.893099999999997</v>
      </c>
      <c r="Z10933" s="20" t="s">
        <v>189</v>
      </c>
      <c r="AA10933" s="22">
        <v>0</v>
      </c>
      <c r="AB10933" s="22">
        <v>99</v>
      </c>
      <c r="AC10933" s="24">
        <v>0</v>
      </c>
      <c r="AD10933" s="24">
        <v>0</v>
      </c>
      <c r="AE10933" s="24">
        <v>0</v>
      </c>
    </row>
    <row r="10934" spans="1:31" x14ac:dyDescent="0.3">
      <c r="A10934" s="20" t="s">
        <v>17280</v>
      </c>
      <c r="C10934" t="s">
        <v>17281</v>
      </c>
      <c r="D10934" s="22" t="s">
        <v>1004</v>
      </c>
      <c r="F10934" s="24">
        <v>0.37</v>
      </c>
      <c r="G10934" s="24">
        <v>1.17</v>
      </c>
      <c r="I10934" s="24">
        <v>1.17</v>
      </c>
      <c r="J10934" s="22" t="s">
        <v>151</v>
      </c>
      <c r="K10934" s="24">
        <v>0.02</v>
      </c>
      <c r="L10934" s="24">
        <v>1.56</v>
      </c>
      <c r="M10934" s="24">
        <v>1.56</v>
      </c>
      <c r="N10934" s="22">
        <v>1</v>
      </c>
      <c r="O10934" s="20" t="s">
        <v>188</v>
      </c>
      <c r="P10934" s="24">
        <v>0</v>
      </c>
      <c r="Q10934" s="24">
        <v>0</v>
      </c>
      <c r="R10934" s="24">
        <v>0</v>
      </c>
      <c r="S10934" s="22">
        <v>0</v>
      </c>
      <c r="T10934" s="22">
        <v>2</v>
      </c>
      <c r="U10934" s="22">
        <v>0</v>
      </c>
      <c r="V10934" s="22">
        <v>0</v>
      </c>
      <c r="W10934" s="22">
        <v>0</v>
      </c>
      <c r="Y10934" s="22">
        <v>34.893099999999997</v>
      </c>
      <c r="Z10934" s="20" t="s">
        <v>189</v>
      </c>
      <c r="AA10934" s="22">
        <v>0</v>
      </c>
      <c r="AB10934" s="22">
        <v>99</v>
      </c>
      <c r="AC10934" s="24">
        <v>0</v>
      </c>
      <c r="AD10934" s="24">
        <v>0</v>
      </c>
      <c r="AE10934" s="24">
        <v>0</v>
      </c>
    </row>
    <row r="10935" spans="1:31" x14ac:dyDescent="0.3">
      <c r="A10935" s="20" t="s">
        <v>17280</v>
      </c>
      <c r="B10935" s="22" t="s">
        <v>128</v>
      </c>
      <c r="C10935" t="s">
        <v>17281</v>
      </c>
      <c r="D10935" s="22" t="s">
        <v>1004</v>
      </c>
      <c r="F10935" s="24">
        <v>0</v>
      </c>
      <c r="G10935" s="24">
        <v>1.04</v>
      </c>
      <c r="I10935" s="24">
        <v>1.04</v>
      </c>
      <c r="J10935" s="22" t="s">
        <v>151</v>
      </c>
      <c r="K10935" s="24">
        <v>0.01</v>
      </c>
      <c r="L10935" s="24">
        <v>1.05</v>
      </c>
      <c r="M10935" s="24">
        <v>1.05</v>
      </c>
      <c r="N10935" s="22">
        <v>1</v>
      </c>
      <c r="O10935" s="20" t="s">
        <v>188</v>
      </c>
      <c r="P10935" s="24">
        <v>0</v>
      </c>
      <c r="Q10935" s="24">
        <v>0</v>
      </c>
      <c r="R10935" s="24">
        <v>0</v>
      </c>
      <c r="S10935" s="22">
        <v>0</v>
      </c>
      <c r="T10935" s="22">
        <v>2</v>
      </c>
      <c r="U10935" s="22">
        <v>0</v>
      </c>
      <c r="V10935" s="22">
        <v>0</v>
      </c>
      <c r="W10935" s="22">
        <v>0</v>
      </c>
      <c r="Y10935" s="22">
        <v>34.893099999999997</v>
      </c>
      <c r="Z10935" s="20" t="s">
        <v>1136</v>
      </c>
      <c r="AA10935" s="22">
        <v>0</v>
      </c>
      <c r="AB10935" s="22">
        <v>99</v>
      </c>
      <c r="AC10935" s="24">
        <v>0</v>
      </c>
      <c r="AD10935" s="24">
        <v>0</v>
      </c>
      <c r="AE10935" s="24">
        <v>0</v>
      </c>
    </row>
    <row r="10936" spans="1:31" x14ac:dyDescent="0.3">
      <c r="A10936" s="20" t="s">
        <v>17280</v>
      </c>
      <c r="B10936" s="22">
        <v>26</v>
      </c>
      <c r="C10936" t="s">
        <v>17281</v>
      </c>
      <c r="D10936" s="22" t="s">
        <v>1004</v>
      </c>
      <c r="F10936" s="24">
        <v>0.37</v>
      </c>
      <c r="G10936" s="24">
        <v>0.13</v>
      </c>
      <c r="I10936" s="24">
        <v>0.13</v>
      </c>
      <c r="K10936" s="24">
        <v>0.01</v>
      </c>
      <c r="L10936" s="24">
        <v>0.51</v>
      </c>
      <c r="M10936" s="24">
        <v>0.51</v>
      </c>
      <c r="N10936" s="22">
        <v>1</v>
      </c>
      <c r="O10936" s="20" t="s">
        <v>188</v>
      </c>
      <c r="P10936" s="24">
        <v>0</v>
      </c>
      <c r="Q10936" s="24">
        <v>0</v>
      </c>
      <c r="R10936" s="24">
        <v>0</v>
      </c>
      <c r="S10936" s="22">
        <v>0</v>
      </c>
      <c r="T10936" s="22">
        <v>2</v>
      </c>
      <c r="U10936" s="22">
        <v>0</v>
      </c>
      <c r="V10936" s="22">
        <v>0</v>
      </c>
      <c r="W10936" s="22">
        <v>0</v>
      </c>
      <c r="Y10936" s="22">
        <v>34.893099999999997</v>
      </c>
      <c r="Z10936" s="20" t="s">
        <v>189</v>
      </c>
      <c r="AA10936" s="22">
        <v>0</v>
      </c>
      <c r="AB10936" s="22">
        <v>99</v>
      </c>
      <c r="AC10936" s="24">
        <v>0</v>
      </c>
      <c r="AD10936" s="24">
        <v>0</v>
      </c>
      <c r="AE10936" s="24">
        <v>0</v>
      </c>
    </row>
    <row r="10937" spans="1:31" x14ac:dyDescent="0.3">
      <c r="A10937" s="20" t="s">
        <v>17282</v>
      </c>
      <c r="C10937" t="s">
        <v>17283</v>
      </c>
      <c r="D10937" s="22" t="s">
        <v>1004</v>
      </c>
      <c r="F10937" s="24">
        <v>0.61</v>
      </c>
      <c r="G10937" s="24">
        <v>0.44</v>
      </c>
      <c r="I10937" s="24">
        <v>0.31</v>
      </c>
      <c r="K10937" s="24">
        <v>0.02</v>
      </c>
      <c r="L10937" s="24">
        <v>1.07</v>
      </c>
      <c r="M10937" s="24">
        <v>0.94</v>
      </c>
      <c r="N10937" s="22">
        <v>0</v>
      </c>
      <c r="O10937" s="20" t="s">
        <v>188</v>
      </c>
      <c r="P10937" s="24">
        <v>0</v>
      </c>
      <c r="Q10937" s="24">
        <v>0</v>
      </c>
      <c r="R10937" s="24">
        <v>0</v>
      </c>
      <c r="S10937" s="22">
        <v>0</v>
      </c>
      <c r="T10937" s="22">
        <v>1</v>
      </c>
      <c r="U10937" s="22">
        <v>0</v>
      </c>
      <c r="V10937" s="22">
        <v>0</v>
      </c>
      <c r="W10937" s="22">
        <v>0</v>
      </c>
      <c r="Y10937" s="22">
        <v>34.893099999999997</v>
      </c>
      <c r="Z10937" s="20" t="s">
        <v>189</v>
      </c>
      <c r="AA10937" s="22">
        <v>0</v>
      </c>
      <c r="AB10937" s="22">
        <v>99</v>
      </c>
      <c r="AC10937" s="24">
        <v>0</v>
      </c>
      <c r="AD10937" s="24">
        <v>0</v>
      </c>
      <c r="AE10937" s="24">
        <v>0</v>
      </c>
    </row>
    <row r="10938" spans="1:31" x14ac:dyDescent="0.3">
      <c r="A10938" s="20" t="s">
        <v>17284</v>
      </c>
      <c r="C10938" t="s">
        <v>17285</v>
      </c>
      <c r="D10938" s="22" t="s">
        <v>1004</v>
      </c>
      <c r="F10938" s="24">
        <v>1.97</v>
      </c>
      <c r="G10938" s="24">
        <v>1.72</v>
      </c>
      <c r="I10938" s="24">
        <v>0.78</v>
      </c>
      <c r="K10938" s="24">
        <v>0.04</v>
      </c>
      <c r="L10938" s="24">
        <v>3.73</v>
      </c>
      <c r="M10938" s="24">
        <v>2.79</v>
      </c>
      <c r="N10938" s="22">
        <v>0</v>
      </c>
      <c r="O10938" s="20" t="s">
        <v>188</v>
      </c>
      <c r="P10938" s="24">
        <v>0</v>
      </c>
      <c r="Q10938" s="24">
        <v>0</v>
      </c>
      <c r="R10938" s="24">
        <v>0</v>
      </c>
      <c r="S10938" s="22">
        <v>0</v>
      </c>
      <c r="T10938" s="22">
        <v>2</v>
      </c>
      <c r="U10938" s="22">
        <v>0</v>
      </c>
      <c r="V10938" s="22">
        <v>0</v>
      </c>
      <c r="W10938" s="22">
        <v>0</v>
      </c>
      <c r="Y10938" s="22">
        <v>34.893099999999997</v>
      </c>
      <c r="Z10938" s="20" t="s">
        <v>189</v>
      </c>
      <c r="AA10938" s="22">
        <v>0</v>
      </c>
      <c r="AB10938" s="22">
        <v>99</v>
      </c>
      <c r="AC10938" s="24">
        <v>0</v>
      </c>
      <c r="AD10938" s="24">
        <v>0</v>
      </c>
      <c r="AE10938" s="24">
        <v>0</v>
      </c>
    </row>
    <row r="10939" spans="1:31" x14ac:dyDescent="0.3">
      <c r="A10939" s="20" t="s">
        <v>17286</v>
      </c>
      <c r="C10939" t="s">
        <v>17287</v>
      </c>
      <c r="D10939" s="22" t="s">
        <v>1004</v>
      </c>
      <c r="F10939" s="24">
        <v>0.3</v>
      </c>
      <c r="G10939" s="24">
        <v>0.66</v>
      </c>
      <c r="I10939" s="24">
        <v>0.66</v>
      </c>
      <c r="J10939" s="22" t="s">
        <v>151</v>
      </c>
      <c r="K10939" s="24">
        <v>0.02</v>
      </c>
      <c r="L10939" s="24">
        <v>0.98</v>
      </c>
      <c r="M10939" s="24">
        <v>0.98</v>
      </c>
      <c r="N10939" s="22">
        <v>1</v>
      </c>
      <c r="O10939" s="20" t="s">
        <v>188</v>
      </c>
      <c r="P10939" s="24">
        <v>0</v>
      </c>
      <c r="Q10939" s="24">
        <v>0</v>
      </c>
      <c r="R10939" s="24">
        <v>0</v>
      </c>
      <c r="S10939" s="22">
        <v>7</v>
      </c>
      <c r="T10939" s="22">
        <v>2</v>
      </c>
      <c r="U10939" s="22">
        <v>0</v>
      </c>
      <c r="V10939" s="22">
        <v>0</v>
      </c>
      <c r="W10939" s="22">
        <v>0</v>
      </c>
      <c r="Y10939" s="22">
        <v>34.893099999999997</v>
      </c>
      <c r="Z10939" s="20" t="s">
        <v>189</v>
      </c>
      <c r="AA10939" s="22">
        <v>0</v>
      </c>
      <c r="AB10939" s="22">
        <v>99</v>
      </c>
      <c r="AC10939" s="24">
        <v>0</v>
      </c>
      <c r="AD10939" s="24">
        <v>0</v>
      </c>
      <c r="AE10939" s="24">
        <v>0</v>
      </c>
    </row>
    <row r="10940" spans="1:31" x14ac:dyDescent="0.3">
      <c r="A10940" s="20" t="s">
        <v>17286</v>
      </c>
      <c r="B10940" s="22" t="s">
        <v>128</v>
      </c>
      <c r="C10940" t="s">
        <v>17287</v>
      </c>
      <c r="D10940" s="22" t="s">
        <v>1004</v>
      </c>
      <c r="F10940" s="24">
        <v>0</v>
      </c>
      <c r="G10940" s="24">
        <v>0.51</v>
      </c>
      <c r="I10940" s="24">
        <v>0.51</v>
      </c>
      <c r="J10940" s="22" t="s">
        <v>151</v>
      </c>
      <c r="K10940" s="24">
        <v>0.01</v>
      </c>
      <c r="L10940" s="24">
        <v>0.52</v>
      </c>
      <c r="M10940" s="24">
        <v>0.52</v>
      </c>
      <c r="N10940" s="22">
        <v>1</v>
      </c>
      <c r="O10940" s="20" t="s">
        <v>188</v>
      </c>
      <c r="P10940" s="24">
        <v>0</v>
      </c>
      <c r="Q10940" s="24">
        <v>0</v>
      </c>
      <c r="R10940" s="24">
        <v>0</v>
      </c>
      <c r="S10940" s="22">
        <v>7</v>
      </c>
      <c r="T10940" s="22">
        <v>2</v>
      </c>
      <c r="U10940" s="22">
        <v>0</v>
      </c>
      <c r="V10940" s="22">
        <v>0</v>
      </c>
      <c r="W10940" s="22">
        <v>0</v>
      </c>
      <c r="Y10940" s="22">
        <v>34.893099999999997</v>
      </c>
      <c r="Z10940" s="20" t="s">
        <v>1136</v>
      </c>
      <c r="AA10940" s="22">
        <v>0</v>
      </c>
      <c r="AB10940" s="22">
        <v>99</v>
      </c>
      <c r="AC10940" s="24">
        <v>0</v>
      </c>
      <c r="AD10940" s="24">
        <v>0</v>
      </c>
      <c r="AE10940" s="24">
        <v>0</v>
      </c>
    </row>
    <row r="10941" spans="1:31" x14ac:dyDescent="0.3">
      <c r="A10941" s="20" t="s">
        <v>17286</v>
      </c>
      <c r="B10941" s="22">
        <v>26</v>
      </c>
      <c r="C10941" t="s">
        <v>17287</v>
      </c>
      <c r="D10941" s="22" t="s">
        <v>1004</v>
      </c>
      <c r="F10941" s="24">
        <v>0.3</v>
      </c>
      <c r="G10941" s="24">
        <v>0.15</v>
      </c>
      <c r="I10941" s="24">
        <v>0.15</v>
      </c>
      <c r="K10941" s="24">
        <v>0.01</v>
      </c>
      <c r="L10941" s="24">
        <v>0.46</v>
      </c>
      <c r="M10941" s="24">
        <v>0.46</v>
      </c>
      <c r="N10941" s="22">
        <v>1</v>
      </c>
      <c r="O10941" s="20" t="s">
        <v>188</v>
      </c>
      <c r="P10941" s="24">
        <v>0</v>
      </c>
      <c r="Q10941" s="24">
        <v>0</v>
      </c>
      <c r="R10941" s="24">
        <v>0</v>
      </c>
      <c r="S10941" s="22">
        <v>7</v>
      </c>
      <c r="T10941" s="22">
        <v>2</v>
      </c>
      <c r="U10941" s="22">
        <v>0</v>
      </c>
      <c r="V10941" s="22">
        <v>0</v>
      </c>
      <c r="W10941" s="22">
        <v>0</v>
      </c>
      <c r="Y10941" s="22">
        <v>34.893099999999997</v>
      </c>
      <c r="Z10941" s="20" t="s">
        <v>189</v>
      </c>
      <c r="AA10941" s="22">
        <v>0</v>
      </c>
      <c r="AB10941" s="22">
        <v>99</v>
      </c>
      <c r="AC10941" s="24">
        <v>0</v>
      </c>
      <c r="AD10941" s="24">
        <v>0</v>
      </c>
      <c r="AE10941" s="24">
        <v>0</v>
      </c>
    </row>
    <row r="10942" spans="1:31" x14ac:dyDescent="0.3">
      <c r="A10942" s="20" t="s">
        <v>17288</v>
      </c>
      <c r="C10942" t="s">
        <v>17287</v>
      </c>
      <c r="D10942" s="22" t="s">
        <v>1004</v>
      </c>
      <c r="F10942" s="24">
        <v>0.4</v>
      </c>
      <c r="G10942" s="24">
        <v>0.96</v>
      </c>
      <c r="I10942" s="24">
        <v>0.96</v>
      </c>
      <c r="J10942" s="22" t="s">
        <v>151</v>
      </c>
      <c r="K10942" s="24">
        <v>0.02</v>
      </c>
      <c r="L10942" s="24">
        <v>1.38</v>
      </c>
      <c r="M10942" s="24">
        <v>1.38</v>
      </c>
      <c r="N10942" s="22">
        <v>1</v>
      </c>
      <c r="O10942" s="20" t="s">
        <v>188</v>
      </c>
      <c r="P10942" s="24">
        <v>0</v>
      </c>
      <c r="Q10942" s="24">
        <v>0</v>
      </c>
      <c r="R10942" s="24">
        <v>0</v>
      </c>
      <c r="S10942" s="22">
        <v>7</v>
      </c>
      <c r="T10942" s="22">
        <v>2</v>
      </c>
      <c r="U10942" s="22">
        <v>0</v>
      </c>
      <c r="V10942" s="22">
        <v>0</v>
      </c>
      <c r="W10942" s="22">
        <v>0</v>
      </c>
      <c r="Y10942" s="22">
        <v>34.893099999999997</v>
      </c>
      <c r="Z10942" s="20" t="s">
        <v>189</v>
      </c>
      <c r="AA10942" s="22">
        <v>0</v>
      </c>
      <c r="AB10942" s="22">
        <v>99</v>
      </c>
      <c r="AC10942" s="24">
        <v>0</v>
      </c>
      <c r="AD10942" s="24">
        <v>0</v>
      </c>
      <c r="AE10942" s="24">
        <v>0</v>
      </c>
    </row>
    <row r="10943" spans="1:31" x14ac:dyDescent="0.3">
      <c r="A10943" s="20" t="s">
        <v>17288</v>
      </c>
      <c r="B10943" s="22" t="s">
        <v>128</v>
      </c>
      <c r="C10943" t="s">
        <v>17287</v>
      </c>
      <c r="D10943" s="22" t="s">
        <v>1004</v>
      </c>
      <c r="F10943" s="24">
        <v>0</v>
      </c>
      <c r="G10943" s="24">
        <v>0.76</v>
      </c>
      <c r="I10943" s="24">
        <v>0.76</v>
      </c>
      <c r="J10943" s="22" t="s">
        <v>151</v>
      </c>
      <c r="K10943" s="24">
        <v>0.01</v>
      </c>
      <c r="L10943" s="24">
        <v>0.77</v>
      </c>
      <c r="M10943" s="24">
        <v>0.77</v>
      </c>
      <c r="N10943" s="22">
        <v>1</v>
      </c>
      <c r="O10943" s="20" t="s">
        <v>188</v>
      </c>
      <c r="P10943" s="24">
        <v>0</v>
      </c>
      <c r="Q10943" s="24">
        <v>0</v>
      </c>
      <c r="R10943" s="24">
        <v>0</v>
      </c>
      <c r="S10943" s="22">
        <v>7</v>
      </c>
      <c r="T10943" s="22">
        <v>2</v>
      </c>
      <c r="U10943" s="22">
        <v>0</v>
      </c>
      <c r="V10943" s="22">
        <v>0</v>
      </c>
      <c r="W10943" s="22">
        <v>0</v>
      </c>
      <c r="Y10943" s="22">
        <v>34.893099999999997</v>
      </c>
      <c r="Z10943" s="20" t="s">
        <v>1136</v>
      </c>
      <c r="AA10943" s="22">
        <v>0</v>
      </c>
      <c r="AB10943" s="22">
        <v>99</v>
      </c>
      <c r="AC10943" s="24">
        <v>0</v>
      </c>
      <c r="AD10943" s="24">
        <v>0</v>
      </c>
      <c r="AE10943" s="24">
        <v>0</v>
      </c>
    </row>
    <row r="10944" spans="1:31" x14ac:dyDescent="0.3">
      <c r="A10944" s="20" t="s">
        <v>17288</v>
      </c>
      <c r="B10944" s="22">
        <v>26</v>
      </c>
      <c r="C10944" t="s">
        <v>17287</v>
      </c>
      <c r="D10944" s="22" t="s">
        <v>1004</v>
      </c>
      <c r="F10944" s="24">
        <v>0.4</v>
      </c>
      <c r="G10944" s="24">
        <v>0.2</v>
      </c>
      <c r="I10944" s="24">
        <v>0.2</v>
      </c>
      <c r="K10944" s="24">
        <v>0.01</v>
      </c>
      <c r="L10944" s="24">
        <v>0.61</v>
      </c>
      <c r="M10944" s="24">
        <v>0.61</v>
      </c>
      <c r="N10944" s="22">
        <v>1</v>
      </c>
      <c r="O10944" s="20" t="s">
        <v>188</v>
      </c>
      <c r="P10944" s="24">
        <v>0</v>
      </c>
      <c r="Q10944" s="24">
        <v>0</v>
      </c>
      <c r="R10944" s="24">
        <v>0</v>
      </c>
      <c r="S10944" s="22">
        <v>7</v>
      </c>
      <c r="T10944" s="22">
        <v>2</v>
      </c>
      <c r="U10944" s="22">
        <v>0</v>
      </c>
      <c r="V10944" s="22">
        <v>0</v>
      </c>
      <c r="W10944" s="22">
        <v>0</v>
      </c>
      <c r="Y10944" s="22">
        <v>34.893099999999997</v>
      </c>
      <c r="Z10944" s="20" t="s">
        <v>189</v>
      </c>
      <c r="AA10944" s="22">
        <v>0</v>
      </c>
      <c r="AB10944" s="22">
        <v>99</v>
      </c>
      <c r="AC10944" s="24">
        <v>0</v>
      </c>
      <c r="AD10944" s="24">
        <v>0</v>
      </c>
      <c r="AE10944" s="24">
        <v>0</v>
      </c>
    </row>
    <row r="10945" spans="1:31" x14ac:dyDescent="0.3">
      <c r="A10945" s="20" t="s">
        <v>17289</v>
      </c>
      <c r="C10945" t="s">
        <v>17287</v>
      </c>
      <c r="D10945" s="22" t="s">
        <v>1004</v>
      </c>
      <c r="F10945" s="24">
        <v>0.5</v>
      </c>
      <c r="G10945" s="24">
        <v>1.32</v>
      </c>
      <c r="I10945" s="24">
        <v>1.32</v>
      </c>
      <c r="J10945" s="22" t="s">
        <v>151</v>
      </c>
      <c r="K10945" s="24">
        <v>0.02</v>
      </c>
      <c r="L10945" s="24">
        <v>1.84</v>
      </c>
      <c r="M10945" s="24">
        <v>1.84</v>
      </c>
      <c r="N10945" s="22">
        <v>1</v>
      </c>
      <c r="O10945" s="20" t="s">
        <v>188</v>
      </c>
      <c r="P10945" s="24">
        <v>0</v>
      </c>
      <c r="Q10945" s="24">
        <v>0</v>
      </c>
      <c r="R10945" s="24">
        <v>0</v>
      </c>
      <c r="S10945" s="22">
        <v>7</v>
      </c>
      <c r="T10945" s="22">
        <v>2</v>
      </c>
      <c r="U10945" s="22">
        <v>0</v>
      </c>
      <c r="V10945" s="22">
        <v>0</v>
      </c>
      <c r="W10945" s="22">
        <v>0</v>
      </c>
      <c r="Y10945" s="22">
        <v>34.893099999999997</v>
      </c>
      <c r="Z10945" s="20" t="s">
        <v>189</v>
      </c>
      <c r="AA10945" s="22">
        <v>0</v>
      </c>
      <c r="AB10945" s="22">
        <v>99</v>
      </c>
      <c r="AC10945" s="24">
        <v>0</v>
      </c>
      <c r="AD10945" s="24">
        <v>0</v>
      </c>
      <c r="AE10945" s="24">
        <v>0</v>
      </c>
    </row>
    <row r="10946" spans="1:31" x14ac:dyDescent="0.3">
      <c r="A10946" s="20" t="s">
        <v>17289</v>
      </c>
      <c r="B10946" s="22" t="s">
        <v>128</v>
      </c>
      <c r="C10946" t="s">
        <v>17287</v>
      </c>
      <c r="D10946" s="22" t="s">
        <v>1004</v>
      </c>
      <c r="F10946" s="24">
        <v>0</v>
      </c>
      <c r="G10946" s="24">
        <v>1.05</v>
      </c>
      <c r="I10946" s="24">
        <v>1.05</v>
      </c>
      <c r="J10946" s="22" t="s">
        <v>151</v>
      </c>
      <c r="K10946" s="24">
        <v>0.01</v>
      </c>
      <c r="L10946" s="24">
        <v>1.06</v>
      </c>
      <c r="M10946" s="24">
        <v>1.06</v>
      </c>
      <c r="N10946" s="22">
        <v>1</v>
      </c>
      <c r="O10946" s="20" t="s">
        <v>188</v>
      </c>
      <c r="P10946" s="24">
        <v>0</v>
      </c>
      <c r="Q10946" s="24">
        <v>0</v>
      </c>
      <c r="R10946" s="24">
        <v>0</v>
      </c>
      <c r="S10946" s="22">
        <v>7</v>
      </c>
      <c r="T10946" s="22">
        <v>2</v>
      </c>
      <c r="U10946" s="22">
        <v>0</v>
      </c>
      <c r="V10946" s="22">
        <v>0</v>
      </c>
      <c r="W10946" s="22">
        <v>0</v>
      </c>
      <c r="Y10946" s="22">
        <v>34.893099999999997</v>
      </c>
      <c r="Z10946" s="20" t="s">
        <v>1136</v>
      </c>
      <c r="AA10946" s="22">
        <v>0</v>
      </c>
      <c r="AB10946" s="22">
        <v>99</v>
      </c>
      <c r="AC10946" s="24">
        <v>0</v>
      </c>
      <c r="AD10946" s="24">
        <v>0</v>
      </c>
      <c r="AE10946" s="24">
        <v>0</v>
      </c>
    </row>
    <row r="10947" spans="1:31" x14ac:dyDescent="0.3">
      <c r="A10947" s="20" t="s">
        <v>17289</v>
      </c>
      <c r="B10947" s="22">
        <v>26</v>
      </c>
      <c r="C10947" t="s">
        <v>17287</v>
      </c>
      <c r="D10947" s="22" t="s">
        <v>1004</v>
      </c>
      <c r="F10947" s="24">
        <v>0.5</v>
      </c>
      <c r="G10947" s="24">
        <v>0.27</v>
      </c>
      <c r="I10947" s="24">
        <v>0.27</v>
      </c>
      <c r="K10947" s="24">
        <v>0.01</v>
      </c>
      <c r="L10947" s="24">
        <v>0.78</v>
      </c>
      <c r="M10947" s="24">
        <v>0.78</v>
      </c>
      <c r="N10947" s="22">
        <v>1</v>
      </c>
      <c r="O10947" s="20" t="s">
        <v>188</v>
      </c>
      <c r="P10947" s="24">
        <v>0</v>
      </c>
      <c r="Q10947" s="24">
        <v>0</v>
      </c>
      <c r="R10947" s="24">
        <v>0</v>
      </c>
      <c r="S10947" s="22">
        <v>7</v>
      </c>
      <c r="T10947" s="22">
        <v>2</v>
      </c>
      <c r="U10947" s="22">
        <v>0</v>
      </c>
      <c r="V10947" s="22">
        <v>0</v>
      </c>
      <c r="W10947" s="22">
        <v>0</v>
      </c>
      <c r="Y10947" s="22">
        <v>34.893099999999997</v>
      </c>
      <c r="Z10947" s="20" t="s">
        <v>189</v>
      </c>
      <c r="AA10947" s="22">
        <v>0</v>
      </c>
      <c r="AB10947" s="22">
        <v>99</v>
      </c>
      <c r="AC10947" s="24">
        <v>0</v>
      </c>
      <c r="AD10947" s="24">
        <v>0</v>
      </c>
      <c r="AE10947" s="24">
        <v>0</v>
      </c>
    </row>
    <row r="10948" spans="1:31" x14ac:dyDescent="0.3">
      <c r="A10948" s="20" t="s">
        <v>17290</v>
      </c>
      <c r="C10948" t="s">
        <v>17291</v>
      </c>
      <c r="D10948" s="22" t="s">
        <v>1004</v>
      </c>
      <c r="F10948" s="24">
        <v>0.61</v>
      </c>
      <c r="G10948" s="24">
        <v>1.85</v>
      </c>
      <c r="I10948" s="24">
        <v>0.32</v>
      </c>
      <c r="K10948" s="24">
        <v>0.02</v>
      </c>
      <c r="L10948" s="24">
        <v>2.48</v>
      </c>
      <c r="M10948" s="24">
        <v>0.95</v>
      </c>
      <c r="N10948" s="22">
        <v>0</v>
      </c>
      <c r="O10948" s="20" t="s">
        <v>188</v>
      </c>
      <c r="P10948" s="24">
        <v>0</v>
      </c>
      <c r="Q10948" s="24">
        <v>0</v>
      </c>
      <c r="R10948" s="24">
        <v>0</v>
      </c>
      <c r="S10948" s="22">
        <v>0</v>
      </c>
      <c r="T10948" s="22">
        <v>2</v>
      </c>
      <c r="U10948" s="22">
        <v>0</v>
      </c>
      <c r="V10948" s="22">
        <v>0</v>
      </c>
      <c r="W10948" s="22">
        <v>0</v>
      </c>
      <c r="Y10948" s="22">
        <v>34.893099999999997</v>
      </c>
      <c r="Z10948" s="20" t="s">
        <v>189</v>
      </c>
      <c r="AA10948" s="22">
        <v>0</v>
      </c>
      <c r="AB10948" s="22">
        <v>99</v>
      </c>
      <c r="AC10948" s="24">
        <v>0</v>
      </c>
      <c r="AD10948" s="24">
        <v>0</v>
      </c>
      <c r="AE10948" s="24">
        <v>0</v>
      </c>
    </row>
    <row r="10949" spans="1:31" x14ac:dyDescent="0.3">
      <c r="A10949" s="20" t="s">
        <v>17292</v>
      </c>
      <c r="C10949" t="s">
        <v>17293</v>
      </c>
      <c r="D10949" s="22" t="s">
        <v>1004</v>
      </c>
      <c r="F10949" s="24">
        <v>0.3</v>
      </c>
      <c r="G10949" s="24">
        <v>0.6</v>
      </c>
      <c r="I10949" s="24">
        <v>0.6</v>
      </c>
      <c r="J10949" s="22" t="s">
        <v>151</v>
      </c>
      <c r="K10949" s="24">
        <v>0.02</v>
      </c>
      <c r="L10949" s="24">
        <v>0.92</v>
      </c>
      <c r="M10949" s="24">
        <v>0.92</v>
      </c>
      <c r="N10949" s="22">
        <v>1</v>
      </c>
      <c r="O10949" s="20" t="s">
        <v>188</v>
      </c>
      <c r="P10949" s="24">
        <v>0</v>
      </c>
      <c r="Q10949" s="24">
        <v>0</v>
      </c>
      <c r="R10949" s="24">
        <v>0</v>
      </c>
      <c r="S10949" s="22">
        <v>7</v>
      </c>
      <c r="T10949" s="22">
        <v>2</v>
      </c>
      <c r="U10949" s="22">
        <v>0</v>
      </c>
      <c r="V10949" s="22">
        <v>0</v>
      </c>
      <c r="W10949" s="22">
        <v>0</v>
      </c>
      <c r="Y10949" s="22">
        <v>34.893099999999997</v>
      </c>
      <c r="Z10949" s="20" t="s">
        <v>189</v>
      </c>
      <c r="AA10949" s="22">
        <v>0</v>
      </c>
      <c r="AB10949" s="22">
        <v>99</v>
      </c>
      <c r="AC10949" s="24">
        <v>1.72</v>
      </c>
      <c r="AD10949" s="24">
        <v>1.72</v>
      </c>
      <c r="AE10949" s="24">
        <v>0.05</v>
      </c>
    </row>
    <row r="10950" spans="1:31" x14ac:dyDescent="0.3">
      <c r="A10950" s="20" t="s">
        <v>17292</v>
      </c>
      <c r="B10950" s="22" t="s">
        <v>128</v>
      </c>
      <c r="C10950" t="s">
        <v>17293</v>
      </c>
      <c r="D10950" s="22" t="s">
        <v>1004</v>
      </c>
      <c r="F10950" s="24">
        <v>0</v>
      </c>
      <c r="G10950" s="24">
        <v>0.44</v>
      </c>
      <c r="I10950" s="24">
        <v>0.44</v>
      </c>
      <c r="J10950" s="22" t="s">
        <v>151</v>
      </c>
      <c r="K10950" s="24">
        <v>0.01</v>
      </c>
      <c r="L10950" s="24">
        <v>0.45</v>
      </c>
      <c r="M10950" s="24">
        <v>0.45</v>
      </c>
      <c r="N10950" s="22">
        <v>1</v>
      </c>
      <c r="O10950" s="20" t="s">
        <v>188</v>
      </c>
      <c r="P10950" s="24">
        <v>0</v>
      </c>
      <c r="Q10950" s="24">
        <v>0</v>
      </c>
      <c r="R10950" s="24">
        <v>0</v>
      </c>
      <c r="S10950" s="22">
        <v>7</v>
      </c>
      <c r="T10950" s="22">
        <v>2</v>
      </c>
      <c r="U10950" s="22">
        <v>0</v>
      </c>
      <c r="V10950" s="22">
        <v>0</v>
      </c>
      <c r="W10950" s="22">
        <v>0</v>
      </c>
      <c r="Y10950" s="22">
        <v>34.893099999999997</v>
      </c>
      <c r="Z10950" s="20" t="s">
        <v>1136</v>
      </c>
      <c r="AA10950" s="22">
        <v>0</v>
      </c>
      <c r="AB10950" s="22">
        <v>99</v>
      </c>
      <c r="AC10950" s="24">
        <v>1.56</v>
      </c>
      <c r="AD10950" s="24">
        <v>1.56</v>
      </c>
      <c r="AE10950" s="24">
        <v>0.04</v>
      </c>
    </row>
    <row r="10951" spans="1:31" x14ac:dyDescent="0.3">
      <c r="A10951" s="20" t="s">
        <v>17292</v>
      </c>
      <c r="B10951" s="22">
        <v>26</v>
      </c>
      <c r="C10951" t="s">
        <v>17293</v>
      </c>
      <c r="D10951" s="22" t="s">
        <v>1004</v>
      </c>
      <c r="F10951" s="24">
        <v>0.3</v>
      </c>
      <c r="G10951" s="24">
        <v>0.16</v>
      </c>
      <c r="I10951" s="24">
        <v>0.16</v>
      </c>
      <c r="K10951" s="24">
        <v>0.01</v>
      </c>
      <c r="L10951" s="24">
        <v>0.47</v>
      </c>
      <c r="M10951" s="24">
        <v>0.47</v>
      </c>
      <c r="N10951" s="22">
        <v>1</v>
      </c>
      <c r="O10951" s="20" t="s">
        <v>188</v>
      </c>
      <c r="P10951" s="24">
        <v>0</v>
      </c>
      <c r="Q10951" s="24">
        <v>0</v>
      </c>
      <c r="R10951" s="24">
        <v>0</v>
      </c>
      <c r="S10951" s="22">
        <v>7</v>
      </c>
      <c r="T10951" s="22">
        <v>2</v>
      </c>
      <c r="U10951" s="22">
        <v>0</v>
      </c>
      <c r="V10951" s="22">
        <v>0</v>
      </c>
      <c r="W10951" s="22">
        <v>0</v>
      </c>
      <c r="Y10951" s="22">
        <v>34.893099999999997</v>
      </c>
      <c r="Z10951" s="20" t="s">
        <v>189</v>
      </c>
      <c r="AA10951" s="22">
        <v>0</v>
      </c>
      <c r="AB10951" s="22">
        <v>99</v>
      </c>
      <c r="AC10951" s="24">
        <v>0</v>
      </c>
      <c r="AD10951" s="24">
        <v>0</v>
      </c>
      <c r="AE10951" s="24">
        <v>0</v>
      </c>
    </row>
    <row r="10952" spans="1:31" x14ac:dyDescent="0.3">
      <c r="A10952" s="20" t="s">
        <v>17294</v>
      </c>
      <c r="C10952" t="s">
        <v>17295</v>
      </c>
      <c r="D10952" s="22" t="s">
        <v>1004</v>
      </c>
      <c r="F10952" s="24">
        <v>0.4</v>
      </c>
      <c r="G10952" s="24">
        <v>0.66</v>
      </c>
      <c r="I10952" s="24">
        <v>0.66</v>
      </c>
      <c r="J10952" s="22" t="s">
        <v>151</v>
      </c>
      <c r="K10952" s="24">
        <v>0.02</v>
      </c>
      <c r="L10952" s="24">
        <v>1.08</v>
      </c>
      <c r="M10952" s="24">
        <v>1.08</v>
      </c>
      <c r="N10952" s="22">
        <v>1</v>
      </c>
      <c r="O10952" s="20" t="s">
        <v>188</v>
      </c>
      <c r="P10952" s="24">
        <v>0</v>
      </c>
      <c r="Q10952" s="24">
        <v>0</v>
      </c>
      <c r="R10952" s="24">
        <v>0</v>
      </c>
      <c r="S10952" s="22">
        <v>7</v>
      </c>
      <c r="T10952" s="22">
        <v>2</v>
      </c>
      <c r="U10952" s="22">
        <v>0</v>
      </c>
      <c r="V10952" s="22">
        <v>0</v>
      </c>
      <c r="W10952" s="22">
        <v>0</v>
      </c>
      <c r="Y10952" s="22">
        <v>34.893099999999997</v>
      </c>
      <c r="Z10952" s="20" t="s">
        <v>189</v>
      </c>
      <c r="AA10952" s="22">
        <v>0</v>
      </c>
      <c r="AB10952" s="22">
        <v>99</v>
      </c>
      <c r="AC10952" s="24">
        <v>1.78</v>
      </c>
      <c r="AD10952" s="24">
        <v>1.78</v>
      </c>
      <c r="AE10952" s="24">
        <v>0.05</v>
      </c>
    </row>
    <row r="10953" spans="1:31" x14ac:dyDescent="0.3">
      <c r="A10953" s="20" t="s">
        <v>17294</v>
      </c>
      <c r="B10953" s="22" t="s">
        <v>128</v>
      </c>
      <c r="C10953" t="s">
        <v>17295</v>
      </c>
      <c r="D10953" s="22" t="s">
        <v>1004</v>
      </c>
      <c r="F10953" s="24">
        <v>0</v>
      </c>
      <c r="G10953" s="24">
        <v>0.44</v>
      </c>
      <c r="I10953" s="24">
        <v>0.44</v>
      </c>
      <c r="J10953" s="22" t="s">
        <v>151</v>
      </c>
      <c r="K10953" s="24">
        <v>0.01</v>
      </c>
      <c r="L10953" s="24">
        <v>0.45</v>
      </c>
      <c r="M10953" s="24">
        <v>0.45</v>
      </c>
      <c r="N10953" s="22">
        <v>1</v>
      </c>
      <c r="O10953" s="20" t="s">
        <v>188</v>
      </c>
      <c r="P10953" s="24">
        <v>0</v>
      </c>
      <c r="Q10953" s="24">
        <v>0</v>
      </c>
      <c r="R10953" s="24">
        <v>0</v>
      </c>
      <c r="S10953" s="22">
        <v>7</v>
      </c>
      <c r="T10953" s="22">
        <v>2</v>
      </c>
      <c r="U10953" s="22">
        <v>0</v>
      </c>
      <c r="V10953" s="22">
        <v>0</v>
      </c>
      <c r="W10953" s="22">
        <v>0</v>
      </c>
      <c r="Y10953" s="22">
        <v>34.893099999999997</v>
      </c>
      <c r="Z10953" s="20" t="s">
        <v>1136</v>
      </c>
      <c r="AA10953" s="22">
        <v>0</v>
      </c>
      <c r="AB10953" s="22">
        <v>99</v>
      </c>
      <c r="AC10953" s="24">
        <v>1.56</v>
      </c>
      <c r="AD10953" s="24">
        <v>1.56</v>
      </c>
      <c r="AE10953" s="24">
        <v>0.04</v>
      </c>
    </row>
    <row r="10954" spans="1:31" x14ac:dyDescent="0.3">
      <c r="A10954" s="20" t="s">
        <v>17294</v>
      </c>
      <c r="B10954" s="22">
        <v>26</v>
      </c>
      <c r="C10954" t="s">
        <v>17295</v>
      </c>
      <c r="D10954" s="22" t="s">
        <v>1004</v>
      </c>
      <c r="F10954" s="24">
        <v>0.4</v>
      </c>
      <c r="G10954" s="24">
        <v>0.22</v>
      </c>
      <c r="I10954" s="24">
        <v>0.22</v>
      </c>
      <c r="K10954" s="24">
        <v>0.01</v>
      </c>
      <c r="L10954" s="24">
        <v>0.63</v>
      </c>
      <c r="M10954" s="24">
        <v>0.63</v>
      </c>
      <c r="N10954" s="22">
        <v>1</v>
      </c>
      <c r="O10954" s="20" t="s">
        <v>188</v>
      </c>
      <c r="P10954" s="24">
        <v>0</v>
      </c>
      <c r="Q10954" s="24">
        <v>0</v>
      </c>
      <c r="R10954" s="24">
        <v>0</v>
      </c>
      <c r="S10954" s="22">
        <v>7</v>
      </c>
      <c r="T10954" s="22">
        <v>2</v>
      </c>
      <c r="U10954" s="22">
        <v>0</v>
      </c>
      <c r="V10954" s="22">
        <v>0</v>
      </c>
      <c r="W10954" s="22">
        <v>0</v>
      </c>
      <c r="Y10954" s="22">
        <v>34.893099999999997</v>
      </c>
      <c r="Z10954" s="20" t="s">
        <v>189</v>
      </c>
      <c r="AA10954" s="22">
        <v>0</v>
      </c>
      <c r="AB10954" s="22">
        <v>99</v>
      </c>
      <c r="AC10954" s="24">
        <v>0</v>
      </c>
      <c r="AD10954" s="24">
        <v>0</v>
      </c>
      <c r="AE10954" s="24">
        <v>0</v>
      </c>
    </row>
    <row r="10955" spans="1:31" x14ac:dyDescent="0.3">
      <c r="A10955" s="20" t="s">
        <v>17296</v>
      </c>
      <c r="C10955" t="s">
        <v>17297</v>
      </c>
      <c r="D10955" s="22" t="s">
        <v>1004</v>
      </c>
      <c r="F10955" s="24">
        <v>0.45</v>
      </c>
      <c r="G10955" s="24">
        <v>0.72</v>
      </c>
      <c r="I10955" s="24">
        <v>0.72</v>
      </c>
      <c r="J10955" s="22" t="s">
        <v>151</v>
      </c>
      <c r="K10955" s="24">
        <v>0.02</v>
      </c>
      <c r="L10955" s="24">
        <v>1.19</v>
      </c>
      <c r="M10955" s="24">
        <v>1.19</v>
      </c>
      <c r="N10955" s="22">
        <v>1</v>
      </c>
      <c r="O10955" s="20" t="s">
        <v>188</v>
      </c>
      <c r="P10955" s="24">
        <v>0</v>
      </c>
      <c r="Q10955" s="24">
        <v>0</v>
      </c>
      <c r="R10955" s="24">
        <v>0</v>
      </c>
      <c r="S10955" s="22">
        <v>7</v>
      </c>
      <c r="T10955" s="22">
        <v>2</v>
      </c>
      <c r="U10955" s="22">
        <v>0</v>
      </c>
      <c r="V10955" s="22">
        <v>0</v>
      </c>
      <c r="W10955" s="22">
        <v>0</v>
      </c>
      <c r="Y10955" s="22">
        <v>34.893099999999997</v>
      </c>
      <c r="Z10955" s="20" t="s">
        <v>189</v>
      </c>
      <c r="AA10955" s="22">
        <v>0</v>
      </c>
      <c r="AB10955" s="22">
        <v>99</v>
      </c>
      <c r="AC10955" s="24">
        <v>1.83</v>
      </c>
      <c r="AD10955" s="24">
        <v>1.83</v>
      </c>
      <c r="AE10955" s="24">
        <v>0.04</v>
      </c>
    </row>
    <row r="10956" spans="1:31" x14ac:dyDescent="0.3">
      <c r="A10956" s="20" t="s">
        <v>17296</v>
      </c>
      <c r="B10956" s="22" t="s">
        <v>128</v>
      </c>
      <c r="C10956" t="s">
        <v>17297</v>
      </c>
      <c r="D10956" s="22" t="s">
        <v>1004</v>
      </c>
      <c r="F10956" s="24">
        <v>0</v>
      </c>
      <c r="G10956" s="24">
        <v>0.45</v>
      </c>
      <c r="I10956" s="24">
        <v>0.45</v>
      </c>
      <c r="J10956" s="22" t="s">
        <v>151</v>
      </c>
      <c r="K10956" s="24">
        <v>0.01</v>
      </c>
      <c r="L10956" s="24">
        <v>0.46</v>
      </c>
      <c r="M10956" s="24">
        <v>0.46</v>
      </c>
      <c r="N10956" s="22">
        <v>1</v>
      </c>
      <c r="O10956" s="20" t="s">
        <v>188</v>
      </c>
      <c r="P10956" s="24">
        <v>0</v>
      </c>
      <c r="Q10956" s="24">
        <v>0</v>
      </c>
      <c r="R10956" s="24">
        <v>0</v>
      </c>
      <c r="S10956" s="22">
        <v>7</v>
      </c>
      <c r="T10956" s="22">
        <v>2</v>
      </c>
      <c r="U10956" s="22">
        <v>0</v>
      </c>
      <c r="V10956" s="22">
        <v>0</v>
      </c>
      <c r="W10956" s="22">
        <v>0</v>
      </c>
      <c r="Y10956" s="22">
        <v>34.893099999999997</v>
      </c>
      <c r="Z10956" s="20" t="s">
        <v>1136</v>
      </c>
      <c r="AA10956" s="22">
        <v>0</v>
      </c>
      <c r="AB10956" s="22">
        <v>99</v>
      </c>
      <c r="AC10956" s="24">
        <v>1.56</v>
      </c>
      <c r="AD10956" s="24">
        <v>1.56</v>
      </c>
      <c r="AE10956" s="24">
        <v>0.03</v>
      </c>
    </row>
    <row r="10957" spans="1:31" x14ac:dyDescent="0.3">
      <c r="A10957" s="20" t="s">
        <v>17296</v>
      </c>
      <c r="B10957" s="22">
        <v>26</v>
      </c>
      <c r="C10957" t="s">
        <v>17297</v>
      </c>
      <c r="D10957" s="22" t="s">
        <v>1004</v>
      </c>
      <c r="F10957" s="24">
        <v>0.45</v>
      </c>
      <c r="G10957" s="24">
        <v>0.27</v>
      </c>
      <c r="I10957" s="24">
        <v>0.27</v>
      </c>
      <c r="K10957" s="24">
        <v>0.01</v>
      </c>
      <c r="L10957" s="24">
        <v>0.73</v>
      </c>
      <c r="M10957" s="24">
        <v>0.73</v>
      </c>
      <c r="N10957" s="22">
        <v>1</v>
      </c>
      <c r="O10957" s="20" t="s">
        <v>188</v>
      </c>
      <c r="P10957" s="24">
        <v>0</v>
      </c>
      <c r="Q10957" s="24">
        <v>0</v>
      </c>
      <c r="R10957" s="24">
        <v>0</v>
      </c>
      <c r="S10957" s="22">
        <v>7</v>
      </c>
      <c r="T10957" s="22">
        <v>2</v>
      </c>
      <c r="U10957" s="22">
        <v>0</v>
      </c>
      <c r="V10957" s="22">
        <v>0</v>
      </c>
      <c r="W10957" s="22">
        <v>0</v>
      </c>
      <c r="Y10957" s="22">
        <v>34.893099999999997</v>
      </c>
      <c r="Z10957" s="20" t="s">
        <v>189</v>
      </c>
      <c r="AA10957" s="22">
        <v>0</v>
      </c>
      <c r="AB10957" s="22">
        <v>99</v>
      </c>
      <c r="AC10957" s="24">
        <v>0</v>
      </c>
      <c r="AD10957" s="24">
        <v>0</v>
      </c>
      <c r="AE10957" s="24">
        <v>0</v>
      </c>
    </row>
    <row r="10958" spans="1:31" x14ac:dyDescent="0.3">
      <c r="A10958" s="20" t="s">
        <v>17298</v>
      </c>
      <c r="C10958" t="s">
        <v>17299</v>
      </c>
      <c r="D10958" s="22" t="s">
        <v>1004</v>
      </c>
      <c r="F10958" s="24">
        <v>0.54</v>
      </c>
      <c r="G10958" s="24">
        <v>1.03</v>
      </c>
      <c r="I10958" s="24">
        <v>1.03</v>
      </c>
      <c r="J10958" s="22" t="s">
        <v>151</v>
      </c>
      <c r="K10958" s="24">
        <v>0.02</v>
      </c>
      <c r="L10958" s="24">
        <v>1.59</v>
      </c>
      <c r="M10958" s="24">
        <v>1.59</v>
      </c>
      <c r="N10958" s="22">
        <v>1</v>
      </c>
      <c r="O10958" s="20" t="s">
        <v>188</v>
      </c>
      <c r="P10958" s="24">
        <v>0</v>
      </c>
      <c r="Q10958" s="24">
        <v>0</v>
      </c>
      <c r="R10958" s="24">
        <v>0</v>
      </c>
      <c r="S10958" s="22">
        <v>7</v>
      </c>
      <c r="T10958" s="22">
        <v>2</v>
      </c>
      <c r="U10958" s="22">
        <v>0</v>
      </c>
      <c r="V10958" s="22">
        <v>0</v>
      </c>
      <c r="W10958" s="22">
        <v>0</v>
      </c>
      <c r="Y10958" s="22">
        <v>34.893099999999997</v>
      </c>
      <c r="Z10958" s="20" t="s">
        <v>189</v>
      </c>
      <c r="AA10958" s="22">
        <v>0</v>
      </c>
      <c r="AB10958" s="22">
        <v>99</v>
      </c>
      <c r="AC10958" s="24">
        <v>0</v>
      </c>
      <c r="AD10958" s="24">
        <v>0</v>
      </c>
      <c r="AE10958" s="24">
        <v>0</v>
      </c>
    </row>
    <row r="10959" spans="1:31" x14ac:dyDescent="0.3">
      <c r="A10959" s="20" t="s">
        <v>17298</v>
      </c>
      <c r="B10959" s="22" t="s">
        <v>128</v>
      </c>
      <c r="C10959" t="s">
        <v>17299</v>
      </c>
      <c r="D10959" s="22" t="s">
        <v>1004</v>
      </c>
      <c r="F10959" s="24">
        <v>0</v>
      </c>
      <c r="G10959" s="24">
        <v>0.7</v>
      </c>
      <c r="I10959" s="24">
        <v>0.7</v>
      </c>
      <c r="J10959" s="22" t="s">
        <v>151</v>
      </c>
      <c r="K10959" s="24">
        <v>0.01</v>
      </c>
      <c r="L10959" s="24">
        <v>0.71</v>
      </c>
      <c r="M10959" s="24">
        <v>0.71</v>
      </c>
      <c r="N10959" s="22">
        <v>1</v>
      </c>
      <c r="O10959" s="20" t="s">
        <v>188</v>
      </c>
      <c r="P10959" s="24">
        <v>0</v>
      </c>
      <c r="Q10959" s="24">
        <v>0</v>
      </c>
      <c r="R10959" s="24">
        <v>0</v>
      </c>
      <c r="S10959" s="22">
        <v>7</v>
      </c>
      <c r="T10959" s="22">
        <v>2</v>
      </c>
      <c r="U10959" s="22">
        <v>0</v>
      </c>
      <c r="V10959" s="22">
        <v>0</v>
      </c>
      <c r="W10959" s="22">
        <v>0</v>
      </c>
      <c r="Y10959" s="22">
        <v>34.893099999999997</v>
      </c>
      <c r="Z10959" s="20" t="s">
        <v>189</v>
      </c>
      <c r="AA10959" s="22">
        <v>0</v>
      </c>
      <c r="AB10959" s="22">
        <v>99</v>
      </c>
      <c r="AC10959" s="24">
        <v>0</v>
      </c>
      <c r="AD10959" s="24">
        <v>0</v>
      </c>
      <c r="AE10959" s="24">
        <v>0</v>
      </c>
    </row>
    <row r="10960" spans="1:31" x14ac:dyDescent="0.3">
      <c r="A10960" s="20" t="s">
        <v>17298</v>
      </c>
      <c r="B10960" s="22">
        <v>26</v>
      </c>
      <c r="C10960" t="s">
        <v>17299</v>
      </c>
      <c r="D10960" s="22" t="s">
        <v>1004</v>
      </c>
      <c r="F10960" s="24">
        <v>0.54</v>
      </c>
      <c r="G10960" s="24">
        <v>0.33</v>
      </c>
      <c r="I10960" s="24">
        <v>0.33</v>
      </c>
      <c r="K10960" s="24">
        <v>0.01</v>
      </c>
      <c r="L10960" s="24">
        <v>0.88</v>
      </c>
      <c r="M10960" s="24">
        <v>0.88</v>
      </c>
      <c r="N10960" s="22">
        <v>1</v>
      </c>
      <c r="O10960" s="20" t="s">
        <v>188</v>
      </c>
      <c r="P10960" s="24">
        <v>0</v>
      </c>
      <c r="Q10960" s="24">
        <v>0</v>
      </c>
      <c r="R10960" s="24">
        <v>0</v>
      </c>
      <c r="S10960" s="22">
        <v>7</v>
      </c>
      <c r="T10960" s="22">
        <v>3</v>
      </c>
      <c r="U10960" s="22">
        <v>0</v>
      </c>
      <c r="V10960" s="22">
        <v>0</v>
      </c>
      <c r="W10960" s="22">
        <v>0</v>
      </c>
      <c r="Y10960" s="22">
        <v>34.893099999999997</v>
      </c>
      <c r="Z10960" s="20" t="s">
        <v>189</v>
      </c>
      <c r="AA10960" s="22">
        <v>0</v>
      </c>
      <c r="AB10960" s="22">
        <v>99</v>
      </c>
      <c r="AC10960" s="24">
        <v>0</v>
      </c>
      <c r="AD10960" s="24">
        <v>0</v>
      </c>
      <c r="AE10960" s="24">
        <v>0</v>
      </c>
    </row>
    <row r="10961" spans="1:31" x14ac:dyDescent="0.3">
      <c r="A10961" s="20" t="s">
        <v>17300</v>
      </c>
      <c r="C10961" t="s">
        <v>17301</v>
      </c>
      <c r="D10961" s="22" t="s">
        <v>1004</v>
      </c>
      <c r="F10961" s="24">
        <v>0.1</v>
      </c>
      <c r="G10961" s="24">
        <v>0.27</v>
      </c>
      <c r="I10961" s="24">
        <v>0.27</v>
      </c>
      <c r="J10961" s="22" t="s">
        <v>151</v>
      </c>
      <c r="K10961" s="24">
        <v>0.02</v>
      </c>
      <c r="L10961" s="24">
        <v>0.39</v>
      </c>
      <c r="M10961" s="24">
        <v>0.39</v>
      </c>
      <c r="N10961" s="22">
        <v>1</v>
      </c>
      <c r="O10961" s="20" t="s">
        <v>188</v>
      </c>
      <c r="P10961" s="24">
        <v>0</v>
      </c>
      <c r="Q10961" s="24">
        <v>0</v>
      </c>
      <c r="R10961" s="24">
        <v>0</v>
      </c>
      <c r="S10961" s="22">
        <v>7</v>
      </c>
      <c r="T10961" s="22">
        <v>2</v>
      </c>
      <c r="U10961" s="22">
        <v>0</v>
      </c>
      <c r="V10961" s="22">
        <v>0</v>
      </c>
      <c r="W10961" s="22">
        <v>0</v>
      </c>
      <c r="Y10961" s="22">
        <v>34.893099999999997</v>
      </c>
      <c r="Z10961" s="20" t="s">
        <v>189</v>
      </c>
      <c r="AA10961" s="22">
        <v>0</v>
      </c>
      <c r="AB10961" s="22">
        <v>99</v>
      </c>
      <c r="AC10961" s="24">
        <v>0</v>
      </c>
      <c r="AD10961" s="24">
        <v>0</v>
      </c>
      <c r="AE10961" s="24">
        <v>0</v>
      </c>
    </row>
    <row r="10962" spans="1:31" x14ac:dyDescent="0.3">
      <c r="A10962" s="20" t="s">
        <v>17300</v>
      </c>
      <c r="B10962" s="22" t="s">
        <v>128</v>
      </c>
      <c r="C10962" t="s">
        <v>17301</v>
      </c>
      <c r="D10962" s="22" t="s">
        <v>1004</v>
      </c>
      <c r="F10962" s="24">
        <v>0</v>
      </c>
      <c r="G10962" s="24">
        <v>0.2</v>
      </c>
      <c r="I10962" s="24">
        <v>0.2</v>
      </c>
      <c r="J10962" s="22" t="s">
        <v>151</v>
      </c>
      <c r="K10962" s="24">
        <v>0.01</v>
      </c>
      <c r="L10962" s="24">
        <v>0.21</v>
      </c>
      <c r="M10962" s="24">
        <v>0.21</v>
      </c>
      <c r="N10962" s="22">
        <v>1</v>
      </c>
      <c r="O10962" s="20" t="s">
        <v>188</v>
      </c>
      <c r="P10962" s="24">
        <v>0</v>
      </c>
      <c r="Q10962" s="24">
        <v>0</v>
      </c>
      <c r="R10962" s="24">
        <v>0</v>
      </c>
      <c r="S10962" s="22">
        <v>7</v>
      </c>
      <c r="T10962" s="22">
        <v>2</v>
      </c>
      <c r="U10962" s="22">
        <v>0</v>
      </c>
      <c r="V10962" s="22">
        <v>0</v>
      </c>
      <c r="W10962" s="22">
        <v>0</v>
      </c>
      <c r="Y10962" s="22">
        <v>34.893099999999997</v>
      </c>
      <c r="Z10962" s="20" t="s">
        <v>1136</v>
      </c>
      <c r="AA10962" s="22">
        <v>0</v>
      </c>
      <c r="AB10962" s="22">
        <v>99</v>
      </c>
      <c r="AC10962" s="24">
        <v>0</v>
      </c>
      <c r="AD10962" s="24">
        <v>0</v>
      </c>
      <c r="AE10962" s="24">
        <v>0</v>
      </c>
    </row>
    <row r="10963" spans="1:31" x14ac:dyDescent="0.3">
      <c r="A10963" s="20" t="s">
        <v>17300</v>
      </c>
      <c r="B10963" s="22">
        <v>26</v>
      </c>
      <c r="C10963" t="s">
        <v>17301</v>
      </c>
      <c r="D10963" s="22" t="s">
        <v>1004</v>
      </c>
      <c r="F10963" s="24">
        <v>0.1</v>
      </c>
      <c r="G10963" s="24">
        <v>7.0000000000000007E-2</v>
      </c>
      <c r="I10963" s="24">
        <v>7.0000000000000007E-2</v>
      </c>
      <c r="K10963" s="24">
        <v>0.01</v>
      </c>
      <c r="L10963" s="24">
        <v>0.18</v>
      </c>
      <c r="M10963" s="24">
        <v>0.18</v>
      </c>
      <c r="N10963" s="22">
        <v>1</v>
      </c>
      <c r="O10963" s="20" t="s">
        <v>188</v>
      </c>
      <c r="P10963" s="24">
        <v>0</v>
      </c>
      <c r="Q10963" s="24">
        <v>0</v>
      </c>
      <c r="R10963" s="24">
        <v>0</v>
      </c>
      <c r="S10963" s="22">
        <v>7</v>
      </c>
      <c r="T10963" s="22">
        <v>2</v>
      </c>
      <c r="U10963" s="22">
        <v>0</v>
      </c>
      <c r="V10963" s="22">
        <v>0</v>
      </c>
      <c r="W10963" s="22">
        <v>0</v>
      </c>
      <c r="Y10963" s="22">
        <v>34.893099999999997</v>
      </c>
      <c r="Z10963" s="20" t="s">
        <v>189</v>
      </c>
      <c r="AA10963" s="22">
        <v>0</v>
      </c>
      <c r="AB10963" s="22">
        <v>99</v>
      </c>
      <c r="AC10963" s="24">
        <v>0</v>
      </c>
      <c r="AD10963" s="24">
        <v>0</v>
      </c>
      <c r="AE10963" s="24">
        <v>0</v>
      </c>
    </row>
    <row r="10964" spans="1:31" x14ac:dyDescent="0.3">
      <c r="A10964" s="20" t="s">
        <v>17302</v>
      </c>
      <c r="C10964" t="s">
        <v>17303</v>
      </c>
      <c r="D10964" s="22" t="s">
        <v>1004</v>
      </c>
      <c r="F10964" s="24">
        <v>0.4</v>
      </c>
      <c r="G10964" s="24">
        <v>0.3</v>
      </c>
      <c r="I10964" s="24">
        <v>0.24</v>
      </c>
      <c r="K10964" s="24">
        <v>0.02</v>
      </c>
      <c r="L10964" s="24">
        <v>0.72</v>
      </c>
      <c r="M10964" s="24">
        <v>0.66</v>
      </c>
      <c r="N10964" s="22">
        <v>0</v>
      </c>
      <c r="O10964" s="20" t="s">
        <v>188</v>
      </c>
      <c r="P10964" s="24">
        <v>0</v>
      </c>
      <c r="Q10964" s="24">
        <v>0</v>
      </c>
      <c r="R10964" s="24">
        <v>0</v>
      </c>
      <c r="S10964" s="22">
        <v>0</v>
      </c>
      <c r="T10964" s="22">
        <v>2</v>
      </c>
      <c r="U10964" s="22">
        <v>0</v>
      </c>
      <c r="V10964" s="22">
        <v>0</v>
      </c>
      <c r="W10964" s="22">
        <v>0</v>
      </c>
      <c r="Y10964" s="22">
        <v>34.893099999999997</v>
      </c>
      <c r="Z10964" s="20" t="s">
        <v>189</v>
      </c>
      <c r="AA10964" s="22">
        <v>0</v>
      </c>
      <c r="AB10964" s="22">
        <v>99</v>
      </c>
      <c r="AC10964" s="24">
        <v>0</v>
      </c>
      <c r="AD10964" s="24">
        <v>0</v>
      </c>
      <c r="AE10964" s="24">
        <v>0</v>
      </c>
    </row>
    <row r="10965" spans="1:31" x14ac:dyDescent="0.3">
      <c r="A10965" s="20" t="s">
        <v>17304</v>
      </c>
      <c r="C10965" t="s">
        <v>17305</v>
      </c>
      <c r="D10965" s="22" t="s">
        <v>1004</v>
      </c>
      <c r="F10965" s="24">
        <v>0.26</v>
      </c>
      <c r="G10965" s="24">
        <v>0.19</v>
      </c>
      <c r="I10965" s="24">
        <v>0.15</v>
      </c>
      <c r="K10965" s="24">
        <v>0.01</v>
      </c>
      <c r="L10965" s="24">
        <v>0.46</v>
      </c>
      <c r="M10965" s="24">
        <v>0.42</v>
      </c>
      <c r="N10965" s="22">
        <v>0</v>
      </c>
      <c r="O10965" s="20" t="s">
        <v>188</v>
      </c>
      <c r="P10965" s="24">
        <v>0</v>
      </c>
      <c r="Q10965" s="24">
        <v>0</v>
      </c>
      <c r="R10965" s="24">
        <v>0</v>
      </c>
      <c r="S10965" s="22">
        <v>0</v>
      </c>
      <c r="T10965" s="22">
        <v>2</v>
      </c>
      <c r="U10965" s="22">
        <v>0</v>
      </c>
      <c r="V10965" s="22">
        <v>0</v>
      </c>
      <c r="W10965" s="22">
        <v>0</v>
      </c>
      <c r="Y10965" s="22">
        <v>34.893099999999997</v>
      </c>
      <c r="Z10965" s="20" t="s">
        <v>189</v>
      </c>
      <c r="AA10965" s="22">
        <v>0</v>
      </c>
      <c r="AB10965" s="22">
        <v>99</v>
      </c>
      <c r="AC10965" s="24">
        <v>0</v>
      </c>
      <c r="AD10965" s="24">
        <v>0</v>
      </c>
      <c r="AE10965" s="24">
        <v>0</v>
      </c>
    </row>
    <row r="10966" spans="1:31" x14ac:dyDescent="0.3">
      <c r="A10966" s="20" t="s">
        <v>17306</v>
      </c>
      <c r="C10966" t="s">
        <v>17307</v>
      </c>
      <c r="D10966" s="22" t="s">
        <v>1004</v>
      </c>
      <c r="F10966" s="24">
        <v>0</v>
      </c>
      <c r="G10966" s="24">
        <v>0.45</v>
      </c>
      <c r="I10966" s="24">
        <v>0.45</v>
      </c>
      <c r="J10966" s="22" t="s">
        <v>151</v>
      </c>
      <c r="K10966" s="24">
        <v>0.01</v>
      </c>
      <c r="L10966" s="24">
        <v>0.46</v>
      </c>
      <c r="M10966" s="24">
        <v>0.46</v>
      </c>
      <c r="N10966" s="22">
        <v>3</v>
      </c>
      <c r="O10966" s="20" t="s">
        <v>188</v>
      </c>
      <c r="P10966" s="24">
        <v>0</v>
      </c>
      <c r="Q10966" s="24">
        <v>0</v>
      </c>
      <c r="R10966" s="24">
        <v>0</v>
      </c>
      <c r="S10966" s="22">
        <v>0</v>
      </c>
      <c r="T10966" s="22">
        <v>2</v>
      </c>
      <c r="U10966" s="22">
        <v>0</v>
      </c>
      <c r="V10966" s="22">
        <v>0</v>
      </c>
      <c r="W10966" s="22">
        <v>0</v>
      </c>
      <c r="Y10966" s="22">
        <v>34.893099999999997</v>
      </c>
      <c r="Z10966" s="20" t="s">
        <v>189</v>
      </c>
      <c r="AA10966" s="22">
        <v>0</v>
      </c>
      <c r="AB10966" s="22">
        <v>99</v>
      </c>
      <c r="AC10966" s="24">
        <v>0.95</v>
      </c>
      <c r="AD10966" s="24">
        <v>0.95</v>
      </c>
      <c r="AE10966" s="24">
        <v>0.02</v>
      </c>
    </row>
    <row r="10967" spans="1:31" x14ac:dyDescent="0.3">
      <c r="A10967" s="20" t="s">
        <v>17308</v>
      </c>
      <c r="C10967" t="s">
        <v>17309</v>
      </c>
      <c r="D10967" s="22" t="s">
        <v>1004</v>
      </c>
      <c r="F10967" s="24">
        <v>0.32</v>
      </c>
      <c r="G10967" s="24">
        <v>0.55000000000000004</v>
      </c>
      <c r="I10967" s="24">
        <v>0.55000000000000004</v>
      </c>
      <c r="J10967" s="22" t="s">
        <v>151</v>
      </c>
      <c r="K10967" s="24">
        <v>0.02</v>
      </c>
      <c r="L10967" s="24">
        <v>0.89</v>
      </c>
      <c r="M10967" s="24">
        <v>0.89</v>
      </c>
      <c r="N10967" s="22">
        <v>1</v>
      </c>
      <c r="O10967" s="20" t="s">
        <v>188</v>
      </c>
      <c r="P10967" s="24">
        <v>0</v>
      </c>
      <c r="Q10967" s="24">
        <v>0</v>
      </c>
      <c r="R10967" s="24">
        <v>0</v>
      </c>
      <c r="S10967" s="22">
        <v>7</v>
      </c>
      <c r="T10967" s="22">
        <v>2</v>
      </c>
      <c r="U10967" s="22">
        <v>0</v>
      </c>
      <c r="V10967" s="22">
        <v>0</v>
      </c>
      <c r="W10967" s="22">
        <v>0</v>
      </c>
      <c r="Y10967" s="22">
        <v>34.893099999999997</v>
      </c>
      <c r="Z10967" s="20" t="s">
        <v>189</v>
      </c>
      <c r="AA10967" s="22">
        <v>0</v>
      </c>
      <c r="AB10967" s="22">
        <v>99</v>
      </c>
      <c r="AC10967" s="24">
        <v>1.1299999999999999</v>
      </c>
      <c r="AD10967" s="24">
        <v>1.1299999999999999</v>
      </c>
      <c r="AE10967" s="24">
        <v>0.04</v>
      </c>
    </row>
    <row r="10968" spans="1:31" x14ac:dyDescent="0.3">
      <c r="A10968" s="20" t="s">
        <v>17308</v>
      </c>
      <c r="B10968" s="22" t="s">
        <v>128</v>
      </c>
      <c r="C10968" t="s">
        <v>17309</v>
      </c>
      <c r="D10968" s="22" t="s">
        <v>1004</v>
      </c>
      <c r="F10968" s="24">
        <v>0</v>
      </c>
      <c r="G10968" s="24">
        <v>0.36</v>
      </c>
      <c r="I10968" s="24">
        <v>0.36</v>
      </c>
      <c r="J10968" s="22" t="s">
        <v>151</v>
      </c>
      <c r="K10968" s="24">
        <v>0.01</v>
      </c>
      <c r="L10968" s="24">
        <v>0.37</v>
      </c>
      <c r="M10968" s="24">
        <v>0.37</v>
      </c>
      <c r="N10968" s="22">
        <v>1</v>
      </c>
      <c r="O10968" s="20" t="s">
        <v>188</v>
      </c>
      <c r="P10968" s="24">
        <v>0</v>
      </c>
      <c r="Q10968" s="24">
        <v>0</v>
      </c>
      <c r="R10968" s="24">
        <v>0</v>
      </c>
      <c r="S10968" s="22">
        <v>7</v>
      </c>
      <c r="T10968" s="22">
        <v>2</v>
      </c>
      <c r="U10968" s="22">
        <v>0</v>
      </c>
      <c r="V10968" s="22">
        <v>0</v>
      </c>
      <c r="W10968" s="22">
        <v>0</v>
      </c>
      <c r="Y10968" s="22">
        <v>34.893099999999997</v>
      </c>
      <c r="Z10968" s="20" t="s">
        <v>1136</v>
      </c>
      <c r="AA10968" s="22">
        <v>0</v>
      </c>
      <c r="AB10968" s="22">
        <v>99</v>
      </c>
      <c r="AC10968" s="24">
        <v>0.94</v>
      </c>
      <c r="AD10968" s="24">
        <v>0.94</v>
      </c>
      <c r="AE10968" s="24">
        <v>0.03</v>
      </c>
    </row>
    <row r="10969" spans="1:31" x14ac:dyDescent="0.3">
      <c r="A10969" s="20" t="s">
        <v>17308</v>
      </c>
      <c r="B10969" s="22">
        <v>26</v>
      </c>
      <c r="C10969" t="s">
        <v>17309</v>
      </c>
      <c r="D10969" s="22" t="s">
        <v>1004</v>
      </c>
      <c r="F10969" s="24">
        <v>0.32</v>
      </c>
      <c r="G10969" s="24">
        <v>0.19</v>
      </c>
      <c r="I10969" s="24">
        <v>0.19</v>
      </c>
      <c r="K10969" s="24">
        <v>0.01</v>
      </c>
      <c r="L10969" s="24">
        <v>0.52</v>
      </c>
      <c r="M10969" s="24">
        <v>0.52</v>
      </c>
      <c r="N10969" s="22">
        <v>1</v>
      </c>
      <c r="O10969" s="20" t="s">
        <v>188</v>
      </c>
      <c r="P10969" s="24">
        <v>0</v>
      </c>
      <c r="Q10969" s="24">
        <v>0</v>
      </c>
      <c r="R10969" s="24">
        <v>0</v>
      </c>
      <c r="S10969" s="22">
        <v>7</v>
      </c>
      <c r="T10969" s="22">
        <v>2</v>
      </c>
      <c r="U10969" s="22">
        <v>0</v>
      </c>
      <c r="V10969" s="22">
        <v>0</v>
      </c>
      <c r="W10969" s="22">
        <v>0</v>
      </c>
      <c r="Y10969" s="22">
        <v>34.893099999999997</v>
      </c>
      <c r="Z10969" s="20" t="s">
        <v>189</v>
      </c>
      <c r="AA10969" s="22">
        <v>0</v>
      </c>
      <c r="AB10969" s="22">
        <v>99</v>
      </c>
      <c r="AC10969" s="24">
        <v>0</v>
      </c>
      <c r="AD10969" s="24">
        <v>0</v>
      </c>
      <c r="AE10969" s="24">
        <v>0</v>
      </c>
    </row>
    <row r="10970" spans="1:31" x14ac:dyDescent="0.3">
      <c r="A10970" s="20" t="s">
        <v>17310</v>
      </c>
      <c r="C10970" t="s">
        <v>17311</v>
      </c>
      <c r="D10970" s="22" t="s">
        <v>288</v>
      </c>
      <c r="F10970" s="24">
        <v>0</v>
      </c>
      <c r="G10970" s="24">
        <v>0</v>
      </c>
      <c r="I10970" s="24">
        <v>0</v>
      </c>
      <c r="K10970" s="24">
        <v>0</v>
      </c>
      <c r="L10970" s="24">
        <v>0</v>
      </c>
      <c r="M10970" s="24">
        <v>0</v>
      </c>
      <c r="N10970" s="22">
        <v>3</v>
      </c>
      <c r="O10970" s="20" t="s">
        <v>188</v>
      </c>
      <c r="P10970" s="24">
        <v>0</v>
      </c>
      <c r="Q10970" s="24">
        <v>0</v>
      </c>
      <c r="R10970" s="24">
        <v>0</v>
      </c>
      <c r="S10970" s="22">
        <v>7</v>
      </c>
      <c r="T10970" s="22">
        <v>2</v>
      </c>
      <c r="U10970" s="22">
        <v>0</v>
      </c>
      <c r="V10970" s="22">
        <v>0</v>
      </c>
      <c r="W10970" s="22">
        <v>0</v>
      </c>
      <c r="Y10970" s="22">
        <v>34.893099999999997</v>
      </c>
      <c r="Z10970" s="20" t="s">
        <v>189</v>
      </c>
      <c r="AA10970" s="22">
        <v>0</v>
      </c>
      <c r="AB10970" s="22">
        <v>99</v>
      </c>
      <c r="AC10970" s="24">
        <v>0</v>
      </c>
      <c r="AD10970" s="24">
        <v>0</v>
      </c>
      <c r="AE10970" s="24">
        <v>0</v>
      </c>
    </row>
    <row r="10971" spans="1:31" x14ac:dyDescent="0.3">
      <c r="A10971" s="20" t="s">
        <v>17312</v>
      </c>
      <c r="C10971" t="s">
        <v>17313</v>
      </c>
      <c r="D10971" s="22" t="s">
        <v>1004</v>
      </c>
      <c r="F10971" s="24">
        <v>0.6</v>
      </c>
      <c r="G10971" s="24">
        <v>2.0099999999999998</v>
      </c>
      <c r="I10971" s="24">
        <v>0.33</v>
      </c>
      <c r="K10971" s="24">
        <v>0.04</v>
      </c>
      <c r="L10971" s="24">
        <v>2.65</v>
      </c>
      <c r="M10971" s="24">
        <v>0.97</v>
      </c>
      <c r="N10971" s="22">
        <v>0</v>
      </c>
      <c r="O10971" s="20" t="s">
        <v>188</v>
      </c>
      <c r="P10971" s="24">
        <v>0</v>
      </c>
      <c r="Q10971" s="24">
        <v>0</v>
      </c>
      <c r="R10971" s="24">
        <v>0</v>
      </c>
      <c r="S10971" s="22">
        <v>0</v>
      </c>
      <c r="T10971" s="22">
        <v>3</v>
      </c>
      <c r="U10971" s="22">
        <v>0</v>
      </c>
      <c r="V10971" s="22">
        <v>0</v>
      </c>
      <c r="W10971" s="22">
        <v>0</v>
      </c>
      <c r="Y10971" s="22">
        <v>34.893099999999997</v>
      </c>
      <c r="Z10971" s="20" t="s">
        <v>189</v>
      </c>
      <c r="AA10971" s="22">
        <v>0</v>
      </c>
      <c r="AB10971" s="22">
        <v>99</v>
      </c>
      <c r="AC10971" s="24">
        <v>0</v>
      </c>
      <c r="AD10971" s="24">
        <v>0</v>
      </c>
      <c r="AE10971" s="24">
        <v>0</v>
      </c>
    </row>
    <row r="10972" spans="1:31" x14ac:dyDescent="0.3">
      <c r="A10972" s="20" t="s">
        <v>17314</v>
      </c>
      <c r="C10972" t="s">
        <v>17315</v>
      </c>
      <c r="D10972" s="22" t="s">
        <v>1004</v>
      </c>
      <c r="F10972" s="24">
        <v>0.75</v>
      </c>
      <c r="G10972" s="24">
        <v>2.65</v>
      </c>
      <c r="I10972" s="24">
        <v>2.65</v>
      </c>
      <c r="J10972" s="22" t="s">
        <v>151</v>
      </c>
      <c r="K10972" s="24">
        <v>0.02</v>
      </c>
      <c r="L10972" s="24">
        <v>3.42</v>
      </c>
      <c r="M10972" s="24">
        <v>3.42</v>
      </c>
      <c r="N10972" s="22">
        <v>1</v>
      </c>
      <c r="O10972" s="20" t="s">
        <v>188</v>
      </c>
      <c r="P10972" s="24">
        <v>0</v>
      </c>
      <c r="Q10972" s="24">
        <v>0</v>
      </c>
      <c r="R10972" s="24">
        <v>0</v>
      </c>
      <c r="S10972" s="22">
        <v>7</v>
      </c>
      <c r="T10972" s="22">
        <v>2</v>
      </c>
      <c r="U10972" s="22">
        <v>0</v>
      </c>
      <c r="V10972" s="22">
        <v>0</v>
      </c>
      <c r="W10972" s="22">
        <v>0</v>
      </c>
      <c r="Y10972" s="22">
        <v>34.893099999999997</v>
      </c>
      <c r="Z10972" s="20" t="s">
        <v>189</v>
      </c>
      <c r="AA10972" s="22">
        <v>0</v>
      </c>
      <c r="AB10972" s="22">
        <v>99</v>
      </c>
      <c r="AC10972" s="24">
        <v>8</v>
      </c>
      <c r="AD10972" s="24">
        <v>8</v>
      </c>
      <c r="AE10972" s="24">
        <v>0.04</v>
      </c>
    </row>
    <row r="10973" spans="1:31" x14ac:dyDescent="0.3">
      <c r="A10973" s="20" t="s">
        <v>17314</v>
      </c>
      <c r="B10973" s="22" t="s">
        <v>128</v>
      </c>
      <c r="C10973" t="s">
        <v>17315</v>
      </c>
      <c r="D10973" s="22" t="s">
        <v>1004</v>
      </c>
      <c r="F10973" s="24">
        <v>0</v>
      </c>
      <c r="G10973" s="24">
        <v>2.19</v>
      </c>
      <c r="I10973" s="24">
        <v>2.19</v>
      </c>
      <c r="J10973" s="22" t="s">
        <v>151</v>
      </c>
      <c r="K10973" s="24">
        <v>0.01</v>
      </c>
      <c r="L10973" s="24">
        <v>2.2000000000000002</v>
      </c>
      <c r="M10973" s="24">
        <v>2.2000000000000002</v>
      </c>
      <c r="N10973" s="22">
        <v>1</v>
      </c>
      <c r="O10973" s="20" t="s">
        <v>188</v>
      </c>
      <c r="P10973" s="24">
        <v>0</v>
      </c>
      <c r="Q10973" s="24">
        <v>0</v>
      </c>
      <c r="R10973" s="24">
        <v>0</v>
      </c>
      <c r="S10973" s="22">
        <v>7</v>
      </c>
      <c r="T10973" s="22">
        <v>2</v>
      </c>
      <c r="U10973" s="22">
        <v>0</v>
      </c>
      <c r="V10973" s="22">
        <v>0</v>
      </c>
      <c r="W10973" s="22">
        <v>0</v>
      </c>
      <c r="Y10973" s="22">
        <v>34.893099999999997</v>
      </c>
      <c r="Z10973" s="20" t="s">
        <v>1187</v>
      </c>
      <c r="AA10973" s="22">
        <v>0</v>
      </c>
      <c r="AB10973" s="22">
        <v>99</v>
      </c>
      <c r="AC10973" s="24">
        <v>7.54</v>
      </c>
      <c r="AD10973" s="24">
        <v>7.54</v>
      </c>
      <c r="AE10973" s="24">
        <v>0.03</v>
      </c>
    </row>
    <row r="10974" spans="1:31" x14ac:dyDescent="0.3">
      <c r="A10974" s="20" t="s">
        <v>17314</v>
      </c>
      <c r="B10974" s="22">
        <v>26</v>
      </c>
      <c r="C10974" t="s">
        <v>17315</v>
      </c>
      <c r="D10974" s="22" t="s">
        <v>1004</v>
      </c>
      <c r="F10974" s="24">
        <v>0.75</v>
      </c>
      <c r="G10974" s="24">
        <v>0.46</v>
      </c>
      <c r="I10974" s="24">
        <v>0.46</v>
      </c>
      <c r="K10974" s="24">
        <v>0.01</v>
      </c>
      <c r="L10974" s="24">
        <v>1.22</v>
      </c>
      <c r="M10974" s="24">
        <v>1.22</v>
      </c>
      <c r="N10974" s="22">
        <v>1</v>
      </c>
      <c r="O10974" s="20" t="s">
        <v>188</v>
      </c>
      <c r="P10974" s="24">
        <v>0</v>
      </c>
      <c r="Q10974" s="24">
        <v>0</v>
      </c>
      <c r="R10974" s="24">
        <v>0</v>
      </c>
      <c r="S10974" s="22">
        <v>7</v>
      </c>
      <c r="T10974" s="22">
        <v>2</v>
      </c>
      <c r="U10974" s="22">
        <v>0</v>
      </c>
      <c r="V10974" s="22">
        <v>0</v>
      </c>
      <c r="W10974" s="22">
        <v>0</v>
      </c>
      <c r="Y10974" s="22">
        <v>34.893099999999997</v>
      </c>
      <c r="Z10974" s="20" t="s">
        <v>189</v>
      </c>
      <c r="AA10974" s="22">
        <v>0</v>
      </c>
      <c r="AB10974" s="22">
        <v>99</v>
      </c>
      <c r="AC10974" s="24">
        <v>0</v>
      </c>
      <c r="AD10974" s="24">
        <v>0</v>
      </c>
      <c r="AE10974" s="24">
        <v>0</v>
      </c>
    </row>
    <row r="10975" spans="1:31" x14ac:dyDescent="0.3">
      <c r="A10975" s="20" t="s">
        <v>17316</v>
      </c>
      <c r="C10975" t="s">
        <v>17317</v>
      </c>
      <c r="D10975" s="22" t="s">
        <v>1004</v>
      </c>
      <c r="F10975" s="24">
        <v>0.8</v>
      </c>
      <c r="G10975" s="24">
        <v>5.07</v>
      </c>
      <c r="I10975" s="24">
        <v>5.07</v>
      </c>
      <c r="J10975" s="22" t="s">
        <v>151</v>
      </c>
      <c r="K10975" s="24">
        <v>0.06</v>
      </c>
      <c r="L10975" s="24">
        <v>5.93</v>
      </c>
      <c r="M10975" s="24">
        <v>5.93</v>
      </c>
      <c r="N10975" s="22">
        <v>1</v>
      </c>
      <c r="O10975" s="20" t="s">
        <v>188</v>
      </c>
      <c r="P10975" s="24">
        <v>0</v>
      </c>
      <c r="Q10975" s="24">
        <v>0</v>
      </c>
      <c r="R10975" s="24">
        <v>0</v>
      </c>
      <c r="S10975" s="22">
        <v>7</v>
      </c>
      <c r="T10975" s="22">
        <v>2</v>
      </c>
      <c r="U10975" s="22">
        <v>0</v>
      </c>
      <c r="V10975" s="22">
        <v>0</v>
      </c>
      <c r="W10975" s="22">
        <v>0</v>
      </c>
      <c r="Y10975" s="22">
        <v>34.893099999999997</v>
      </c>
      <c r="Z10975" s="20" t="s">
        <v>189</v>
      </c>
      <c r="AA10975" s="22">
        <v>0</v>
      </c>
      <c r="AB10975" s="22">
        <v>99</v>
      </c>
      <c r="AC10975" s="24">
        <v>8.0500000000000007</v>
      </c>
      <c r="AD10975" s="24">
        <v>8.0500000000000007</v>
      </c>
      <c r="AE10975" s="24">
        <v>7.0000000000000007E-2</v>
      </c>
    </row>
    <row r="10976" spans="1:31" x14ac:dyDescent="0.3">
      <c r="A10976" s="20" t="s">
        <v>17316</v>
      </c>
      <c r="B10976" s="22" t="s">
        <v>128</v>
      </c>
      <c r="C10976" t="s">
        <v>17317</v>
      </c>
      <c r="D10976" s="22" t="s">
        <v>1004</v>
      </c>
      <c r="F10976" s="24">
        <v>0</v>
      </c>
      <c r="G10976" s="24">
        <v>4.58</v>
      </c>
      <c r="I10976" s="24">
        <v>4.58</v>
      </c>
      <c r="J10976" s="22" t="s">
        <v>151</v>
      </c>
      <c r="K10976" s="24">
        <v>0.01</v>
      </c>
      <c r="L10976" s="24">
        <v>4.59</v>
      </c>
      <c r="M10976" s="24">
        <v>4.59</v>
      </c>
      <c r="N10976" s="22">
        <v>1</v>
      </c>
      <c r="O10976" s="20" t="s">
        <v>188</v>
      </c>
      <c r="P10976" s="24">
        <v>0</v>
      </c>
      <c r="Q10976" s="24">
        <v>0</v>
      </c>
      <c r="R10976" s="24">
        <v>0</v>
      </c>
      <c r="S10976" s="22">
        <v>7</v>
      </c>
      <c r="T10976" s="22">
        <v>2</v>
      </c>
      <c r="U10976" s="22">
        <v>0</v>
      </c>
      <c r="V10976" s="22">
        <v>0</v>
      </c>
      <c r="W10976" s="22">
        <v>0</v>
      </c>
      <c r="Y10976" s="22">
        <v>34.893099999999997</v>
      </c>
      <c r="Z10976" s="20" t="s">
        <v>1187</v>
      </c>
      <c r="AA10976" s="22">
        <v>0</v>
      </c>
      <c r="AB10976" s="22">
        <v>99</v>
      </c>
      <c r="AC10976" s="24">
        <v>7.56</v>
      </c>
      <c r="AD10976" s="24">
        <v>7.56</v>
      </c>
      <c r="AE10976" s="24">
        <v>0.02</v>
      </c>
    </row>
    <row r="10977" spans="1:31" x14ac:dyDescent="0.3">
      <c r="A10977" s="20" t="s">
        <v>17316</v>
      </c>
      <c r="B10977" s="22">
        <v>26</v>
      </c>
      <c r="C10977" t="s">
        <v>17317</v>
      </c>
      <c r="D10977" s="22" t="s">
        <v>1004</v>
      </c>
      <c r="F10977" s="24">
        <v>0.8</v>
      </c>
      <c r="G10977" s="24">
        <v>0.49</v>
      </c>
      <c r="I10977" s="24">
        <v>0.49</v>
      </c>
      <c r="K10977" s="24">
        <v>0.05</v>
      </c>
      <c r="L10977" s="24">
        <v>1.34</v>
      </c>
      <c r="M10977" s="24">
        <v>1.34</v>
      </c>
      <c r="N10977" s="22">
        <v>1</v>
      </c>
      <c r="O10977" s="20" t="s">
        <v>188</v>
      </c>
      <c r="P10977" s="24">
        <v>0</v>
      </c>
      <c r="Q10977" s="24">
        <v>0</v>
      </c>
      <c r="R10977" s="24">
        <v>0</v>
      </c>
      <c r="S10977" s="22">
        <v>7</v>
      </c>
      <c r="T10977" s="22">
        <v>2</v>
      </c>
      <c r="U10977" s="22">
        <v>0</v>
      </c>
      <c r="V10977" s="22">
        <v>0</v>
      </c>
      <c r="W10977" s="22">
        <v>0</v>
      </c>
      <c r="Y10977" s="22">
        <v>34.893099999999997</v>
      </c>
      <c r="Z10977" s="20" t="s">
        <v>189</v>
      </c>
      <c r="AA10977" s="22">
        <v>0</v>
      </c>
      <c r="AB10977" s="22">
        <v>99</v>
      </c>
      <c r="AC10977" s="24">
        <v>0</v>
      </c>
      <c r="AD10977" s="24">
        <v>0</v>
      </c>
      <c r="AE10977" s="24">
        <v>0</v>
      </c>
    </row>
    <row r="10978" spans="1:31" x14ac:dyDescent="0.3">
      <c r="A10978" s="20" t="s">
        <v>17318</v>
      </c>
      <c r="C10978" t="s">
        <v>17319</v>
      </c>
      <c r="D10978" s="22" t="s">
        <v>1004</v>
      </c>
      <c r="F10978" s="24">
        <v>0.95</v>
      </c>
      <c r="G10978" s="24">
        <v>6.37</v>
      </c>
      <c r="I10978" s="24">
        <v>6.37</v>
      </c>
      <c r="J10978" s="22" t="s">
        <v>151</v>
      </c>
      <c r="K10978" s="24">
        <v>0.03</v>
      </c>
      <c r="L10978" s="24">
        <v>7.35</v>
      </c>
      <c r="M10978" s="24">
        <v>7.35</v>
      </c>
      <c r="N10978" s="22">
        <v>1</v>
      </c>
      <c r="O10978" s="20" t="s">
        <v>188</v>
      </c>
      <c r="P10978" s="24">
        <v>0</v>
      </c>
      <c r="Q10978" s="24">
        <v>0</v>
      </c>
      <c r="R10978" s="24">
        <v>0</v>
      </c>
      <c r="S10978" s="22">
        <v>7</v>
      </c>
      <c r="T10978" s="22">
        <v>2</v>
      </c>
      <c r="U10978" s="22">
        <v>0</v>
      </c>
      <c r="V10978" s="22">
        <v>0</v>
      </c>
      <c r="W10978" s="22">
        <v>0</v>
      </c>
      <c r="Y10978" s="22">
        <v>34.893099999999997</v>
      </c>
      <c r="Z10978" s="20" t="s">
        <v>189</v>
      </c>
      <c r="AA10978" s="22">
        <v>0</v>
      </c>
      <c r="AB10978" s="22">
        <v>99</v>
      </c>
      <c r="AC10978" s="24">
        <v>0</v>
      </c>
      <c r="AD10978" s="24">
        <v>0</v>
      </c>
      <c r="AE10978" s="24">
        <v>0</v>
      </c>
    </row>
    <row r="10979" spans="1:31" x14ac:dyDescent="0.3">
      <c r="A10979" s="20" t="s">
        <v>17318</v>
      </c>
      <c r="B10979" s="22" t="s">
        <v>128</v>
      </c>
      <c r="C10979" t="s">
        <v>17319</v>
      </c>
      <c r="D10979" s="22" t="s">
        <v>1004</v>
      </c>
      <c r="F10979" s="24">
        <v>0</v>
      </c>
      <c r="G10979" s="24">
        <v>5.78</v>
      </c>
      <c r="I10979" s="24">
        <v>5.78</v>
      </c>
      <c r="J10979" s="22" t="s">
        <v>151</v>
      </c>
      <c r="K10979" s="24">
        <v>0.01</v>
      </c>
      <c r="L10979" s="24">
        <v>5.79</v>
      </c>
      <c r="M10979" s="24">
        <v>5.79</v>
      </c>
      <c r="N10979" s="22">
        <v>1</v>
      </c>
      <c r="O10979" s="20" t="s">
        <v>188</v>
      </c>
      <c r="P10979" s="24">
        <v>0</v>
      </c>
      <c r="Q10979" s="24">
        <v>0</v>
      </c>
      <c r="R10979" s="24">
        <v>0</v>
      </c>
      <c r="S10979" s="22">
        <v>7</v>
      </c>
      <c r="T10979" s="22">
        <v>2</v>
      </c>
      <c r="U10979" s="22">
        <v>0</v>
      </c>
      <c r="V10979" s="22">
        <v>0</v>
      </c>
      <c r="W10979" s="22">
        <v>0</v>
      </c>
      <c r="Y10979" s="22">
        <v>34.893099999999997</v>
      </c>
      <c r="Z10979" s="20" t="s">
        <v>1187</v>
      </c>
      <c r="AA10979" s="22">
        <v>0</v>
      </c>
      <c r="AB10979" s="22">
        <v>99</v>
      </c>
      <c r="AC10979" s="24">
        <v>0</v>
      </c>
      <c r="AD10979" s="24">
        <v>0</v>
      </c>
      <c r="AE10979" s="24">
        <v>0</v>
      </c>
    </row>
    <row r="10980" spans="1:31" x14ac:dyDescent="0.3">
      <c r="A10980" s="20" t="s">
        <v>17318</v>
      </c>
      <c r="B10980" s="22">
        <v>26</v>
      </c>
      <c r="C10980" t="s">
        <v>17319</v>
      </c>
      <c r="D10980" s="22" t="s">
        <v>1004</v>
      </c>
      <c r="F10980" s="24">
        <v>0.95</v>
      </c>
      <c r="G10980" s="24">
        <v>0.59</v>
      </c>
      <c r="I10980" s="24">
        <v>0.59</v>
      </c>
      <c r="K10980" s="24">
        <v>0.02</v>
      </c>
      <c r="L10980" s="24">
        <v>1.56</v>
      </c>
      <c r="M10980" s="24">
        <v>1.56</v>
      </c>
      <c r="N10980" s="22">
        <v>1</v>
      </c>
      <c r="O10980" s="20" t="s">
        <v>188</v>
      </c>
      <c r="P10980" s="24">
        <v>0</v>
      </c>
      <c r="Q10980" s="24">
        <v>0</v>
      </c>
      <c r="R10980" s="24">
        <v>0</v>
      </c>
      <c r="S10980" s="22">
        <v>7</v>
      </c>
      <c r="T10980" s="22">
        <v>2</v>
      </c>
      <c r="U10980" s="22">
        <v>0</v>
      </c>
      <c r="V10980" s="22">
        <v>0</v>
      </c>
      <c r="W10980" s="22">
        <v>0</v>
      </c>
      <c r="Y10980" s="22">
        <v>34.893099999999997</v>
      </c>
      <c r="Z10980" s="20" t="s">
        <v>189</v>
      </c>
      <c r="AA10980" s="22">
        <v>0</v>
      </c>
      <c r="AB10980" s="22">
        <v>99</v>
      </c>
      <c r="AC10980" s="24">
        <v>0</v>
      </c>
      <c r="AD10980" s="24">
        <v>0</v>
      </c>
      <c r="AE10980" s="24">
        <v>0</v>
      </c>
    </row>
    <row r="10981" spans="1:31" x14ac:dyDescent="0.3">
      <c r="A10981" s="20" t="s">
        <v>17320</v>
      </c>
      <c r="C10981" t="s">
        <v>17313</v>
      </c>
      <c r="D10981" s="22" t="s">
        <v>1004</v>
      </c>
      <c r="F10981" s="24">
        <v>0.4</v>
      </c>
      <c r="G10981" s="24">
        <v>0.72</v>
      </c>
      <c r="I10981" s="24">
        <v>0.72</v>
      </c>
      <c r="J10981" s="22" t="s">
        <v>151</v>
      </c>
      <c r="K10981" s="24">
        <v>0.02</v>
      </c>
      <c r="L10981" s="24">
        <v>1.1399999999999999</v>
      </c>
      <c r="M10981" s="24">
        <v>1.1399999999999999</v>
      </c>
      <c r="N10981" s="22">
        <v>1</v>
      </c>
      <c r="O10981" s="20" t="s">
        <v>188</v>
      </c>
      <c r="P10981" s="24">
        <v>0</v>
      </c>
      <c r="Q10981" s="24">
        <v>0</v>
      </c>
      <c r="R10981" s="24">
        <v>0</v>
      </c>
      <c r="S10981" s="22">
        <v>7</v>
      </c>
      <c r="T10981" s="22">
        <v>2</v>
      </c>
      <c r="U10981" s="22">
        <v>0</v>
      </c>
      <c r="V10981" s="22">
        <v>0</v>
      </c>
      <c r="W10981" s="22">
        <v>0</v>
      </c>
      <c r="Y10981" s="22">
        <v>34.893099999999997</v>
      </c>
      <c r="Z10981" s="20" t="s">
        <v>189</v>
      </c>
      <c r="AA10981" s="22">
        <v>0</v>
      </c>
      <c r="AB10981" s="22">
        <v>99</v>
      </c>
      <c r="AC10981" s="24">
        <v>3.35</v>
      </c>
      <c r="AD10981" s="24">
        <v>3.35</v>
      </c>
      <c r="AE10981" s="24">
        <v>7.0000000000000007E-2</v>
      </c>
    </row>
    <row r="10982" spans="1:31" x14ac:dyDescent="0.3">
      <c r="A10982" s="20" t="s">
        <v>17320</v>
      </c>
      <c r="B10982" s="22" t="s">
        <v>128</v>
      </c>
      <c r="C10982" t="s">
        <v>17313</v>
      </c>
      <c r="D10982" s="22" t="s">
        <v>1004</v>
      </c>
      <c r="F10982" s="24">
        <v>0</v>
      </c>
      <c r="G10982" s="24">
        <v>0.52</v>
      </c>
      <c r="I10982" s="24">
        <v>0.52</v>
      </c>
      <c r="J10982" s="22" t="s">
        <v>151</v>
      </c>
      <c r="K10982" s="24">
        <v>0.01</v>
      </c>
      <c r="L10982" s="24">
        <v>0.53</v>
      </c>
      <c r="M10982" s="24">
        <v>0.53</v>
      </c>
      <c r="N10982" s="22">
        <v>1</v>
      </c>
      <c r="O10982" s="20" t="s">
        <v>188</v>
      </c>
      <c r="P10982" s="24">
        <v>0</v>
      </c>
      <c r="Q10982" s="24">
        <v>0</v>
      </c>
      <c r="R10982" s="24">
        <v>0</v>
      </c>
      <c r="S10982" s="22">
        <v>7</v>
      </c>
      <c r="T10982" s="22">
        <v>2</v>
      </c>
      <c r="U10982" s="22">
        <v>0</v>
      </c>
      <c r="V10982" s="22">
        <v>0</v>
      </c>
      <c r="W10982" s="22">
        <v>0</v>
      </c>
      <c r="Y10982" s="22">
        <v>34.893099999999997</v>
      </c>
      <c r="Z10982" s="20" t="s">
        <v>1136</v>
      </c>
      <c r="AA10982" s="22">
        <v>0</v>
      </c>
      <c r="AB10982" s="22">
        <v>99</v>
      </c>
      <c r="AC10982" s="24">
        <v>3.15</v>
      </c>
      <c r="AD10982" s="24">
        <v>3.15</v>
      </c>
      <c r="AE10982" s="24">
        <v>0.06</v>
      </c>
    </row>
    <row r="10983" spans="1:31" x14ac:dyDescent="0.3">
      <c r="A10983" s="20" t="s">
        <v>17320</v>
      </c>
      <c r="B10983" s="22">
        <v>26</v>
      </c>
      <c r="C10983" t="s">
        <v>17313</v>
      </c>
      <c r="D10983" s="22" t="s">
        <v>1004</v>
      </c>
      <c r="F10983" s="24">
        <v>0.4</v>
      </c>
      <c r="G10983" s="24">
        <v>0.2</v>
      </c>
      <c r="I10983" s="24">
        <v>0.2</v>
      </c>
      <c r="K10983" s="24">
        <v>0.01</v>
      </c>
      <c r="L10983" s="24">
        <v>0.61</v>
      </c>
      <c r="M10983" s="24">
        <v>0.61</v>
      </c>
      <c r="N10983" s="22">
        <v>1</v>
      </c>
      <c r="O10983" s="20" t="s">
        <v>188</v>
      </c>
      <c r="P10983" s="24">
        <v>0</v>
      </c>
      <c r="Q10983" s="24">
        <v>0</v>
      </c>
      <c r="R10983" s="24">
        <v>0</v>
      </c>
      <c r="S10983" s="22">
        <v>7</v>
      </c>
      <c r="T10983" s="22">
        <v>2</v>
      </c>
      <c r="U10983" s="22">
        <v>0</v>
      </c>
      <c r="V10983" s="22">
        <v>0</v>
      </c>
      <c r="W10983" s="22">
        <v>0</v>
      </c>
      <c r="Y10983" s="22">
        <v>34.893099999999997</v>
      </c>
      <c r="Z10983" s="20" t="s">
        <v>189</v>
      </c>
      <c r="AA10983" s="22">
        <v>0</v>
      </c>
      <c r="AB10983" s="22">
        <v>99</v>
      </c>
      <c r="AC10983" s="24">
        <v>0</v>
      </c>
      <c r="AD10983" s="24">
        <v>0</v>
      </c>
      <c r="AE10983" s="24">
        <v>0</v>
      </c>
    </row>
    <row r="10984" spans="1:31" x14ac:dyDescent="0.3">
      <c r="A10984" s="20" t="s">
        <v>17321</v>
      </c>
      <c r="C10984" t="s">
        <v>17322</v>
      </c>
      <c r="D10984" s="22" t="s">
        <v>1004</v>
      </c>
      <c r="F10984" s="24">
        <v>0.2</v>
      </c>
      <c r="G10984" s="24">
        <v>0.37</v>
      </c>
      <c r="I10984" s="24">
        <v>0.1</v>
      </c>
      <c r="K10984" s="24">
        <v>0.01</v>
      </c>
      <c r="L10984" s="24">
        <v>0.57999999999999996</v>
      </c>
      <c r="M10984" s="24">
        <v>0.31</v>
      </c>
      <c r="N10984" s="22">
        <v>0</v>
      </c>
      <c r="O10984" s="20" t="s">
        <v>188</v>
      </c>
      <c r="P10984" s="24">
        <v>0</v>
      </c>
      <c r="Q10984" s="24">
        <v>0</v>
      </c>
      <c r="R10984" s="24">
        <v>0</v>
      </c>
      <c r="S10984" s="22">
        <v>0</v>
      </c>
      <c r="T10984" s="22">
        <v>2</v>
      </c>
      <c r="U10984" s="22">
        <v>0</v>
      </c>
      <c r="V10984" s="22">
        <v>0</v>
      </c>
      <c r="W10984" s="22">
        <v>0</v>
      </c>
      <c r="Y10984" s="22">
        <v>34.893099999999997</v>
      </c>
      <c r="Z10984" s="20" t="s">
        <v>189</v>
      </c>
      <c r="AA10984" s="22">
        <v>0</v>
      </c>
      <c r="AB10984" s="22">
        <v>99</v>
      </c>
      <c r="AC10984" s="24">
        <v>0</v>
      </c>
      <c r="AD10984" s="24">
        <v>0</v>
      </c>
      <c r="AE10984" s="24">
        <v>0</v>
      </c>
    </row>
    <row r="10985" spans="1:31" x14ac:dyDescent="0.3">
      <c r="A10985" s="20" t="s">
        <v>17323</v>
      </c>
      <c r="C10985" t="s">
        <v>17324</v>
      </c>
      <c r="D10985" s="22" t="s">
        <v>1004</v>
      </c>
      <c r="F10985" s="24">
        <v>0.81</v>
      </c>
      <c r="G10985" s="24">
        <v>1.71</v>
      </c>
      <c r="I10985" s="24">
        <v>1.71</v>
      </c>
      <c r="J10985" s="22" t="s">
        <v>151</v>
      </c>
      <c r="K10985" s="24">
        <v>0.02</v>
      </c>
      <c r="L10985" s="24">
        <v>2.54</v>
      </c>
      <c r="M10985" s="24">
        <v>2.54</v>
      </c>
      <c r="N10985" s="22">
        <v>1</v>
      </c>
      <c r="O10985" s="20" t="s">
        <v>188</v>
      </c>
      <c r="P10985" s="24">
        <v>0</v>
      </c>
      <c r="Q10985" s="24">
        <v>0</v>
      </c>
      <c r="R10985" s="24">
        <v>0</v>
      </c>
      <c r="S10985" s="22">
        <v>7</v>
      </c>
      <c r="T10985" s="22">
        <v>2</v>
      </c>
      <c r="U10985" s="22">
        <v>0</v>
      </c>
      <c r="V10985" s="22">
        <v>0</v>
      </c>
      <c r="W10985" s="22">
        <v>0</v>
      </c>
      <c r="Y10985" s="22">
        <v>34.893099999999997</v>
      </c>
      <c r="Z10985" s="20" t="s">
        <v>189</v>
      </c>
      <c r="AA10985" s="22">
        <v>0</v>
      </c>
      <c r="AB10985" s="22">
        <v>99</v>
      </c>
      <c r="AC10985" s="24">
        <v>0</v>
      </c>
      <c r="AD10985" s="24">
        <v>0</v>
      </c>
      <c r="AE10985" s="24">
        <v>0</v>
      </c>
    </row>
    <row r="10986" spans="1:31" x14ac:dyDescent="0.3">
      <c r="A10986" s="20" t="s">
        <v>17323</v>
      </c>
      <c r="B10986" s="22" t="s">
        <v>128</v>
      </c>
      <c r="C10986" t="s">
        <v>17324</v>
      </c>
      <c r="D10986" s="22" t="s">
        <v>1004</v>
      </c>
      <c r="F10986" s="24">
        <v>0</v>
      </c>
      <c r="G10986" s="24">
        <v>1.21</v>
      </c>
      <c r="I10986" s="24">
        <v>1.21</v>
      </c>
      <c r="J10986" s="22" t="s">
        <v>151</v>
      </c>
      <c r="K10986" s="24">
        <v>0.01</v>
      </c>
      <c r="L10986" s="24">
        <v>1.22</v>
      </c>
      <c r="M10986" s="24">
        <v>1.22</v>
      </c>
      <c r="N10986" s="22">
        <v>1</v>
      </c>
      <c r="O10986" s="20" t="s">
        <v>188</v>
      </c>
      <c r="P10986" s="24">
        <v>0</v>
      </c>
      <c r="Q10986" s="24">
        <v>0</v>
      </c>
      <c r="R10986" s="24">
        <v>0</v>
      </c>
      <c r="S10986" s="22">
        <v>7</v>
      </c>
      <c r="T10986" s="22">
        <v>2</v>
      </c>
      <c r="U10986" s="22">
        <v>0</v>
      </c>
      <c r="V10986" s="22">
        <v>0</v>
      </c>
      <c r="W10986" s="22">
        <v>0</v>
      </c>
      <c r="Y10986" s="22">
        <v>34.893099999999997</v>
      </c>
      <c r="Z10986" s="20" t="s">
        <v>9882</v>
      </c>
      <c r="AA10986" s="22">
        <v>0</v>
      </c>
      <c r="AB10986" s="22">
        <v>99</v>
      </c>
      <c r="AC10986" s="24">
        <v>0</v>
      </c>
      <c r="AD10986" s="24">
        <v>0</v>
      </c>
      <c r="AE10986" s="24">
        <v>0</v>
      </c>
    </row>
    <row r="10987" spans="1:31" x14ac:dyDescent="0.3">
      <c r="A10987" s="20" t="s">
        <v>17323</v>
      </c>
      <c r="B10987" s="22">
        <v>26</v>
      </c>
      <c r="C10987" t="s">
        <v>17324</v>
      </c>
      <c r="D10987" s="22" t="s">
        <v>1004</v>
      </c>
      <c r="F10987" s="24">
        <v>0.81</v>
      </c>
      <c r="G10987" s="24">
        <v>0.5</v>
      </c>
      <c r="I10987" s="24">
        <v>0.5</v>
      </c>
      <c r="K10987" s="24">
        <v>0.01</v>
      </c>
      <c r="L10987" s="24">
        <v>1.32</v>
      </c>
      <c r="M10987" s="24">
        <v>1.32</v>
      </c>
      <c r="N10987" s="22">
        <v>1</v>
      </c>
      <c r="O10987" s="20" t="s">
        <v>188</v>
      </c>
      <c r="P10987" s="24">
        <v>0</v>
      </c>
      <c r="Q10987" s="24">
        <v>0</v>
      </c>
      <c r="R10987" s="24">
        <v>0</v>
      </c>
      <c r="S10987" s="22">
        <v>7</v>
      </c>
      <c r="T10987" s="22">
        <v>2</v>
      </c>
      <c r="U10987" s="22">
        <v>0</v>
      </c>
      <c r="V10987" s="22">
        <v>0</v>
      </c>
      <c r="W10987" s="22">
        <v>0</v>
      </c>
      <c r="Y10987" s="22">
        <v>34.893099999999997</v>
      </c>
      <c r="Z10987" s="20" t="s">
        <v>189</v>
      </c>
      <c r="AA10987" s="22">
        <v>0</v>
      </c>
      <c r="AB10987" s="22">
        <v>99</v>
      </c>
      <c r="AC10987" s="24">
        <v>0</v>
      </c>
      <c r="AD10987" s="24">
        <v>0</v>
      </c>
      <c r="AE10987" s="24">
        <v>0</v>
      </c>
    </row>
    <row r="10988" spans="1:31" x14ac:dyDescent="0.3">
      <c r="A10988" s="20" t="s">
        <v>17325</v>
      </c>
      <c r="C10988" t="s">
        <v>17326</v>
      </c>
      <c r="D10988" s="22" t="s">
        <v>1004</v>
      </c>
      <c r="F10988" s="24">
        <v>0.81</v>
      </c>
      <c r="G10988" s="24">
        <v>2.17</v>
      </c>
      <c r="I10988" s="24">
        <v>2.17</v>
      </c>
      <c r="J10988" s="22" t="s">
        <v>151</v>
      </c>
      <c r="K10988" s="24">
        <v>0.02</v>
      </c>
      <c r="L10988" s="24">
        <v>3</v>
      </c>
      <c r="M10988" s="24">
        <v>3</v>
      </c>
      <c r="N10988" s="22">
        <v>1</v>
      </c>
      <c r="O10988" s="20" t="s">
        <v>188</v>
      </c>
      <c r="P10988" s="24">
        <v>0</v>
      </c>
      <c r="Q10988" s="24">
        <v>0</v>
      </c>
      <c r="R10988" s="24">
        <v>0</v>
      </c>
      <c r="S10988" s="22">
        <v>7</v>
      </c>
      <c r="T10988" s="22">
        <v>2</v>
      </c>
      <c r="U10988" s="22">
        <v>0</v>
      </c>
      <c r="V10988" s="22">
        <v>0</v>
      </c>
      <c r="W10988" s="22">
        <v>0</v>
      </c>
      <c r="Y10988" s="22">
        <v>34.893099999999997</v>
      </c>
      <c r="Z10988" s="20" t="s">
        <v>189</v>
      </c>
      <c r="AA10988" s="22">
        <v>0</v>
      </c>
      <c r="AB10988" s="22">
        <v>99</v>
      </c>
      <c r="AC10988" s="24">
        <v>0</v>
      </c>
      <c r="AD10988" s="24">
        <v>0</v>
      </c>
      <c r="AE10988" s="24">
        <v>0</v>
      </c>
    </row>
    <row r="10989" spans="1:31" x14ac:dyDescent="0.3">
      <c r="A10989" s="20" t="s">
        <v>17325</v>
      </c>
      <c r="B10989" s="22" t="s">
        <v>128</v>
      </c>
      <c r="C10989" t="s">
        <v>17326</v>
      </c>
      <c r="D10989" s="22" t="s">
        <v>1004</v>
      </c>
      <c r="F10989" s="24">
        <v>0</v>
      </c>
      <c r="G10989" s="24">
        <v>1.78</v>
      </c>
      <c r="I10989" s="24">
        <v>1.78</v>
      </c>
      <c r="J10989" s="22" t="s">
        <v>151</v>
      </c>
      <c r="K10989" s="24">
        <v>0.01</v>
      </c>
      <c r="L10989" s="24">
        <v>1.79</v>
      </c>
      <c r="M10989" s="24">
        <v>1.79</v>
      </c>
      <c r="N10989" s="22">
        <v>1</v>
      </c>
      <c r="O10989" s="20" t="s">
        <v>188</v>
      </c>
      <c r="P10989" s="24">
        <v>0</v>
      </c>
      <c r="Q10989" s="24">
        <v>0</v>
      </c>
      <c r="R10989" s="24">
        <v>0</v>
      </c>
      <c r="S10989" s="22">
        <v>7</v>
      </c>
      <c r="T10989" s="22">
        <v>2</v>
      </c>
      <c r="U10989" s="22">
        <v>0</v>
      </c>
      <c r="V10989" s="22">
        <v>0</v>
      </c>
      <c r="W10989" s="22">
        <v>0</v>
      </c>
      <c r="Y10989" s="22">
        <v>34.893099999999997</v>
      </c>
      <c r="Z10989" s="20" t="s">
        <v>1136</v>
      </c>
      <c r="AA10989" s="22">
        <v>0</v>
      </c>
      <c r="AB10989" s="22">
        <v>99</v>
      </c>
      <c r="AC10989" s="24">
        <v>0</v>
      </c>
      <c r="AD10989" s="24">
        <v>0</v>
      </c>
      <c r="AE10989" s="24">
        <v>0</v>
      </c>
    </row>
    <row r="10990" spans="1:31" x14ac:dyDescent="0.3">
      <c r="A10990" s="20" t="s">
        <v>17325</v>
      </c>
      <c r="B10990" s="22">
        <v>26</v>
      </c>
      <c r="C10990" t="s">
        <v>17326</v>
      </c>
      <c r="D10990" s="22" t="s">
        <v>1004</v>
      </c>
      <c r="F10990" s="24">
        <v>0.81</v>
      </c>
      <c r="G10990" s="24">
        <v>0.39</v>
      </c>
      <c r="I10990" s="24">
        <v>0.39</v>
      </c>
      <c r="K10990" s="24">
        <v>0.01</v>
      </c>
      <c r="L10990" s="24">
        <v>1.21</v>
      </c>
      <c r="M10990" s="24">
        <v>1.21</v>
      </c>
      <c r="N10990" s="22">
        <v>1</v>
      </c>
      <c r="O10990" s="20" t="s">
        <v>188</v>
      </c>
      <c r="P10990" s="24">
        <v>0</v>
      </c>
      <c r="Q10990" s="24">
        <v>0</v>
      </c>
      <c r="R10990" s="24">
        <v>0</v>
      </c>
      <c r="S10990" s="22">
        <v>7</v>
      </c>
      <c r="T10990" s="22">
        <v>2</v>
      </c>
      <c r="U10990" s="22">
        <v>0</v>
      </c>
      <c r="V10990" s="22">
        <v>0</v>
      </c>
      <c r="W10990" s="22">
        <v>0</v>
      </c>
      <c r="Y10990" s="22">
        <v>34.893099999999997</v>
      </c>
      <c r="Z10990" s="20" t="s">
        <v>189</v>
      </c>
      <c r="AA10990" s="22">
        <v>0</v>
      </c>
      <c r="AB10990" s="22">
        <v>99</v>
      </c>
      <c r="AC10990" s="24">
        <v>0</v>
      </c>
      <c r="AD10990" s="24">
        <v>0</v>
      </c>
      <c r="AE10990" s="24">
        <v>0</v>
      </c>
    </row>
    <row r="10991" spans="1:31" x14ac:dyDescent="0.3">
      <c r="A10991" s="20" t="s">
        <v>17327</v>
      </c>
      <c r="C10991" t="s">
        <v>17328</v>
      </c>
      <c r="D10991" s="22" t="s">
        <v>1004</v>
      </c>
      <c r="F10991" s="24">
        <v>0.69</v>
      </c>
      <c r="G10991" s="24">
        <v>3.11</v>
      </c>
      <c r="I10991" s="24">
        <v>3.11</v>
      </c>
      <c r="J10991" s="22" t="s">
        <v>151</v>
      </c>
      <c r="K10991" s="24">
        <v>0.03</v>
      </c>
      <c r="L10991" s="24">
        <v>3.83</v>
      </c>
      <c r="M10991" s="24">
        <v>3.83</v>
      </c>
      <c r="N10991" s="22">
        <v>1</v>
      </c>
      <c r="O10991" s="20" t="s">
        <v>188</v>
      </c>
      <c r="P10991" s="24">
        <v>0</v>
      </c>
      <c r="Q10991" s="24">
        <v>0</v>
      </c>
      <c r="R10991" s="24">
        <v>0</v>
      </c>
      <c r="S10991" s="22">
        <v>7</v>
      </c>
      <c r="T10991" s="22">
        <v>2</v>
      </c>
      <c r="U10991" s="22">
        <v>0</v>
      </c>
      <c r="V10991" s="22">
        <v>0</v>
      </c>
      <c r="W10991" s="22">
        <v>0</v>
      </c>
      <c r="Y10991" s="22">
        <v>34.893099999999997</v>
      </c>
      <c r="Z10991" s="20" t="s">
        <v>189</v>
      </c>
      <c r="AA10991" s="22">
        <v>0</v>
      </c>
      <c r="AB10991" s="22">
        <v>99</v>
      </c>
      <c r="AC10991" s="24">
        <v>0</v>
      </c>
      <c r="AD10991" s="24">
        <v>0</v>
      </c>
      <c r="AE10991" s="24">
        <v>0</v>
      </c>
    </row>
    <row r="10992" spans="1:31" x14ac:dyDescent="0.3">
      <c r="A10992" s="20" t="s">
        <v>17327</v>
      </c>
      <c r="B10992" s="22" t="s">
        <v>128</v>
      </c>
      <c r="C10992" t="s">
        <v>17328</v>
      </c>
      <c r="D10992" s="22" t="s">
        <v>1004</v>
      </c>
      <c r="F10992" s="24">
        <v>0</v>
      </c>
      <c r="G10992" s="24">
        <v>2.75</v>
      </c>
      <c r="I10992" s="24">
        <v>2.75</v>
      </c>
      <c r="J10992" s="22" t="s">
        <v>151</v>
      </c>
      <c r="K10992" s="24">
        <v>0.02</v>
      </c>
      <c r="L10992" s="24">
        <v>2.77</v>
      </c>
      <c r="M10992" s="24">
        <v>2.77</v>
      </c>
      <c r="N10992" s="22">
        <v>1</v>
      </c>
      <c r="O10992" s="20" t="s">
        <v>188</v>
      </c>
      <c r="P10992" s="24">
        <v>0</v>
      </c>
      <c r="Q10992" s="24">
        <v>0</v>
      </c>
      <c r="R10992" s="24">
        <v>0</v>
      </c>
      <c r="S10992" s="22">
        <v>7</v>
      </c>
      <c r="T10992" s="22">
        <v>2</v>
      </c>
      <c r="U10992" s="22">
        <v>0</v>
      </c>
      <c r="V10992" s="22">
        <v>0</v>
      </c>
      <c r="W10992" s="22">
        <v>0</v>
      </c>
      <c r="Y10992" s="22">
        <v>34.893099999999997</v>
      </c>
      <c r="Z10992" s="20" t="s">
        <v>1136</v>
      </c>
      <c r="AA10992" s="22">
        <v>0</v>
      </c>
      <c r="AB10992" s="22">
        <v>99</v>
      </c>
      <c r="AC10992" s="24">
        <v>0</v>
      </c>
      <c r="AD10992" s="24">
        <v>0</v>
      </c>
      <c r="AE10992" s="24">
        <v>0</v>
      </c>
    </row>
    <row r="10993" spans="1:31" x14ac:dyDescent="0.3">
      <c r="A10993" s="20" t="s">
        <v>17327</v>
      </c>
      <c r="B10993" s="22">
        <v>26</v>
      </c>
      <c r="C10993" t="s">
        <v>17328</v>
      </c>
      <c r="D10993" s="22" t="s">
        <v>1004</v>
      </c>
      <c r="F10993" s="24">
        <v>0.69</v>
      </c>
      <c r="G10993" s="24">
        <v>0.36</v>
      </c>
      <c r="I10993" s="24">
        <v>0.36</v>
      </c>
      <c r="K10993" s="24">
        <v>0.01</v>
      </c>
      <c r="L10993" s="24">
        <v>1.06</v>
      </c>
      <c r="M10993" s="24">
        <v>1.06</v>
      </c>
      <c r="N10993" s="22">
        <v>1</v>
      </c>
      <c r="O10993" s="20" t="s">
        <v>188</v>
      </c>
      <c r="P10993" s="24">
        <v>0</v>
      </c>
      <c r="Q10993" s="24">
        <v>0</v>
      </c>
      <c r="R10993" s="24">
        <v>0</v>
      </c>
      <c r="S10993" s="22">
        <v>7</v>
      </c>
      <c r="T10993" s="22">
        <v>2</v>
      </c>
      <c r="U10993" s="22">
        <v>0</v>
      </c>
      <c r="V10993" s="22">
        <v>0</v>
      </c>
      <c r="W10993" s="22">
        <v>0</v>
      </c>
      <c r="Y10993" s="22">
        <v>34.893099999999997</v>
      </c>
      <c r="Z10993" s="20" t="s">
        <v>189</v>
      </c>
      <c r="AA10993" s="22">
        <v>0</v>
      </c>
      <c r="AB10993" s="22">
        <v>99</v>
      </c>
      <c r="AC10993" s="24">
        <v>0</v>
      </c>
      <c r="AD10993" s="24">
        <v>0</v>
      </c>
      <c r="AE10993" s="24">
        <v>0</v>
      </c>
    </row>
    <row r="10994" spans="1:31" x14ac:dyDescent="0.3">
      <c r="A10994" s="20" t="s">
        <v>17329</v>
      </c>
      <c r="C10994" t="s">
        <v>17330</v>
      </c>
      <c r="D10994" s="22" t="s">
        <v>1004</v>
      </c>
      <c r="F10994" s="24">
        <v>0.61</v>
      </c>
      <c r="G10994" s="24">
        <v>1.97</v>
      </c>
      <c r="I10994" s="24">
        <v>1.97</v>
      </c>
      <c r="J10994" s="22" t="s">
        <v>151</v>
      </c>
      <c r="K10994" s="24">
        <v>0.02</v>
      </c>
      <c r="L10994" s="24">
        <v>2.6</v>
      </c>
      <c r="M10994" s="24">
        <v>2.6</v>
      </c>
      <c r="N10994" s="22">
        <v>1</v>
      </c>
      <c r="O10994" s="20" t="s">
        <v>188</v>
      </c>
      <c r="P10994" s="24">
        <v>0</v>
      </c>
      <c r="Q10994" s="24">
        <v>0</v>
      </c>
      <c r="R10994" s="24">
        <v>0</v>
      </c>
      <c r="S10994" s="22">
        <v>7</v>
      </c>
      <c r="T10994" s="22">
        <v>2</v>
      </c>
      <c r="U10994" s="22">
        <v>0</v>
      </c>
      <c r="V10994" s="22">
        <v>0</v>
      </c>
      <c r="W10994" s="22">
        <v>0</v>
      </c>
      <c r="Y10994" s="22">
        <v>34.893099999999997</v>
      </c>
      <c r="Z10994" s="20" t="s">
        <v>189</v>
      </c>
      <c r="AA10994" s="22">
        <v>0</v>
      </c>
      <c r="AB10994" s="22">
        <v>99</v>
      </c>
      <c r="AC10994" s="24">
        <v>0</v>
      </c>
      <c r="AD10994" s="24">
        <v>0</v>
      </c>
      <c r="AE10994" s="24">
        <v>0</v>
      </c>
    </row>
    <row r="10995" spans="1:31" x14ac:dyDescent="0.3">
      <c r="A10995" s="20" t="s">
        <v>17329</v>
      </c>
      <c r="B10995" s="22" t="s">
        <v>128</v>
      </c>
      <c r="C10995" t="s">
        <v>17330</v>
      </c>
      <c r="D10995" s="22" t="s">
        <v>1004</v>
      </c>
      <c r="F10995" s="24">
        <v>0</v>
      </c>
      <c r="G10995" s="24">
        <v>1.65</v>
      </c>
      <c r="I10995" s="24">
        <v>1.65</v>
      </c>
      <c r="J10995" s="22" t="s">
        <v>151</v>
      </c>
      <c r="K10995" s="24">
        <v>0.01</v>
      </c>
      <c r="L10995" s="24">
        <v>1.66</v>
      </c>
      <c r="M10995" s="24">
        <v>1.66</v>
      </c>
      <c r="N10995" s="22">
        <v>1</v>
      </c>
      <c r="O10995" s="20" t="s">
        <v>188</v>
      </c>
      <c r="P10995" s="24">
        <v>0</v>
      </c>
      <c r="Q10995" s="24">
        <v>0</v>
      </c>
      <c r="R10995" s="24">
        <v>0</v>
      </c>
      <c r="S10995" s="22">
        <v>7</v>
      </c>
      <c r="T10995" s="22">
        <v>2</v>
      </c>
      <c r="U10995" s="22">
        <v>0</v>
      </c>
      <c r="V10995" s="22">
        <v>0</v>
      </c>
      <c r="W10995" s="22">
        <v>0</v>
      </c>
      <c r="Y10995" s="22">
        <v>34.893099999999997</v>
      </c>
      <c r="Z10995" s="20" t="s">
        <v>1136</v>
      </c>
      <c r="AA10995" s="22">
        <v>0</v>
      </c>
      <c r="AB10995" s="22">
        <v>99</v>
      </c>
      <c r="AC10995" s="24">
        <v>0</v>
      </c>
      <c r="AD10995" s="24">
        <v>0</v>
      </c>
      <c r="AE10995" s="24">
        <v>0</v>
      </c>
    </row>
    <row r="10996" spans="1:31" x14ac:dyDescent="0.3">
      <c r="A10996" s="20" t="s">
        <v>17329</v>
      </c>
      <c r="B10996" s="22">
        <v>26</v>
      </c>
      <c r="C10996" t="s">
        <v>17330</v>
      </c>
      <c r="D10996" s="22" t="s">
        <v>1004</v>
      </c>
      <c r="F10996" s="24">
        <v>0.61</v>
      </c>
      <c r="G10996" s="24">
        <v>0.32</v>
      </c>
      <c r="I10996" s="24">
        <v>0.32</v>
      </c>
      <c r="K10996" s="24">
        <v>0.01</v>
      </c>
      <c r="L10996" s="24">
        <v>0.94</v>
      </c>
      <c r="M10996" s="24">
        <v>0.94</v>
      </c>
      <c r="N10996" s="22">
        <v>1</v>
      </c>
      <c r="O10996" s="20" t="s">
        <v>188</v>
      </c>
      <c r="P10996" s="24">
        <v>0</v>
      </c>
      <c r="Q10996" s="24">
        <v>0</v>
      </c>
      <c r="R10996" s="24">
        <v>0</v>
      </c>
      <c r="S10996" s="22">
        <v>7</v>
      </c>
      <c r="T10996" s="22">
        <v>2</v>
      </c>
      <c r="U10996" s="22">
        <v>0</v>
      </c>
      <c r="V10996" s="22">
        <v>0</v>
      </c>
      <c r="W10996" s="22">
        <v>0</v>
      </c>
      <c r="Y10996" s="22">
        <v>34.893099999999997</v>
      </c>
      <c r="Z10996" s="20" t="s">
        <v>189</v>
      </c>
      <c r="AA10996" s="22">
        <v>0</v>
      </c>
      <c r="AB10996" s="22">
        <v>99</v>
      </c>
      <c r="AC10996" s="24">
        <v>0</v>
      </c>
      <c r="AD10996" s="24">
        <v>0</v>
      </c>
      <c r="AE10996" s="24">
        <v>0</v>
      </c>
    </row>
    <row r="10997" spans="1:31" x14ac:dyDescent="0.3">
      <c r="A10997" s="20" t="s">
        <v>17331</v>
      </c>
      <c r="C10997" t="s">
        <v>17332</v>
      </c>
      <c r="D10997" s="22" t="s">
        <v>1004</v>
      </c>
      <c r="F10997" s="24">
        <v>0.17</v>
      </c>
      <c r="G10997" s="24">
        <v>1.4</v>
      </c>
      <c r="I10997" s="24">
        <v>1.4</v>
      </c>
      <c r="J10997" s="22" t="s">
        <v>151</v>
      </c>
      <c r="K10997" s="24">
        <v>0.02</v>
      </c>
      <c r="L10997" s="24">
        <v>1.59</v>
      </c>
      <c r="M10997" s="24">
        <v>1.59</v>
      </c>
      <c r="N10997" s="22">
        <v>1</v>
      </c>
      <c r="O10997" s="20" t="s">
        <v>188</v>
      </c>
      <c r="P10997" s="24">
        <v>0</v>
      </c>
      <c r="Q10997" s="24">
        <v>0</v>
      </c>
      <c r="R10997" s="24">
        <v>0</v>
      </c>
      <c r="S10997" s="22">
        <v>7</v>
      </c>
      <c r="T10997" s="22">
        <v>2</v>
      </c>
      <c r="U10997" s="22">
        <v>0</v>
      </c>
      <c r="V10997" s="22">
        <v>0</v>
      </c>
      <c r="W10997" s="22">
        <v>0</v>
      </c>
      <c r="Y10997" s="22">
        <v>34.893099999999997</v>
      </c>
      <c r="Z10997" s="20" t="s">
        <v>189</v>
      </c>
      <c r="AA10997" s="22">
        <v>0</v>
      </c>
      <c r="AB10997" s="22">
        <v>99</v>
      </c>
      <c r="AC10997" s="24">
        <v>0</v>
      </c>
      <c r="AD10997" s="24">
        <v>0</v>
      </c>
      <c r="AE10997" s="24">
        <v>0</v>
      </c>
    </row>
    <row r="10998" spans="1:31" x14ac:dyDescent="0.3">
      <c r="A10998" s="20" t="s">
        <v>17331</v>
      </c>
      <c r="B10998" s="22" t="s">
        <v>128</v>
      </c>
      <c r="C10998" t="s">
        <v>17332</v>
      </c>
      <c r="D10998" s="22" t="s">
        <v>1004</v>
      </c>
      <c r="F10998" s="24">
        <v>0</v>
      </c>
      <c r="G10998" s="24">
        <v>1.32</v>
      </c>
      <c r="I10998" s="24">
        <v>1.32</v>
      </c>
      <c r="J10998" s="22" t="s">
        <v>151</v>
      </c>
      <c r="K10998" s="24">
        <v>0.01</v>
      </c>
      <c r="L10998" s="24">
        <v>1.33</v>
      </c>
      <c r="M10998" s="24">
        <v>1.33</v>
      </c>
      <c r="N10998" s="22">
        <v>1</v>
      </c>
      <c r="O10998" s="20" t="s">
        <v>188</v>
      </c>
      <c r="P10998" s="24">
        <v>0</v>
      </c>
      <c r="Q10998" s="24">
        <v>0</v>
      </c>
      <c r="R10998" s="24">
        <v>0</v>
      </c>
      <c r="S10998" s="22">
        <v>7</v>
      </c>
      <c r="T10998" s="22">
        <v>2</v>
      </c>
      <c r="U10998" s="22">
        <v>0</v>
      </c>
      <c r="V10998" s="22">
        <v>0</v>
      </c>
      <c r="W10998" s="22">
        <v>0</v>
      </c>
      <c r="Y10998" s="22">
        <v>34.893099999999997</v>
      </c>
      <c r="Z10998" s="20" t="s">
        <v>1136</v>
      </c>
      <c r="AA10998" s="22">
        <v>0</v>
      </c>
      <c r="AB10998" s="22">
        <v>99</v>
      </c>
      <c r="AC10998" s="24">
        <v>0</v>
      </c>
      <c r="AD10998" s="24">
        <v>0</v>
      </c>
      <c r="AE10998" s="24">
        <v>0</v>
      </c>
    </row>
    <row r="10999" spans="1:31" x14ac:dyDescent="0.3">
      <c r="A10999" s="20" t="s">
        <v>17331</v>
      </c>
      <c r="B10999" s="22">
        <v>26</v>
      </c>
      <c r="C10999" t="s">
        <v>17332</v>
      </c>
      <c r="D10999" s="22" t="s">
        <v>1004</v>
      </c>
      <c r="F10999" s="24">
        <v>0.17</v>
      </c>
      <c r="G10999" s="24">
        <v>0.08</v>
      </c>
      <c r="I10999" s="24">
        <v>0.08</v>
      </c>
      <c r="K10999" s="24">
        <v>0.01</v>
      </c>
      <c r="L10999" s="24">
        <v>0.26</v>
      </c>
      <c r="M10999" s="24">
        <v>0.26</v>
      </c>
      <c r="N10999" s="22">
        <v>1</v>
      </c>
      <c r="O10999" s="20" t="s">
        <v>188</v>
      </c>
      <c r="P10999" s="24">
        <v>0</v>
      </c>
      <c r="Q10999" s="24">
        <v>0</v>
      </c>
      <c r="R10999" s="24">
        <v>0</v>
      </c>
      <c r="S10999" s="22">
        <v>7</v>
      </c>
      <c r="T10999" s="22">
        <v>2</v>
      </c>
      <c r="U10999" s="22">
        <v>0</v>
      </c>
      <c r="V10999" s="22">
        <v>0</v>
      </c>
      <c r="W10999" s="22">
        <v>0</v>
      </c>
      <c r="Y10999" s="22">
        <v>34.893099999999997</v>
      </c>
      <c r="Z10999" s="20" t="s">
        <v>189</v>
      </c>
      <c r="AA10999" s="22">
        <v>0</v>
      </c>
      <c r="AB10999" s="22">
        <v>99</v>
      </c>
      <c r="AC10999" s="24">
        <v>0</v>
      </c>
      <c r="AD10999" s="24">
        <v>0</v>
      </c>
      <c r="AE10999" s="24">
        <v>0</v>
      </c>
    </row>
    <row r="11000" spans="1:31" x14ac:dyDescent="0.3">
      <c r="A11000" s="20" t="s">
        <v>17333</v>
      </c>
      <c r="C11000" t="s">
        <v>17334</v>
      </c>
      <c r="D11000" s="22" t="s">
        <v>1004</v>
      </c>
      <c r="F11000" s="24">
        <v>0.24</v>
      </c>
      <c r="G11000" s="24">
        <v>1.45</v>
      </c>
      <c r="I11000" s="24">
        <v>1.45</v>
      </c>
      <c r="J11000" s="22" t="s">
        <v>151</v>
      </c>
      <c r="K11000" s="24">
        <v>0.03</v>
      </c>
      <c r="L11000" s="24">
        <v>1.72</v>
      </c>
      <c r="M11000" s="24">
        <v>1.72</v>
      </c>
      <c r="N11000" s="22">
        <v>1</v>
      </c>
      <c r="O11000" s="20" t="s">
        <v>188</v>
      </c>
      <c r="P11000" s="24">
        <v>0</v>
      </c>
      <c r="Q11000" s="24">
        <v>0</v>
      </c>
      <c r="R11000" s="24">
        <v>0</v>
      </c>
      <c r="S11000" s="22">
        <v>7</v>
      </c>
      <c r="T11000" s="22">
        <v>2</v>
      </c>
      <c r="U11000" s="22">
        <v>0</v>
      </c>
      <c r="V11000" s="22">
        <v>0</v>
      </c>
      <c r="W11000" s="22">
        <v>0</v>
      </c>
      <c r="Y11000" s="22">
        <v>34.893099999999997</v>
      </c>
      <c r="Z11000" s="20" t="s">
        <v>189</v>
      </c>
      <c r="AA11000" s="22">
        <v>0</v>
      </c>
      <c r="AB11000" s="22">
        <v>99</v>
      </c>
      <c r="AC11000" s="24">
        <v>0</v>
      </c>
      <c r="AD11000" s="24">
        <v>0</v>
      </c>
      <c r="AE11000" s="24">
        <v>0</v>
      </c>
    </row>
    <row r="11001" spans="1:31" x14ac:dyDescent="0.3">
      <c r="A11001" s="20" t="s">
        <v>17333</v>
      </c>
      <c r="B11001" s="22" t="s">
        <v>128</v>
      </c>
      <c r="C11001" t="s">
        <v>17334</v>
      </c>
      <c r="D11001" s="22" t="s">
        <v>1004</v>
      </c>
      <c r="F11001" s="24">
        <v>0</v>
      </c>
      <c r="G11001" s="24">
        <v>1.35</v>
      </c>
      <c r="I11001" s="24">
        <v>1.35</v>
      </c>
      <c r="J11001" s="22" t="s">
        <v>151</v>
      </c>
      <c r="K11001" s="24">
        <v>0.02</v>
      </c>
      <c r="L11001" s="24">
        <v>1.37</v>
      </c>
      <c r="M11001" s="24">
        <v>1.37</v>
      </c>
      <c r="N11001" s="22">
        <v>1</v>
      </c>
      <c r="O11001" s="20" t="s">
        <v>188</v>
      </c>
      <c r="P11001" s="24">
        <v>0</v>
      </c>
      <c r="Q11001" s="24">
        <v>0</v>
      </c>
      <c r="R11001" s="24">
        <v>0</v>
      </c>
      <c r="S11001" s="22">
        <v>7</v>
      </c>
      <c r="T11001" s="22">
        <v>2</v>
      </c>
      <c r="U11001" s="22">
        <v>0</v>
      </c>
      <c r="V11001" s="22">
        <v>0</v>
      </c>
      <c r="W11001" s="22">
        <v>0</v>
      </c>
      <c r="Y11001" s="22">
        <v>34.893099999999997</v>
      </c>
      <c r="Z11001" s="20" t="s">
        <v>1136</v>
      </c>
      <c r="AA11001" s="22">
        <v>0</v>
      </c>
      <c r="AB11001" s="22">
        <v>99</v>
      </c>
      <c r="AC11001" s="24">
        <v>0</v>
      </c>
      <c r="AD11001" s="24">
        <v>0</v>
      </c>
      <c r="AE11001" s="24">
        <v>0</v>
      </c>
    </row>
    <row r="11002" spans="1:31" x14ac:dyDescent="0.3">
      <c r="A11002" s="20" t="s">
        <v>17333</v>
      </c>
      <c r="B11002" s="22">
        <v>26</v>
      </c>
      <c r="C11002" t="s">
        <v>17334</v>
      </c>
      <c r="D11002" s="22" t="s">
        <v>1004</v>
      </c>
      <c r="F11002" s="24">
        <v>0.24</v>
      </c>
      <c r="G11002" s="24">
        <v>0.1</v>
      </c>
      <c r="I11002" s="24">
        <v>0.1</v>
      </c>
      <c r="K11002" s="24">
        <v>0.01</v>
      </c>
      <c r="L11002" s="24">
        <v>0.35</v>
      </c>
      <c r="M11002" s="24">
        <v>0.35</v>
      </c>
      <c r="N11002" s="22">
        <v>1</v>
      </c>
      <c r="O11002" s="20" t="s">
        <v>188</v>
      </c>
      <c r="P11002" s="24">
        <v>0</v>
      </c>
      <c r="Q11002" s="24">
        <v>0</v>
      </c>
      <c r="R11002" s="24">
        <v>0</v>
      </c>
      <c r="S11002" s="22">
        <v>7</v>
      </c>
      <c r="T11002" s="22">
        <v>2</v>
      </c>
      <c r="U11002" s="22">
        <v>0</v>
      </c>
      <c r="V11002" s="22">
        <v>0</v>
      </c>
      <c r="W11002" s="22">
        <v>0</v>
      </c>
      <c r="Y11002" s="22">
        <v>34.893099999999997</v>
      </c>
      <c r="Z11002" s="20" t="s">
        <v>189</v>
      </c>
      <c r="AA11002" s="22">
        <v>0</v>
      </c>
      <c r="AB11002" s="22">
        <v>99</v>
      </c>
      <c r="AC11002" s="24">
        <v>0</v>
      </c>
      <c r="AD11002" s="24">
        <v>0</v>
      </c>
      <c r="AE11002" s="24">
        <v>0</v>
      </c>
    </row>
    <row r="11003" spans="1:31" x14ac:dyDescent="0.3">
      <c r="A11003" s="20" t="s">
        <v>17335</v>
      </c>
      <c r="C11003" t="s">
        <v>17336</v>
      </c>
      <c r="D11003" s="22" t="s">
        <v>1004</v>
      </c>
      <c r="F11003" s="24">
        <v>0.05</v>
      </c>
      <c r="G11003" s="24">
        <v>0.6</v>
      </c>
      <c r="I11003" s="24">
        <v>0.6</v>
      </c>
      <c r="J11003" s="22" t="s">
        <v>151</v>
      </c>
      <c r="K11003" s="24">
        <v>0.02</v>
      </c>
      <c r="L11003" s="24">
        <v>0.67</v>
      </c>
      <c r="M11003" s="24">
        <v>0.67</v>
      </c>
      <c r="N11003" s="22">
        <v>1</v>
      </c>
      <c r="O11003" s="20" t="s">
        <v>188</v>
      </c>
      <c r="P11003" s="24">
        <v>0</v>
      </c>
      <c r="Q11003" s="24">
        <v>0</v>
      </c>
      <c r="R11003" s="24">
        <v>0</v>
      </c>
      <c r="S11003" s="22">
        <v>7</v>
      </c>
      <c r="T11003" s="22">
        <v>2</v>
      </c>
      <c r="U11003" s="22">
        <v>0</v>
      </c>
      <c r="V11003" s="22">
        <v>0</v>
      </c>
      <c r="W11003" s="22">
        <v>0</v>
      </c>
      <c r="Y11003" s="22">
        <v>34.893099999999997</v>
      </c>
      <c r="Z11003" s="20" t="s">
        <v>189</v>
      </c>
      <c r="AA11003" s="22">
        <v>0</v>
      </c>
      <c r="AB11003" s="22">
        <v>99</v>
      </c>
      <c r="AC11003" s="24">
        <v>1.6</v>
      </c>
      <c r="AD11003" s="24">
        <v>1.6</v>
      </c>
      <c r="AE11003" s="24">
        <v>0.04</v>
      </c>
    </row>
    <row r="11004" spans="1:31" x14ac:dyDescent="0.3">
      <c r="A11004" s="20" t="s">
        <v>17335</v>
      </c>
      <c r="B11004" s="22" t="s">
        <v>128</v>
      </c>
      <c r="C11004" t="s">
        <v>17336</v>
      </c>
      <c r="D11004" s="22" t="s">
        <v>1004</v>
      </c>
      <c r="F11004" s="24">
        <v>0</v>
      </c>
      <c r="G11004" s="24">
        <v>0.56999999999999995</v>
      </c>
      <c r="I11004" s="24">
        <v>0.56999999999999995</v>
      </c>
      <c r="J11004" s="22" t="s">
        <v>151</v>
      </c>
      <c r="K11004" s="24">
        <v>0.01</v>
      </c>
      <c r="L11004" s="24">
        <v>0.57999999999999996</v>
      </c>
      <c r="M11004" s="24">
        <v>0.57999999999999996</v>
      </c>
      <c r="N11004" s="22">
        <v>1</v>
      </c>
      <c r="O11004" s="20" t="s">
        <v>188</v>
      </c>
      <c r="P11004" s="24">
        <v>0</v>
      </c>
      <c r="Q11004" s="24">
        <v>0</v>
      </c>
      <c r="R11004" s="24">
        <v>0</v>
      </c>
      <c r="S11004" s="22">
        <v>7</v>
      </c>
      <c r="T11004" s="22">
        <v>2</v>
      </c>
      <c r="U11004" s="22">
        <v>0</v>
      </c>
      <c r="V11004" s="22">
        <v>0</v>
      </c>
      <c r="W11004" s="22">
        <v>0</v>
      </c>
      <c r="Y11004" s="22">
        <v>34.893099999999997</v>
      </c>
      <c r="Z11004" s="20" t="s">
        <v>1136</v>
      </c>
      <c r="AA11004" s="22">
        <v>0</v>
      </c>
      <c r="AB11004" s="22">
        <v>99</v>
      </c>
      <c r="AC11004" s="24">
        <v>1.57</v>
      </c>
      <c r="AD11004" s="24">
        <v>1.57</v>
      </c>
      <c r="AE11004" s="24">
        <v>0.03</v>
      </c>
    </row>
    <row r="11005" spans="1:31" x14ac:dyDescent="0.3">
      <c r="A11005" s="20" t="s">
        <v>17335</v>
      </c>
      <c r="B11005" s="22">
        <v>26</v>
      </c>
      <c r="C11005" t="s">
        <v>17336</v>
      </c>
      <c r="D11005" s="22" t="s">
        <v>1004</v>
      </c>
      <c r="F11005" s="24">
        <v>0.05</v>
      </c>
      <c r="G11005" s="24">
        <v>0.03</v>
      </c>
      <c r="I11005" s="24">
        <v>0.03</v>
      </c>
      <c r="K11005" s="24">
        <v>0.01</v>
      </c>
      <c r="L11005" s="24">
        <v>0.09</v>
      </c>
      <c r="M11005" s="24">
        <v>0.09</v>
      </c>
      <c r="N11005" s="22">
        <v>1</v>
      </c>
      <c r="O11005" s="20" t="s">
        <v>188</v>
      </c>
      <c r="P11005" s="24">
        <v>0</v>
      </c>
      <c r="Q11005" s="24">
        <v>0</v>
      </c>
      <c r="R11005" s="24">
        <v>0</v>
      </c>
      <c r="S11005" s="22">
        <v>7</v>
      </c>
      <c r="T11005" s="22">
        <v>2</v>
      </c>
      <c r="U11005" s="22">
        <v>0</v>
      </c>
      <c r="V11005" s="22">
        <v>0</v>
      </c>
      <c r="W11005" s="22">
        <v>0</v>
      </c>
      <c r="Y11005" s="22">
        <v>34.893099999999997</v>
      </c>
      <c r="Z11005" s="20" t="s">
        <v>189</v>
      </c>
      <c r="AA11005" s="22">
        <v>0</v>
      </c>
      <c r="AB11005" s="22">
        <v>99</v>
      </c>
      <c r="AC11005" s="24">
        <v>0</v>
      </c>
      <c r="AD11005" s="24">
        <v>0</v>
      </c>
      <c r="AE11005" s="24">
        <v>0</v>
      </c>
    </row>
    <row r="11006" spans="1:31" x14ac:dyDescent="0.3">
      <c r="A11006" s="20" t="s">
        <v>17337</v>
      </c>
      <c r="C11006" t="s">
        <v>17338</v>
      </c>
      <c r="D11006" s="22" t="s">
        <v>1004</v>
      </c>
      <c r="F11006" s="24">
        <v>0.4</v>
      </c>
      <c r="G11006" s="24">
        <v>0.72</v>
      </c>
      <c r="I11006" s="24">
        <v>0.72</v>
      </c>
      <c r="J11006" s="22" t="s">
        <v>151</v>
      </c>
      <c r="K11006" s="24">
        <v>0.02</v>
      </c>
      <c r="L11006" s="24">
        <v>1.1399999999999999</v>
      </c>
      <c r="M11006" s="24">
        <v>1.1399999999999999</v>
      </c>
      <c r="N11006" s="22">
        <v>1</v>
      </c>
      <c r="O11006" s="20" t="s">
        <v>188</v>
      </c>
      <c r="P11006" s="24">
        <v>0</v>
      </c>
      <c r="Q11006" s="24">
        <v>0</v>
      </c>
      <c r="R11006" s="24">
        <v>0</v>
      </c>
      <c r="S11006" s="22">
        <v>7</v>
      </c>
      <c r="T11006" s="22">
        <v>2</v>
      </c>
      <c r="U11006" s="22">
        <v>0</v>
      </c>
      <c r="V11006" s="22">
        <v>0</v>
      </c>
      <c r="W11006" s="22">
        <v>0</v>
      </c>
      <c r="Y11006" s="22">
        <v>34.893099999999997</v>
      </c>
      <c r="Z11006" s="20" t="s">
        <v>189</v>
      </c>
      <c r="AA11006" s="22">
        <v>0</v>
      </c>
      <c r="AB11006" s="22">
        <v>99</v>
      </c>
      <c r="AC11006" s="24">
        <v>3.37</v>
      </c>
      <c r="AD11006" s="24">
        <v>3.37</v>
      </c>
      <c r="AE11006" s="24">
        <v>7.0000000000000007E-2</v>
      </c>
    </row>
    <row r="11007" spans="1:31" x14ac:dyDescent="0.3">
      <c r="A11007" s="20" t="s">
        <v>17337</v>
      </c>
      <c r="B11007" s="22" t="s">
        <v>128</v>
      </c>
      <c r="C11007" t="s">
        <v>17338</v>
      </c>
      <c r="D11007" s="22" t="s">
        <v>1004</v>
      </c>
      <c r="F11007" s="24">
        <v>0</v>
      </c>
      <c r="G11007" s="24">
        <v>0.5</v>
      </c>
      <c r="I11007" s="24">
        <v>0.5</v>
      </c>
      <c r="J11007" s="22" t="s">
        <v>151</v>
      </c>
      <c r="K11007" s="24">
        <v>0.01</v>
      </c>
      <c r="L11007" s="24">
        <v>0.51</v>
      </c>
      <c r="M11007" s="24">
        <v>0.51</v>
      </c>
      <c r="N11007" s="22">
        <v>1</v>
      </c>
      <c r="O11007" s="20" t="s">
        <v>188</v>
      </c>
      <c r="P11007" s="24">
        <v>0</v>
      </c>
      <c r="Q11007" s="24">
        <v>0</v>
      </c>
      <c r="R11007" s="24">
        <v>0</v>
      </c>
      <c r="S11007" s="22">
        <v>7</v>
      </c>
      <c r="T11007" s="22">
        <v>2</v>
      </c>
      <c r="U11007" s="22">
        <v>0</v>
      </c>
      <c r="V11007" s="22">
        <v>0</v>
      </c>
      <c r="W11007" s="22">
        <v>0</v>
      </c>
      <c r="Y11007" s="22">
        <v>34.893099999999997</v>
      </c>
      <c r="Z11007" s="20" t="s">
        <v>1136</v>
      </c>
      <c r="AA11007" s="22">
        <v>0</v>
      </c>
      <c r="AB11007" s="22">
        <v>99</v>
      </c>
      <c r="AC11007" s="24">
        <v>3.15</v>
      </c>
      <c r="AD11007" s="24">
        <v>3.15</v>
      </c>
      <c r="AE11007" s="24">
        <v>0.06</v>
      </c>
    </row>
    <row r="11008" spans="1:31" x14ac:dyDescent="0.3">
      <c r="A11008" s="20" t="s">
        <v>17337</v>
      </c>
      <c r="B11008" s="22">
        <v>26</v>
      </c>
      <c r="C11008" t="s">
        <v>17338</v>
      </c>
      <c r="D11008" s="22" t="s">
        <v>1004</v>
      </c>
      <c r="F11008" s="24">
        <v>0.4</v>
      </c>
      <c r="G11008" s="24">
        <v>0.22</v>
      </c>
      <c r="I11008" s="24">
        <v>0.22</v>
      </c>
      <c r="K11008" s="24">
        <v>0.01</v>
      </c>
      <c r="L11008" s="24">
        <v>0.63</v>
      </c>
      <c r="M11008" s="24">
        <v>0.63</v>
      </c>
      <c r="N11008" s="22">
        <v>1</v>
      </c>
      <c r="O11008" s="20" t="s">
        <v>188</v>
      </c>
      <c r="P11008" s="24">
        <v>0</v>
      </c>
      <c r="Q11008" s="24">
        <v>0</v>
      </c>
      <c r="R11008" s="24">
        <v>0</v>
      </c>
      <c r="S11008" s="22">
        <v>7</v>
      </c>
      <c r="T11008" s="22">
        <v>2</v>
      </c>
      <c r="U11008" s="22">
        <v>0</v>
      </c>
      <c r="V11008" s="22">
        <v>0</v>
      </c>
      <c r="W11008" s="22">
        <v>0</v>
      </c>
      <c r="Y11008" s="22">
        <v>34.893099999999997</v>
      </c>
      <c r="Z11008" s="20" t="s">
        <v>189</v>
      </c>
      <c r="AA11008" s="22">
        <v>0</v>
      </c>
      <c r="AB11008" s="22">
        <v>99</v>
      </c>
      <c r="AC11008" s="24">
        <v>0</v>
      </c>
      <c r="AD11008" s="24">
        <v>0</v>
      </c>
      <c r="AE11008" s="24">
        <v>0</v>
      </c>
    </row>
    <row r="11009" spans="1:31" x14ac:dyDescent="0.3">
      <c r="A11009" s="20" t="s">
        <v>17339</v>
      </c>
      <c r="C11009" t="s">
        <v>17338</v>
      </c>
      <c r="D11009" s="22" t="s">
        <v>1004</v>
      </c>
      <c r="F11009" s="24">
        <v>0.81</v>
      </c>
      <c r="G11009" s="24">
        <v>4.21</v>
      </c>
      <c r="I11009" s="24">
        <v>4.21</v>
      </c>
      <c r="J11009" s="22" t="s">
        <v>151</v>
      </c>
      <c r="K11009" s="24">
        <v>0.03</v>
      </c>
      <c r="L11009" s="24">
        <v>5.05</v>
      </c>
      <c r="M11009" s="24">
        <v>5.05</v>
      </c>
      <c r="N11009" s="22">
        <v>1</v>
      </c>
      <c r="O11009" s="20" t="s">
        <v>188</v>
      </c>
      <c r="P11009" s="24">
        <v>0</v>
      </c>
      <c r="Q11009" s="24">
        <v>0</v>
      </c>
      <c r="R11009" s="24">
        <v>0</v>
      </c>
      <c r="S11009" s="22">
        <v>0</v>
      </c>
      <c r="T11009" s="22">
        <v>2</v>
      </c>
      <c r="U11009" s="22">
        <v>0</v>
      </c>
      <c r="V11009" s="22">
        <v>0</v>
      </c>
      <c r="W11009" s="22">
        <v>0</v>
      </c>
      <c r="Y11009" s="22">
        <v>34.893099999999997</v>
      </c>
      <c r="Z11009" s="20" t="s">
        <v>189</v>
      </c>
      <c r="AA11009" s="22">
        <v>0</v>
      </c>
      <c r="AB11009" s="22">
        <v>99</v>
      </c>
      <c r="AC11009" s="24">
        <v>3.69</v>
      </c>
      <c r="AD11009" s="24">
        <v>3.69</v>
      </c>
      <c r="AE11009" s="24">
        <v>0.03</v>
      </c>
    </row>
    <row r="11010" spans="1:31" x14ac:dyDescent="0.3">
      <c r="A11010" s="20" t="s">
        <v>17339</v>
      </c>
      <c r="B11010" s="22" t="s">
        <v>128</v>
      </c>
      <c r="C11010" t="s">
        <v>17338</v>
      </c>
      <c r="D11010" s="22" t="s">
        <v>1004</v>
      </c>
      <c r="F11010" s="24">
        <v>0</v>
      </c>
      <c r="G11010" s="24">
        <v>3.71</v>
      </c>
      <c r="I11010" s="24">
        <v>3.71</v>
      </c>
      <c r="J11010" s="22" t="s">
        <v>151</v>
      </c>
      <c r="K11010" s="24">
        <v>0.02</v>
      </c>
      <c r="L11010" s="24">
        <v>3.73</v>
      </c>
      <c r="M11010" s="24">
        <v>3.73</v>
      </c>
      <c r="N11010" s="22">
        <v>1</v>
      </c>
      <c r="O11010" s="20" t="s">
        <v>188</v>
      </c>
      <c r="P11010" s="24">
        <v>0</v>
      </c>
      <c r="Q11010" s="24">
        <v>0</v>
      </c>
      <c r="R11010" s="24">
        <v>0</v>
      </c>
      <c r="S11010" s="22">
        <v>0</v>
      </c>
      <c r="T11010" s="22">
        <v>2</v>
      </c>
      <c r="U11010" s="22">
        <v>0</v>
      </c>
      <c r="V11010" s="22">
        <v>0</v>
      </c>
      <c r="W11010" s="22">
        <v>0</v>
      </c>
      <c r="Y11010" s="22">
        <v>34.893099999999997</v>
      </c>
      <c r="Z11010" s="20" t="s">
        <v>189</v>
      </c>
      <c r="AA11010" s="22">
        <v>0</v>
      </c>
      <c r="AB11010" s="22">
        <v>99</v>
      </c>
      <c r="AC11010" s="24">
        <v>3.19</v>
      </c>
      <c r="AD11010" s="24">
        <v>3.19</v>
      </c>
      <c r="AE11010" s="24">
        <v>0.02</v>
      </c>
    </row>
    <row r="11011" spans="1:31" x14ac:dyDescent="0.3">
      <c r="A11011" s="20" t="s">
        <v>17339</v>
      </c>
      <c r="B11011" s="22">
        <v>26</v>
      </c>
      <c r="C11011" t="s">
        <v>17338</v>
      </c>
      <c r="D11011" s="22" t="s">
        <v>1004</v>
      </c>
      <c r="F11011" s="24">
        <v>0.81</v>
      </c>
      <c r="G11011" s="24">
        <v>0.5</v>
      </c>
      <c r="I11011" s="24">
        <v>0.5</v>
      </c>
      <c r="K11011" s="24">
        <v>0.01</v>
      </c>
      <c r="L11011" s="24">
        <v>1.32</v>
      </c>
      <c r="M11011" s="24">
        <v>1.32</v>
      </c>
      <c r="N11011" s="22">
        <v>1</v>
      </c>
      <c r="O11011" s="20" t="s">
        <v>188</v>
      </c>
      <c r="P11011" s="24">
        <v>0</v>
      </c>
      <c r="Q11011" s="24">
        <v>0</v>
      </c>
      <c r="R11011" s="24">
        <v>0</v>
      </c>
      <c r="S11011" s="22">
        <v>0</v>
      </c>
      <c r="T11011" s="22">
        <v>2</v>
      </c>
      <c r="U11011" s="22">
        <v>0</v>
      </c>
      <c r="V11011" s="22">
        <v>0</v>
      </c>
      <c r="W11011" s="22">
        <v>0</v>
      </c>
      <c r="Y11011" s="22">
        <v>34.893099999999997</v>
      </c>
      <c r="Z11011" s="20" t="s">
        <v>189</v>
      </c>
      <c r="AA11011" s="22">
        <v>0</v>
      </c>
      <c r="AB11011" s="22">
        <v>99</v>
      </c>
      <c r="AC11011" s="24">
        <v>0</v>
      </c>
      <c r="AD11011" s="24">
        <v>0</v>
      </c>
      <c r="AE11011" s="24">
        <v>0</v>
      </c>
    </row>
    <row r="11012" spans="1:31" x14ac:dyDescent="0.3">
      <c r="A11012" s="20" t="s">
        <v>17340</v>
      </c>
      <c r="C11012" t="s">
        <v>17341</v>
      </c>
      <c r="D11012" s="22" t="s">
        <v>1052</v>
      </c>
      <c r="E11012" s="22" t="s">
        <v>2206</v>
      </c>
      <c r="F11012" s="24">
        <v>1.17</v>
      </c>
      <c r="G11012" s="24">
        <v>1.74</v>
      </c>
      <c r="I11012" s="24">
        <v>0.45</v>
      </c>
      <c r="K11012" s="24">
        <v>0.1</v>
      </c>
      <c r="L11012" s="24">
        <v>3.01</v>
      </c>
      <c r="M11012" s="24">
        <v>1.72</v>
      </c>
      <c r="N11012" s="22">
        <v>9</v>
      </c>
      <c r="O11012" s="20" t="s">
        <v>188</v>
      </c>
      <c r="P11012" s="24">
        <v>0</v>
      </c>
      <c r="Q11012" s="24">
        <v>0</v>
      </c>
      <c r="R11012" s="24">
        <v>0</v>
      </c>
      <c r="S11012" s="22">
        <v>9</v>
      </c>
      <c r="T11012" s="22">
        <v>9</v>
      </c>
      <c r="U11012" s="22">
        <v>9</v>
      </c>
      <c r="V11012" s="22">
        <v>9</v>
      </c>
      <c r="W11012" s="22">
        <v>9</v>
      </c>
      <c r="Y11012" s="22">
        <v>34.893099999999997</v>
      </c>
      <c r="Z11012" s="20" t="s">
        <v>189</v>
      </c>
      <c r="AA11012" s="22">
        <v>0</v>
      </c>
      <c r="AB11012" s="22">
        <v>99</v>
      </c>
      <c r="AC11012" s="24">
        <v>0</v>
      </c>
      <c r="AD11012" s="24">
        <v>0</v>
      </c>
      <c r="AE11012" s="24">
        <v>0</v>
      </c>
    </row>
    <row r="11013" spans="1:31" x14ac:dyDescent="0.3">
      <c r="A11013" s="20" t="s">
        <v>17342</v>
      </c>
      <c r="C11013" t="s">
        <v>17341</v>
      </c>
      <c r="D11013" s="22" t="s">
        <v>1004</v>
      </c>
      <c r="F11013" s="24">
        <v>1.08</v>
      </c>
      <c r="G11013" s="24">
        <v>2.0299999999999998</v>
      </c>
      <c r="I11013" s="24">
        <v>0.45</v>
      </c>
      <c r="K11013" s="24">
        <v>0.02</v>
      </c>
      <c r="L11013" s="24">
        <v>3.13</v>
      </c>
      <c r="M11013" s="24">
        <v>1.55</v>
      </c>
      <c r="N11013" s="22">
        <v>0</v>
      </c>
      <c r="O11013" s="20" t="s">
        <v>188</v>
      </c>
      <c r="P11013" s="24">
        <v>0</v>
      </c>
      <c r="Q11013" s="24">
        <v>0</v>
      </c>
      <c r="R11013" s="24">
        <v>0</v>
      </c>
      <c r="S11013" s="22">
        <v>0</v>
      </c>
      <c r="T11013" s="22">
        <v>0</v>
      </c>
      <c r="U11013" s="22">
        <v>0</v>
      </c>
      <c r="V11013" s="22">
        <v>0</v>
      </c>
      <c r="W11013" s="22">
        <v>0</v>
      </c>
      <c r="Y11013" s="22">
        <v>34.893099999999997</v>
      </c>
      <c r="Z11013" s="20" t="s">
        <v>189</v>
      </c>
      <c r="AA11013" s="22">
        <v>0</v>
      </c>
      <c r="AB11013" s="22">
        <v>99</v>
      </c>
      <c r="AC11013" s="24">
        <v>0</v>
      </c>
      <c r="AD11013" s="24">
        <v>0</v>
      </c>
      <c r="AE11013" s="24">
        <v>0</v>
      </c>
    </row>
    <row r="11014" spans="1:31" x14ac:dyDescent="0.3">
      <c r="A11014" s="20" t="s">
        <v>17343</v>
      </c>
      <c r="C11014" t="s">
        <v>17341</v>
      </c>
      <c r="D11014" s="22" t="s">
        <v>1004</v>
      </c>
      <c r="F11014" s="24">
        <v>1.26</v>
      </c>
      <c r="G11014" s="24">
        <v>2.3199999999999998</v>
      </c>
      <c r="I11014" s="24">
        <v>0.5</v>
      </c>
      <c r="K11014" s="24">
        <v>0.02</v>
      </c>
      <c r="L11014" s="24">
        <v>3.6</v>
      </c>
      <c r="M11014" s="24">
        <v>1.78</v>
      </c>
      <c r="N11014" s="22">
        <v>0</v>
      </c>
      <c r="O11014" s="20" t="s">
        <v>188</v>
      </c>
      <c r="P11014" s="24">
        <v>0</v>
      </c>
      <c r="Q11014" s="24">
        <v>0</v>
      </c>
      <c r="R11014" s="24">
        <v>0</v>
      </c>
      <c r="S11014" s="22">
        <v>0</v>
      </c>
      <c r="T11014" s="22">
        <v>2</v>
      </c>
      <c r="U11014" s="22">
        <v>0</v>
      </c>
      <c r="V11014" s="22">
        <v>0</v>
      </c>
      <c r="W11014" s="22">
        <v>0</v>
      </c>
      <c r="Y11014" s="22">
        <v>34.893099999999997</v>
      </c>
      <c r="Z11014" s="20" t="s">
        <v>189</v>
      </c>
      <c r="AA11014" s="22">
        <v>0</v>
      </c>
      <c r="AB11014" s="22">
        <v>99</v>
      </c>
      <c r="AC11014" s="24">
        <v>0</v>
      </c>
      <c r="AD11014" s="24">
        <v>0</v>
      </c>
      <c r="AE11014" s="24">
        <v>0</v>
      </c>
    </row>
    <row r="11015" spans="1:31" x14ac:dyDescent="0.3">
      <c r="A11015" s="20" t="s">
        <v>17344</v>
      </c>
      <c r="C11015" t="s">
        <v>17341</v>
      </c>
      <c r="D11015" s="22" t="s">
        <v>1004</v>
      </c>
      <c r="F11015" s="24">
        <v>0.92</v>
      </c>
      <c r="G11015" s="24">
        <v>2.02</v>
      </c>
      <c r="I11015" s="24">
        <v>0.34</v>
      </c>
      <c r="K11015" s="24">
        <v>0.01</v>
      </c>
      <c r="L11015" s="24">
        <v>2.95</v>
      </c>
      <c r="M11015" s="24">
        <v>1.27</v>
      </c>
      <c r="N11015" s="22">
        <v>0</v>
      </c>
      <c r="O11015" s="20" t="s">
        <v>188</v>
      </c>
      <c r="P11015" s="24">
        <v>0</v>
      </c>
      <c r="Q11015" s="24">
        <v>0</v>
      </c>
      <c r="R11015" s="24">
        <v>0</v>
      </c>
      <c r="S11015" s="22">
        <v>0</v>
      </c>
      <c r="T11015" s="22">
        <v>0</v>
      </c>
      <c r="U11015" s="22">
        <v>0</v>
      </c>
      <c r="V11015" s="22">
        <v>0</v>
      </c>
      <c r="W11015" s="22">
        <v>0</v>
      </c>
      <c r="Y11015" s="22">
        <v>34.893099999999997</v>
      </c>
      <c r="Z11015" s="20" t="s">
        <v>189</v>
      </c>
      <c r="AA11015" s="22">
        <v>0</v>
      </c>
      <c r="AB11015" s="22">
        <v>99</v>
      </c>
      <c r="AC11015" s="24">
        <v>0</v>
      </c>
      <c r="AD11015" s="24">
        <v>0</v>
      </c>
      <c r="AE11015" s="24">
        <v>0</v>
      </c>
    </row>
    <row r="11016" spans="1:31" x14ac:dyDescent="0.3">
      <c r="A11016" s="20" t="s">
        <v>17345</v>
      </c>
      <c r="C11016" t="s">
        <v>17346</v>
      </c>
      <c r="D11016" s="22" t="s">
        <v>1052</v>
      </c>
      <c r="E11016" s="22" t="s">
        <v>2206</v>
      </c>
      <c r="F11016" s="24">
        <v>0.69</v>
      </c>
      <c r="G11016" s="24">
        <v>1.84</v>
      </c>
      <c r="I11016" s="24">
        <v>0.27</v>
      </c>
      <c r="K11016" s="24">
        <v>0.05</v>
      </c>
      <c r="L11016" s="24">
        <v>2.58</v>
      </c>
      <c r="M11016" s="24">
        <v>1.01</v>
      </c>
      <c r="N11016" s="22">
        <v>9</v>
      </c>
      <c r="O11016" s="20" t="s">
        <v>188</v>
      </c>
      <c r="P11016" s="24">
        <v>0</v>
      </c>
      <c r="Q11016" s="24">
        <v>0</v>
      </c>
      <c r="R11016" s="24">
        <v>0</v>
      </c>
      <c r="S11016" s="22">
        <v>9</v>
      </c>
      <c r="T11016" s="22">
        <v>9</v>
      </c>
      <c r="U11016" s="22">
        <v>9</v>
      </c>
      <c r="V11016" s="22">
        <v>9</v>
      </c>
      <c r="W11016" s="22">
        <v>9</v>
      </c>
      <c r="Y11016" s="22">
        <v>34.893099999999997</v>
      </c>
      <c r="Z11016" s="20" t="s">
        <v>189</v>
      </c>
      <c r="AA11016" s="22">
        <v>0</v>
      </c>
      <c r="AB11016" s="22">
        <v>99</v>
      </c>
      <c r="AC11016" s="24">
        <v>0</v>
      </c>
      <c r="AD11016" s="24">
        <v>0</v>
      </c>
      <c r="AE11016" s="24">
        <v>0</v>
      </c>
    </row>
    <row r="11017" spans="1:31" x14ac:dyDescent="0.3">
      <c r="A11017" s="20" t="s">
        <v>17347</v>
      </c>
      <c r="C11017" t="s">
        <v>17348</v>
      </c>
      <c r="D11017" s="22" t="s">
        <v>1004</v>
      </c>
      <c r="F11017" s="24">
        <v>0.45</v>
      </c>
      <c r="G11017" s="24">
        <v>1.95</v>
      </c>
      <c r="I11017" s="24">
        <v>0.15</v>
      </c>
      <c r="K11017" s="24">
        <v>0.01</v>
      </c>
      <c r="L11017" s="24">
        <v>2.41</v>
      </c>
      <c r="M11017" s="24">
        <v>0.61</v>
      </c>
      <c r="N11017" s="22">
        <v>0</v>
      </c>
      <c r="O11017" s="20" t="s">
        <v>188</v>
      </c>
      <c r="P11017" s="24">
        <v>0</v>
      </c>
      <c r="Q11017" s="24">
        <v>0</v>
      </c>
      <c r="R11017" s="24">
        <v>0</v>
      </c>
      <c r="S11017" s="22">
        <v>0</v>
      </c>
      <c r="T11017" s="22">
        <v>0</v>
      </c>
      <c r="U11017" s="22">
        <v>0</v>
      </c>
      <c r="V11017" s="22">
        <v>0</v>
      </c>
      <c r="W11017" s="22">
        <v>0</v>
      </c>
      <c r="Y11017" s="22">
        <v>34.893099999999997</v>
      </c>
      <c r="Z11017" s="20" t="s">
        <v>189</v>
      </c>
      <c r="AA11017" s="22">
        <v>0</v>
      </c>
      <c r="AB11017" s="22">
        <v>99</v>
      </c>
      <c r="AC11017" s="24">
        <v>0</v>
      </c>
      <c r="AD11017" s="24">
        <v>0</v>
      </c>
      <c r="AE11017" s="24">
        <v>0</v>
      </c>
    </row>
    <row r="11018" spans="1:31" x14ac:dyDescent="0.3">
      <c r="A11018" s="20" t="s">
        <v>17349</v>
      </c>
      <c r="C11018" t="s">
        <v>17350</v>
      </c>
      <c r="D11018" s="22" t="s">
        <v>1004</v>
      </c>
      <c r="F11018" s="24">
        <v>0.68</v>
      </c>
      <c r="G11018" s="24">
        <v>2.29</v>
      </c>
      <c r="I11018" s="24">
        <v>0.23</v>
      </c>
      <c r="K11018" s="24">
        <v>0.01</v>
      </c>
      <c r="L11018" s="24">
        <v>2.98</v>
      </c>
      <c r="M11018" s="24">
        <v>0.92</v>
      </c>
      <c r="N11018" s="22">
        <v>0</v>
      </c>
      <c r="O11018" s="20" t="s">
        <v>188</v>
      </c>
      <c r="P11018" s="24">
        <v>0</v>
      </c>
      <c r="Q11018" s="24">
        <v>0</v>
      </c>
      <c r="R11018" s="24">
        <v>0</v>
      </c>
      <c r="S11018" s="22">
        <v>0</v>
      </c>
      <c r="T11018" s="22">
        <v>2</v>
      </c>
      <c r="U11018" s="22">
        <v>0</v>
      </c>
      <c r="V11018" s="22">
        <v>0</v>
      </c>
      <c r="W11018" s="22">
        <v>0</v>
      </c>
      <c r="Y11018" s="22">
        <v>34.893099999999997</v>
      </c>
      <c r="Z11018" s="20" t="s">
        <v>189</v>
      </c>
      <c r="AA11018" s="22">
        <v>0</v>
      </c>
      <c r="AB11018" s="22">
        <v>99</v>
      </c>
      <c r="AC11018" s="24">
        <v>0</v>
      </c>
      <c r="AD11018" s="24">
        <v>0</v>
      </c>
      <c r="AE11018" s="24">
        <v>0</v>
      </c>
    </row>
    <row r="11019" spans="1:31" x14ac:dyDescent="0.3">
      <c r="A11019" s="20" t="s">
        <v>17351</v>
      </c>
      <c r="C11019" t="s">
        <v>17352</v>
      </c>
      <c r="D11019" s="22" t="s">
        <v>1004</v>
      </c>
      <c r="F11019" s="24">
        <v>0.45</v>
      </c>
      <c r="G11019" s="24">
        <v>2.0699999999999998</v>
      </c>
      <c r="I11019" s="24">
        <v>0.15</v>
      </c>
      <c r="K11019" s="24">
        <v>0.01</v>
      </c>
      <c r="L11019" s="24">
        <v>2.5299999999999998</v>
      </c>
      <c r="M11019" s="24">
        <v>0.61</v>
      </c>
      <c r="N11019" s="22">
        <v>0</v>
      </c>
      <c r="O11019" s="20" t="s">
        <v>188</v>
      </c>
      <c r="P11019" s="24">
        <v>0</v>
      </c>
      <c r="Q11019" s="24">
        <v>0</v>
      </c>
      <c r="R11019" s="24">
        <v>0</v>
      </c>
      <c r="S11019" s="22">
        <v>0</v>
      </c>
      <c r="T11019" s="22">
        <v>0</v>
      </c>
      <c r="U11019" s="22">
        <v>0</v>
      </c>
      <c r="V11019" s="22">
        <v>0</v>
      </c>
      <c r="W11019" s="22">
        <v>0</v>
      </c>
      <c r="Y11019" s="22">
        <v>34.893099999999997</v>
      </c>
      <c r="Z11019" s="20" t="s">
        <v>189</v>
      </c>
      <c r="AA11019" s="22">
        <v>0</v>
      </c>
      <c r="AB11019" s="22">
        <v>99</v>
      </c>
      <c r="AC11019" s="24">
        <v>0</v>
      </c>
      <c r="AD11019" s="24">
        <v>0</v>
      </c>
      <c r="AE11019" s="24">
        <v>0</v>
      </c>
    </row>
    <row r="11020" spans="1:31" x14ac:dyDescent="0.3">
      <c r="A11020" s="20" t="s">
        <v>17353</v>
      </c>
      <c r="C11020" t="s">
        <v>17354</v>
      </c>
      <c r="D11020" s="22" t="s">
        <v>1004</v>
      </c>
      <c r="F11020" s="24">
        <v>0</v>
      </c>
      <c r="G11020" s="24">
        <v>1.37</v>
      </c>
      <c r="I11020" s="24">
        <v>1.37</v>
      </c>
      <c r="J11020" s="22" t="s">
        <v>151</v>
      </c>
      <c r="K11020" s="24">
        <v>0.01</v>
      </c>
      <c r="L11020" s="24">
        <v>1.38</v>
      </c>
      <c r="M11020" s="24">
        <v>1.38</v>
      </c>
      <c r="N11020" s="22">
        <v>5</v>
      </c>
      <c r="O11020" s="20" t="s">
        <v>188</v>
      </c>
      <c r="P11020" s="24">
        <v>0</v>
      </c>
      <c r="Q11020" s="24">
        <v>0</v>
      </c>
      <c r="R11020" s="24">
        <v>0</v>
      </c>
      <c r="S11020" s="22">
        <v>0</v>
      </c>
      <c r="T11020" s="22">
        <v>0</v>
      </c>
      <c r="U11020" s="22">
        <v>0</v>
      </c>
      <c r="V11020" s="22">
        <v>0</v>
      </c>
      <c r="W11020" s="22">
        <v>0</v>
      </c>
      <c r="Y11020" s="22">
        <v>34.893099999999997</v>
      </c>
      <c r="Z11020" s="20" t="s">
        <v>189</v>
      </c>
      <c r="AA11020" s="22">
        <v>0</v>
      </c>
      <c r="AB11020" s="22">
        <v>99</v>
      </c>
      <c r="AC11020" s="24">
        <v>0</v>
      </c>
      <c r="AD11020" s="24">
        <v>0</v>
      </c>
      <c r="AE11020" s="24">
        <v>0</v>
      </c>
    </row>
    <row r="11021" spans="1:31" x14ac:dyDescent="0.3">
      <c r="A11021" s="20" t="s">
        <v>17355</v>
      </c>
      <c r="C11021" t="s">
        <v>17356</v>
      </c>
      <c r="D11021" s="22" t="s">
        <v>1004</v>
      </c>
      <c r="F11021" s="24">
        <v>0</v>
      </c>
      <c r="G11021" s="24">
        <v>1.1399999999999999</v>
      </c>
      <c r="I11021" s="24">
        <v>1.1399999999999999</v>
      </c>
      <c r="J11021" s="22" t="s">
        <v>151</v>
      </c>
      <c r="K11021" s="24">
        <v>0.01</v>
      </c>
      <c r="L11021" s="24">
        <v>1.1499999999999999</v>
      </c>
      <c r="M11021" s="24">
        <v>1.1499999999999999</v>
      </c>
      <c r="N11021" s="22">
        <v>5</v>
      </c>
      <c r="O11021" s="20" t="s">
        <v>188</v>
      </c>
      <c r="P11021" s="24">
        <v>0</v>
      </c>
      <c r="Q11021" s="24">
        <v>0</v>
      </c>
      <c r="R11021" s="24">
        <v>0</v>
      </c>
      <c r="S11021" s="22">
        <v>0</v>
      </c>
      <c r="T11021" s="22">
        <v>0</v>
      </c>
      <c r="U11021" s="22">
        <v>0</v>
      </c>
      <c r="V11021" s="22">
        <v>0</v>
      </c>
      <c r="W11021" s="22">
        <v>0</v>
      </c>
      <c r="Y11021" s="22">
        <v>34.893099999999997</v>
      </c>
      <c r="Z11021" s="20" t="s">
        <v>189</v>
      </c>
      <c r="AA11021" s="22">
        <v>0</v>
      </c>
      <c r="AB11021" s="22">
        <v>99</v>
      </c>
      <c r="AC11021" s="24">
        <v>0</v>
      </c>
      <c r="AD11021" s="24">
        <v>0</v>
      </c>
      <c r="AE11021" s="24">
        <v>0</v>
      </c>
    </row>
    <row r="11022" spans="1:31" x14ac:dyDescent="0.3">
      <c r="A11022" s="20" t="s">
        <v>17357</v>
      </c>
      <c r="C11022" t="s">
        <v>17358</v>
      </c>
      <c r="D11022" s="22" t="s">
        <v>1052</v>
      </c>
      <c r="E11022" s="22" t="s">
        <v>2206</v>
      </c>
      <c r="F11022" s="24">
        <v>0.37</v>
      </c>
      <c r="G11022" s="24">
        <v>0.61</v>
      </c>
      <c r="I11022" s="24">
        <v>0.14000000000000001</v>
      </c>
      <c r="K11022" s="24">
        <v>0.04</v>
      </c>
      <c r="L11022" s="24">
        <v>1.02</v>
      </c>
      <c r="M11022" s="24">
        <v>0.55000000000000004</v>
      </c>
      <c r="N11022" s="22">
        <v>9</v>
      </c>
      <c r="O11022" s="20" t="s">
        <v>188</v>
      </c>
      <c r="P11022" s="24">
        <v>0</v>
      </c>
      <c r="Q11022" s="24">
        <v>0</v>
      </c>
      <c r="R11022" s="24">
        <v>0</v>
      </c>
      <c r="S11022" s="22">
        <v>9</v>
      </c>
      <c r="T11022" s="22">
        <v>9</v>
      </c>
      <c r="U11022" s="22">
        <v>9</v>
      </c>
      <c r="V11022" s="22">
        <v>9</v>
      </c>
      <c r="W11022" s="22">
        <v>9</v>
      </c>
      <c r="Y11022" s="22">
        <v>34.893099999999997</v>
      </c>
      <c r="Z11022" s="20" t="s">
        <v>189</v>
      </c>
      <c r="AA11022" s="22">
        <v>0</v>
      </c>
      <c r="AB11022" s="22">
        <v>99</v>
      </c>
      <c r="AC11022" s="24">
        <v>0</v>
      </c>
      <c r="AD11022" s="24">
        <v>0</v>
      </c>
      <c r="AE11022" s="24">
        <v>0</v>
      </c>
    </row>
    <row r="11023" spans="1:31" x14ac:dyDescent="0.3">
      <c r="A11023" s="20" t="s">
        <v>17359</v>
      </c>
      <c r="C11023" t="s">
        <v>17360</v>
      </c>
      <c r="D11023" s="22" t="s">
        <v>1052</v>
      </c>
      <c r="E11023" s="22" t="s">
        <v>2206</v>
      </c>
      <c r="F11023" s="24">
        <v>0.47</v>
      </c>
      <c r="G11023" s="24">
        <v>0.65</v>
      </c>
      <c r="I11023" s="24">
        <v>0.18</v>
      </c>
      <c r="K11023" s="24">
        <v>0.04</v>
      </c>
      <c r="L11023" s="24">
        <v>1.1599999999999999</v>
      </c>
      <c r="M11023" s="24">
        <v>0.69</v>
      </c>
      <c r="N11023" s="22">
        <v>9</v>
      </c>
      <c r="O11023" s="20" t="s">
        <v>188</v>
      </c>
      <c r="P11023" s="24">
        <v>0</v>
      </c>
      <c r="Q11023" s="24">
        <v>0</v>
      </c>
      <c r="R11023" s="24">
        <v>0</v>
      </c>
      <c r="S11023" s="22">
        <v>9</v>
      </c>
      <c r="T11023" s="22">
        <v>9</v>
      </c>
      <c r="U11023" s="22">
        <v>9</v>
      </c>
      <c r="V11023" s="22">
        <v>9</v>
      </c>
      <c r="W11023" s="22">
        <v>9</v>
      </c>
      <c r="Y11023" s="22">
        <v>34.893099999999997</v>
      </c>
      <c r="Z11023" s="20" t="s">
        <v>189</v>
      </c>
      <c r="AA11023" s="22">
        <v>0</v>
      </c>
      <c r="AB11023" s="22">
        <v>99</v>
      </c>
      <c r="AC11023" s="24">
        <v>0</v>
      </c>
      <c r="AD11023" s="24">
        <v>0</v>
      </c>
      <c r="AE11023" s="24">
        <v>0</v>
      </c>
    </row>
    <row r="11024" spans="1:31" x14ac:dyDescent="0.3">
      <c r="A11024" s="20" t="s">
        <v>17361</v>
      </c>
      <c r="C11024" t="s">
        <v>17362</v>
      </c>
      <c r="D11024" s="22" t="s">
        <v>1052</v>
      </c>
      <c r="E11024" s="22" t="s">
        <v>2206</v>
      </c>
      <c r="F11024" s="24">
        <v>0.53</v>
      </c>
      <c r="G11024" s="24">
        <v>0.67</v>
      </c>
      <c r="I11024" s="24">
        <v>0.21</v>
      </c>
      <c r="K11024" s="24">
        <v>0.04</v>
      </c>
      <c r="L11024" s="24">
        <v>1.24</v>
      </c>
      <c r="M11024" s="24">
        <v>0.78</v>
      </c>
      <c r="N11024" s="22">
        <v>9</v>
      </c>
      <c r="O11024" s="20" t="s">
        <v>188</v>
      </c>
      <c r="P11024" s="24">
        <v>0</v>
      </c>
      <c r="Q11024" s="24">
        <v>0</v>
      </c>
      <c r="R11024" s="24">
        <v>0</v>
      </c>
      <c r="S11024" s="22">
        <v>9</v>
      </c>
      <c r="T11024" s="22">
        <v>9</v>
      </c>
      <c r="U11024" s="22">
        <v>9</v>
      </c>
      <c r="V11024" s="22">
        <v>9</v>
      </c>
      <c r="W11024" s="22">
        <v>9</v>
      </c>
      <c r="Y11024" s="22">
        <v>34.893099999999997</v>
      </c>
      <c r="Z11024" s="20" t="s">
        <v>189</v>
      </c>
      <c r="AA11024" s="22">
        <v>0</v>
      </c>
      <c r="AB11024" s="22">
        <v>99</v>
      </c>
      <c r="AC11024" s="24">
        <v>0</v>
      </c>
      <c r="AD11024" s="24">
        <v>0</v>
      </c>
      <c r="AE11024" s="24">
        <v>0</v>
      </c>
    </row>
    <row r="11025" spans="1:31" x14ac:dyDescent="0.3">
      <c r="A11025" s="20" t="s">
        <v>17363</v>
      </c>
      <c r="C11025" t="s">
        <v>17364</v>
      </c>
      <c r="D11025" s="22" t="s">
        <v>1230</v>
      </c>
      <c r="E11025" s="22" t="s">
        <v>2206</v>
      </c>
      <c r="F11025" s="24">
        <v>0.37</v>
      </c>
      <c r="G11025" s="24">
        <v>0.94</v>
      </c>
      <c r="I11025" s="24">
        <v>0.14000000000000001</v>
      </c>
      <c r="K11025" s="24">
        <v>0.04</v>
      </c>
      <c r="L11025" s="24">
        <v>1.35</v>
      </c>
      <c r="M11025" s="24">
        <v>0.55000000000000004</v>
      </c>
      <c r="N11025" s="22">
        <v>9</v>
      </c>
      <c r="O11025" s="20" t="s">
        <v>188</v>
      </c>
      <c r="P11025" s="24">
        <v>0</v>
      </c>
      <c r="Q11025" s="24">
        <v>0</v>
      </c>
      <c r="R11025" s="24">
        <v>0</v>
      </c>
      <c r="S11025" s="22">
        <v>9</v>
      </c>
      <c r="T11025" s="22">
        <v>9</v>
      </c>
      <c r="U11025" s="22">
        <v>9</v>
      </c>
      <c r="V11025" s="22">
        <v>9</v>
      </c>
      <c r="W11025" s="22">
        <v>9</v>
      </c>
      <c r="Y11025" s="22">
        <v>34.893099999999997</v>
      </c>
      <c r="Z11025" s="20" t="s">
        <v>189</v>
      </c>
      <c r="AA11025" s="22">
        <v>0</v>
      </c>
      <c r="AB11025" s="22">
        <v>99</v>
      </c>
      <c r="AC11025" s="24">
        <v>0</v>
      </c>
      <c r="AD11025" s="24">
        <v>0</v>
      </c>
      <c r="AE11025" s="24">
        <v>0</v>
      </c>
    </row>
    <row r="11026" spans="1:31" x14ac:dyDescent="0.3">
      <c r="A11026" s="20" t="s">
        <v>17365</v>
      </c>
      <c r="C11026" t="s">
        <v>17366</v>
      </c>
      <c r="D11026" s="22" t="s">
        <v>1230</v>
      </c>
      <c r="E11026" s="22" t="s">
        <v>2206</v>
      </c>
      <c r="F11026" s="24">
        <v>0.5</v>
      </c>
      <c r="G11026" s="24">
        <v>0.99</v>
      </c>
      <c r="I11026" s="24">
        <v>0.19</v>
      </c>
      <c r="K11026" s="24">
        <v>0.04</v>
      </c>
      <c r="L11026" s="24">
        <v>1.53</v>
      </c>
      <c r="M11026" s="24">
        <v>0.73</v>
      </c>
      <c r="N11026" s="22">
        <v>9</v>
      </c>
      <c r="O11026" s="20" t="s">
        <v>188</v>
      </c>
      <c r="P11026" s="24">
        <v>0</v>
      </c>
      <c r="Q11026" s="24">
        <v>0</v>
      </c>
      <c r="R11026" s="24">
        <v>0</v>
      </c>
      <c r="S11026" s="22">
        <v>9</v>
      </c>
      <c r="T11026" s="22">
        <v>9</v>
      </c>
      <c r="U11026" s="22">
        <v>9</v>
      </c>
      <c r="V11026" s="22">
        <v>9</v>
      </c>
      <c r="W11026" s="22">
        <v>9</v>
      </c>
      <c r="Y11026" s="22">
        <v>34.893099999999997</v>
      </c>
      <c r="Z11026" s="20" t="s">
        <v>189</v>
      </c>
      <c r="AA11026" s="22">
        <v>0</v>
      </c>
      <c r="AB11026" s="22">
        <v>99</v>
      </c>
      <c r="AC11026" s="24">
        <v>0</v>
      </c>
      <c r="AD11026" s="24">
        <v>0</v>
      </c>
      <c r="AE11026" s="24">
        <v>0</v>
      </c>
    </row>
    <row r="11027" spans="1:31" x14ac:dyDescent="0.3">
      <c r="A11027" s="20" t="s">
        <v>17367</v>
      </c>
      <c r="C11027" t="s">
        <v>17368</v>
      </c>
      <c r="D11027" s="22" t="s">
        <v>1230</v>
      </c>
      <c r="E11027" s="22" t="s">
        <v>2206</v>
      </c>
      <c r="F11027" s="24">
        <v>0</v>
      </c>
      <c r="G11027" s="24">
        <v>0.38</v>
      </c>
      <c r="I11027" s="24">
        <v>0.38</v>
      </c>
      <c r="J11027" s="22" t="s">
        <v>151</v>
      </c>
      <c r="K11027" s="24">
        <v>0.01</v>
      </c>
      <c r="L11027" s="24">
        <v>0.39</v>
      </c>
      <c r="M11027" s="24">
        <v>0.39</v>
      </c>
      <c r="N11027" s="22">
        <v>9</v>
      </c>
      <c r="O11027" s="20" t="s">
        <v>188</v>
      </c>
      <c r="P11027" s="24">
        <v>0</v>
      </c>
      <c r="Q11027" s="24">
        <v>0</v>
      </c>
      <c r="R11027" s="24">
        <v>0</v>
      </c>
      <c r="S11027" s="22">
        <v>9</v>
      </c>
      <c r="T11027" s="22">
        <v>9</v>
      </c>
      <c r="U11027" s="22">
        <v>9</v>
      </c>
      <c r="V11027" s="22">
        <v>9</v>
      </c>
      <c r="W11027" s="22">
        <v>9</v>
      </c>
      <c r="Y11027" s="22">
        <v>34.893099999999997</v>
      </c>
      <c r="Z11027" s="20" t="s">
        <v>189</v>
      </c>
      <c r="AA11027" s="22">
        <v>0</v>
      </c>
      <c r="AB11027" s="22">
        <v>99</v>
      </c>
      <c r="AC11027" s="24">
        <v>0</v>
      </c>
      <c r="AD11027" s="24">
        <v>0</v>
      </c>
      <c r="AE11027" s="24">
        <v>0</v>
      </c>
    </row>
    <row r="11028" spans="1:31" x14ac:dyDescent="0.3">
      <c r="A11028" s="20" t="s">
        <v>17369</v>
      </c>
      <c r="C11028" t="s">
        <v>17370</v>
      </c>
      <c r="D11028" s="22" t="s">
        <v>1230</v>
      </c>
      <c r="E11028" s="22" t="s">
        <v>2206</v>
      </c>
      <c r="F11028" s="24">
        <v>0</v>
      </c>
      <c r="G11028" s="24">
        <v>0.59</v>
      </c>
      <c r="I11028" s="24">
        <v>0.59</v>
      </c>
      <c r="J11028" s="22" t="s">
        <v>151</v>
      </c>
      <c r="K11028" s="24">
        <v>0.02</v>
      </c>
      <c r="L11028" s="24">
        <v>0.61</v>
      </c>
      <c r="M11028" s="24">
        <v>0.61</v>
      </c>
      <c r="N11028" s="22">
        <v>9</v>
      </c>
      <c r="O11028" s="20" t="s">
        <v>188</v>
      </c>
      <c r="P11028" s="24">
        <v>0</v>
      </c>
      <c r="Q11028" s="24">
        <v>0</v>
      </c>
      <c r="R11028" s="24">
        <v>0</v>
      </c>
      <c r="S11028" s="22">
        <v>9</v>
      </c>
      <c r="T11028" s="22">
        <v>9</v>
      </c>
      <c r="U11028" s="22">
        <v>9</v>
      </c>
      <c r="V11028" s="22">
        <v>9</v>
      </c>
      <c r="W11028" s="22">
        <v>9</v>
      </c>
      <c r="Y11028" s="22">
        <v>34.893099999999997</v>
      </c>
      <c r="Z11028" s="20" t="s">
        <v>189</v>
      </c>
      <c r="AA11028" s="22">
        <v>0</v>
      </c>
      <c r="AB11028" s="22">
        <v>99</v>
      </c>
      <c r="AC11028" s="24">
        <v>0</v>
      </c>
      <c r="AD11028" s="24">
        <v>0</v>
      </c>
      <c r="AE11028" s="24">
        <v>0</v>
      </c>
    </row>
    <row r="11029" spans="1:31" x14ac:dyDescent="0.3">
      <c r="A11029" s="20" t="s">
        <v>17371</v>
      </c>
      <c r="C11029" t="s">
        <v>17372</v>
      </c>
      <c r="D11029" s="22" t="s">
        <v>1230</v>
      </c>
      <c r="E11029" s="22" t="s">
        <v>2206</v>
      </c>
      <c r="F11029" s="24">
        <v>0</v>
      </c>
      <c r="G11029" s="24">
        <v>0.31</v>
      </c>
      <c r="I11029" s="24">
        <v>0.31</v>
      </c>
      <c r="J11029" s="22" t="s">
        <v>151</v>
      </c>
      <c r="K11029" s="24">
        <v>0.01</v>
      </c>
      <c r="L11029" s="24">
        <v>0.32</v>
      </c>
      <c r="M11029" s="24">
        <v>0.32</v>
      </c>
      <c r="N11029" s="22">
        <v>9</v>
      </c>
      <c r="O11029" s="20" t="s">
        <v>188</v>
      </c>
      <c r="P11029" s="24">
        <v>0</v>
      </c>
      <c r="Q11029" s="24">
        <v>0</v>
      </c>
      <c r="R11029" s="24">
        <v>0</v>
      </c>
      <c r="S11029" s="22">
        <v>9</v>
      </c>
      <c r="T11029" s="22">
        <v>9</v>
      </c>
      <c r="U11029" s="22">
        <v>9</v>
      </c>
      <c r="V11029" s="22">
        <v>9</v>
      </c>
      <c r="W11029" s="22">
        <v>9</v>
      </c>
      <c r="Y11029" s="22">
        <v>34.893099999999997</v>
      </c>
      <c r="Z11029" s="20" t="s">
        <v>189</v>
      </c>
      <c r="AA11029" s="22">
        <v>0</v>
      </c>
      <c r="AB11029" s="22">
        <v>99</v>
      </c>
      <c r="AC11029" s="24">
        <v>0</v>
      </c>
      <c r="AD11029" s="24">
        <v>0</v>
      </c>
      <c r="AE11029" s="24">
        <v>0</v>
      </c>
    </row>
    <row r="11030" spans="1:31" x14ac:dyDescent="0.3">
      <c r="A11030" s="20" t="s">
        <v>17373</v>
      </c>
      <c r="C11030" t="s">
        <v>17374</v>
      </c>
      <c r="D11030" s="22" t="s">
        <v>1052</v>
      </c>
      <c r="E11030" s="22" t="s">
        <v>2206</v>
      </c>
      <c r="F11030" s="24">
        <v>0.32</v>
      </c>
      <c r="G11030" s="24">
        <v>0.56000000000000005</v>
      </c>
      <c r="I11030" s="24">
        <v>0.12</v>
      </c>
      <c r="K11030" s="24">
        <v>0.04</v>
      </c>
      <c r="L11030" s="24">
        <v>0.92</v>
      </c>
      <c r="M11030" s="24">
        <v>0.48</v>
      </c>
      <c r="N11030" s="22">
        <v>9</v>
      </c>
      <c r="O11030" s="20" t="s">
        <v>188</v>
      </c>
      <c r="P11030" s="24">
        <v>0</v>
      </c>
      <c r="Q11030" s="24">
        <v>0</v>
      </c>
      <c r="R11030" s="24">
        <v>0</v>
      </c>
      <c r="S11030" s="22">
        <v>9</v>
      </c>
      <c r="T11030" s="22">
        <v>9</v>
      </c>
      <c r="U11030" s="22">
        <v>9</v>
      </c>
      <c r="V11030" s="22">
        <v>9</v>
      </c>
      <c r="W11030" s="22">
        <v>9</v>
      </c>
      <c r="Y11030" s="22">
        <v>34.893099999999997</v>
      </c>
      <c r="Z11030" s="20" t="s">
        <v>189</v>
      </c>
      <c r="AA11030" s="22">
        <v>0</v>
      </c>
      <c r="AB11030" s="22">
        <v>99</v>
      </c>
      <c r="AC11030" s="24">
        <v>0</v>
      </c>
      <c r="AD11030" s="24">
        <v>0</v>
      </c>
      <c r="AE11030" s="24">
        <v>0</v>
      </c>
    </row>
    <row r="11031" spans="1:31" x14ac:dyDescent="0.3">
      <c r="A11031" s="20" t="s">
        <v>17375</v>
      </c>
      <c r="C11031" t="s">
        <v>17374</v>
      </c>
      <c r="D11031" s="22" t="s">
        <v>1230</v>
      </c>
      <c r="E11031" s="22" t="s">
        <v>2206</v>
      </c>
      <c r="F11031" s="24">
        <v>0</v>
      </c>
      <c r="G11031" s="24">
        <v>0.32</v>
      </c>
      <c r="I11031" s="24">
        <v>0.32</v>
      </c>
      <c r="J11031" s="22" t="s">
        <v>151</v>
      </c>
      <c r="K11031" s="24">
        <v>0.01</v>
      </c>
      <c r="L11031" s="24">
        <v>0.33</v>
      </c>
      <c r="M11031" s="24">
        <v>0.33</v>
      </c>
      <c r="N11031" s="22">
        <v>9</v>
      </c>
      <c r="O11031" s="20" t="s">
        <v>188</v>
      </c>
      <c r="P11031" s="24">
        <v>0</v>
      </c>
      <c r="Q11031" s="24">
        <v>0</v>
      </c>
      <c r="R11031" s="24">
        <v>0</v>
      </c>
      <c r="S11031" s="22">
        <v>9</v>
      </c>
      <c r="T11031" s="22">
        <v>9</v>
      </c>
      <c r="U11031" s="22">
        <v>9</v>
      </c>
      <c r="V11031" s="22">
        <v>9</v>
      </c>
      <c r="W11031" s="22">
        <v>9</v>
      </c>
      <c r="Y11031" s="22">
        <v>34.893099999999997</v>
      </c>
      <c r="Z11031" s="20" t="s">
        <v>189</v>
      </c>
      <c r="AA11031" s="22">
        <v>0</v>
      </c>
      <c r="AB11031" s="22">
        <v>99</v>
      </c>
      <c r="AC11031" s="24">
        <v>0</v>
      </c>
      <c r="AD11031" s="24">
        <v>0</v>
      </c>
      <c r="AE11031" s="24">
        <v>0</v>
      </c>
    </row>
    <row r="11032" spans="1:31" x14ac:dyDescent="0.3">
      <c r="A11032" s="20" t="s">
        <v>17376</v>
      </c>
      <c r="C11032" t="s">
        <v>17377</v>
      </c>
      <c r="D11032" s="22" t="s">
        <v>288</v>
      </c>
      <c r="F11032" s="24">
        <v>0</v>
      </c>
      <c r="G11032" s="24">
        <v>0</v>
      </c>
      <c r="I11032" s="24">
        <v>0</v>
      </c>
      <c r="J11032" s="22" t="s">
        <v>151</v>
      </c>
      <c r="K11032" s="24">
        <v>0</v>
      </c>
      <c r="L11032" s="24">
        <v>0</v>
      </c>
      <c r="M11032" s="24">
        <v>0</v>
      </c>
      <c r="N11032" s="22">
        <v>1</v>
      </c>
      <c r="O11032" s="20" t="s">
        <v>188</v>
      </c>
      <c r="P11032" s="24">
        <v>0</v>
      </c>
      <c r="Q11032" s="24">
        <v>0</v>
      </c>
      <c r="R11032" s="24">
        <v>0</v>
      </c>
      <c r="S11032" s="22">
        <v>0</v>
      </c>
      <c r="T11032" s="22">
        <v>0</v>
      </c>
      <c r="U11032" s="22">
        <v>0</v>
      </c>
      <c r="V11032" s="22">
        <v>0</v>
      </c>
      <c r="W11032" s="22">
        <v>0</v>
      </c>
      <c r="Y11032" s="22">
        <v>34.893099999999997</v>
      </c>
      <c r="Z11032" s="20" t="s">
        <v>189</v>
      </c>
      <c r="AA11032" s="22">
        <v>0</v>
      </c>
      <c r="AB11032" s="22">
        <v>99</v>
      </c>
      <c r="AC11032" s="24">
        <v>0</v>
      </c>
      <c r="AD11032" s="24">
        <v>0</v>
      </c>
      <c r="AE11032" s="24">
        <v>0</v>
      </c>
    </row>
    <row r="11033" spans="1:31" x14ac:dyDescent="0.3">
      <c r="A11033" s="20" t="s">
        <v>17376</v>
      </c>
      <c r="B11033" s="22" t="s">
        <v>128</v>
      </c>
      <c r="C11033" t="s">
        <v>17377</v>
      </c>
      <c r="D11033" s="22" t="s">
        <v>288</v>
      </c>
      <c r="F11033" s="24">
        <v>0</v>
      </c>
      <c r="G11033" s="24">
        <v>0</v>
      </c>
      <c r="I11033" s="24">
        <v>0</v>
      </c>
      <c r="J11033" s="22" t="s">
        <v>151</v>
      </c>
      <c r="K11033" s="24">
        <v>0</v>
      </c>
      <c r="L11033" s="24">
        <v>0</v>
      </c>
      <c r="M11033" s="24">
        <v>0</v>
      </c>
      <c r="N11033" s="22">
        <v>1</v>
      </c>
      <c r="O11033" s="20" t="s">
        <v>188</v>
      </c>
      <c r="P11033" s="24">
        <v>0</v>
      </c>
      <c r="Q11033" s="24">
        <v>0</v>
      </c>
      <c r="R11033" s="24">
        <v>0</v>
      </c>
      <c r="S11033" s="22">
        <v>0</v>
      </c>
      <c r="T11033" s="22">
        <v>0</v>
      </c>
      <c r="U11033" s="22">
        <v>0</v>
      </c>
      <c r="V11033" s="22">
        <v>0</v>
      </c>
      <c r="W11033" s="22">
        <v>0</v>
      </c>
      <c r="Y11033" s="22">
        <v>34.893099999999997</v>
      </c>
      <c r="Z11033" s="20" t="s">
        <v>189</v>
      </c>
      <c r="AA11033" s="22">
        <v>0</v>
      </c>
      <c r="AB11033" s="22">
        <v>99</v>
      </c>
      <c r="AC11033" s="24">
        <v>0</v>
      </c>
      <c r="AD11033" s="24">
        <v>0</v>
      </c>
      <c r="AE11033" s="24">
        <v>0</v>
      </c>
    </row>
    <row r="11034" spans="1:31" x14ac:dyDescent="0.3">
      <c r="A11034" s="20" t="s">
        <v>17376</v>
      </c>
      <c r="B11034" s="22">
        <v>26</v>
      </c>
      <c r="C11034" t="s">
        <v>17377</v>
      </c>
      <c r="D11034" s="22" t="s">
        <v>288</v>
      </c>
      <c r="F11034" s="24">
        <v>0</v>
      </c>
      <c r="G11034" s="24">
        <v>0</v>
      </c>
      <c r="I11034" s="24">
        <v>0</v>
      </c>
      <c r="K11034" s="24">
        <v>0</v>
      </c>
      <c r="L11034" s="24">
        <v>0</v>
      </c>
      <c r="M11034" s="24">
        <v>0</v>
      </c>
      <c r="N11034" s="22">
        <v>1</v>
      </c>
      <c r="O11034" s="20" t="s">
        <v>188</v>
      </c>
      <c r="P11034" s="24">
        <v>0</v>
      </c>
      <c r="Q11034" s="24">
        <v>0</v>
      </c>
      <c r="R11034" s="24">
        <v>0</v>
      </c>
      <c r="S11034" s="22">
        <v>0</v>
      </c>
      <c r="T11034" s="22">
        <v>0</v>
      </c>
      <c r="U11034" s="22">
        <v>0</v>
      </c>
      <c r="V11034" s="22">
        <v>0</v>
      </c>
      <c r="W11034" s="22">
        <v>0</v>
      </c>
      <c r="Y11034" s="22">
        <v>34.893099999999997</v>
      </c>
      <c r="Z11034" s="20" t="s">
        <v>189</v>
      </c>
      <c r="AA11034" s="22">
        <v>0</v>
      </c>
      <c r="AB11034" s="22">
        <v>99</v>
      </c>
      <c r="AC11034" s="24">
        <v>0</v>
      </c>
      <c r="AD11034" s="24">
        <v>0</v>
      </c>
      <c r="AE11034" s="24">
        <v>0</v>
      </c>
    </row>
    <row r="11035" spans="1:31" x14ac:dyDescent="0.3">
      <c r="A11035" s="20" t="s">
        <v>17378</v>
      </c>
      <c r="C11035" t="s">
        <v>17379</v>
      </c>
      <c r="D11035" s="22" t="s">
        <v>1004</v>
      </c>
      <c r="F11035" s="24">
        <v>1.51</v>
      </c>
      <c r="G11035" s="24">
        <v>1.1200000000000001</v>
      </c>
      <c r="H11035" s="22" t="s">
        <v>151</v>
      </c>
      <c r="I11035" s="24">
        <v>1.1200000000000001</v>
      </c>
      <c r="K11035" s="24">
        <v>0.1</v>
      </c>
      <c r="L11035" s="24">
        <v>2.73</v>
      </c>
      <c r="M11035" s="24">
        <v>2.73</v>
      </c>
      <c r="N11035" s="22">
        <v>0</v>
      </c>
      <c r="O11035" s="20" t="s">
        <v>1005</v>
      </c>
      <c r="P11035" s="24">
        <v>0</v>
      </c>
      <c r="Q11035" s="24">
        <v>0</v>
      </c>
      <c r="R11035" s="24">
        <v>0</v>
      </c>
      <c r="S11035" s="22">
        <v>0</v>
      </c>
      <c r="T11035" s="22">
        <v>0</v>
      </c>
      <c r="U11035" s="22">
        <v>0</v>
      </c>
      <c r="V11035" s="22">
        <v>0</v>
      </c>
      <c r="W11035" s="22">
        <v>0</v>
      </c>
      <c r="Y11035" s="22">
        <v>34.893099999999997</v>
      </c>
      <c r="Z11035" s="20" t="s">
        <v>189</v>
      </c>
      <c r="AA11035" s="22">
        <v>0</v>
      </c>
      <c r="AB11035" s="22">
        <v>99</v>
      </c>
      <c r="AC11035" s="24">
        <v>0</v>
      </c>
      <c r="AD11035" s="24">
        <v>0</v>
      </c>
      <c r="AE11035" s="24">
        <v>0</v>
      </c>
    </row>
    <row r="11036" spans="1:31" x14ac:dyDescent="0.3">
      <c r="A11036" s="20" t="s">
        <v>17380</v>
      </c>
      <c r="C11036" t="s">
        <v>17381</v>
      </c>
      <c r="D11036" s="22" t="s">
        <v>1004</v>
      </c>
      <c r="F11036" s="24">
        <v>0.18</v>
      </c>
      <c r="G11036" s="24">
        <v>0.67</v>
      </c>
      <c r="I11036" s="24">
        <v>0.08</v>
      </c>
      <c r="K11036" s="24">
        <v>0.01</v>
      </c>
      <c r="L11036" s="24">
        <v>0.86</v>
      </c>
      <c r="M11036" s="24">
        <v>0.27</v>
      </c>
      <c r="N11036" s="22">
        <v>0</v>
      </c>
      <c r="O11036" s="20" t="s">
        <v>188</v>
      </c>
      <c r="P11036" s="24">
        <v>0</v>
      </c>
      <c r="Q11036" s="24">
        <v>0</v>
      </c>
      <c r="R11036" s="24">
        <v>0</v>
      </c>
      <c r="S11036" s="22">
        <v>0</v>
      </c>
      <c r="T11036" s="22">
        <v>0</v>
      </c>
      <c r="U11036" s="22">
        <v>0</v>
      </c>
      <c r="V11036" s="22">
        <v>0</v>
      </c>
      <c r="W11036" s="22">
        <v>0</v>
      </c>
      <c r="Y11036" s="22">
        <v>34.893099999999997</v>
      </c>
      <c r="Z11036" s="20" t="s">
        <v>189</v>
      </c>
      <c r="AA11036" s="22">
        <v>0</v>
      </c>
      <c r="AB11036" s="22">
        <v>99</v>
      </c>
      <c r="AC11036" s="24">
        <v>0</v>
      </c>
      <c r="AD11036" s="24">
        <v>0</v>
      </c>
      <c r="AE11036" s="24">
        <v>0</v>
      </c>
    </row>
    <row r="11037" spans="1:31" x14ac:dyDescent="0.3">
      <c r="A11037" s="20" t="s">
        <v>17382</v>
      </c>
      <c r="C11037" t="s">
        <v>17383</v>
      </c>
      <c r="D11037" s="22" t="s">
        <v>1004</v>
      </c>
      <c r="F11037" s="24">
        <v>1.3</v>
      </c>
      <c r="G11037" s="24">
        <v>0.89</v>
      </c>
      <c r="I11037" s="24">
        <v>0.89</v>
      </c>
      <c r="J11037" s="22" t="s">
        <v>151</v>
      </c>
      <c r="K11037" s="24">
        <v>0.05</v>
      </c>
      <c r="L11037" s="24">
        <v>2.2400000000000002</v>
      </c>
      <c r="M11037" s="24">
        <v>2.2400000000000002</v>
      </c>
      <c r="N11037" s="22">
        <v>7</v>
      </c>
      <c r="O11037" s="20" t="s">
        <v>188</v>
      </c>
      <c r="P11037" s="24">
        <v>0</v>
      </c>
      <c r="Q11037" s="24">
        <v>0</v>
      </c>
      <c r="R11037" s="24">
        <v>0</v>
      </c>
      <c r="S11037" s="22">
        <v>5</v>
      </c>
      <c r="T11037" s="22">
        <v>0</v>
      </c>
      <c r="U11037" s="22">
        <v>0</v>
      </c>
      <c r="V11037" s="22">
        <v>0</v>
      </c>
      <c r="W11037" s="22">
        <v>0</v>
      </c>
      <c r="Y11037" s="22">
        <v>34.893099999999997</v>
      </c>
      <c r="Z11037" s="20" t="s">
        <v>189</v>
      </c>
      <c r="AA11037" s="22">
        <v>0</v>
      </c>
      <c r="AB11037" s="22">
        <v>99</v>
      </c>
      <c r="AC11037" s="24">
        <v>0</v>
      </c>
      <c r="AD11037" s="24">
        <v>0</v>
      </c>
      <c r="AE11037" s="24">
        <v>0</v>
      </c>
    </row>
    <row r="11038" spans="1:31" x14ac:dyDescent="0.3">
      <c r="A11038" s="20" t="s">
        <v>17384</v>
      </c>
      <c r="C11038" t="s">
        <v>17383</v>
      </c>
      <c r="D11038" s="22" t="s">
        <v>1004</v>
      </c>
      <c r="F11038" s="24">
        <v>0.33</v>
      </c>
      <c r="G11038" s="24">
        <v>0.35</v>
      </c>
      <c r="I11038" s="24">
        <v>0.35</v>
      </c>
      <c r="J11038" s="22" t="s">
        <v>151</v>
      </c>
      <c r="K11038" s="24">
        <v>0.01</v>
      </c>
      <c r="L11038" s="24">
        <v>0.69</v>
      </c>
      <c r="M11038" s="24">
        <v>0.69</v>
      </c>
      <c r="N11038" s="22">
        <v>7</v>
      </c>
      <c r="O11038" s="20" t="s">
        <v>188</v>
      </c>
      <c r="P11038" s="24">
        <v>0</v>
      </c>
      <c r="Q11038" s="24">
        <v>0</v>
      </c>
      <c r="R11038" s="24">
        <v>0</v>
      </c>
      <c r="S11038" s="22">
        <v>5</v>
      </c>
      <c r="T11038" s="22">
        <v>0</v>
      </c>
      <c r="U11038" s="22">
        <v>0</v>
      </c>
      <c r="V11038" s="22">
        <v>0</v>
      </c>
      <c r="W11038" s="22">
        <v>0</v>
      </c>
      <c r="Y11038" s="22">
        <v>34.893099999999997</v>
      </c>
      <c r="Z11038" s="20" t="s">
        <v>189</v>
      </c>
      <c r="AA11038" s="22">
        <v>0</v>
      </c>
      <c r="AB11038" s="22">
        <v>99</v>
      </c>
      <c r="AC11038" s="24">
        <v>0</v>
      </c>
      <c r="AD11038" s="24">
        <v>0</v>
      </c>
      <c r="AE11038" s="24">
        <v>0</v>
      </c>
    </row>
    <row r="11039" spans="1:31" x14ac:dyDescent="0.3">
      <c r="A11039" s="20" t="s">
        <v>17385</v>
      </c>
      <c r="C11039" t="s">
        <v>17386</v>
      </c>
      <c r="D11039" s="22" t="s">
        <v>1004</v>
      </c>
      <c r="F11039" s="24">
        <v>0.61</v>
      </c>
      <c r="G11039" s="24">
        <v>2.8</v>
      </c>
      <c r="I11039" s="24">
        <v>0.43</v>
      </c>
      <c r="K11039" s="24">
        <v>0.04</v>
      </c>
      <c r="L11039" s="24">
        <v>3.45</v>
      </c>
      <c r="M11039" s="24">
        <v>1.08</v>
      </c>
      <c r="N11039" s="22">
        <v>0</v>
      </c>
      <c r="O11039" s="20" t="s">
        <v>1005</v>
      </c>
      <c r="P11039" s="24">
        <v>0</v>
      </c>
      <c r="Q11039" s="24">
        <v>0</v>
      </c>
      <c r="R11039" s="24">
        <v>0</v>
      </c>
      <c r="S11039" s="22">
        <v>0</v>
      </c>
      <c r="T11039" s="22">
        <v>0</v>
      </c>
      <c r="U11039" s="22">
        <v>0</v>
      </c>
      <c r="V11039" s="22">
        <v>0</v>
      </c>
      <c r="W11039" s="22">
        <v>0</v>
      </c>
      <c r="Y11039" s="22">
        <v>34.893099999999997</v>
      </c>
      <c r="Z11039" s="20" t="s">
        <v>9882</v>
      </c>
      <c r="AA11039" s="22">
        <v>0</v>
      </c>
      <c r="AB11039" s="22">
        <v>99</v>
      </c>
      <c r="AC11039" s="24">
        <v>0</v>
      </c>
      <c r="AD11039" s="24">
        <v>0</v>
      </c>
      <c r="AE11039" s="24">
        <v>0</v>
      </c>
    </row>
    <row r="11040" spans="1:31" x14ac:dyDescent="0.3">
      <c r="A11040" s="20" t="s">
        <v>17387</v>
      </c>
      <c r="C11040" t="s">
        <v>17388</v>
      </c>
      <c r="D11040" s="22" t="s">
        <v>1004</v>
      </c>
      <c r="F11040" s="24">
        <v>0.55000000000000004</v>
      </c>
      <c r="G11040" s="24">
        <v>1.17</v>
      </c>
      <c r="I11040" s="24">
        <v>0.21</v>
      </c>
      <c r="K11040" s="24">
        <v>0.04</v>
      </c>
      <c r="L11040" s="24">
        <v>1.76</v>
      </c>
      <c r="M11040" s="24">
        <v>0.8</v>
      </c>
      <c r="N11040" s="22">
        <v>0</v>
      </c>
      <c r="O11040" s="20" t="s">
        <v>188</v>
      </c>
      <c r="P11040" s="24">
        <v>0</v>
      </c>
      <c r="Q11040" s="24">
        <v>0</v>
      </c>
      <c r="R11040" s="24">
        <v>0</v>
      </c>
      <c r="S11040" s="22">
        <v>0</v>
      </c>
      <c r="T11040" s="22">
        <v>0</v>
      </c>
      <c r="U11040" s="22">
        <v>0</v>
      </c>
      <c r="V11040" s="22">
        <v>0</v>
      </c>
      <c r="W11040" s="22">
        <v>0</v>
      </c>
      <c r="Y11040" s="22">
        <v>34.893099999999997</v>
      </c>
      <c r="Z11040" s="20" t="s">
        <v>189</v>
      </c>
      <c r="AA11040" s="22">
        <v>0</v>
      </c>
      <c r="AB11040" s="22">
        <v>99</v>
      </c>
      <c r="AC11040" s="24">
        <v>0</v>
      </c>
      <c r="AD11040" s="24">
        <v>0</v>
      </c>
      <c r="AE11040" s="24">
        <v>0</v>
      </c>
    </row>
    <row r="11041" spans="1:31" x14ac:dyDescent="0.3">
      <c r="A11041" s="20" t="s">
        <v>17389</v>
      </c>
      <c r="C11041" t="s">
        <v>17390</v>
      </c>
      <c r="D11041" s="22" t="s">
        <v>1004</v>
      </c>
      <c r="F11041" s="24">
        <v>0.43</v>
      </c>
      <c r="G11041" s="24">
        <v>1.56</v>
      </c>
      <c r="I11041" s="24">
        <v>0.2</v>
      </c>
      <c r="K11041" s="24">
        <v>0.04</v>
      </c>
      <c r="L11041" s="24">
        <v>2.0299999999999998</v>
      </c>
      <c r="M11041" s="24">
        <v>0.67</v>
      </c>
      <c r="N11041" s="22">
        <v>0</v>
      </c>
      <c r="O11041" s="20" t="s">
        <v>188</v>
      </c>
      <c r="P11041" s="24">
        <v>0</v>
      </c>
      <c r="Q11041" s="24">
        <v>0</v>
      </c>
      <c r="R11041" s="24">
        <v>0</v>
      </c>
      <c r="S11041" s="22">
        <v>0</v>
      </c>
      <c r="T11041" s="22">
        <v>0</v>
      </c>
      <c r="U11041" s="22">
        <v>0</v>
      </c>
      <c r="V11041" s="22">
        <v>0</v>
      </c>
      <c r="W11041" s="22">
        <v>0</v>
      </c>
      <c r="Y11041" s="22">
        <v>34.893099999999997</v>
      </c>
      <c r="Z11041" s="20" t="s">
        <v>189</v>
      </c>
      <c r="AA11041" s="22">
        <v>0</v>
      </c>
      <c r="AB11041" s="22">
        <v>99</v>
      </c>
      <c r="AC11041" s="24">
        <v>0</v>
      </c>
      <c r="AD11041" s="24">
        <v>0</v>
      </c>
      <c r="AE11041" s="24">
        <v>0</v>
      </c>
    </row>
    <row r="11042" spans="1:31" x14ac:dyDescent="0.3">
      <c r="A11042" s="20" t="s">
        <v>17391</v>
      </c>
      <c r="C11042" t="s">
        <v>17392</v>
      </c>
      <c r="D11042" s="22" t="s">
        <v>1004</v>
      </c>
      <c r="F11042" s="24">
        <v>0.8</v>
      </c>
      <c r="G11042" s="24">
        <v>1.66</v>
      </c>
      <c r="I11042" s="24">
        <v>0.42</v>
      </c>
      <c r="K11042" s="24">
        <v>0.04</v>
      </c>
      <c r="L11042" s="24">
        <v>2.5</v>
      </c>
      <c r="M11042" s="24">
        <v>1.26</v>
      </c>
      <c r="N11042" s="22">
        <v>0</v>
      </c>
      <c r="O11042" s="20" t="s">
        <v>188</v>
      </c>
      <c r="P11042" s="24">
        <v>0</v>
      </c>
      <c r="Q11042" s="24">
        <v>0</v>
      </c>
      <c r="R11042" s="24">
        <v>0</v>
      </c>
      <c r="S11042" s="22">
        <v>0</v>
      </c>
      <c r="T11042" s="22">
        <v>2</v>
      </c>
      <c r="U11042" s="22">
        <v>0</v>
      </c>
      <c r="V11042" s="22">
        <v>0</v>
      </c>
      <c r="W11042" s="22">
        <v>0</v>
      </c>
      <c r="Y11042" s="22">
        <v>34.893099999999997</v>
      </c>
      <c r="Z11042" s="20" t="s">
        <v>1187</v>
      </c>
      <c r="AA11042" s="22">
        <v>0</v>
      </c>
      <c r="AB11042" s="22">
        <v>99</v>
      </c>
      <c r="AC11042" s="24">
        <v>0</v>
      </c>
      <c r="AD11042" s="24">
        <v>0</v>
      </c>
      <c r="AE11042" s="24">
        <v>0</v>
      </c>
    </row>
    <row r="11043" spans="1:31" x14ac:dyDescent="0.3">
      <c r="A11043" s="20" t="s">
        <v>17393</v>
      </c>
      <c r="C11043" t="s">
        <v>17394</v>
      </c>
      <c r="D11043" s="22" t="s">
        <v>1004</v>
      </c>
      <c r="F11043" s="24">
        <v>0.8</v>
      </c>
      <c r="G11043" s="24">
        <v>1.49</v>
      </c>
      <c r="I11043" s="24">
        <v>0.42</v>
      </c>
      <c r="K11043" s="24">
        <v>0.04</v>
      </c>
      <c r="L11043" s="24">
        <v>2.33</v>
      </c>
      <c r="M11043" s="24">
        <v>1.26</v>
      </c>
      <c r="N11043" s="22">
        <v>0</v>
      </c>
      <c r="O11043" s="20" t="s">
        <v>188</v>
      </c>
      <c r="P11043" s="24">
        <v>0</v>
      </c>
      <c r="Q11043" s="24">
        <v>0</v>
      </c>
      <c r="R11043" s="24">
        <v>0</v>
      </c>
      <c r="S11043" s="22">
        <v>0</v>
      </c>
      <c r="T11043" s="22">
        <v>2</v>
      </c>
      <c r="U11043" s="22">
        <v>0</v>
      </c>
      <c r="V11043" s="22">
        <v>0</v>
      </c>
      <c r="W11043" s="22">
        <v>0</v>
      </c>
      <c r="Y11043" s="22">
        <v>34.893099999999997</v>
      </c>
      <c r="Z11043" s="20" t="s">
        <v>1187</v>
      </c>
      <c r="AA11043" s="22">
        <v>0</v>
      </c>
      <c r="AB11043" s="22">
        <v>99</v>
      </c>
      <c r="AC11043" s="24">
        <v>0</v>
      </c>
      <c r="AD11043" s="24">
        <v>0</v>
      </c>
      <c r="AE11043" s="24">
        <v>0</v>
      </c>
    </row>
    <row r="11044" spans="1:31" x14ac:dyDescent="0.3">
      <c r="A11044" s="20" t="s">
        <v>17395</v>
      </c>
      <c r="C11044" t="s">
        <v>17396</v>
      </c>
      <c r="D11044" s="22" t="s">
        <v>1004</v>
      </c>
      <c r="F11044" s="24">
        <v>1.2</v>
      </c>
      <c r="G11044" s="24">
        <v>2.63</v>
      </c>
      <c r="I11044" s="24">
        <v>0.64</v>
      </c>
      <c r="K11044" s="24">
        <v>0.05</v>
      </c>
      <c r="L11044" s="24">
        <v>3.88</v>
      </c>
      <c r="M11044" s="24">
        <v>1.89</v>
      </c>
      <c r="N11044" s="22">
        <v>0</v>
      </c>
      <c r="O11044" s="20" t="s">
        <v>188</v>
      </c>
      <c r="P11044" s="24">
        <v>0</v>
      </c>
      <c r="Q11044" s="24">
        <v>0</v>
      </c>
      <c r="R11044" s="24">
        <v>0</v>
      </c>
      <c r="S11044" s="22">
        <v>0</v>
      </c>
      <c r="T11044" s="22">
        <v>2</v>
      </c>
      <c r="U11044" s="22">
        <v>0</v>
      </c>
      <c r="V11044" s="22">
        <v>0</v>
      </c>
      <c r="W11044" s="22">
        <v>0</v>
      </c>
      <c r="Y11044" s="22">
        <v>34.893099999999997</v>
      </c>
      <c r="Z11044" s="20" t="s">
        <v>1187</v>
      </c>
      <c r="AA11044" s="22">
        <v>0</v>
      </c>
      <c r="AB11044" s="22">
        <v>99</v>
      </c>
      <c r="AC11044" s="24">
        <v>0</v>
      </c>
      <c r="AD11044" s="24">
        <v>0</v>
      </c>
      <c r="AE11044" s="24">
        <v>0</v>
      </c>
    </row>
    <row r="11045" spans="1:31" x14ac:dyDescent="0.3">
      <c r="A11045" s="20" t="s">
        <v>17397</v>
      </c>
      <c r="C11045" t="s">
        <v>17398</v>
      </c>
      <c r="D11045" s="22" t="s">
        <v>1004</v>
      </c>
      <c r="F11045" s="24">
        <v>0.75</v>
      </c>
      <c r="G11045" s="24">
        <v>1.57</v>
      </c>
      <c r="I11045" s="24">
        <v>0.36</v>
      </c>
      <c r="K11045" s="24">
        <v>0.04</v>
      </c>
      <c r="L11045" s="24">
        <v>2.36</v>
      </c>
      <c r="M11045" s="24">
        <v>1.1499999999999999</v>
      </c>
      <c r="N11045" s="22">
        <v>0</v>
      </c>
      <c r="O11045" s="20" t="s">
        <v>188</v>
      </c>
      <c r="P11045" s="24">
        <v>0</v>
      </c>
      <c r="Q11045" s="24">
        <v>0</v>
      </c>
      <c r="R11045" s="24">
        <v>0</v>
      </c>
      <c r="S11045" s="22">
        <v>0</v>
      </c>
      <c r="T11045" s="22">
        <v>0</v>
      </c>
      <c r="U11045" s="22">
        <v>0</v>
      </c>
      <c r="V11045" s="22">
        <v>0</v>
      </c>
      <c r="W11045" s="22">
        <v>0</v>
      </c>
      <c r="Y11045" s="22">
        <v>34.893099999999997</v>
      </c>
      <c r="Z11045" s="20" t="s">
        <v>189</v>
      </c>
      <c r="AA11045" s="22">
        <v>0</v>
      </c>
      <c r="AB11045" s="22">
        <v>99</v>
      </c>
      <c r="AC11045" s="24">
        <v>0</v>
      </c>
      <c r="AD11045" s="24">
        <v>0</v>
      </c>
      <c r="AE11045" s="24">
        <v>0</v>
      </c>
    </row>
    <row r="11046" spans="1:31" x14ac:dyDescent="0.3">
      <c r="A11046" s="20" t="s">
        <v>17399</v>
      </c>
      <c r="C11046" t="s">
        <v>17400</v>
      </c>
      <c r="D11046" s="22" t="s">
        <v>1004</v>
      </c>
      <c r="F11046" s="24">
        <v>2.2400000000000002</v>
      </c>
      <c r="G11046" s="24">
        <v>1.59</v>
      </c>
      <c r="I11046" s="24">
        <v>1.59</v>
      </c>
      <c r="J11046" s="22" t="s">
        <v>151</v>
      </c>
      <c r="K11046" s="24">
        <v>0.09</v>
      </c>
      <c r="L11046" s="24">
        <v>3.92</v>
      </c>
      <c r="M11046" s="24">
        <v>3.92</v>
      </c>
      <c r="N11046" s="22">
        <v>7</v>
      </c>
      <c r="O11046" s="20" t="s">
        <v>188</v>
      </c>
      <c r="P11046" s="24">
        <v>0</v>
      </c>
      <c r="Q11046" s="24">
        <v>0</v>
      </c>
      <c r="R11046" s="24">
        <v>0</v>
      </c>
      <c r="S11046" s="22">
        <v>5</v>
      </c>
      <c r="T11046" s="22">
        <v>0</v>
      </c>
      <c r="U11046" s="22">
        <v>0</v>
      </c>
      <c r="V11046" s="22">
        <v>0</v>
      </c>
      <c r="W11046" s="22">
        <v>0</v>
      </c>
      <c r="Y11046" s="22">
        <v>34.893099999999997</v>
      </c>
      <c r="Z11046" s="20" t="s">
        <v>189</v>
      </c>
      <c r="AA11046" s="22">
        <v>0</v>
      </c>
      <c r="AB11046" s="22">
        <v>99</v>
      </c>
      <c r="AC11046" s="24">
        <v>0</v>
      </c>
      <c r="AD11046" s="24">
        <v>0</v>
      </c>
      <c r="AE11046" s="24">
        <v>0</v>
      </c>
    </row>
    <row r="11047" spans="1:31" x14ac:dyDescent="0.3">
      <c r="A11047" s="20" t="s">
        <v>17401</v>
      </c>
      <c r="C11047" t="s">
        <v>17402</v>
      </c>
      <c r="D11047" s="22" t="s">
        <v>1004</v>
      </c>
      <c r="F11047" s="24">
        <v>1.92</v>
      </c>
      <c r="G11047" s="24">
        <v>1.26</v>
      </c>
      <c r="I11047" s="24">
        <v>1.26</v>
      </c>
      <c r="J11047" s="22" t="s">
        <v>151</v>
      </c>
      <c r="K11047" s="24">
        <v>0.1</v>
      </c>
      <c r="L11047" s="24">
        <v>3.28</v>
      </c>
      <c r="M11047" s="24">
        <v>3.28</v>
      </c>
      <c r="N11047" s="22">
        <v>7</v>
      </c>
      <c r="O11047" s="20" t="s">
        <v>188</v>
      </c>
      <c r="P11047" s="24">
        <v>0</v>
      </c>
      <c r="Q11047" s="24">
        <v>0</v>
      </c>
      <c r="R11047" s="24">
        <v>0</v>
      </c>
      <c r="S11047" s="22">
        <v>5</v>
      </c>
      <c r="T11047" s="22">
        <v>0</v>
      </c>
      <c r="U11047" s="22">
        <v>0</v>
      </c>
      <c r="V11047" s="22">
        <v>0</v>
      </c>
      <c r="W11047" s="22">
        <v>0</v>
      </c>
      <c r="Y11047" s="22">
        <v>34.893099999999997</v>
      </c>
      <c r="Z11047" s="20" t="s">
        <v>189</v>
      </c>
      <c r="AA11047" s="22">
        <v>0</v>
      </c>
      <c r="AB11047" s="22">
        <v>99</v>
      </c>
      <c r="AC11047" s="24">
        <v>0</v>
      </c>
      <c r="AD11047" s="24">
        <v>0</v>
      </c>
      <c r="AE11047" s="24">
        <v>0</v>
      </c>
    </row>
    <row r="11048" spans="1:31" x14ac:dyDescent="0.3">
      <c r="A11048" s="20" t="s">
        <v>17403</v>
      </c>
      <c r="C11048" t="s">
        <v>17404</v>
      </c>
      <c r="D11048" s="22" t="s">
        <v>1004</v>
      </c>
      <c r="F11048" s="24">
        <v>3.84</v>
      </c>
      <c r="G11048" s="24">
        <v>2.75</v>
      </c>
      <c r="I11048" s="24">
        <v>2.75</v>
      </c>
      <c r="J11048" s="22" t="s">
        <v>151</v>
      </c>
      <c r="K11048" s="24">
        <v>0.15</v>
      </c>
      <c r="L11048" s="24">
        <v>6.74</v>
      </c>
      <c r="M11048" s="24">
        <v>6.74</v>
      </c>
      <c r="N11048" s="22">
        <v>7</v>
      </c>
      <c r="O11048" s="20" t="s">
        <v>188</v>
      </c>
      <c r="P11048" s="24">
        <v>0</v>
      </c>
      <c r="Q11048" s="24">
        <v>0</v>
      </c>
      <c r="R11048" s="24">
        <v>0</v>
      </c>
      <c r="S11048" s="22">
        <v>5</v>
      </c>
      <c r="T11048" s="22">
        <v>0</v>
      </c>
      <c r="U11048" s="22">
        <v>0</v>
      </c>
      <c r="V11048" s="22">
        <v>0</v>
      </c>
      <c r="W11048" s="22">
        <v>0</v>
      </c>
      <c r="Y11048" s="22">
        <v>34.893099999999997</v>
      </c>
      <c r="Z11048" s="20" t="s">
        <v>189</v>
      </c>
      <c r="AA11048" s="22">
        <v>0</v>
      </c>
      <c r="AB11048" s="22">
        <v>99</v>
      </c>
      <c r="AC11048" s="24">
        <v>0</v>
      </c>
      <c r="AD11048" s="24">
        <v>0</v>
      </c>
      <c r="AE11048" s="24">
        <v>0</v>
      </c>
    </row>
    <row r="11049" spans="1:31" x14ac:dyDescent="0.3">
      <c r="A11049" s="20" t="s">
        <v>17405</v>
      </c>
      <c r="C11049" t="s">
        <v>17406</v>
      </c>
      <c r="D11049" s="22" t="s">
        <v>1004</v>
      </c>
      <c r="F11049" s="24">
        <v>1.92</v>
      </c>
      <c r="G11049" s="24">
        <v>1.2</v>
      </c>
      <c r="I11049" s="24">
        <v>1.2</v>
      </c>
      <c r="J11049" s="22" t="s">
        <v>151</v>
      </c>
      <c r="K11049" s="24">
        <v>0.09</v>
      </c>
      <c r="L11049" s="24">
        <v>3.21</v>
      </c>
      <c r="M11049" s="24">
        <v>3.21</v>
      </c>
      <c r="N11049" s="22">
        <v>7</v>
      </c>
      <c r="O11049" s="20" t="s">
        <v>188</v>
      </c>
      <c r="P11049" s="24">
        <v>0</v>
      </c>
      <c r="Q11049" s="24">
        <v>0</v>
      </c>
      <c r="R11049" s="24">
        <v>0</v>
      </c>
      <c r="S11049" s="22">
        <v>5</v>
      </c>
      <c r="T11049" s="22">
        <v>0</v>
      </c>
      <c r="U11049" s="22">
        <v>0</v>
      </c>
      <c r="V11049" s="22">
        <v>0</v>
      </c>
      <c r="W11049" s="22">
        <v>0</v>
      </c>
      <c r="Y11049" s="22">
        <v>34.893099999999997</v>
      </c>
      <c r="Z11049" s="20" t="s">
        <v>189</v>
      </c>
      <c r="AA11049" s="22">
        <v>0</v>
      </c>
      <c r="AB11049" s="22">
        <v>99</v>
      </c>
      <c r="AC11049" s="24">
        <v>0</v>
      </c>
      <c r="AD11049" s="24">
        <v>0</v>
      </c>
      <c r="AE11049" s="24">
        <v>0</v>
      </c>
    </row>
    <row r="11050" spans="1:31" x14ac:dyDescent="0.3">
      <c r="A11050" s="20" t="s">
        <v>17407</v>
      </c>
      <c r="C11050" t="s">
        <v>17408</v>
      </c>
      <c r="D11050" s="22" t="s">
        <v>1004</v>
      </c>
      <c r="F11050" s="24">
        <v>1.34</v>
      </c>
      <c r="G11050" s="24">
        <v>1.0900000000000001</v>
      </c>
      <c r="I11050" s="24">
        <v>1.0900000000000001</v>
      </c>
      <c r="J11050" s="22" t="s">
        <v>151</v>
      </c>
      <c r="K11050" s="24">
        <v>0.05</v>
      </c>
      <c r="L11050" s="24">
        <v>2.48</v>
      </c>
      <c r="M11050" s="24">
        <v>2.48</v>
      </c>
      <c r="N11050" s="22">
        <v>7</v>
      </c>
      <c r="O11050" s="20" t="s">
        <v>188</v>
      </c>
      <c r="P11050" s="24">
        <v>0</v>
      </c>
      <c r="Q11050" s="24">
        <v>0</v>
      </c>
      <c r="R11050" s="24">
        <v>0</v>
      </c>
      <c r="S11050" s="22">
        <v>5</v>
      </c>
      <c r="T11050" s="22">
        <v>0</v>
      </c>
      <c r="U11050" s="22">
        <v>0</v>
      </c>
      <c r="V11050" s="22">
        <v>0</v>
      </c>
      <c r="W11050" s="22">
        <v>0</v>
      </c>
      <c r="Y11050" s="22">
        <v>34.893099999999997</v>
      </c>
      <c r="Z11050" s="20" t="s">
        <v>189</v>
      </c>
      <c r="AA11050" s="22">
        <v>0</v>
      </c>
      <c r="AB11050" s="22">
        <v>99</v>
      </c>
      <c r="AC11050" s="24">
        <v>0</v>
      </c>
      <c r="AD11050" s="24">
        <v>0</v>
      </c>
      <c r="AE11050" s="24">
        <v>0</v>
      </c>
    </row>
    <row r="11051" spans="1:31" x14ac:dyDescent="0.3">
      <c r="A11051" s="20" t="s">
        <v>17409</v>
      </c>
      <c r="C11051" t="s">
        <v>17410</v>
      </c>
      <c r="D11051" s="22" t="s">
        <v>1230</v>
      </c>
      <c r="F11051" s="24">
        <v>0</v>
      </c>
      <c r="G11051" s="24">
        <v>0</v>
      </c>
      <c r="I11051" s="24">
        <v>0</v>
      </c>
      <c r="K11051" s="24">
        <v>0</v>
      </c>
      <c r="L11051" s="24">
        <v>0</v>
      </c>
      <c r="M11051" s="24">
        <v>0</v>
      </c>
      <c r="N11051" s="22">
        <v>9</v>
      </c>
      <c r="O11051" s="20" t="s">
        <v>188</v>
      </c>
      <c r="P11051" s="24">
        <v>0</v>
      </c>
      <c r="Q11051" s="24">
        <v>0</v>
      </c>
      <c r="R11051" s="24">
        <v>0</v>
      </c>
      <c r="S11051" s="22">
        <v>9</v>
      </c>
      <c r="T11051" s="22">
        <v>9</v>
      </c>
      <c r="U11051" s="22">
        <v>9</v>
      </c>
      <c r="V11051" s="22">
        <v>9</v>
      </c>
      <c r="W11051" s="22">
        <v>9</v>
      </c>
      <c r="Y11051" s="22">
        <v>34.893099999999997</v>
      </c>
      <c r="Z11051" s="20" t="s">
        <v>189</v>
      </c>
      <c r="AA11051" s="22">
        <v>0</v>
      </c>
      <c r="AB11051" s="22">
        <v>99</v>
      </c>
      <c r="AC11051" s="24">
        <v>0</v>
      </c>
      <c r="AD11051" s="24">
        <v>0</v>
      </c>
      <c r="AE11051" s="24">
        <v>0</v>
      </c>
    </row>
    <row r="11052" spans="1:31" x14ac:dyDescent="0.3">
      <c r="A11052" s="20" t="s">
        <v>17411</v>
      </c>
      <c r="C11052" t="s">
        <v>17412</v>
      </c>
      <c r="D11052" s="22" t="s">
        <v>1230</v>
      </c>
      <c r="F11052" s="24">
        <v>0</v>
      </c>
      <c r="G11052" s="24">
        <v>0</v>
      </c>
      <c r="I11052" s="24">
        <v>0</v>
      </c>
      <c r="K11052" s="24">
        <v>0</v>
      </c>
      <c r="L11052" s="24">
        <v>0</v>
      </c>
      <c r="M11052" s="24">
        <v>0</v>
      </c>
      <c r="N11052" s="22">
        <v>9</v>
      </c>
      <c r="O11052" s="20" t="s">
        <v>188</v>
      </c>
      <c r="P11052" s="24">
        <v>0</v>
      </c>
      <c r="Q11052" s="24">
        <v>0</v>
      </c>
      <c r="R11052" s="24">
        <v>0</v>
      </c>
      <c r="S11052" s="22">
        <v>9</v>
      </c>
      <c r="T11052" s="22">
        <v>9</v>
      </c>
      <c r="U11052" s="22">
        <v>9</v>
      </c>
      <c r="V11052" s="22">
        <v>9</v>
      </c>
      <c r="W11052" s="22">
        <v>9</v>
      </c>
      <c r="Y11052" s="22">
        <v>34.893099999999997</v>
      </c>
      <c r="Z11052" s="20" t="s">
        <v>189</v>
      </c>
      <c r="AA11052" s="22">
        <v>0</v>
      </c>
      <c r="AB11052" s="22">
        <v>99</v>
      </c>
      <c r="AC11052" s="24">
        <v>0</v>
      </c>
      <c r="AD11052" s="24">
        <v>0</v>
      </c>
      <c r="AE11052" s="24">
        <v>0</v>
      </c>
    </row>
    <row r="11053" spans="1:31" x14ac:dyDescent="0.3">
      <c r="A11053" s="20" t="s">
        <v>17413</v>
      </c>
      <c r="C11053" t="s">
        <v>17414</v>
      </c>
      <c r="D11053" s="22" t="s">
        <v>1230</v>
      </c>
      <c r="F11053" s="24">
        <v>0</v>
      </c>
      <c r="G11053" s="24">
        <v>0</v>
      </c>
      <c r="I11053" s="24">
        <v>0</v>
      </c>
      <c r="K11053" s="24">
        <v>0</v>
      </c>
      <c r="L11053" s="24">
        <v>0</v>
      </c>
      <c r="M11053" s="24">
        <v>0</v>
      </c>
      <c r="N11053" s="22">
        <v>9</v>
      </c>
      <c r="O11053" s="20" t="s">
        <v>188</v>
      </c>
      <c r="P11053" s="24">
        <v>0</v>
      </c>
      <c r="Q11053" s="24">
        <v>0</v>
      </c>
      <c r="R11053" s="24">
        <v>0</v>
      </c>
      <c r="S11053" s="22">
        <v>9</v>
      </c>
      <c r="T11053" s="22">
        <v>9</v>
      </c>
      <c r="U11053" s="22">
        <v>9</v>
      </c>
      <c r="V11053" s="22">
        <v>9</v>
      </c>
      <c r="W11053" s="22">
        <v>9</v>
      </c>
      <c r="Y11053" s="22">
        <v>34.893099999999997</v>
      </c>
      <c r="Z11053" s="20" t="s">
        <v>189</v>
      </c>
      <c r="AA11053" s="22">
        <v>0</v>
      </c>
      <c r="AB11053" s="22">
        <v>99</v>
      </c>
      <c r="AC11053" s="24">
        <v>0</v>
      </c>
      <c r="AD11053" s="24">
        <v>0</v>
      </c>
      <c r="AE11053" s="24">
        <v>0</v>
      </c>
    </row>
    <row r="11054" spans="1:31" x14ac:dyDescent="0.3">
      <c r="A11054" s="20" t="s">
        <v>17415</v>
      </c>
      <c r="C11054" t="s">
        <v>17416</v>
      </c>
      <c r="D11054" s="22" t="s">
        <v>1230</v>
      </c>
      <c r="F11054" s="24">
        <v>0</v>
      </c>
      <c r="G11054" s="24">
        <v>0</v>
      </c>
      <c r="I11054" s="24">
        <v>0</v>
      </c>
      <c r="K11054" s="24">
        <v>0</v>
      </c>
      <c r="L11054" s="24">
        <v>0</v>
      </c>
      <c r="M11054" s="24">
        <v>0</v>
      </c>
      <c r="N11054" s="22">
        <v>9</v>
      </c>
      <c r="O11054" s="20" t="s">
        <v>188</v>
      </c>
      <c r="P11054" s="24">
        <v>0</v>
      </c>
      <c r="Q11054" s="24">
        <v>0</v>
      </c>
      <c r="R11054" s="24">
        <v>0</v>
      </c>
      <c r="S11054" s="22">
        <v>9</v>
      </c>
      <c r="T11054" s="22">
        <v>9</v>
      </c>
      <c r="U11054" s="22">
        <v>9</v>
      </c>
      <c r="V11054" s="22">
        <v>9</v>
      </c>
      <c r="W11054" s="22">
        <v>9</v>
      </c>
      <c r="Y11054" s="22">
        <v>34.893099999999997</v>
      </c>
      <c r="Z11054" s="20" t="s">
        <v>189</v>
      </c>
      <c r="AA11054" s="22">
        <v>0</v>
      </c>
      <c r="AB11054" s="22">
        <v>99</v>
      </c>
      <c r="AC11054" s="24">
        <v>0</v>
      </c>
      <c r="AD11054" s="24">
        <v>0</v>
      </c>
      <c r="AE11054" s="24">
        <v>0</v>
      </c>
    </row>
    <row r="11055" spans="1:31" x14ac:dyDescent="0.3">
      <c r="A11055" s="20" t="s">
        <v>17417</v>
      </c>
      <c r="C11055" t="s">
        <v>17418</v>
      </c>
      <c r="D11055" s="22" t="s">
        <v>1004</v>
      </c>
      <c r="F11055" s="24">
        <v>0.6</v>
      </c>
      <c r="G11055" s="24">
        <v>0.6</v>
      </c>
      <c r="I11055" s="24">
        <v>0.6</v>
      </c>
      <c r="J11055" s="22" t="s">
        <v>151</v>
      </c>
      <c r="K11055" s="24">
        <v>0.02</v>
      </c>
      <c r="L11055" s="24">
        <v>1.22</v>
      </c>
      <c r="M11055" s="24">
        <v>1.22</v>
      </c>
      <c r="N11055" s="22">
        <v>1</v>
      </c>
      <c r="O11055" s="20" t="s">
        <v>188</v>
      </c>
      <c r="P11055" s="24">
        <v>0</v>
      </c>
      <c r="Q11055" s="24">
        <v>0</v>
      </c>
      <c r="R11055" s="24">
        <v>0</v>
      </c>
      <c r="S11055" s="22">
        <v>0</v>
      </c>
      <c r="T11055" s="22">
        <v>2</v>
      </c>
      <c r="U11055" s="22">
        <v>0</v>
      </c>
      <c r="V11055" s="22">
        <v>0</v>
      </c>
      <c r="W11055" s="22">
        <v>0</v>
      </c>
      <c r="Y11055" s="22">
        <v>34.893099999999997</v>
      </c>
      <c r="Z11055" s="20" t="s">
        <v>189</v>
      </c>
      <c r="AA11055" s="22">
        <v>0</v>
      </c>
      <c r="AB11055" s="22">
        <v>99</v>
      </c>
      <c r="AC11055" s="24">
        <v>0</v>
      </c>
      <c r="AD11055" s="24">
        <v>0</v>
      </c>
      <c r="AE11055" s="24">
        <v>0</v>
      </c>
    </row>
    <row r="11056" spans="1:31" x14ac:dyDescent="0.3">
      <c r="A11056" s="20" t="s">
        <v>17417</v>
      </c>
      <c r="B11056" s="22" t="s">
        <v>128</v>
      </c>
      <c r="C11056" t="s">
        <v>17418</v>
      </c>
      <c r="D11056" s="22" t="s">
        <v>1004</v>
      </c>
      <c r="F11056" s="24">
        <v>0</v>
      </c>
      <c r="G11056" s="24">
        <v>0.3</v>
      </c>
      <c r="I11056" s="24">
        <v>0.3</v>
      </c>
      <c r="J11056" s="22" t="s">
        <v>151</v>
      </c>
      <c r="K11056" s="24">
        <v>0.01</v>
      </c>
      <c r="L11056" s="24">
        <v>0.31</v>
      </c>
      <c r="M11056" s="24">
        <v>0.31</v>
      </c>
      <c r="N11056" s="22">
        <v>1</v>
      </c>
      <c r="O11056" s="20" t="s">
        <v>188</v>
      </c>
      <c r="P11056" s="24">
        <v>0</v>
      </c>
      <c r="Q11056" s="24">
        <v>0</v>
      </c>
      <c r="R11056" s="24">
        <v>0</v>
      </c>
      <c r="S11056" s="22">
        <v>0</v>
      </c>
      <c r="T11056" s="22">
        <v>2</v>
      </c>
      <c r="U11056" s="22">
        <v>0</v>
      </c>
      <c r="V11056" s="22">
        <v>0</v>
      </c>
      <c r="W11056" s="22">
        <v>0</v>
      </c>
      <c r="Y11056" s="22">
        <v>34.893099999999997</v>
      </c>
      <c r="Z11056" s="20" t="s">
        <v>1187</v>
      </c>
      <c r="AA11056" s="22">
        <v>0</v>
      </c>
      <c r="AB11056" s="22">
        <v>99</v>
      </c>
      <c r="AC11056" s="24">
        <v>0</v>
      </c>
      <c r="AD11056" s="24">
        <v>0</v>
      </c>
      <c r="AE11056" s="24">
        <v>0</v>
      </c>
    </row>
    <row r="11057" spans="1:31" x14ac:dyDescent="0.3">
      <c r="A11057" s="20" t="s">
        <v>17417</v>
      </c>
      <c r="B11057" s="22">
        <v>26</v>
      </c>
      <c r="C11057" t="s">
        <v>17418</v>
      </c>
      <c r="D11057" s="22" t="s">
        <v>1004</v>
      </c>
      <c r="F11057" s="24">
        <v>0.6</v>
      </c>
      <c r="G11057" s="24">
        <v>0.3</v>
      </c>
      <c r="I11057" s="24">
        <v>0.3</v>
      </c>
      <c r="K11057" s="24">
        <v>0.01</v>
      </c>
      <c r="L11057" s="24">
        <v>0.91</v>
      </c>
      <c r="M11057" s="24">
        <v>0.91</v>
      </c>
      <c r="N11057" s="22">
        <v>1</v>
      </c>
      <c r="O11057" s="20" t="s">
        <v>188</v>
      </c>
      <c r="P11057" s="24">
        <v>0</v>
      </c>
      <c r="Q11057" s="24">
        <v>0</v>
      </c>
      <c r="R11057" s="24">
        <v>0</v>
      </c>
      <c r="S11057" s="22">
        <v>0</v>
      </c>
      <c r="T11057" s="22">
        <v>2</v>
      </c>
      <c r="U11057" s="22">
        <v>0</v>
      </c>
      <c r="V11057" s="22">
        <v>0</v>
      </c>
      <c r="W11057" s="22">
        <v>0</v>
      </c>
      <c r="Y11057" s="22">
        <v>34.893099999999997</v>
      </c>
      <c r="Z11057" s="20" t="s">
        <v>189</v>
      </c>
      <c r="AA11057" s="22">
        <v>0</v>
      </c>
      <c r="AB11057" s="22">
        <v>99</v>
      </c>
      <c r="AC11057" s="24">
        <v>0</v>
      </c>
      <c r="AD11057" s="24">
        <v>0</v>
      </c>
      <c r="AE11057" s="24">
        <v>0</v>
      </c>
    </row>
    <row r="11058" spans="1:31" x14ac:dyDescent="0.3">
      <c r="A11058" s="20" t="s">
        <v>17419</v>
      </c>
      <c r="C11058" t="s">
        <v>17418</v>
      </c>
      <c r="D11058" s="22" t="s">
        <v>1004</v>
      </c>
      <c r="F11058" s="24">
        <v>0.3</v>
      </c>
      <c r="G11058" s="24">
        <v>0.34</v>
      </c>
      <c r="I11058" s="24">
        <v>0.34</v>
      </c>
      <c r="J11058" s="22" t="s">
        <v>151</v>
      </c>
      <c r="K11058" s="24">
        <v>0.02</v>
      </c>
      <c r="L11058" s="24">
        <v>0.66</v>
      </c>
      <c r="M11058" s="24">
        <v>0.66</v>
      </c>
      <c r="N11058" s="22">
        <v>1</v>
      </c>
      <c r="O11058" s="20" t="s">
        <v>188</v>
      </c>
      <c r="P11058" s="24">
        <v>0</v>
      </c>
      <c r="Q11058" s="24">
        <v>0</v>
      </c>
      <c r="R11058" s="24">
        <v>0</v>
      </c>
      <c r="S11058" s="22">
        <v>0</v>
      </c>
      <c r="T11058" s="22">
        <v>2</v>
      </c>
      <c r="U11058" s="22">
        <v>0</v>
      </c>
      <c r="V11058" s="22">
        <v>0</v>
      </c>
      <c r="W11058" s="22">
        <v>0</v>
      </c>
      <c r="Y11058" s="22">
        <v>34.893099999999997</v>
      </c>
      <c r="Z11058" s="20" t="s">
        <v>189</v>
      </c>
      <c r="AA11058" s="22">
        <v>0</v>
      </c>
      <c r="AB11058" s="22">
        <v>99</v>
      </c>
      <c r="AC11058" s="24">
        <v>0</v>
      </c>
      <c r="AD11058" s="24">
        <v>0</v>
      </c>
      <c r="AE11058" s="24">
        <v>0</v>
      </c>
    </row>
    <row r="11059" spans="1:31" x14ac:dyDescent="0.3">
      <c r="A11059" s="20" t="s">
        <v>17419</v>
      </c>
      <c r="B11059" s="22" t="s">
        <v>128</v>
      </c>
      <c r="C11059" t="s">
        <v>17418</v>
      </c>
      <c r="D11059" s="22" t="s">
        <v>1004</v>
      </c>
      <c r="F11059" s="24">
        <v>0</v>
      </c>
      <c r="G11059" s="24">
        <v>0.19</v>
      </c>
      <c r="I11059" s="24">
        <v>0.19</v>
      </c>
      <c r="J11059" s="22" t="s">
        <v>151</v>
      </c>
      <c r="K11059" s="24">
        <v>0.01</v>
      </c>
      <c r="L11059" s="24">
        <v>0.2</v>
      </c>
      <c r="M11059" s="24">
        <v>0.2</v>
      </c>
      <c r="N11059" s="22">
        <v>1</v>
      </c>
      <c r="O11059" s="20" t="s">
        <v>188</v>
      </c>
      <c r="P11059" s="24">
        <v>0</v>
      </c>
      <c r="Q11059" s="24">
        <v>0</v>
      </c>
      <c r="R11059" s="24">
        <v>0</v>
      </c>
      <c r="S11059" s="22">
        <v>0</v>
      </c>
      <c r="T11059" s="22">
        <v>2</v>
      </c>
      <c r="U11059" s="22">
        <v>0</v>
      </c>
      <c r="V11059" s="22">
        <v>0</v>
      </c>
      <c r="W11059" s="22">
        <v>0</v>
      </c>
      <c r="Y11059" s="22">
        <v>34.893099999999997</v>
      </c>
      <c r="Z11059" s="20" t="s">
        <v>1187</v>
      </c>
      <c r="AA11059" s="22">
        <v>0</v>
      </c>
      <c r="AB11059" s="22">
        <v>99</v>
      </c>
      <c r="AC11059" s="24">
        <v>0</v>
      </c>
      <c r="AD11059" s="24">
        <v>0</v>
      </c>
      <c r="AE11059" s="24">
        <v>0</v>
      </c>
    </row>
    <row r="11060" spans="1:31" x14ac:dyDescent="0.3">
      <c r="A11060" s="20" t="s">
        <v>17419</v>
      </c>
      <c r="B11060" s="22">
        <v>26</v>
      </c>
      <c r="C11060" t="s">
        <v>17418</v>
      </c>
      <c r="D11060" s="22" t="s">
        <v>1004</v>
      </c>
      <c r="F11060" s="24">
        <v>0.3</v>
      </c>
      <c r="G11060" s="24">
        <v>0.15</v>
      </c>
      <c r="I11060" s="24">
        <v>0.15</v>
      </c>
      <c r="K11060" s="24">
        <v>0.01</v>
      </c>
      <c r="L11060" s="24">
        <v>0.46</v>
      </c>
      <c r="M11060" s="24">
        <v>0.46</v>
      </c>
      <c r="N11060" s="22">
        <v>1</v>
      </c>
      <c r="O11060" s="20" t="s">
        <v>188</v>
      </c>
      <c r="P11060" s="24">
        <v>0</v>
      </c>
      <c r="Q11060" s="24">
        <v>0</v>
      </c>
      <c r="R11060" s="24">
        <v>0</v>
      </c>
      <c r="S11060" s="22">
        <v>0</v>
      </c>
      <c r="T11060" s="22">
        <v>2</v>
      </c>
      <c r="U11060" s="22">
        <v>0</v>
      </c>
      <c r="V11060" s="22">
        <v>0</v>
      </c>
      <c r="W11060" s="22">
        <v>0</v>
      </c>
      <c r="Y11060" s="22">
        <v>34.893099999999997</v>
      </c>
      <c r="Z11060" s="20" t="s">
        <v>189</v>
      </c>
      <c r="AA11060" s="22">
        <v>0</v>
      </c>
      <c r="AB11060" s="22">
        <v>99</v>
      </c>
      <c r="AC11060" s="24">
        <v>0</v>
      </c>
      <c r="AD11060" s="24">
        <v>0</v>
      </c>
      <c r="AE11060" s="24">
        <v>0</v>
      </c>
    </row>
    <row r="11061" spans="1:31" x14ac:dyDescent="0.3">
      <c r="A11061" s="20" t="s">
        <v>17420</v>
      </c>
      <c r="C11061" t="s">
        <v>17421</v>
      </c>
      <c r="D11061" s="22" t="s">
        <v>1004</v>
      </c>
      <c r="F11061" s="24">
        <v>1.5</v>
      </c>
      <c r="G11061" s="24">
        <v>1.66</v>
      </c>
      <c r="I11061" s="24">
        <v>1.66</v>
      </c>
      <c r="J11061" s="22" t="s">
        <v>151</v>
      </c>
      <c r="K11061" s="24">
        <v>0.05</v>
      </c>
      <c r="L11061" s="24">
        <v>3.21</v>
      </c>
      <c r="M11061" s="24">
        <v>3.21</v>
      </c>
      <c r="N11061" s="22">
        <v>1</v>
      </c>
      <c r="O11061" s="20" t="s">
        <v>188</v>
      </c>
      <c r="P11061" s="24">
        <v>0</v>
      </c>
      <c r="Q11061" s="24">
        <v>0</v>
      </c>
      <c r="R11061" s="24">
        <v>0</v>
      </c>
      <c r="S11061" s="22">
        <v>0</v>
      </c>
      <c r="T11061" s="22">
        <v>0</v>
      </c>
      <c r="U11061" s="22">
        <v>0</v>
      </c>
      <c r="V11061" s="22">
        <v>0</v>
      </c>
      <c r="W11061" s="22">
        <v>0</v>
      </c>
      <c r="Y11061" s="22">
        <v>34.893099999999997</v>
      </c>
      <c r="Z11061" s="20" t="s">
        <v>189</v>
      </c>
      <c r="AA11061" s="22">
        <v>0</v>
      </c>
      <c r="AB11061" s="22">
        <v>99</v>
      </c>
      <c r="AC11061" s="24">
        <v>0</v>
      </c>
      <c r="AD11061" s="24">
        <v>0</v>
      </c>
      <c r="AE11061" s="24">
        <v>0</v>
      </c>
    </row>
    <row r="11062" spans="1:31" x14ac:dyDescent="0.3">
      <c r="A11062" s="20" t="s">
        <v>17420</v>
      </c>
      <c r="B11062" s="22" t="s">
        <v>128</v>
      </c>
      <c r="C11062" t="s">
        <v>17421</v>
      </c>
      <c r="D11062" s="22" t="s">
        <v>1004</v>
      </c>
      <c r="F11062" s="24">
        <v>0</v>
      </c>
      <c r="G11062" s="24">
        <v>0.93</v>
      </c>
      <c r="I11062" s="24">
        <v>0.93</v>
      </c>
      <c r="J11062" s="22" t="s">
        <v>151</v>
      </c>
      <c r="K11062" s="24">
        <v>0.01</v>
      </c>
      <c r="L11062" s="24">
        <v>0.94</v>
      </c>
      <c r="M11062" s="24">
        <v>0.94</v>
      </c>
      <c r="N11062" s="22">
        <v>1</v>
      </c>
      <c r="O11062" s="20" t="s">
        <v>188</v>
      </c>
      <c r="P11062" s="24">
        <v>0</v>
      </c>
      <c r="Q11062" s="24">
        <v>0</v>
      </c>
      <c r="R11062" s="24">
        <v>0</v>
      </c>
      <c r="S11062" s="22">
        <v>0</v>
      </c>
      <c r="T11062" s="22">
        <v>0</v>
      </c>
      <c r="U11062" s="22">
        <v>0</v>
      </c>
      <c r="V11062" s="22">
        <v>0</v>
      </c>
      <c r="W11062" s="22">
        <v>0</v>
      </c>
      <c r="Y11062" s="22">
        <v>34.893099999999997</v>
      </c>
      <c r="Z11062" s="20" t="s">
        <v>1187</v>
      </c>
      <c r="AA11062" s="22">
        <v>0</v>
      </c>
      <c r="AB11062" s="22">
        <v>99</v>
      </c>
      <c r="AC11062" s="24">
        <v>0</v>
      </c>
      <c r="AD11062" s="24">
        <v>0</v>
      </c>
      <c r="AE11062" s="24">
        <v>0</v>
      </c>
    </row>
    <row r="11063" spans="1:31" x14ac:dyDescent="0.3">
      <c r="A11063" s="20" t="s">
        <v>17420</v>
      </c>
      <c r="B11063" s="22">
        <v>26</v>
      </c>
      <c r="C11063" t="s">
        <v>17421</v>
      </c>
      <c r="D11063" s="22" t="s">
        <v>1004</v>
      </c>
      <c r="F11063" s="24">
        <v>1.5</v>
      </c>
      <c r="G11063" s="24">
        <v>0.73</v>
      </c>
      <c r="I11063" s="24">
        <v>0.73</v>
      </c>
      <c r="K11063" s="24">
        <v>0.04</v>
      </c>
      <c r="L11063" s="24">
        <v>2.27</v>
      </c>
      <c r="M11063" s="24">
        <v>2.27</v>
      </c>
      <c r="N11063" s="22">
        <v>1</v>
      </c>
      <c r="O11063" s="20" t="s">
        <v>188</v>
      </c>
      <c r="P11063" s="24">
        <v>0</v>
      </c>
      <c r="Q11063" s="24">
        <v>0</v>
      </c>
      <c r="R11063" s="24">
        <v>0</v>
      </c>
      <c r="S11063" s="22">
        <v>0</v>
      </c>
      <c r="T11063" s="22">
        <v>0</v>
      </c>
      <c r="U11063" s="22">
        <v>0</v>
      </c>
      <c r="V11063" s="22">
        <v>0</v>
      </c>
      <c r="W11063" s="22">
        <v>0</v>
      </c>
      <c r="Y11063" s="22">
        <v>34.893099999999997</v>
      </c>
      <c r="Z11063" s="20" t="s">
        <v>189</v>
      </c>
      <c r="AA11063" s="22">
        <v>0</v>
      </c>
      <c r="AB11063" s="22">
        <v>99</v>
      </c>
      <c r="AC11063" s="24">
        <v>0</v>
      </c>
      <c r="AD11063" s="24">
        <v>0</v>
      </c>
      <c r="AE11063" s="24">
        <v>0</v>
      </c>
    </row>
    <row r="11064" spans="1:31" x14ac:dyDescent="0.3">
      <c r="A11064" s="20" t="s">
        <v>17422</v>
      </c>
      <c r="C11064" t="s">
        <v>17423</v>
      </c>
      <c r="D11064" s="22" t="s">
        <v>1004</v>
      </c>
      <c r="F11064" s="24">
        <v>0.4</v>
      </c>
      <c r="G11064" s="24">
        <v>0.32</v>
      </c>
      <c r="I11064" s="24">
        <v>0.32</v>
      </c>
      <c r="J11064" s="22" t="s">
        <v>151</v>
      </c>
      <c r="K11064" s="24">
        <v>0.02</v>
      </c>
      <c r="L11064" s="24">
        <v>0.74</v>
      </c>
      <c r="M11064" s="24">
        <v>0.74</v>
      </c>
      <c r="N11064" s="22">
        <v>1</v>
      </c>
      <c r="O11064" s="20" t="s">
        <v>188</v>
      </c>
      <c r="P11064" s="24">
        <v>0</v>
      </c>
      <c r="Q11064" s="24">
        <v>0</v>
      </c>
      <c r="R11064" s="24">
        <v>0</v>
      </c>
      <c r="S11064" s="22">
        <v>0</v>
      </c>
      <c r="T11064" s="22">
        <v>0</v>
      </c>
      <c r="U11064" s="22">
        <v>0</v>
      </c>
      <c r="V11064" s="22">
        <v>0</v>
      </c>
      <c r="W11064" s="22">
        <v>0</v>
      </c>
      <c r="Y11064" s="22">
        <v>34.893099999999997</v>
      </c>
      <c r="Z11064" s="20" t="s">
        <v>189</v>
      </c>
      <c r="AA11064" s="22">
        <v>0</v>
      </c>
      <c r="AB11064" s="22">
        <v>99</v>
      </c>
      <c r="AC11064" s="24">
        <v>0</v>
      </c>
      <c r="AD11064" s="24">
        <v>0</v>
      </c>
      <c r="AE11064" s="24">
        <v>0</v>
      </c>
    </row>
    <row r="11065" spans="1:31" x14ac:dyDescent="0.3">
      <c r="A11065" s="20" t="s">
        <v>17422</v>
      </c>
      <c r="B11065" s="22">
        <v>26</v>
      </c>
      <c r="C11065" t="s">
        <v>17423</v>
      </c>
      <c r="D11065" s="22" t="s">
        <v>1004</v>
      </c>
      <c r="F11065" s="24">
        <v>0.4</v>
      </c>
      <c r="G11065" s="24">
        <v>0.2</v>
      </c>
      <c r="I11065" s="24">
        <v>0.2</v>
      </c>
      <c r="K11065" s="24">
        <v>0.01</v>
      </c>
      <c r="L11065" s="24">
        <v>0.61</v>
      </c>
      <c r="M11065" s="24">
        <v>0.61</v>
      </c>
      <c r="N11065" s="22">
        <v>1</v>
      </c>
      <c r="O11065" s="20" t="s">
        <v>188</v>
      </c>
      <c r="P11065" s="24">
        <v>0</v>
      </c>
      <c r="Q11065" s="24">
        <v>0</v>
      </c>
      <c r="R11065" s="24">
        <v>0</v>
      </c>
      <c r="S11065" s="22">
        <v>0</v>
      </c>
      <c r="T11065" s="22">
        <v>0</v>
      </c>
      <c r="U11065" s="22">
        <v>0</v>
      </c>
      <c r="V11065" s="22">
        <v>0</v>
      </c>
      <c r="W11065" s="22">
        <v>0</v>
      </c>
      <c r="Y11065" s="22">
        <v>34.893099999999997</v>
      </c>
      <c r="Z11065" s="20" t="s">
        <v>189</v>
      </c>
      <c r="AA11065" s="22">
        <v>0</v>
      </c>
      <c r="AB11065" s="22">
        <v>99</v>
      </c>
      <c r="AC11065" s="24">
        <v>0</v>
      </c>
      <c r="AD11065" s="24">
        <v>0</v>
      </c>
      <c r="AE11065" s="24">
        <v>0</v>
      </c>
    </row>
    <row r="11066" spans="1:31" x14ac:dyDescent="0.3">
      <c r="A11066" s="20" t="s">
        <v>17422</v>
      </c>
      <c r="B11066" s="22" t="s">
        <v>128</v>
      </c>
      <c r="C11066" t="s">
        <v>17423</v>
      </c>
      <c r="D11066" s="22" t="s">
        <v>1004</v>
      </c>
      <c r="F11066" s="24">
        <v>0</v>
      </c>
      <c r="G11066" s="24">
        <v>0.12</v>
      </c>
      <c r="I11066" s="24">
        <v>0.12</v>
      </c>
      <c r="J11066" s="22" t="s">
        <v>151</v>
      </c>
      <c r="K11066" s="24">
        <v>0.01</v>
      </c>
      <c r="L11066" s="24">
        <v>0.13</v>
      </c>
      <c r="M11066" s="24">
        <v>0.13</v>
      </c>
      <c r="N11066" s="22">
        <v>1</v>
      </c>
      <c r="O11066" s="20" t="s">
        <v>188</v>
      </c>
      <c r="P11066" s="24">
        <v>0</v>
      </c>
      <c r="Q11066" s="24">
        <v>0</v>
      </c>
      <c r="R11066" s="24">
        <v>0</v>
      </c>
      <c r="S11066" s="22">
        <v>0</v>
      </c>
      <c r="T11066" s="22">
        <v>0</v>
      </c>
      <c r="U11066" s="22">
        <v>0</v>
      </c>
      <c r="V11066" s="22">
        <v>0</v>
      </c>
      <c r="W11066" s="22">
        <v>0</v>
      </c>
      <c r="Y11066" s="22">
        <v>34.893099999999997</v>
      </c>
      <c r="Z11066" s="20" t="s">
        <v>1187</v>
      </c>
      <c r="AA11066" s="22">
        <v>0</v>
      </c>
      <c r="AB11066" s="22">
        <v>99</v>
      </c>
      <c r="AC11066" s="24">
        <v>0</v>
      </c>
      <c r="AD11066" s="24">
        <v>0</v>
      </c>
      <c r="AE11066" s="24">
        <v>0</v>
      </c>
    </row>
    <row r="11067" spans="1:31" x14ac:dyDescent="0.3">
      <c r="A11067" s="20" t="s">
        <v>17424</v>
      </c>
      <c r="C11067" t="s">
        <v>17412</v>
      </c>
      <c r="D11067" s="22" t="s">
        <v>1004</v>
      </c>
      <c r="F11067" s="24">
        <v>0.48</v>
      </c>
      <c r="G11067" s="24">
        <v>0.36</v>
      </c>
      <c r="I11067" s="24">
        <v>0.36</v>
      </c>
      <c r="J11067" s="22" t="s">
        <v>151</v>
      </c>
      <c r="K11067" s="24">
        <v>0.02</v>
      </c>
      <c r="L11067" s="24">
        <v>0.86</v>
      </c>
      <c r="M11067" s="24">
        <v>0.86</v>
      </c>
      <c r="N11067" s="22">
        <v>1</v>
      </c>
      <c r="O11067" s="20" t="s">
        <v>188</v>
      </c>
      <c r="P11067" s="24">
        <v>0</v>
      </c>
      <c r="Q11067" s="24">
        <v>0</v>
      </c>
      <c r="R11067" s="24">
        <v>0</v>
      </c>
      <c r="S11067" s="22">
        <v>0</v>
      </c>
      <c r="T11067" s="22">
        <v>0</v>
      </c>
      <c r="U11067" s="22">
        <v>0</v>
      </c>
      <c r="V11067" s="22">
        <v>0</v>
      </c>
      <c r="W11067" s="22">
        <v>0</v>
      </c>
      <c r="Y11067" s="22">
        <v>34.893099999999997</v>
      </c>
      <c r="Z11067" s="20" t="s">
        <v>189</v>
      </c>
      <c r="AA11067" s="22">
        <v>0</v>
      </c>
      <c r="AB11067" s="22">
        <v>99</v>
      </c>
      <c r="AC11067" s="24">
        <v>0</v>
      </c>
      <c r="AD11067" s="24">
        <v>0</v>
      </c>
      <c r="AE11067" s="24">
        <v>0</v>
      </c>
    </row>
    <row r="11068" spans="1:31" x14ac:dyDescent="0.3">
      <c r="A11068" s="20" t="s">
        <v>17424</v>
      </c>
      <c r="B11068" s="22">
        <v>26</v>
      </c>
      <c r="C11068" t="s">
        <v>17412</v>
      </c>
      <c r="D11068" s="22" t="s">
        <v>1004</v>
      </c>
      <c r="F11068" s="24">
        <v>0.48</v>
      </c>
      <c r="G11068" s="24">
        <v>0.24</v>
      </c>
      <c r="I11068" s="24">
        <v>0.24</v>
      </c>
      <c r="K11068" s="24">
        <v>0.01</v>
      </c>
      <c r="L11068" s="24">
        <v>0.73</v>
      </c>
      <c r="M11068" s="24">
        <v>0.73</v>
      </c>
      <c r="N11068" s="22">
        <v>1</v>
      </c>
      <c r="O11068" s="20" t="s">
        <v>188</v>
      </c>
      <c r="P11068" s="24">
        <v>0</v>
      </c>
      <c r="Q11068" s="24">
        <v>0</v>
      </c>
      <c r="R11068" s="24">
        <v>0</v>
      </c>
      <c r="S11068" s="22">
        <v>0</v>
      </c>
      <c r="T11068" s="22">
        <v>0</v>
      </c>
      <c r="U11068" s="22">
        <v>0</v>
      </c>
      <c r="V11068" s="22">
        <v>0</v>
      </c>
      <c r="W11068" s="22">
        <v>0</v>
      </c>
      <c r="Y11068" s="22">
        <v>34.893099999999997</v>
      </c>
      <c r="Z11068" s="20" t="s">
        <v>189</v>
      </c>
      <c r="AA11068" s="22">
        <v>0</v>
      </c>
      <c r="AB11068" s="22">
        <v>99</v>
      </c>
      <c r="AC11068" s="24">
        <v>0</v>
      </c>
      <c r="AD11068" s="24">
        <v>0</v>
      </c>
      <c r="AE11068" s="24">
        <v>0</v>
      </c>
    </row>
    <row r="11069" spans="1:31" x14ac:dyDescent="0.3">
      <c r="A11069" s="20" t="s">
        <v>17424</v>
      </c>
      <c r="B11069" s="22" t="s">
        <v>128</v>
      </c>
      <c r="C11069" t="s">
        <v>17412</v>
      </c>
      <c r="D11069" s="22" t="s">
        <v>1004</v>
      </c>
      <c r="F11069" s="24">
        <v>0</v>
      </c>
      <c r="G11069" s="24">
        <v>0.12</v>
      </c>
      <c r="I11069" s="24">
        <v>0.12</v>
      </c>
      <c r="J11069" s="22" t="s">
        <v>151</v>
      </c>
      <c r="K11069" s="24">
        <v>0.01</v>
      </c>
      <c r="L11069" s="24">
        <v>0.13</v>
      </c>
      <c r="M11069" s="24">
        <v>0.13</v>
      </c>
      <c r="N11069" s="22">
        <v>1</v>
      </c>
      <c r="O11069" s="20" t="s">
        <v>188</v>
      </c>
      <c r="P11069" s="24">
        <v>0</v>
      </c>
      <c r="Q11069" s="24">
        <v>0</v>
      </c>
      <c r="R11069" s="24">
        <v>0</v>
      </c>
      <c r="S11069" s="22">
        <v>0</v>
      </c>
      <c r="T11069" s="22">
        <v>0</v>
      </c>
      <c r="U11069" s="22">
        <v>0</v>
      </c>
      <c r="V11069" s="22">
        <v>0</v>
      </c>
      <c r="W11069" s="22">
        <v>0</v>
      </c>
      <c r="Y11069" s="22">
        <v>34.893099999999997</v>
      </c>
      <c r="Z11069" s="20" t="s">
        <v>1187</v>
      </c>
      <c r="AA11069" s="22">
        <v>0</v>
      </c>
      <c r="AB11069" s="22">
        <v>99</v>
      </c>
      <c r="AC11069" s="24">
        <v>0</v>
      </c>
      <c r="AD11069" s="24">
        <v>0</v>
      </c>
      <c r="AE11069" s="24">
        <v>0</v>
      </c>
    </row>
    <row r="11070" spans="1:31" x14ac:dyDescent="0.3">
      <c r="A11070" s="20" t="s">
        <v>17425</v>
      </c>
      <c r="C11070" t="s">
        <v>17416</v>
      </c>
      <c r="D11070" s="22" t="s">
        <v>1004</v>
      </c>
      <c r="F11070" s="24">
        <v>0.27</v>
      </c>
      <c r="G11070" s="24">
        <v>0.24</v>
      </c>
      <c r="I11070" s="24">
        <v>0.24</v>
      </c>
      <c r="J11070" s="22" t="s">
        <v>151</v>
      </c>
      <c r="K11070" s="24">
        <v>0.02</v>
      </c>
      <c r="L11070" s="24">
        <v>0.53</v>
      </c>
      <c r="M11070" s="24">
        <v>0.53</v>
      </c>
      <c r="N11070" s="22">
        <v>1</v>
      </c>
      <c r="O11070" s="20" t="s">
        <v>188</v>
      </c>
      <c r="P11070" s="24">
        <v>0</v>
      </c>
      <c r="Q11070" s="24">
        <v>0</v>
      </c>
      <c r="R11070" s="24">
        <v>0</v>
      </c>
      <c r="S11070" s="22">
        <v>0</v>
      </c>
      <c r="T11070" s="22">
        <v>0</v>
      </c>
      <c r="U11070" s="22">
        <v>0</v>
      </c>
      <c r="V11070" s="22">
        <v>0</v>
      </c>
      <c r="W11070" s="22">
        <v>0</v>
      </c>
      <c r="Y11070" s="22">
        <v>34.893099999999997</v>
      </c>
      <c r="Z11070" s="20" t="s">
        <v>189</v>
      </c>
      <c r="AA11070" s="22">
        <v>0</v>
      </c>
      <c r="AB11070" s="22">
        <v>99</v>
      </c>
      <c r="AC11070" s="24">
        <v>0</v>
      </c>
      <c r="AD11070" s="24">
        <v>0</v>
      </c>
      <c r="AE11070" s="24">
        <v>0</v>
      </c>
    </row>
    <row r="11071" spans="1:31" x14ac:dyDescent="0.3">
      <c r="A11071" s="20" t="s">
        <v>17425</v>
      </c>
      <c r="B11071" s="22">
        <v>26</v>
      </c>
      <c r="C11071" t="s">
        <v>17416</v>
      </c>
      <c r="D11071" s="22" t="s">
        <v>1004</v>
      </c>
      <c r="F11071" s="24">
        <v>0.27</v>
      </c>
      <c r="G11071" s="24">
        <v>0.14000000000000001</v>
      </c>
      <c r="I11071" s="24">
        <v>0.14000000000000001</v>
      </c>
      <c r="K11071" s="24">
        <v>0.01</v>
      </c>
      <c r="L11071" s="24">
        <v>0.42</v>
      </c>
      <c r="M11071" s="24">
        <v>0.42</v>
      </c>
      <c r="N11071" s="22">
        <v>1</v>
      </c>
      <c r="O11071" s="20" t="s">
        <v>188</v>
      </c>
      <c r="P11071" s="24">
        <v>0</v>
      </c>
      <c r="Q11071" s="24">
        <v>0</v>
      </c>
      <c r="R11071" s="24">
        <v>0</v>
      </c>
      <c r="S11071" s="22">
        <v>0</v>
      </c>
      <c r="T11071" s="22">
        <v>0</v>
      </c>
      <c r="U11071" s="22">
        <v>0</v>
      </c>
      <c r="V11071" s="22">
        <v>0</v>
      </c>
      <c r="W11071" s="22">
        <v>0</v>
      </c>
      <c r="Y11071" s="22">
        <v>34.893099999999997</v>
      </c>
      <c r="Z11071" s="20" t="s">
        <v>189</v>
      </c>
      <c r="AA11071" s="22">
        <v>0</v>
      </c>
      <c r="AB11071" s="22">
        <v>99</v>
      </c>
      <c r="AC11071" s="24">
        <v>0</v>
      </c>
      <c r="AD11071" s="24">
        <v>0</v>
      </c>
      <c r="AE11071" s="24">
        <v>0</v>
      </c>
    </row>
    <row r="11072" spans="1:31" x14ac:dyDescent="0.3">
      <c r="A11072" s="20" t="s">
        <v>17425</v>
      </c>
      <c r="B11072" s="22" t="s">
        <v>128</v>
      </c>
      <c r="C11072" t="s">
        <v>17416</v>
      </c>
      <c r="D11072" s="22" t="s">
        <v>1004</v>
      </c>
      <c r="F11072" s="24">
        <v>0</v>
      </c>
      <c r="G11072" s="24">
        <v>0.1</v>
      </c>
      <c r="I11072" s="24">
        <v>0.1</v>
      </c>
      <c r="J11072" s="22" t="s">
        <v>151</v>
      </c>
      <c r="K11072" s="24">
        <v>0.01</v>
      </c>
      <c r="L11072" s="24">
        <v>0.11</v>
      </c>
      <c r="M11072" s="24">
        <v>0.11</v>
      </c>
      <c r="N11072" s="22">
        <v>1</v>
      </c>
      <c r="O11072" s="20" t="s">
        <v>188</v>
      </c>
      <c r="P11072" s="24">
        <v>0</v>
      </c>
      <c r="Q11072" s="24">
        <v>0</v>
      </c>
      <c r="R11072" s="24">
        <v>0</v>
      </c>
      <c r="S11072" s="22">
        <v>0</v>
      </c>
      <c r="T11072" s="22">
        <v>0</v>
      </c>
      <c r="U11072" s="22">
        <v>0</v>
      </c>
      <c r="V11072" s="22">
        <v>0</v>
      </c>
      <c r="W11072" s="22">
        <v>0</v>
      </c>
      <c r="Y11072" s="22">
        <v>34.893099999999997</v>
      </c>
      <c r="Z11072" s="20" t="s">
        <v>1187</v>
      </c>
      <c r="AA11072" s="22">
        <v>0</v>
      </c>
      <c r="AB11072" s="22">
        <v>99</v>
      </c>
      <c r="AC11072" s="24">
        <v>0</v>
      </c>
      <c r="AD11072" s="24">
        <v>0</v>
      </c>
      <c r="AE11072" s="24">
        <v>0</v>
      </c>
    </row>
    <row r="11073" spans="1:31" x14ac:dyDescent="0.3">
      <c r="A11073" s="20" t="s">
        <v>17426</v>
      </c>
      <c r="C11073" t="s">
        <v>17427</v>
      </c>
      <c r="D11073" s="22" t="s">
        <v>1004</v>
      </c>
      <c r="F11073" s="24">
        <v>0.25</v>
      </c>
      <c r="G11073" s="24">
        <v>0.22</v>
      </c>
      <c r="I11073" s="24">
        <v>0.22</v>
      </c>
      <c r="J11073" s="22" t="s">
        <v>151</v>
      </c>
      <c r="K11073" s="24">
        <v>0.02</v>
      </c>
      <c r="L11073" s="24">
        <v>0.49</v>
      </c>
      <c r="M11073" s="24">
        <v>0.49</v>
      </c>
      <c r="N11073" s="22">
        <v>1</v>
      </c>
      <c r="O11073" s="20" t="s">
        <v>188</v>
      </c>
      <c r="P11073" s="24">
        <v>0</v>
      </c>
      <c r="Q11073" s="24">
        <v>0</v>
      </c>
      <c r="R11073" s="24">
        <v>0</v>
      </c>
      <c r="S11073" s="22">
        <v>0</v>
      </c>
      <c r="T11073" s="22">
        <v>0</v>
      </c>
      <c r="U11073" s="22">
        <v>0</v>
      </c>
      <c r="V11073" s="22">
        <v>0</v>
      </c>
      <c r="W11073" s="22">
        <v>0</v>
      </c>
      <c r="Y11073" s="22">
        <v>34.893099999999997</v>
      </c>
      <c r="Z11073" s="20" t="s">
        <v>189</v>
      </c>
      <c r="AA11073" s="22">
        <v>0</v>
      </c>
      <c r="AB11073" s="22">
        <v>99</v>
      </c>
      <c r="AC11073" s="24">
        <v>0</v>
      </c>
      <c r="AD11073" s="24">
        <v>0</v>
      </c>
      <c r="AE11073" s="24">
        <v>0</v>
      </c>
    </row>
    <row r="11074" spans="1:31" x14ac:dyDescent="0.3">
      <c r="A11074" s="20" t="s">
        <v>17426</v>
      </c>
      <c r="B11074" s="22">
        <v>26</v>
      </c>
      <c r="C11074" t="s">
        <v>17427</v>
      </c>
      <c r="D11074" s="22" t="s">
        <v>1004</v>
      </c>
      <c r="F11074" s="24">
        <v>0.25</v>
      </c>
      <c r="G11074" s="24">
        <v>0.13</v>
      </c>
      <c r="I11074" s="24">
        <v>0.13</v>
      </c>
      <c r="K11074" s="24">
        <v>0.01</v>
      </c>
      <c r="L11074" s="24">
        <v>0.39</v>
      </c>
      <c r="M11074" s="24">
        <v>0.39</v>
      </c>
      <c r="N11074" s="22">
        <v>1</v>
      </c>
      <c r="O11074" s="20" t="s">
        <v>188</v>
      </c>
      <c r="P11074" s="24">
        <v>0</v>
      </c>
      <c r="Q11074" s="24">
        <v>0</v>
      </c>
      <c r="R11074" s="24">
        <v>0</v>
      </c>
      <c r="S11074" s="22">
        <v>0</v>
      </c>
      <c r="T11074" s="22">
        <v>0</v>
      </c>
      <c r="U11074" s="22">
        <v>0</v>
      </c>
      <c r="V11074" s="22">
        <v>0</v>
      </c>
      <c r="W11074" s="22">
        <v>0</v>
      </c>
      <c r="Y11074" s="22">
        <v>34.893099999999997</v>
      </c>
      <c r="Z11074" s="20" t="s">
        <v>189</v>
      </c>
      <c r="AA11074" s="22">
        <v>0</v>
      </c>
      <c r="AB11074" s="22">
        <v>99</v>
      </c>
      <c r="AC11074" s="24">
        <v>0</v>
      </c>
      <c r="AD11074" s="24">
        <v>0</v>
      </c>
      <c r="AE11074" s="24">
        <v>0</v>
      </c>
    </row>
    <row r="11075" spans="1:31" x14ac:dyDescent="0.3">
      <c r="A11075" s="20" t="s">
        <v>17426</v>
      </c>
      <c r="B11075" s="22" t="s">
        <v>128</v>
      </c>
      <c r="C11075" t="s">
        <v>17427</v>
      </c>
      <c r="D11075" s="22" t="s">
        <v>1004</v>
      </c>
      <c r="F11075" s="24">
        <v>0</v>
      </c>
      <c r="G11075" s="24">
        <v>0.09</v>
      </c>
      <c r="I11075" s="24">
        <v>0.09</v>
      </c>
      <c r="J11075" s="22" t="s">
        <v>151</v>
      </c>
      <c r="K11075" s="24">
        <v>0.01</v>
      </c>
      <c r="L11075" s="24">
        <v>0.1</v>
      </c>
      <c r="M11075" s="24">
        <v>0.1</v>
      </c>
      <c r="N11075" s="22">
        <v>1</v>
      </c>
      <c r="O11075" s="20" t="s">
        <v>188</v>
      </c>
      <c r="P11075" s="24">
        <v>0</v>
      </c>
      <c r="Q11075" s="24">
        <v>0</v>
      </c>
      <c r="R11075" s="24">
        <v>0</v>
      </c>
      <c r="S11075" s="22">
        <v>0</v>
      </c>
      <c r="T11075" s="22">
        <v>0</v>
      </c>
      <c r="U11075" s="22">
        <v>0</v>
      </c>
      <c r="V11075" s="22">
        <v>0</v>
      </c>
      <c r="W11075" s="22">
        <v>0</v>
      </c>
      <c r="Y11075" s="22">
        <v>34.893099999999997</v>
      </c>
      <c r="Z11075" s="20" t="s">
        <v>1187</v>
      </c>
      <c r="AA11075" s="22">
        <v>0</v>
      </c>
      <c r="AB11075" s="22">
        <v>99</v>
      </c>
      <c r="AC11075" s="24">
        <v>0</v>
      </c>
      <c r="AD11075" s="24">
        <v>0</v>
      </c>
      <c r="AE11075" s="24">
        <v>0</v>
      </c>
    </row>
    <row r="11076" spans="1:31" x14ac:dyDescent="0.3">
      <c r="A11076" s="20" t="s">
        <v>17428</v>
      </c>
      <c r="C11076" t="s">
        <v>17429</v>
      </c>
      <c r="D11076" s="22" t="s">
        <v>1004</v>
      </c>
      <c r="F11076" s="24">
        <v>0.28999999999999998</v>
      </c>
      <c r="G11076" s="24">
        <v>3.16</v>
      </c>
      <c r="I11076" s="24">
        <v>3.16</v>
      </c>
      <c r="J11076" s="22" t="s">
        <v>151</v>
      </c>
      <c r="K11076" s="24">
        <v>0.03</v>
      </c>
      <c r="L11076" s="24">
        <v>3.48</v>
      </c>
      <c r="M11076" s="24">
        <v>3.48</v>
      </c>
      <c r="N11076" s="22">
        <v>1</v>
      </c>
      <c r="O11076" s="20" t="s">
        <v>188</v>
      </c>
      <c r="P11076" s="24">
        <v>0</v>
      </c>
      <c r="Q11076" s="24">
        <v>0</v>
      </c>
      <c r="R11076" s="24">
        <v>0</v>
      </c>
      <c r="S11076" s="22">
        <v>0</v>
      </c>
      <c r="T11076" s="22">
        <v>0</v>
      </c>
      <c r="U11076" s="22">
        <v>0</v>
      </c>
      <c r="V11076" s="22">
        <v>0</v>
      </c>
      <c r="W11076" s="22">
        <v>0</v>
      </c>
      <c r="Y11076" s="22">
        <v>34.893099999999997</v>
      </c>
      <c r="Z11076" s="20" t="s">
        <v>189</v>
      </c>
      <c r="AA11076" s="22">
        <v>0</v>
      </c>
      <c r="AB11076" s="22">
        <v>99</v>
      </c>
      <c r="AC11076" s="24">
        <v>0</v>
      </c>
      <c r="AD11076" s="24">
        <v>0</v>
      </c>
      <c r="AE11076" s="24">
        <v>0</v>
      </c>
    </row>
    <row r="11077" spans="1:31" x14ac:dyDescent="0.3">
      <c r="A11077" s="20" t="s">
        <v>17428</v>
      </c>
      <c r="B11077" s="22" t="s">
        <v>128</v>
      </c>
      <c r="C11077" t="s">
        <v>17429</v>
      </c>
      <c r="D11077" s="22" t="s">
        <v>1004</v>
      </c>
      <c r="F11077" s="24">
        <v>0</v>
      </c>
      <c r="G11077" s="24">
        <v>3.03</v>
      </c>
      <c r="I11077" s="24">
        <v>3.03</v>
      </c>
      <c r="J11077" s="22" t="s">
        <v>151</v>
      </c>
      <c r="K11077" s="24">
        <v>0.02</v>
      </c>
      <c r="L11077" s="24">
        <v>3.05</v>
      </c>
      <c r="M11077" s="24">
        <v>3.05</v>
      </c>
      <c r="N11077" s="22">
        <v>1</v>
      </c>
      <c r="O11077" s="20" t="s">
        <v>188</v>
      </c>
      <c r="P11077" s="24">
        <v>0</v>
      </c>
      <c r="Q11077" s="24">
        <v>0</v>
      </c>
      <c r="R11077" s="24">
        <v>0</v>
      </c>
      <c r="S11077" s="22">
        <v>0</v>
      </c>
      <c r="T11077" s="22">
        <v>0</v>
      </c>
      <c r="U11077" s="22">
        <v>0</v>
      </c>
      <c r="V11077" s="22">
        <v>0</v>
      </c>
      <c r="W11077" s="22">
        <v>0</v>
      </c>
      <c r="Y11077" s="22">
        <v>34.893099999999997</v>
      </c>
      <c r="Z11077" s="20" t="s">
        <v>1187</v>
      </c>
      <c r="AA11077" s="22">
        <v>0</v>
      </c>
      <c r="AB11077" s="22">
        <v>99</v>
      </c>
      <c r="AC11077" s="24">
        <v>0</v>
      </c>
      <c r="AD11077" s="24">
        <v>0</v>
      </c>
      <c r="AE11077" s="24">
        <v>0</v>
      </c>
    </row>
    <row r="11078" spans="1:31" x14ac:dyDescent="0.3">
      <c r="A11078" s="20" t="s">
        <v>17428</v>
      </c>
      <c r="B11078" s="22">
        <v>26</v>
      </c>
      <c r="C11078" t="s">
        <v>17429</v>
      </c>
      <c r="D11078" s="22" t="s">
        <v>1004</v>
      </c>
      <c r="F11078" s="24">
        <v>0.28999999999999998</v>
      </c>
      <c r="G11078" s="24">
        <v>0.13</v>
      </c>
      <c r="I11078" s="24">
        <v>0.13</v>
      </c>
      <c r="K11078" s="24">
        <v>0.01</v>
      </c>
      <c r="L11078" s="24">
        <v>0.43</v>
      </c>
      <c r="M11078" s="24">
        <v>0.43</v>
      </c>
      <c r="N11078" s="22">
        <v>1</v>
      </c>
      <c r="O11078" s="20" t="s">
        <v>188</v>
      </c>
      <c r="P11078" s="24">
        <v>0</v>
      </c>
      <c r="Q11078" s="24">
        <v>0</v>
      </c>
      <c r="R11078" s="24">
        <v>0</v>
      </c>
      <c r="S11078" s="22">
        <v>0</v>
      </c>
      <c r="T11078" s="22">
        <v>0</v>
      </c>
      <c r="U11078" s="22">
        <v>0</v>
      </c>
      <c r="V11078" s="22">
        <v>0</v>
      </c>
      <c r="W11078" s="22">
        <v>0</v>
      </c>
      <c r="Y11078" s="22">
        <v>34.893099999999997</v>
      </c>
      <c r="Z11078" s="20" t="s">
        <v>189</v>
      </c>
      <c r="AA11078" s="22">
        <v>0</v>
      </c>
      <c r="AB11078" s="22">
        <v>99</v>
      </c>
      <c r="AC11078" s="24">
        <v>0</v>
      </c>
      <c r="AD11078" s="24">
        <v>0</v>
      </c>
      <c r="AE11078" s="24">
        <v>0</v>
      </c>
    </row>
    <row r="11079" spans="1:31" x14ac:dyDescent="0.3">
      <c r="A11079" s="20" t="s">
        <v>17430</v>
      </c>
      <c r="C11079" t="s">
        <v>17431</v>
      </c>
      <c r="D11079" s="22" t="s">
        <v>1004</v>
      </c>
      <c r="F11079" s="24">
        <v>0</v>
      </c>
      <c r="G11079" s="24">
        <v>0.28999999999999998</v>
      </c>
      <c r="I11079" s="24">
        <v>0.28999999999999998</v>
      </c>
      <c r="J11079" s="22" t="s">
        <v>151</v>
      </c>
      <c r="K11079" s="24">
        <v>0</v>
      </c>
      <c r="L11079" s="24">
        <v>0.28999999999999998</v>
      </c>
      <c r="M11079" s="24">
        <v>0.28999999999999998</v>
      </c>
      <c r="N11079" s="22">
        <v>3</v>
      </c>
      <c r="O11079" s="20" t="s">
        <v>791</v>
      </c>
      <c r="P11079" s="24">
        <v>0</v>
      </c>
      <c r="Q11079" s="24">
        <v>0</v>
      </c>
      <c r="R11079" s="24">
        <v>0</v>
      </c>
      <c r="S11079" s="22">
        <v>0</v>
      </c>
      <c r="T11079" s="22">
        <v>0</v>
      </c>
      <c r="U11079" s="22">
        <v>0</v>
      </c>
      <c r="V11079" s="22">
        <v>0</v>
      </c>
      <c r="W11079" s="22">
        <v>0</v>
      </c>
      <c r="Y11079" s="22">
        <v>34.893099999999997</v>
      </c>
      <c r="Z11079" s="20" t="s">
        <v>1187</v>
      </c>
      <c r="AA11079" s="22">
        <v>0</v>
      </c>
      <c r="AB11079" s="22">
        <v>99</v>
      </c>
      <c r="AC11079" s="24">
        <v>0</v>
      </c>
      <c r="AD11079" s="24">
        <v>0</v>
      </c>
      <c r="AE11079" s="24">
        <v>0</v>
      </c>
    </row>
    <row r="11080" spans="1:31" x14ac:dyDescent="0.3">
      <c r="A11080" s="20" t="s">
        <v>17432</v>
      </c>
      <c r="C11080" t="s">
        <v>17433</v>
      </c>
      <c r="D11080" s="22" t="s">
        <v>1004</v>
      </c>
      <c r="F11080" s="24">
        <v>0.67</v>
      </c>
      <c r="G11080" s="24">
        <v>0.75</v>
      </c>
      <c r="I11080" s="24">
        <v>0.75</v>
      </c>
      <c r="J11080" s="22" t="s">
        <v>151</v>
      </c>
      <c r="K11080" s="24">
        <v>0.03</v>
      </c>
      <c r="L11080" s="24">
        <v>1.45</v>
      </c>
      <c r="M11080" s="24">
        <v>1.45</v>
      </c>
      <c r="N11080" s="22">
        <v>1</v>
      </c>
      <c r="O11080" s="20" t="s">
        <v>188</v>
      </c>
      <c r="P11080" s="24">
        <v>0</v>
      </c>
      <c r="Q11080" s="24">
        <v>0</v>
      </c>
      <c r="R11080" s="24">
        <v>0</v>
      </c>
      <c r="S11080" s="22">
        <v>0</v>
      </c>
      <c r="T11080" s="22">
        <v>0</v>
      </c>
      <c r="U11080" s="22">
        <v>0</v>
      </c>
      <c r="V11080" s="22">
        <v>0</v>
      </c>
      <c r="W11080" s="22">
        <v>0</v>
      </c>
      <c r="Y11080" s="22">
        <v>34.893099999999997</v>
      </c>
      <c r="Z11080" s="20" t="s">
        <v>189</v>
      </c>
      <c r="AA11080" s="22">
        <v>0</v>
      </c>
      <c r="AB11080" s="22">
        <v>99</v>
      </c>
      <c r="AC11080" s="24">
        <v>0</v>
      </c>
      <c r="AD11080" s="24">
        <v>0</v>
      </c>
      <c r="AE11080" s="24">
        <v>0</v>
      </c>
    </row>
    <row r="11081" spans="1:31" x14ac:dyDescent="0.3">
      <c r="A11081" s="20" t="s">
        <v>17432</v>
      </c>
      <c r="B11081" s="22" t="s">
        <v>128</v>
      </c>
      <c r="C11081" t="s">
        <v>17433</v>
      </c>
      <c r="D11081" s="22" t="s">
        <v>1004</v>
      </c>
      <c r="F11081" s="24">
        <v>0</v>
      </c>
      <c r="G11081" s="24">
        <v>0.44</v>
      </c>
      <c r="I11081" s="24">
        <v>0.44</v>
      </c>
      <c r="J11081" s="22" t="s">
        <v>151</v>
      </c>
      <c r="K11081" s="24">
        <v>0.01</v>
      </c>
      <c r="L11081" s="24">
        <v>0.45</v>
      </c>
      <c r="M11081" s="24">
        <v>0.45</v>
      </c>
      <c r="N11081" s="22">
        <v>1</v>
      </c>
      <c r="O11081" s="20" t="s">
        <v>188</v>
      </c>
      <c r="P11081" s="24">
        <v>0</v>
      </c>
      <c r="Q11081" s="24">
        <v>0</v>
      </c>
      <c r="R11081" s="24">
        <v>0</v>
      </c>
      <c r="S11081" s="22">
        <v>0</v>
      </c>
      <c r="T11081" s="22">
        <v>0</v>
      </c>
      <c r="U11081" s="22">
        <v>0</v>
      </c>
      <c r="V11081" s="22">
        <v>0</v>
      </c>
      <c r="W11081" s="22">
        <v>0</v>
      </c>
      <c r="Y11081" s="22">
        <v>34.893099999999997</v>
      </c>
      <c r="Z11081" s="20" t="s">
        <v>1187</v>
      </c>
      <c r="AA11081" s="22">
        <v>0</v>
      </c>
      <c r="AB11081" s="22">
        <v>99</v>
      </c>
      <c r="AC11081" s="24">
        <v>0</v>
      </c>
      <c r="AD11081" s="24">
        <v>0</v>
      </c>
      <c r="AE11081" s="24">
        <v>0</v>
      </c>
    </row>
    <row r="11082" spans="1:31" x14ac:dyDescent="0.3">
      <c r="A11082" s="20" t="s">
        <v>17432</v>
      </c>
      <c r="B11082" s="22">
        <v>26</v>
      </c>
      <c r="C11082" t="s">
        <v>17433</v>
      </c>
      <c r="D11082" s="22" t="s">
        <v>1004</v>
      </c>
      <c r="F11082" s="24">
        <v>0.67</v>
      </c>
      <c r="G11082" s="24">
        <v>0.31</v>
      </c>
      <c r="I11082" s="24">
        <v>0.31</v>
      </c>
      <c r="K11082" s="24">
        <v>0.02</v>
      </c>
      <c r="L11082" s="24">
        <v>1</v>
      </c>
      <c r="M11082" s="24">
        <v>1</v>
      </c>
      <c r="N11082" s="22">
        <v>1</v>
      </c>
      <c r="O11082" s="20" t="s">
        <v>188</v>
      </c>
      <c r="P11082" s="24">
        <v>0</v>
      </c>
      <c r="Q11082" s="24">
        <v>0</v>
      </c>
      <c r="R11082" s="24">
        <v>0</v>
      </c>
      <c r="S11082" s="22">
        <v>0</v>
      </c>
      <c r="T11082" s="22">
        <v>0</v>
      </c>
      <c r="U11082" s="22">
        <v>0</v>
      </c>
      <c r="V11082" s="22">
        <v>0</v>
      </c>
      <c r="W11082" s="22">
        <v>0</v>
      </c>
      <c r="Y11082" s="22">
        <v>34.893099999999997</v>
      </c>
      <c r="Z11082" s="20" t="s">
        <v>189</v>
      </c>
      <c r="AA11082" s="22">
        <v>0</v>
      </c>
      <c r="AB11082" s="22">
        <v>99</v>
      </c>
      <c r="AC11082" s="24">
        <v>0</v>
      </c>
      <c r="AD11082" s="24">
        <v>0</v>
      </c>
      <c r="AE11082" s="24">
        <v>0</v>
      </c>
    </row>
    <row r="11083" spans="1:31" x14ac:dyDescent="0.3">
      <c r="A11083" s="20" t="s">
        <v>17434</v>
      </c>
      <c r="C11083" t="s">
        <v>17435</v>
      </c>
      <c r="D11083" s="22" t="s">
        <v>1004</v>
      </c>
      <c r="F11083" s="24">
        <v>0.87</v>
      </c>
      <c r="G11083" s="24">
        <v>0.94</v>
      </c>
      <c r="I11083" s="24">
        <v>0.94</v>
      </c>
      <c r="J11083" s="22" t="s">
        <v>151</v>
      </c>
      <c r="K11083" s="24">
        <v>0.05</v>
      </c>
      <c r="L11083" s="24">
        <v>1.86</v>
      </c>
      <c r="M11083" s="24">
        <v>1.86</v>
      </c>
      <c r="N11083" s="22">
        <v>1</v>
      </c>
      <c r="O11083" s="20" t="s">
        <v>188</v>
      </c>
      <c r="P11083" s="24">
        <v>0</v>
      </c>
      <c r="Q11083" s="24">
        <v>0</v>
      </c>
      <c r="R11083" s="24">
        <v>0</v>
      </c>
      <c r="S11083" s="22">
        <v>0</v>
      </c>
      <c r="T11083" s="22">
        <v>0</v>
      </c>
      <c r="U11083" s="22">
        <v>0</v>
      </c>
      <c r="V11083" s="22">
        <v>0</v>
      </c>
      <c r="W11083" s="22">
        <v>0</v>
      </c>
      <c r="Y11083" s="22">
        <v>34.893099999999997</v>
      </c>
      <c r="Z11083" s="20" t="s">
        <v>189</v>
      </c>
      <c r="AA11083" s="22">
        <v>0</v>
      </c>
      <c r="AB11083" s="22">
        <v>99</v>
      </c>
      <c r="AC11083" s="24">
        <v>0</v>
      </c>
      <c r="AD11083" s="24">
        <v>0</v>
      </c>
      <c r="AE11083" s="24">
        <v>0</v>
      </c>
    </row>
    <row r="11084" spans="1:31" x14ac:dyDescent="0.3">
      <c r="A11084" s="20" t="s">
        <v>17434</v>
      </c>
      <c r="B11084" s="22" t="s">
        <v>128</v>
      </c>
      <c r="C11084" t="s">
        <v>17435</v>
      </c>
      <c r="D11084" s="22" t="s">
        <v>1004</v>
      </c>
      <c r="F11084" s="24">
        <v>0</v>
      </c>
      <c r="G11084" s="24">
        <v>0.54</v>
      </c>
      <c r="I11084" s="24">
        <v>0.54</v>
      </c>
      <c r="J11084" s="22" t="s">
        <v>151</v>
      </c>
      <c r="K11084" s="24">
        <v>0.01</v>
      </c>
      <c r="L11084" s="24">
        <v>0.55000000000000004</v>
      </c>
      <c r="M11084" s="24">
        <v>0.55000000000000004</v>
      </c>
      <c r="N11084" s="22">
        <v>1</v>
      </c>
      <c r="O11084" s="20" t="s">
        <v>188</v>
      </c>
      <c r="P11084" s="24">
        <v>0</v>
      </c>
      <c r="Q11084" s="24">
        <v>0</v>
      </c>
      <c r="R11084" s="24">
        <v>0</v>
      </c>
      <c r="S11084" s="22">
        <v>0</v>
      </c>
      <c r="T11084" s="22">
        <v>0</v>
      </c>
      <c r="U11084" s="22">
        <v>0</v>
      </c>
      <c r="V11084" s="22">
        <v>0</v>
      </c>
      <c r="W11084" s="22">
        <v>0</v>
      </c>
      <c r="Y11084" s="22">
        <v>34.893099999999997</v>
      </c>
      <c r="Z11084" s="20" t="s">
        <v>1187</v>
      </c>
      <c r="AA11084" s="22">
        <v>0</v>
      </c>
      <c r="AB11084" s="22">
        <v>99</v>
      </c>
      <c r="AC11084" s="24">
        <v>0</v>
      </c>
      <c r="AD11084" s="24">
        <v>0</v>
      </c>
      <c r="AE11084" s="24">
        <v>0</v>
      </c>
    </row>
    <row r="11085" spans="1:31" x14ac:dyDescent="0.3">
      <c r="A11085" s="20" t="s">
        <v>17434</v>
      </c>
      <c r="B11085" s="22">
        <v>26</v>
      </c>
      <c r="C11085" t="s">
        <v>17435</v>
      </c>
      <c r="D11085" s="22" t="s">
        <v>1004</v>
      </c>
      <c r="F11085" s="24">
        <v>0.87</v>
      </c>
      <c r="G11085" s="24">
        <v>0.4</v>
      </c>
      <c r="I11085" s="24">
        <v>0.4</v>
      </c>
      <c r="K11085" s="24">
        <v>0.04</v>
      </c>
      <c r="L11085" s="24">
        <v>1.31</v>
      </c>
      <c r="M11085" s="24">
        <v>1.31</v>
      </c>
      <c r="N11085" s="22">
        <v>1</v>
      </c>
      <c r="O11085" s="20" t="s">
        <v>188</v>
      </c>
      <c r="P11085" s="24">
        <v>0</v>
      </c>
      <c r="Q11085" s="24">
        <v>0</v>
      </c>
      <c r="R11085" s="24">
        <v>0</v>
      </c>
      <c r="S11085" s="22">
        <v>0</v>
      </c>
      <c r="T11085" s="22">
        <v>0</v>
      </c>
      <c r="U11085" s="22">
        <v>0</v>
      </c>
      <c r="V11085" s="22">
        <v>0</v>
      </c>
      <c r="W11085" s="22">
        <v>0</v>
      </c>
      <c r="Y11085" s="22">
        <v>34.893099999999997</v>
      </c>
      <c r="Z11085" s="20" t="s">
        <v>189</v>
      </c>
      <c r="AA11085" s="22">
        <v>0</v>
      </c>
      <c r="AB11085" s="22">
        <v>99</v>
      </c>
      <c r="AC11085" s="24">
        <v>0</v>
      </c>
      <c r="AD11085" s="24">
        <v>0</v>
      </c>
      <c r="AE11085" s="24">
        <v>0</v>
      </c>
    </row>
    <row r="11086" spans="1:31" x14ac:dyDescent="0.3">
      <c r="A11086" s="20" t="s">
        <v>17436</v>
      </c>
      <c r="C11086" t="s">
        <v>17437</v>
      </c>
      <c r="D11086" s="22" t="s">
        <v>1004</v>
      </c>
      <c r="F11086" s="24">
        <v>0.35</v>
      </c>
      <c r="G11086" s="24">
        <v>0.28000000000000003</v>
      </c>
      <c r="I11086" s="24">
        <v>0.28000000000000003</v>
      </c>
      <c r="J11086" s="22" t="s">
        <v>151</v>
      </c>
      <c r="K11086" s="24">
        <v>0.02</v>
      </c>
      <c r="L11086" s="24">
        <v>0.65</v>
      </c>
      <c r="M11086" s="24">
        <v>0.65</v>
      </c>
      <c r="N11086" s="22">
        <v>7</v>
      </c>
      <c r="O11086" s="20" t="s">
        <v>188</v>
      </c>
      <c r="P11086" s="24">
        <v>0</v>
      </c>
      <c r="Q11086" s="24">
        <v>0</v>
      </c>
      <c r="R11086" s="24">
        <v>0</v>
      </c>
      <c r="S11086" s="22">
        <v>0</v>
      </c>
      <c r="T11086" s="22">
        <v>2</v>
      </c>
      <c r="U11086" s="22">
        <v>0</v>
      </c>
      <c r="V11086" s="22">
        <v>0</v>
      </c>
      <c r="W11086" s="22">
        <v>0</v>
      </c>
      <c r="Y11086" s="22">
        <v>34.893099999999997</v>
      </c>
      <c r="Z11086" s="20" t="s">
        <v>1187</v>
      </c>
      <c r="AA11086" s="22">
        <v>0</v>
      </c>
      <c r="AB11086" s="22">
        <v>99</v>
      </c>
      <c r="AC11086" s="24">
        <v>0</v>
      </c>
      <c r="AD11086" s="24">
        <v>0</v>
      </c>
      <c r="AE11086" s="24">
        <v>0</v>
      </c>
    </row>
    <row r="11087" spans="1:31" x14ac:dyDescent="0.3">
      <c r="A11087" s="20" t="s">
        <v>17438</v>
      </c>
      <c r="C11087" t="s">
        <v>17439</v>
      </c>
      <c r="D11087" s="22" t="s">
        <v>1052</v>
      </c>
      <c r="E11087" s="22" t="s">
        <v>2206</v>
      </c>
      <c r="F11087" s="24">
        <v>0</v>
      </c>
      <c r="G11087" s="24">
        <v>0.33</v>
      </c>
      <c r="I11087" s="24">
        <v>0.33</v>
      </c>
      <c r="J11087" s="22" t="s">
        <v>151</v>
      </c>
      <c r="K11087" s="24">
        <v>0.01</v>
      </c>
      <c r="L11087" s="24">
        <v>0.34</v>
      </c>
      <c r="M11087" s="24">
        <v>0.34</v>
      </c>
      <c r="N11087" s="22">
        <v>9</v>
      </c>
      <c r="O11087" s="20" t="s">
        <v>188</v>
      </c>
      <c r="P11087" s="24">
        <v>0</v>
      </c>
      <c r="Q11087" s="24">
        <v>0</v>
      </c>
      <c r="R11087" s="24">
        <v>0</v>
      </c>
      <c r="S11087" s="22">
        <v>9</v>
      </c>
      <c r="T11087" s="22">
        <v>9</v>
      </c>
      <c r="U11087" s="22">
        <v>9</v>
      </c>
      <c r="V11087" s="22">
        <v>9</v>
      </c>
      <c r="W11087" s="22">
        <v>9</v>
      </c>
      <c r="Y11087" s="22">
        <v>34.893099999999997</v>
      </c>
      <c r="Z11087" s="20" t="s">
        <v>189</v>
      </c>
      <c r="AA11087" s="22">
        <v>0</v>
      </c>
      <c r="AB11087" s="22">
        <v>99</v>
      </c>
      <c r="AC11087" s="24">
        <v>0</v>
      </c>
      <c r="AD11087" s="24">
        <v>0</v>
      </c>
      <c r="AE11087" s="24">
        <v>0</v>
      </c>
    </row>
    <row r="11088" spans="1:31" x14ac:dyDescent="0.3">
      <c r="A11088" s="20" t="s">
        <v>17440</v>
      </c>
      <c r="C11088" t="s">
        <v>17441</v>
      </c>
      <c r="D11088" s="22" t="s">
        <v>1004</v>
      </c>
      <c r="F11088" s="24">
        <v>0</v>
      </c>
      <c r="G11088" s="24">
        <v>0.93</v>
      </c>
      <c r="I11088" s="24">
        <v>0.93</v>
      </c>
      <c r="J11088" s="22" t="s">
        <v>151</v>
      </c>
      <c r="K11088" s="24">
        <v>0.01</v>
      </c>
      <c r="L11088" s="24">
        <v>0.94</v>
      </c>
      <c r="M11088" s="24">
        <v>0.94</v>
      </c>
      <c r="N11088" s="22">
        <v>3</v>
      </c>
      <c r="O11088" s="20" t="s">
        <v>188</v>
      </c>
      <c r="P11088" s="24">
        <v>0</v>
      </c>
      <c r="Q11088" s="24">
        <v>0</v>
      </c>
      <c r="R11088" s="24">
        <v>0</v>
      </c>
      <c r="S11088" s="22">
        <v>0</v>
      </c>
      <c r="T11088" s="22">
        <v>2</v>
      </c>
      <c r="U11088" s="22">
        <v>0</v>
      </c>
      <c r="V11088" s="22">
        <v>0</v>
      </c>
      <c r="W11088" s="22">
        <v>0</v>
      </c>
      <c r="Y11088" s="22">
        <v>34.893099999999997</v>
      </c>
      <c r="Z11088" s="20" t="s">
        <v>1187</v>
      </c>
      <c r="AA11088" s="22">
        <v>0</v>
      </c>
      <c r="AB11088" s="22">
        <v>99</v>
      </c>
      <c r="AC11088" s="24">
        <v>0</v>
      </c>
      <c r="AD11088" s="24">
        <v>0</v>
      </c>
      <c r="AE11088" s="24">
        <v>0</v>
      </c>
    </row>
    <row r="11089" spans="1:31" x14ac:dyDescent="0.3">
      <c r="A11089" s="20" t="s">
        <v>17442</v>
      </c>
      <c r="C11089" t="s">
        <v>781</v>
      </c>
      <c r="D11089" s="22" t="s">
        <v>1004</v>
      </c>
      <c r="F11089" s="24">
        <v>0</v>
      </c>
      <c r="G11089" s="24">
        <v>1.1399999999999999</v>
      </c>
      <c r="I11089" s="24">
        <v>1.1399999999999999</v>
      </c>
      <c r="J11089" s="22" t="s">
        <v>151</v>
      </c>
      <c r="K11089" s="24">
        <v>0.01</v>
      </c>
      <c r="L11089" s="24">
        <v>1.1499999999999999</v>
      </c>
      <c r="M11089" s="24">
        <v>1.1499999999999999</v>
      </c>
      <c r="N11089" s="22">
        <v>3</v>
      </c>
      <c r="O11089" s="20" t="s">
        <v>188</v>
      </c>
      <c r="P11089" s="24">
        <v>0</v>
      </c>
      <c r="Q11089" s="24">
        <v>0</v>
      </c>
      <c r="R11089" s="24">
        <v>0</v>
      </c>
      <c r="S11089" s="22">
        <v>0</v>
      </c>
      <c r="T11089" s="22">
        <v>2</v>
      </c>
      <c r="U11089" s="22">
        <v>0</v>
      </c>
      <c r="V11089" s="22">
        <v>0</v>
      </c>
      <c r="W11089" s="22">
        <v>0</v>
      </c>
      <c r="Y11089" s="22">
        <v>34.893099999999997</v>
      </c>
      <c r="Z11089" s="20" t="s">
        <v>1187</v>
      </c>
      <c r="AA11089" s="22">
        <v>0</v>
      </c>
      <c r="AB11089" s="22">
        <v>99</v>
      </c>
      <c r="AC11089" s="24">
        <v>0</v>
      </c>
      <c r="AD11089" s="24">
        <v>0</v>
      </c>
      <c r="AE11089" s="24">
        <v>0</v>
      </c>
    </row>
    <row r="11090" spans="1:31" x14ac:dyDescent="0.3">
      <c r="A11090" s="20" t="s">
        <v>17443</v>
      </c>
      <c r="C11090" t="s">
        <v>17444</v>
      </c>
      <c r="D11090" s="22" t="s">
        <v>1004</v>
      </c>
      <c r="F11090" s="24">
        <v>0</v>
      </c>
      <c r="G11090" s="24">
        <v>0.71</v>
      </c>
      <c r="I11090" s="24">
        <v>0.71</v>
      </c>
      <c r="J11090" s="22" t="s">
        <v>151</v>
      </c>
      <c r="K11090" s="24">
        <v>0.01</v>
      </c>
      <c r="L11090" s="24">
        <v>0.72</v>
      </c>
      <c r="M11090" s="24">
        <v>0.72</v>
      </c>
      <c r="N11090" s="22">
        <v>3</v>
      </c>
      <c r="O11090" s="20" t="s">
        <v>188</v>
      </c>
      <c r="P11090" s="24">
        <v>0</v>
      </c>
      <c r="Q11090" s="24">
        <v>0</v>
      </c>
      <c r="R11090" s="24">
        <v>0</v>
      </c>
      <c r="S11090" s="22">
        <v>0</v>
      </c>
      <c r="T11090" s="22">
        <v>2</v>
      </c>
      <c r="U11090" s="22">
        <v>0</v>
      </c>
      <c r="V11090" s="22">
        <v>0</v>
      </c>
      <c r="W11090" s="22">
        <v>0</v>
      </c>
      <c r="Y11090" s="22">
        <v>34.893099999999997</v>
      </c>
      <c r="Z11090" s="20" t="s">
        <v>1187</v>
      </c>
      <c r="AA11090" s="22">
        <v>0</v>
      </c>
      <c r="AB11090" s="22">
        <v>99</v>
      </c>
      <c r="AC11090" s="24">
        <v>0</v>
      </c>
      <c r="AD11090" s="24">
        <v>0</v>
      </c>
      <c r="AE11090" s="24">
        <v>0</v>
      </c>
    </row>
    <row r="11091" spans="1:31" x14ac:dyDescent="0.3">
      <c r="A11091" s="20" t="s">
        <v>17445</v>
      </c>
      <c r="C11091" t="s">
        <v>17446</v>
      </c>
      <c r="D11091" s="22" t="s">
        <v>1004</v>
      </c>
      <c r="F11091" s="24">
        <v>0</v>
      </c>
      <c r="G11091" s="24">
        <v>1.1299999999999999</v>
      </c>
      <c r="I11091" s="24">
        <v>1.1299999999999999</v>
      </c>
      <c r="J11091" s="22" t="s">
        <v>151</v>
      </c>
      <c r="K11091" s="24">
        <v>0.01</v>
      </c>
      <c r="L11091" s="24">
        <v>1.1399999999999999</v>
      </c>
      <c r="M11091" s="24">
        <v>1.1399999999999999</v>
      </c>
      <c r="N11091" s="22">
        <v>3</v>
      </c>
      <c r="O11091" s="20" t="s">
        <v>188</v>
      </c>
      <c r="P11091" s="24">
        <v>0</v>
      </c>
      <c r="Q11091" s="24">
        <v>0</v>
      </c>
      <c r="R11091" s="24">
        <v>0</v>
      </c>
      <c r="S11091" s="22">
        <v>0</v>
      </c>
      <c r="T11091" s="22">
        <v>2</v>
      </c>
      <c r="U11091" s="22">
        <v>0</v>
      </c>
      <c r="V11091" s="22">
        <v>0</v>
      </c>
      <c r="W11091" s="22">
        <v>0</v>
      </c>
      <c r="Y11091" s="22">
        <v>34.893099999999997</v>
      </c>
      <c r="Z11091" s="20" t="s">
        <v>1187</v>
      </c>
      <c r="AA11091" s="22">
        <v>0</v>
      </c>
      <c r="AB11091" s="22">
        <v>99</v>
      </c>
      <c r="AC11091" s="24">
        <v>0</v>
      </c>
      <c r="AD11091" s="24">
        <v>0</v>
      </c>
      <c r="AE11091" s="24">
        <v>0</v>
      </c>
    </row>
    <row r="11092" spans="1:31" x14ac:dyDescent="0.3">
      <c r="A11092" s="20" t="s">
        <v>17447</v>
      </c>
      <c r="C11092" t="s">
        <v>17448</v>
      </c>
      <c r="D11092" s="22" t="s">
        <v>1004</v>
      </c>
      <c r="F11092" s="24">
        <v>0.6</v>
      </c>
      <c r="G11092" s="24">
        <v>0.48</v>
      </c>
      <c r="I11092" s="24">
        <v>0.31</v>
      </c>
      <c r="K11092" s="24">
        <v>0.04</v>
      </c>
      <c r="L11092" s="24">
        <v>1.1200000000000001</v>
      </c>
      <c r="M11092" s="24">
        <v>0.95</v>
      </c>
      <c r="N11092" s="22">
        <v>7</v>
      </c>
      <c r="O11092" s="20" t="s">
        <v>188</v>
      </c>
      <c r="P11092" s="24">
        <v>0</v>
      </c>
      <c r="Q11092" s="24">
        <v>0</v>
      </c>
      <c r="R11092" s="24">
        <v>0</v>
      </c>
      <c r="S11092" s="22">
        <v>0</v>
      </c>
      <c r="T11092" s="22">
        <v>2</v>
      </c>
      <c r="U11092" s="22">
        <v>0</v>
      </c>
      <c r="V11092" s="22">
        <v>0</v>
      </c>
      <c r="W11092" s="22">
        <v>0</v>
      </c>
      <c r="Y11092" s="22">
        <v>34.893099999999997</v>
      </c>
      <c r="Z11092" s="20" t="s">
        <v>1187</v>
      </c>
      <c r="AA11092" s="22">
        <v>0</v>
      </c>
      <c r="AB11092" s="22">
        <v>99</v>
      </c>
      <c r="AC11092" s="24">
        <v>0</v>
      </c>
      <c r="AD11092" s="24">
        <v>0</v>
      </c>
      <c r="AE11092" s="24">
        <v>0</v>
      </c>
    </row>
    <row r="11093" spans="1:31" x14ac:dyDescent="0.3">
      <c r="A11093" s="20" t="s">
        <v>17449</v>
      </c>
      <c r="C11093" t="s">
        <v>17450</v>
      </c>
      <c r="D11093" s="22" t="s">
        <v>187</v>
      </c>
      <c r="E11093" s="22" t="s">
        <v>2206</v>
      </c>
      <c r="F11093" s="24">
        <v>0.17</v>
      </c>
      <c r="G11093" s="24">
        <v>0.1</v>
      </c>
      <c r="I11093" s="24">
        <v>7.0000000000000007E-2</v>
      </c>
      <c r="K11093" s="24">
        <v>0.01</v>
      </c>
      <c r="L11093" s="24">
        <v>0.28000000000000003</v>
      </c>
      <c r="M11093" s="24">
        <v>0.25</v>
      </c>
      <c r="N11093" s="22">
        <v>9</v>
      </c>
      <c r="O11093" s="20" t="s">
        <v>188</v>
      </c>
      <c r="P11093" s="24">
        <v>0</v>
      </c>
      <c r="Q11093" s="24">
        <v>0</v>
      </c>
      <c r="R11093" s="24">
        <v>0</v>
      </c>
      <c r="S11093" s="22">
        <v>9</v>
      </c>
      <c r="T11093" s="22">
        <v>9</v>
      </c>
      <c r="U11093" s="22">
        <v>9</v>
      </c>
      <c r="V11093" s="22">
        <v>9</v>
      </c>
      <c r="W11093" s="22">
        <v>9</v>
      </c>
      <c r="Y11093" s="22">
        <v>34.893099999999997</v>
      </c>
      <c r="Z11093" s="20" t="s">
        <v>189</v>
      </c>
      <c r="AA11093" s="22">
        <v>0</v>
      </c>
      <c r="AB11093" s="22">
        <v>99</v>
      </c>
      <c r="AC11093" s="24">
        <v>0</v>
      </c>
      <c r="AD11093" s="24">
        <v>0</v>
      </c>
      <c r="AE11093" s="24">
        <v>0</v>
      </c>
    </row>
    <row r="11094" spans="1:31" x14ac:dyDescent="0.3">
      <c r="A11094" s="20" t="s">
        <v>17451</v>
      </c>
      <c r="C11094" t="s">
        <v>17452</v>
      </c>
      <c r="D11094" s="22" t="s">
        <v>1052</v>
      </c>
      <c r="F11094" s="24">
        <v>0</v>
      </c>
      <c r="G11094" s="24">
        <v>0</v>
      </c>
      <c r="I11094" s="24">
        <v>0</v>
      </c>
      <c r="K11094" s="24">
        <v>0</v>
      </c>
      <c r="L11094" s="24">
        <v>0</v>
      </c>
      <c r="M11094" s="24">
        <v>0</v>
      </c>
      <c r="N11094" s="22">
        <v>9</v>
      </c>
      <c r="O11094" s="20" t="s">
        <v>188</v>
      </c>
      <c r="P11094" s="24">
        <v>0</v>
      </c>
      <c r="Q11094" s="24">
        <v>0</v>
      </c>
      <c r="R11094" s="24">
        <v>0</v>
      </c>
      <c r="S11094" s="22">
        <v>9</v>
      </c>
      <c r="T11094" s="22">
        <v>9</v>
      </c>
      <c r="U11094" s="22">
        <v>9</v>
      </c>
      <c r="V11094" s="22">
        <v>9</v>
      </c>
      <c r="W11094" s="22">
        <v>9</v>
      </c>
      <c r="Y11094" s="22">
        <v>34.893099999999997</v>
      </c>
      <c r="Z11094" s="20" t="s">
        <v>189</v>
      </c>
      <c r="AA11094" s="22">
        <v>0</v>
      </c>
      <c r="AB11094" s="22">
        <v>99</v>
      </c>
      <c r="AC11094" s="24">
        <v>0</v>
      </c>
      <c r="AD11094" s="24">
        <v>0</v>
      </c>
      <c r="AE11094" s="24">
        <v>0</v>
      </c>
    </row>
    <row r="11095" spans="1:31" x14ac:dyDescent="0.3">
      <c r="A11095" s="20" t="s">
        <v>17453</v>
      </c>
      <c r="C11095" t="s">
        <v>17454</v>
      </c>
      <c r="D11095" s="22" t="s">
        <v>1052</v>
      </c>
      <c r="F11095" s="24">
        <v>0</v>
      </c>
      <c r="G11095" s="24">
        <v>0</v>
      </c>
      <c r="I11095" s="24">
        <v>0</v>
      </c>
      <c r="K11095" s="24">
        <v>0</v>
      </c>
      <c r="L11095" s="24">
        <v>0</v>
      </c>
      <c r="M11095" s="24">
        <v>0</v>
      </c>
      <c r="N11095" s="22">
        <v>9</v>
      </c>
      <c r="O11095" s="20" t="s">
        <v>188</v>
      </c>
      <c r="P11095" s="24">
        <v>0</v>
      </c>
      <c r="Q11095" s="24">
        <v>0</v>
      </c>
      <c r="R11095" s="24">
        <v>0</v>
      </c>
      <c r="S11095" s="22">
        <v>9</v>
      </c>
      <c r="T11095" s="22">
        <v>9</v>
      </c>
      <c r="U11095" s="22">
        <v>9</v>
      </c>
      <c r="V11095" s="22">
        <v>9</v>
      </c>
      <c r="W11095" s="22">
        <v>9</v>
      </c>
      <c r="Y11095" s="22">
        <v>34.893099999999997</v>
      </c>
      <c r="Z11095" s="20" t="s">
        <v>189</v>
      </c>
      <c r="AA11095" s="22">
        <v>0</v>
      </c>
      <c r="AB11095" s="22">
        <v>99</v>
      </c>
      <c r="AC11095" s="24">
        <v>0</v>
      </c>
      <c r="AD11095" s="24">
        <v>0</v>
      </c>
      <c r="AE11095" s="24">
        <v>0</v>
      </c>
    </row>
    <row r="11096" spans="1:31" x14ac:dyDescent="0.3">
      <c r="A11096" s="20" t="s">
        <v>17455</v>
      </c>
      <c r="C11096" t="s">
        <v>17456</v>
      </c>
      <c r="D11096" s="22" t="s">
        <v>1004</v>
      </c>
      <c r="F11096" s="24">
        <v>0</v>
      </c>
      <c r="G11096" s="24">
        <v>1.1299999999999999</v>
      </c>
      <c r="I11096" s="24">
        <v>1.1299999999999999</v>
      </c>
      <c r="J11096" s="22" t="s">
        <v>151</v>
      </c>
      <c r="K11096" s="24">
        <v>0.02</v>
      </c>
      <c r="L11096" s="24">
        <v>1.1499999999999999</v>
      </c>
      <c r="M11096" s="24">
        <v>1.1499999999999999</v>
      </c>
      <c r="N11096" s="22">
        <v>3</v>
      </c>
      <c r="O11096" s="20" t="s">
        <v>188</v>
      </c>
      <c r="P11096" s="24">
        <v>0</v>
      </c>
      <c r="Q11096" s="24">
        <v>0</v>
      </c>
      <c r="R11096" s="24">
        <v>0</v>
      </c>
      <c r="S11096" s="22">
        <v>0</v>
      </c>
      <c r="T11096" s="22">
        <v>2</v>
      </c>
      <c r="U11096" s="22">
        <v>0</v>
      </c>
      <c r="V11096" s="22">
        <v>0</v>
      </c>
      <c r="W11096" s="22">
        <v>0</v>
      </c>
      <c r="Y11096" s="22">
        <v>34.893099999999997</v>
      </c>
      <c r="Z11096" s="20" t="s">
        <v>1187</v>
      </c>
      <c r="AA11096" s="22">
        <v>0</v>
      </c>
      <c r="AB11096" s="22">
        <v>99</v>
      </c>
      <c r="AC11096" s="24">
        <v>0</v>
      </c>
      <c r="AD11096" s="24">
        <v>0</v>
      </c>
      <c r="AE11096" s="24">
        <v>0</v>
      </c>
    </row>
    <row r="11097" spans="1:31" x14ac:dyDescent="0.3">
      <c r="A11097" s="20" t="s">
        <v>17457</v>
      </c>
      <c r="C11097" t="s">
        <v>17458</v>
      </c>
      <c r="D11097" s="22" t="s">
        <v>1004</v>
      </c>
      <c r="F11097" s="24">
        <v>0</v>
      </c>
      <c r="G11097" s="24">
        <v>1.34</v>
      </c>
      <c r="I11097" s="24">
        <v>1.34</v>
      </c>
      <c r="J11097" s="22" t="s">
        <v>151</v>
      </c>
      <c r="K11097" s="24">
        <v>0.01</v>
      </c>
      <c r="L11097" s="24">
        <v>1.35</v>
      </c>
      <c r="M11097" s="24">
        <v>1.35</v>
      </c>
      <c r="N11097" s="22">
        <v>3</v>
      </c>
      <c r="O11097" s="20" t="s">
        <v>188</v>
      </c>
      <c r="P11097" s="24">
        <v>0</v>
      </c>
      <c r="Q11097" s="24">
        <v>0</v>
      </c>
      <c r="R11097" s="24">
        <v>0</v>
      </c>
      <c r="S11097" s="22">
        <v>0</v>
      </c>
      <c r="T11097" s="22">
        <v>2</v>
      </c>
      <c r="U11097" s="22">
        <v>0</v>
      </c>
      <c r="V11097" s="22">
        <v>0</v>
      </c>
      <c r="W11097" s="22">
        <v>0</v>
      </c>
      <c r="Y11097" s="22">
        <v>34.893099999999997</v>
      </c>
      <c r="Z11097" s="20" t="s">
        <v>1187</v>
      </c>
      <c r="AA11097" s="22">
        <v>0</v>
      </c>
      <c r="AB11097" s="22">
        <v>99</v>
      </c>
      <c r="AC11097" s="24">
        <v>0</v>
      </c>
      <c r="AD11097" s="24">
        <v>0</v>
      </c>
      <c r="AE11097" s="24">
        <v>0</v>
      </c>
    </row>
    <row r="11098" spans="1:31" x14ac:dyDescent="0.3">
      <c r="A11098" s="20" t="s">
        <v>17459</v>
      </c>
      <c r="C11098" t="s">
        <v>17460</v>
      </c>
      <c r="D11098" s="22" t="s">
        <v>1004</v>
      </c>
      <c r="F11098" s="24">
        <v>0</v>
      </c>
      <c r="G11098" s="24">
        <v>0.9</v>
      </c>
      <c r="I11098" s="24">
        <v>0.9</v>
      </c>
      <c r="J11098" s="22" t="s">
        <v>151</v>
      </c>
      <c r="K11098" s="24">
        <v>0.01</v>
      </c>
      <c r="L11098" s="24">
        <v>0.91</v>
      </c>
      <c r="M11098" s="24">
        <v>0.91</v>
      </c>
      <c r="N11098" s="22">
        <v>3</v>
      </c>
      <c r="O11098" s="20" t="s">
        <v>188</v>
      </c>
      <c r="P11098" s="24">
        <v>0</v>
      </c>
      <c r="Q11098" s="24">
        <v>0</v>
      </c>
      <c r="R11098" s="24">
        <v>0</v>
      </c>
      <c r="S11098" s="22">
        <v>0</v>
      </c>
      <c r="T11098" s="22">
        <v>2</v>
      </c>
      <c r="U11098" s="22">
        <v>0</v>
      </c>
      <c r="V11098" s="22">
        <v>0</v>
      </c>
      <c r="W11098" s="22">
        <v>0</v>
      </c>
      <c r="Y11098" s="22">
        <v>34.893099999999997</v>
      </c>
      <c r="Z11098" s="20" t="s">
        <v>1187</v>
      </c>
      <c r="AA11098" s="22">
        <v>0</v>
      </c>
      <c r="AB11098" s="22">
        <v>99</v>
      </c>
      <c r="AC11098" s="24">
        <v>0</v>
      </c>
      <c r="AD11098" s="24">
        <v>0</v>
      </c>
      <c r="AE11098" s="24">
        <v>0</v>
      </c>
    </row>
    <row r="11099" spans="1:31" x14ac:dyDescent="0.3">
      <c r="A11099" s="20" t="s">
        <v>17461</v>
      </c>
      <c r="C11099" t="s">
        <v>17462</v>
      </c>
      <c r="D11099" s="22" t="s">
        <v>1004</v>
      </c>
      <c r="F11099" s="24">
        <v>0</v>
      </c>
      <c r="G11099" s="24">
        <v>0.68</v>
      </c>
      <c r="I11099" s="24">
        <v>0.68</v>
      </c>
      <c r="J11099" s="22" t="s">
        <v>151</v>
      </c>
      <c r="K11099" s="24">
        <v>0.01</v>
      </c>
      <c r="L11099" s="24">
        <v>0.69</v>
      </c>
      <c r="M11099" s="24">
        <v>0.69</v>
      </c>
      <c r="N11099" s="22">
        <v>3</v>
      </c>
      <c r="O11099" s="20" t="s">
        <v>188</v>
      </c>
      <c r="P11099" s="24">
        <v>0</v>
      </c>
      <c r="Q11099" s="24">
        <v>0</v>
      </c>
      <c r="R11099" s="24">
        <v>0</v>
      </c>
      <c r="S11099" s="22">
        <v>0</v>
      </c>
      <c r="T11099" s="22">
        <v>2</v>
      </c>
      <c r="U11099" s="22">
        <v>0</v>
      </c>
      <c r="V11099" s="22">
        <v>0</v>
      </c>
      <c r="W11099" s="22">
        <v>0</v>
      </c>
      <c r="Y11099" s="22">
        <v>34.893099999999997</v>
      </c>
      <c r="Z11099" s="20" t="s">
        <v>1187</v>
      </c>
      <c r="AA11099" s="22">
        <v>0</v>
      </c>
      <c r="AB11099" s="22">
        <v>99</v>
      </c>
      <c r="AC11099" s="24">
        <v>0</v>
      </c>
      <c r="AD11099" s="24">
        <v>0</v>
      </c>
      <c r="AE11099" s="24">
        <v>0</v>
      </c>
    </row>
    <row r="11100" spans="1:31" x14ac:dyDescent="0.3">
      <c r="A11100" s="20" t="s">
        <v>17463</v>
      </c>
      <c r="C11100" t="s">
        <v>17464</v>
      </c>
      <c r="D11100" s="22" t="s">
        <v>1004</v>
      </c>
      <c r="F11100" s="24">
        <v>0</v>
      </c>
      <c r="G11100" s="24">
        <v>0.5</v>
      </c>
      <c r="I11100" s="24">
        <v>0.5</v>
      </c>
      <c r="J11100" s="22" t="s">
        <v>151</v>
      </c>
      <c r="K11100" s="24">
        <v>0.01</v>
      </c>
      <c r="L11100" s="24">
        <v>0.51</v>
      </c>
      <c r="M11100" s="24">
        <v>0.51</v>
      </c>
      <c r="N11100" s="22">
        <v>3</v>
      </c>
      <c r="O11100" s="20" t="s">
        <v>188</v>
      </c>
      <c r="P11100" s="24">
        <v>0</v>
      </c>
      <c r="Q11100" s="24">
        <v>0</v>
      </c>
      <c r="R11100" s="24">
        <v>0</v>
      </c>
      <c r="S11100" s="22">
        <v>0</v>
      </c>
      <c r="T11100" s="22">
        <v>2</v>
      </c>
      <c r="U11100" s="22">
        <v>0</v>
      </c>
      <c r="V11100" s="22">
        <v>0</v>
      </c>
      <c r="W11100" s="22">
        <v>0</v>
      </c>
      <c r="Y11100" s="22">
        <v>34.893099999999997</v>
      </c>
      <c r="Z11100" s="20" t="s">
        <v>1187</v>
      </c>
      <c r="AA11100" s="22">
        <v>0</v>
      </c>
      <c r="AB11100" s="22">
        <v>99</v>
      </c>
      <c r="AC11100" s="24">
        <v>0</v>
      </c>
      <c r="AD11100" s="24">
        <v>0</v>
      </c>
      <c r="AE11100" s="24">
        <v>0</v>
      </c>
    </row>
    <row r="11101" spans="1:31" x14ac:dyDescent="0.3">
      <c r="A11101" s="20" t="s">
        <v>17465</v>
      </c>
      <c r="C11101" t="s">
        <v>17466</v>
      </c>
      <c r="D11101" s="22" t="s">
        <v>1004</v>
      </c>
      <c r="F11101" s="24">
        <v>0.2</v>
      </c>
      <c r="G11101" s="24">
        <v>0.27</v>
      </c>
      <c r="I11101" s="24">
        <v>0.1</v>
      </c>
      <c r="K11101" s="24">
        <v>0.01</v>
      </c>
      <c r="L11101" s="24">
        <v>0.48</v>
      </c>
      <c r="M11101" s="24">
        <v>0.31</v>
      </c>
      <c r="N11101" s="22">
        <v>7</v>
      </c>
      <c r="O11101" s="20" t="s">
        <v>188</v>
      </c>
      <c r="P11101" s="24">
        <v>0</v>
      </c>
      <c r="Q11101" s="24">
        <v>0</v>
      </c>
      <c r="R11101" s="24">
        <v>0</v>
      </c>
      <c r="S11101" s="22">
        <v>0</v>
      </c>
      <c r="T11101" s="22">
        <v>2</v>
      </c>
      <c r="U11101" s="22">
        <v>0</v>
      </c>
      <c r="V11101" s="22">
        <v>0</v>
      </c>
      <c r="W11101" s="22">
        <v>0</v>
      </c>
      <c r="Y11101" s="22">
        <v>34.893099999999997</v>
      </c>
      <c r="Z11101" s="20" t="s">
        <v>1187</v>
      </c>
      <c r="AA11101" s="22">
        <v>0</v>
      </c>
      <c r="AB11101" s="22">
        <v>99</v>
      </c>
      <c r="AC11101" s="24">
        <v>0</v>
      </c>
      <c r="AD11101" s="24">
        <v>0</v>
      </c>
      <c r="AE11101" s="24">
        <v>0</v>
      </c>
    </row>
    <row r="11102" spans="1:31" x14ac:dyDescent="0.3">
      <c r="A11102" s="20" t="s">
        <v>17467</v>
      </c>
      <c r="C11102" t="s">
        <v>17468</v>
      </c>
      <c r="D11102" s="22" t="s">
        <v>1004</v>
      </c>
      <c r="F11102" s="24">
        <v>0.28999999999999998</v>
      </c>
      <c r="G11102" s="24">
        <v>0.14000000000000001</v>
      </c>
      <c r="I11102" s="24">
        <v>0.13</v>
      </c>
      <c r="K11102" s="24">
        <v>0.02</v>
      </c>
      <c r="L11102" s="24">
        <v>0.45</v>
      </c>
      <c r="M11102" s="24">
        <v>0.44</v>
      </c>
      <c r="N11102" s="22">
        <v>7</v>
      </c>
      <c r="O11102" s="20" t="s">
        <v>188</v>
      </c>
      <c r="P11102" s="24">
        <v>0</v>
      </c>
      <c r="Q11102" s="24">
        <v>0</v>
      </c>
      <c r="R11102" s="24">
        <v>0</v>
      </c>
      <c r="S11102" s="22">
        <v>0</v>
      </c>
      <c r="T11102" s="22">
        <v>2</v>
      </c>
      <c r="U11102" s="22">
        <v>0</v>
      </c>
      <c r="V11102" s="22">
        <v>0</v>
      </c>
      <c r="W11102" s="22">
        <v>0</v>
      </c>
      <c r="Y11102" s="22">
        <v>34.893099999999997</v>
      </c>
      <c r="Z11102" s="20" t="s">
        <v>1187</v>
      </c>
      <c r="AA11102" s="22">
        <v>0</v>
      </c>
      <c r="AB11102" s="22">
        <v>99</v>
      </c>
      <c r="AC11102" s="24">
        <v>0</v>
      </c>
      <c r="AD11102" s="24">
        <v>0</v>
      </c>
      <c r="AE11102" s="24">
        <v>0</v>
      </c>
    </row>
    <row r="11103" spans="1:31" x14ac:dyDescent="0.3">
      <c r="A11103" s="20" t="s">
        <v>17469</v>
      </c>
      <c r="C11103" t="s">
        <v>17470</v>
      </c>
      <c r="D11103" s="22" t="s">
        <v>1004</v>
      </c>
      <c r="F11103" s="24">
        <v>0.55000000000000004</v>
      </c>
      <c r="G11103" s="24">
        <v>0.38</v>
      </c>
      <c r="I11103" s="24">
        <v>0.28000000000000003</v>
      </c>
      <c r="K11103" s="24">
        <v>0.04</v>
      </c>
      <c r="L11103" s="24">
        <v>0.97</v>
      </c>
      <c r="M11103" s="24">
        <v>0.87</v>
      </c>
      <c r="N11103" s="22">
        <v>7</v>
      </c>
      <c r="O11103" s="20" t="s">
        <v>188</v>
      </c>
      <c r="P11103" s="24">
        <v>0</v>
      </c>
      <c r="Q11103" s="24">
        <v>0</v>
      </c>
      <c r="R11103" s="24">
        <v>0</v>
      </c>
      <c r="S11103" s="22">
        <v>0</v>
      </c>
      <c r="T11103" s="22">
        <v>2</v>
      </c>
      <c r="U11103" s="22">
        <v>0</v>
      </c>
      <c r="V11103" s="22">
        <v>0</v>
      </c>
      <c r="W11103" s="22">
        <v>0</v>
      </c>
      <c r="Y11103" s="22">
        <v>34.893099999999997</v>
      </c>
      <c r="Z11103" s="20" t="s">
        <v>1187</v>
      </c>
      <c r="AA11103" s="22">
        <v>0</v>
      </c>
      <c r="AB11103" s="22">
        <v>99</v>
      </c>
      <c r="AC11103" s="24">
        <v>0</v>
      </c>
      <c r="AD11103" s="24">
        <v>0</v>
      </c>
      <c r="AE11103" s="24">
        <v>0</v>
      </c>
    </row>
    <row r="11104" spans="1:31" x14ac:dyDescent="0.3">
      <c r="A11104" s="20" t="s">
        <v>17471</v>
      </c>
      <c r="C11104" t="s">
        <v>17472</v>
      </c>
      <c r="D11104" s="22" t="s">
        <v>1004</v>
      </c>
      <c r="F11104" s="24">
        <v>0</v>
      </c>
      <c r="G11104" s="24">
        <v>0.8</v>
      </c>
      <c r="I11104" s="24">
        <v>0.8</v>
      </c>
      <c r="J11104" s="22" t="s">
        <v>151</v>
      </c>
      <c r="K11104" s="24">
        <v>0.01</v>
      </c>
      <c r="L11104" s="24">
        <v>0.81</v>
      </c>
      <c r="M11104" s="24">
        <v>0.81</v>
      </c>
      <c r="N11104" s="22">
        <v>3</v>
      </c>
      <c r="O11104" s="20" t="s">
        <v>188</v>
      </c>
      <c r="P11104" s="24">
        <v>0</v>
      </c>
      <c r="Q11104" s="24">
        <v>0</v>
      </c>
      <c r="R11104" s="24">
        <v>0</v>
      </c>
      <c r="S11104" s="22">
        <v>0</v>
      </c>
      <c r="T11104" s="22">
        <v>2</v>
      </c>
      <c r="U11104" s="22">
        <v>0</v>
      </c>
      <c r="V11104" s="22">
        <v>0</v>
      </c>
      <c r="W11104" s="22">
        <v>0</v>
      </c>
      <c r="Y11104" s="22">
        <v>34.893099999999997</v>
      </c>
      <c r="Z11104" s="20" t="s">
        <v>1187</v>
      </c>
      <c r="AA11104" s="22">
        <v>0</v>
      </c>
      <c r="AB11104" s="22">
        <v>99</v>
      </c>
      <c r="AC11104" s="24">
        <v>0</v>
      </c>
      <c r="AD11104" s="24">
        <v>0</v>
      </c>
      <c r="AE11104" s="24">
        <v>0</v>
      </c>
    </row>
    <row r="11105" spans="1:31" x14ac:dyDescent="0.3">
      <c r="A11105" s="20" t="s">
        <v>17473</v>
      </c>
      <c r="C11105" t="s">
        <v>17474</v>
      </c>
      <c r="D11105" s="22" t="s">
        <v>1004</v>
      </c>
      <c r="F11105" s="24">
        <v>0</v>
      </c>
      <c r="G11105" s="24">
        <v>1.03</v>
      </c>
      <c r="I11105" s="24">
        <v>1.03</v>
      </c>
      <c r="J11105" s="22" t="s">
        <v>151</v>
      </c>
      <c r="K11105" s="24">
        <v>0.01</v>
      </c>
      <c r="L11105" s="24">
        <v>1.04</v>
      </c>
      <c r="M11105" s="24">
        <v>1.04</v>
      </c>
      <c r="N11105" s="22">
        <v>3</v>
      </c>
      <c r="O11105" s="20" t="s">
        <v>188</v>
      </c>
      <c r="P11105" s="24">
        <v>0</v>
      </c>
      <c r="Q11105" s="24">
        <v>0</v>
      </c>
      <c r="R11105" s="24">
        <v>0</v>
      </c>
      <c r="S11105" s="22">
        <v>0</v>
      </c>
      <c r="T11105" s="22">
        <v>2</v>
      </c>
      <c r="U11105" s="22">
        <v>0</v>
      </c>
      <c r="V11105" s="22">
        <v>0</v>
      </c>
      <c r="W11105" s="22">
        <v>0</v>
      </c>
      <c r="Y11105" s="22">
        <v>34.893099999999997</v>
      </c>
      <c r="Z11105" s="20" t="s">
        <v>1187</v>
      </c>
      <c r="AA11105" s="22">
        <v>0</v>
      </c>
      <c r="AB11105" s="22">
        <v>99</v>
      </c>
      <c r="AC11105" s="24">
        <v>0</v>
      </c>
      <c r="AD11105" s="24">
        <v>0</v>
      </c>
      <c r="AE11105" s="24">
        <v>0</v>
      </c>
    </row>
    <row r="11106" spans="1:31" x14ac:dyDescent="0.3">
      <c r="A11106" s="20" t="s">
        <v>17475</v>
      </c>
      <c r="C11106" t="s">
        <v>17476</v>
      </c>
      <c r="D11106" s="22" t="s">
        <v>1004</v>
      </c>
      <c r="F11106" s="24">
        <v>0</v>
      </c>
      <c r="G11106" s="24">
        <v>1.97</v>
      </c>
      <c r="I11106" s="24">
        <v>1.97</v>
      </c>
      <c r="J11106" s="22" t="s">
        <v>151</v>
      </c>
      <c r="K11106" s="24">
        <v>0.02</v>
      </c>
      <c r="L11106" s="24">
        <v>1.99</v>
      </c>
      <c r="M11106" s="24">
        <v>1.99</v>
      </c>
      <c r="N11106" s="22">
        <v>3</v>
      </c>
      <c r="O11106" s="20" t="s">
        <v>188</v>
      </c>
      <c r="P11106" s="24">
        <v>0</v>
      </c>
      <c r="Q11106" s="24">
        <v>0</v>
      </c>
      <c r="R11106" s="24">
        <v>0</v>
      </c>
      <c r="S11106" s="22">
        <v>0</v>
      </c>
      <c r="T11106" s="22">
        <v>2</v>
      </c>
      <c r="U11106" s="22">
        <v>0</v>
      </c>
      <c r="V11106" s="22">
        <v>0</v>
      </c>
      <c r="W11106" s="22">
        <v>0</v>
      </c>
      <c r="Y11106" s="22">
        <v>34.893099999999997</v>
      </c>
      <c r="Z11106" s="20" t="s">
        <v>1187</v>
      </c>
      <c r="AA11106" s="22">
        <v>0</v>
      </c>
      <c r="AB11106" s="22">
        <v>99</v>
      </c>
      <c r="AC11106" s="24">
        <v>0</v>
      </c>
      <c r="AD11106" s="24">
        <v>0</v>
      </c>
      <c r="AE11106" s="24">
        <v>0</v>
      </c>
    </row>
    <row r="11107" spans="1:31" x14ac:dyDescent="0.3">
      <c r="A11107" s="20" t="s">
        <v>17477</v>
      </c>
      <c r="C11107" t="s">
        <v>17478</v>
      </c>
      <c r="D11107" s="22" t="s">
        <v>1004</v>
      </c>
      <c r="F11107" s="24">
        <v>0</v>
      </c>
      <c r="G11107" s="24">
        <v>1.0900000000000001</v>
      </c>
      <c r="I11107" s="24">
        <v>1.0900000000000001</v>
      </c>
      <c r="J11107" s="22" t="s">
        <v>151</v>
      </c>
      <c r="K11107" s="24">
        <v>0.01</v>
      </c>
      <c r="L11107" s="24">
        <v>1.1000000000000001</v>
      </c>
      <c r="M11107" s="24">
        <v>1.1000000000000001</v>
      </c>
      <c r="N11107" s="22">
        <v>3</v>
      </c>
      <c r="O11107" s="20" t="s">
        <v>188</v>
      </c>
      <c r="P11107" s="24">
        <v>0</v>
      </c>
      <c r="Q11107" s="24">
        <v>0</v>
      </c>
      <c r="R11107" s="24">
        <v>0</v>
      </c>
      <c r="S11107" s="22">
        <v>0</v>
      </c>
      <c r="T11107" s="22">
        <v>2</v>
      </c>
      <c r="U11107" s="22">
        <v>0</v>
      </c>
      <c r="V11107" s="22">
        <v>0</v>
      </c>
      <c r="W11107" s="22">
        <v>0</v>
      </c>
      <c r="Y11107" s="22">
        <v>34.893099999999997</v>
      </c>
      <c r="Z11107" s="20" t="s">
        <v>1187</v>
      </c>
      <c r="AA11107" s="22">
        <v>0</v>
      </c>
      <c r="AB11107" s="22">
        <v>99</v>
      </c>
      <c r="AC11107" s="24">
        <v>0</v>
      </c>
      <c r="AD11107" s="24">
        <v>0</v>
      </c>
      <c r="AE11107" s="24">
        <v>0</v>
      </c>
    </row>
    <row r="11108" spans="1:31" x14ac:dyDescent="0.3">
      <c r="A11108" s="20" t="s">
        <v>17479</v>
      </c>
      <c r="C11108" t="s">
        <v>17480</v>
      </c>
      <c r="D11108" s="22" t="s">
        <v>1004</v>
      </c>
      <c r="F11108" s="24">
        <v>0</v>
      </c>
      <c r="G11108" s="24">
        <v>0.43</v>
      </c>
      <c r="I11108" s="24">
        <v>0.43</v>
      </c>
      <c r="J11108" s="22" t="s">
        <v>151</v>
      </c>
      <c r="K11108" s="24">
        <v>0.01</v>
      </c>
      <c r="L11108" s="24">
        <v>0.44</v>
      </c>
      <c r="M11108" s="24">
        <v>0.44</v>
      </c>
      <c r="N11108" s="22">
        <v>3</v>
      </c>
      <c r="O11108" s="20" t="s">
        <v>188</v>
      </c>
      <c r="P11108" s="24">
        <v>0</v>
      </c>
      <c r="Q11108" s="24">
        <v>0</v>
      </c>
      <c r="R11108" s="24">
        <v>0</v>
      </c>
      <c r="S11108" s="22">
        <v>0</v>
      </c>
      <c r="T11108" s="22">
        <v>2</v>
      </c>
      <c r="U11108" s="22">
        <v>0</v>
      </c>
      <c r="V11108" s="22">
        <v>0</v>
      </c>
      <c r="W11108" s="22">
        <v>0</v>
      </c>
      <c r="Y11108" s="22">
        <v>34.893099999999997</v>
      </c>
      <c r="Z11108" s="20" t="s">
        <v>1187</v>
      </c>
      <c r="AA11108" s="22">
        <v>0</v>
      </c>
      <c r="AB11108" s="22">
        <v>99</v>
      </c>
      <c r="AC11108" s="24">
        <v>0</v>
      </c>
      <c r="AD11108" s="24">
        <v>0</v>
      </c>
      <c r="AE11108" s="24">
        <v>0</v>
      </c>
    </row>
    <row r="11109" spans="1:31" x14ac:dyDescent="0.3">
      <c r="A11109" s="20" t="s">
        <v>17481</v>
      </c>
      <c r="C11109" t="s">
        <v>17482</v>
      </c>
      <c r="D11109" s="22" t="s">
        <v>1004</v>
      </c>
      <c r="F11109" s="24">
        <v>0.7</v>
      </c>
      <c r="G11109" s="24">
        <v>0.63</v>
      </c>
      <c r="I11109" s="24">
        <v>0.37</v>
      </c>
      <c r="K11109" s="24">
        <v>0.04</v>
      </c>
      <c r="L11109" s="24">
        <v>1.37</v>
      </c>
      <c r="M11109" s="24">
        <v>1.1100000000000001</v>
      </c>
      <c r="N11109" s="22">
        <v>7</v>
      </c>
      <c r="O11109" s="20" t="s">
        <v>188</v>
      </c>
      <c r="P11109" s="24">
        <v>0</v>
      </c>
      <c r="Q11109" s="24">
        <v>0</v>
      </c>
      <c r="R11109" s="24">
        <v>0</v>
      </c>
      <c r="S11109" s="22">
        <v>0</v>
      </c>
      <c r="T11109" s="22">
        <v>2</v>
      </c>
      <c r="U11109" s="22">
        <v>0</v>
      </c>
      <c r="V11109" s="22">
        <v>0</v>
      </c>
      <c r="W11109" s="22">
        <v>0</v>
      </c>
      <c r="Y11109" s="22">
        <v>34.893099999999997</v>
      </c>
      <c r="Z11109" s="20" t="s">
        <v>1187</v>
      </c>
      <c r="AA11109" s="22">
        <v>0</v>
      </c>
      <c r="AB11109" s="22">
        <v>99</v>
      </c>
      <c r="AC11109" s="24">
        <v>0</v>
      </c>
      <c r="AD11109" s="24">
        <v>0</v>
      </c>
      <c r="AE11109" s="24">
        <v>0</v>
      </c>
    </row>
    <row r="11110" spans="1:31" x14ac:dyDescent="0.3">
      <c r="A11110" s="20" t="s">
        <v>17483</v>
      </c>
      <c r="C11110" t="s">
        <v>17484</v>
      </c>
      <c r="D11110" s="22" t="s">
        <v>1004</v>
      </c>
      <c r="F11110" s="24">
        <v>0</v>
      </c>
      <c r="G11110" s="24">
        <v>2.17</v>
      </c>
      <c r="I11110" s="24">
        <v>2.17</v>
      </c>
      <c r="J11110" s="22" t="s">
        <v>151</v>
      </c>
      <c r="K11110" s="24">
        <v>0.02</v>
      </c>
      <c r="L11110" s="24">
        <v>2.19</v>
      </c>
      <c r="M11110" s="24">
        <v>2.19</v>
      </c>
      <c r="N11110" s="22">
        <v>3</v>
      </c>
      <c r="O11110" s="20" t="s">
        <v>188</v>
      </c>
      <c r="P11110" s="24">
        <v>0</v>
      </c>
      <c r="Q11110" s="24">
        <v>0</v>
      </c>
      <c r="R11110" s="24">
        <v>0</v>
      </c>
      <c r="S11110" s="22">
        <v>0</v>
      </c>
      <c r="T11110" s="22">
        <v>2</v>
      </c>
      <c r="U11110" s="22">
        <v>0</v>
      </c>
      <c r="V11110" s="22">
        <v>0</v>
      </c>
      <c r="W11110" s="22">
        <v>0</v>
      </c>
      <c r="Y11110" s="22">
        <v>34.893099999999997</v>
      </c>
      <c r="Z11110" s="20" t="s">
        <v>1187</v>
      </c>
      <c r="AA11110" s="22">
        <v>0</v>
      </c>
      <c r="AB11110" s="22">
        <v>99</v>
      </c>
      <c r="AC11110" s="24">
        <v>0</v>
      </c>
      <c r="AD11110" s="24">
        <v>0</v>
      </c>
      <c r="AE11110" s="24">
        <v>0</v>
      </c>
    </row>
    <row r="11111" spans="1:31" x14ac:dyDescent="0.3">
      <c r="A11111" s="20" t="s">
        <v>17485</v>
      </c>
      <c r="C11111" t="s">
        <v>17486</v>
      </c>
      <c r="D11111" s="22" t="s">
        <v>1004</v>
      </c>
      <c r="F11111" s="24">
        <v>0</v>
      </c>
      <c r="G11111" s="24">
        <v>1.46</v>
      </c>
      <c r="I11111" s="24">
        <v>1.46</v>
      </c>
      <c r="J11111" s="22" t="s">
        <v>151</v>
      </c>
      <c r="K11111" s="24">
        <v>0.01</v>
      </c>
      <c r="L11111" s="24">
        <v>1.47</v>
      </c>
      <c r="M11111" s="24">
        <v>1.47</v>
      </c>
      <c r="N11111" s="22">
        <v>3</v>
      </c>
      <c r="O11111" s="20" t="s">
        <v>188</v>
      </c>
      <c r="P11111" s="24">
        <v>0</v>
      </c>
      <c r="Q11111" s="24">
        <v>0</v>
      </c>
      <c r="R11111" s="24">
        <v>0</v>
      </c>
      <c r="S11111" s="22">
        <v>0</v>
      </c>
      <c r="T11111" s="22">
        <v>2</v>
      </c>
      <c r="U11111" s="22">
        <v>0</v>
      </c>
      <c r="V11111" s="22">
        <v>0</v>
      </c>
      <c r="W11111" s="22">
        <v>0</v>
      </c>
      <c r="Y11111" s="22">
        <v>34.893099999999997</v>
      </c>
      <c r="Z11111" s="20" t="s">
        <v>1187</v>
      </c>
      <c r="AA11111" s="22">
        <v>0</v>
      </c>
      <c r="AB11111" s="22">
        <v>99</v>
      </c>
      <c r="AC11111" s="24">
        <v>0</v>
      </c>
      <c r="AD11111" s="24">
        <v>0</v>
      </c>
      <c r="AE11111" s="24">
        <v>0</v>
      </c>
    </row>
    <row r="11112" spans="1:31" x14ac:dyDescent="0.3">
      <c r="A11112" s="20" t="s">
        <v>17487</v>
      </c>
      <c r="C11112" t="s">
        <v>17488</v>
      </c>
      <c r="D11112" s="22" t="s">
        <v>1004</v>
      </c>
      <c r="F11112" s="24">
        <v>1</v>
      </c>
      <c r="G11112" s="24">
        <v>2.4300000000000002</v>
      </c>
      <c r="I11112" s="24">
        <v>2.4300000000000002</v>
      </c>
      <c r="J11112" s="22" t="s">
        <v>151</v>
      </c>
      <c r="K11112" s="24">
        <v>0.05</v>
      </c>
      <c r="L11112" s="24">
        <v>3.48</v>
      </c>
      <c r="M11112" s="24">
        <v>3.48</v>
      </c>
      <c r="N11112" s="22">
        <v>0</v>
      </c>
      <c r="O11112" s="20" t="s">
        <v>188</v>
      </c>
      <c r="P11112" s="24">
        <v>0</v>
      </c>
      <c r="Q11112" s="24">
        <v>0</v>
      </c>
      <c r="R11112" s="24">
        <v>0</v>
      </c>
      <c r="S11112" s="22">
        <v>0</v>
      </c>
      <c r="T11112" s="22">
        <v>2</v>
      </c>
      <c r="U11112" s="22">
        <v>0</v>
      </c>
      <c r="V11112" s="22">
        <v>0</v>
      </c>
      <c r="W11112" s="22">
        <v>0</v>
      </c>
      <c r="Y11112" s="22">
        <v>34.893099999999997</v>
      </c>
      <c r="Z11112" s="20" t="s">
        <v>1187</v>
      </c>
      <c r="AA11112" s="22">
        <v>0</v>
      </c>
      <c r="AB11112" s="22">
        <v>99</v>
      </c>
      <c r="AC11112" s="24">
        <v>0</v>
      </c>
      <c r="AD11112" s="24">
        <v>0</v>
      </c>
      <c r="AE11112" s="24">
        <v>0</v>
      </c>
    </row>
    <row r="11113" spans="1:31" x14ac:dyDescent="0.3">
      <c r="A11113" s="20" t="s">
        <v>17489</v>
      </c>
      <c r="C11113" t="s">
        <v>17490</v>
      </c>
      <c r="D11113" s="22" t="s">
        <v>1004</v>
      </c>
      <c r="F11113" s="24">
        <v>0.35</v>
      </c>
      <c r="G11113" s="24">
        <v>0.28000000000000003</v>
      </c>
      <c r="I11113" s="24">
        <v>0.28000000000000003</v>
      </c>
      <c r="J11113" s="22" t="s">
        <v>151</v>
      </c>
      <c r="K11113" s="24">
        <v>0.02</v>
      </c>
      <c r="L11113" s="24">
        <v>0.65</v>
      </c>
      <c r="M11113" s="24">
        <v>0.65</v>
      </c>
      <c r="N11113" s="22">
        <v>1</v>
      </c>
      <c r="O11113" s="20" t="s">
        <v>188</v>
      </c>
      <c r="P11113" s="24">
        <v>0</v>
      </c>
      <c r="Q11113" s="24">
        <v>0</v>
      </c>
      <c r="R11113" s="24">
        <v>0</v>
      </c>
      <c r="S11113" s="22">
        <v>0</v>
      </c>
      <c r="T11113" s="22">
        <v>2</v>
      </c>
      <c r="U11113" s="22">
        <v>0</v>
      </c>
      <c r="V11113" s="22">
        <v>0</v>
      </c>
      <c r="W11113" s="22">
        <v>0</v>
      </c>
      <c r="Y11113" s="22">
        <v>34.893099999999997</v>
      </c>
      <c r="Z11113" s="20" t="s">
        <v>189</v>
      </c>
      <c r="AA11113" s="22">
        <v>0</v>
      </c>
      <c r="AB11113" s="22">
        <v>99</v>
      </c>
      <c r="AC11113" s="24">
        <v>0</v>
      </c>
      <c r="AD11113" s="24">
        <v>0</v>
      </c>
      <c r="AE11113" s="24">
        <v>0</v>
      </c>
    </row>
    <row r="11114" spans="1:31" x14ac:dyDescent="0.3">
      <c r="A11114" s="20" t="s">
        <v>17489</v>
      </c>
      <c r="B11114" s="22">
        <v>26</v>
      </c>
      <c r="C11114" t="s">
        <v>17490</v>
      </c>
      <c r="D11114" s="22" t="s">
        <v>1004</v>
      </c>
      <c r="F11114" s="24">
        <v>0.35</v>
      </c>
      <c r="G11114" s="24">
        <v>0.17</v>
      </c>
      <c r="I11114" s="24">
        <v>0.17</v>
      </c>
      <c r="K11114" s="24">
        <v>0.01</v>
      </c>
      <c r="L11114" s="24">
        <v>0.53</v>
      </c>
      <c r="M11114" s="24">
        <v>0.53</v>
      </c>
      <c r="N11114" s="22">
        <v>1</v>
      </c>
      <c r="O11114" s="20" t="s">
        <v>188</v>
      </c>
      <c r="P11114" s="24">
        <v>0</v>
      </c>
      <c r="Q11114" s="24">
        <v>0</v>
      </c>
      <c r="R11114" s="24">
        <v>0</v>
      </c>
      <c r="S11114" s="22">
        <v>0</v>
      </c>
      <c r="T11114" s="22">
        <v>2</v>
      </c>
      <c r="U11114" s="22">
        <v>0</v>
      </c>
      <c r="V11114" s="22">
        <v>0</v>
      </c>
      <c r="W11114" s="22">
        <v>0</v>
      </c>
      <c r="Y11114" s="22">
        <v>34.893099999999997</v>
      </c>
      <c r="Z11114" s="20" t="s">
        <v>189</v>
      </c>
      <c r="AA11114" s="22">
        <v>0</v>
      </c>
      <c r="AB11114" s="22">
        <v>99</v>
      </c>
      <c r="AC11114" s="24">
        <v>0</v>
      </c>
      <c r="AD11114" s="24">
        <v>0</v>
      </c>
      <c r="AE11114" s="24">
        <v>0</v>
      </c>
    </row>
    <row r="11115" spans="1:31" x14ac:dyDescent="0.3">
      <c r="A11115" s="20" t="s">
        <v>17489</v>
      </c>
      <c r="B11115" s="22" t="s">
        <v>128</v>
      </c>
      <c r="C11115" t="s">
        <v>17490</v>
      </c>
      <c r="D11115" s="22" t="s">
        <v>1004</v>
      </c>
      <c r="F11115" s="24">
        <v>0</v>
      </c>
      <c r="G11115" s="24">
        <v>0.11</v>
      </c>
      <c r="I11115" s="24">
        <v>0.11</v>
      </c>
      <c r="J11115" s="22" t="s">
        <v>151</v>
      </c>
      <c r="K11115" s="24">
        <v>0.01</v>
      </c>
      <c r="L11115" s="24">
        <v>0.12</v>
      </c>
      <c r="M11115" s="24">
        <v>0.12</v>
      </c>
      <c r="N11115" s="22">
        <v>1</v>
      </c>
      <c r="O11115" s="20" t="s">
        <v>188</v>
      </c>
      <c r="P11115" s="24">
        <v>0</v>
      </c>
      <c r="Q11115" s="24">
        <v>0</v>
      </c>
      <c r="R11115" s="24">
        <v>0</v>
      </c>
      <c r="S11115" s="22">
        <v>0</v>
      </c>
      <c r="T11115" s="22">
        <v>2</v>
      </c>
      <c r="U11115" s="22">
        <v>0</v>
      </c>
      <c r="V11115" s="22">
        <v>0</v>
      </c>
      <c r="W11115" s="22">
        <v>0</v>
      </c>
      <c r="Y11115" s="22">
        <v>34.893099999999997</v>
      </c>
      <c r="Z11115" s="20" t="s">
        <v>1187</v>
      </c>
      <c r="AA11115" s="22">
        <v>0</v>
      </c>
      <c r="AB11115" s="22">
        <v>99</v>
      </c>
      <c r="AC11115" s="24">
        <v>0</v>
      </c>
      <c r="AD11115" s="24">
        <v>0</v>
      </c>
      <c r="AE11115" s="24">
        <v>0</v>
      </c>
    </row>
    <row r="11116" spans="1:31" x14ac:dyDescent="0.3">
      <c r="A11116" s="20" t="s">
        <v>17491</v>
      </c>
      <c r="C11116" t="s">
        <v>17492</v>
      </c>
      <c r="D11116" s="22" t="s">
        <v>1004</v>
      </c>
      <c r="F11116" s="24">
        <v>0.55000000000000004</v>
      </c>
      <c r="G11116" s="24">
        <v>0.42</v>
      </c>
      <c r="I11116" s="24">
        <v>0.42</v>
      </c>
      <c r="J11116" s="22" t="s">
        <v>151</v>
      </c>
      <c r="K11116" s="24">
        <v>0.02</v>
      </c>
      <c r="L11116" s="24">
        <v>0.99</v>
      </c>
      <c r="M11116" s="24">
        <v>0.99</v>
      </c>
      <c r="N11116" s="22">
        <v>1</v>
      </c>
      <c r="O11116" s="20" t="s">
        <v>188</v>
      </c>
      <c r="P11116" s="24">
        <v>0</v>
      </c>
      <c r="Q11116" s="24">
        <v>0</v>
      </c>
      <c r="R11116" s="24">
        <v>0</v>
      </c>
      <c r="S11116" s="22">
        <v>0</v>
      </c>
      <c r="T11116" s="22">
        <v>2</v>
      </c>
      <c r="U11116" s="22">
        <v>0</v>
      </c>
      <c r="V11116" s="22">
        <v>0</v>
      </c>
      <c r="W11116" s="22">
        <v>0</v>
      </c>
      <c r="Y11116" s="22">
        <v>34.893099999999997</v>
      </c>
      <c r="Z11116" s="20" t="s">
        <v>189</v>
      </c>
      <c r="AA11116" s="22">
        <v>0</v>
      </c>
      <c r="AB11116" s="22">
        <v>99</v>
      </c>
      <c r="AC11116" s="24">
        <v>0</v>
      </c>
      <c r="AD11116" s="24">
        <v>0</v>
      </c>
      <c r="AE11116" s="24">
        <v>0</v>
      </c>
    </row>
    <row r="11117" spans="1:31" x14ac:dyDescent="0.3">
      <c r="A11117" s="20" t="s">
        <v>17491</v>
      </c>
      <c r="B11117" s="22">
        <v>26</v>
      </c>
      <c r="C11117" t="s">
        <v>17492</v>
      </c>
      <c r="D11117" s="22" t="s">
        <v>1004</v>
      </c>
      <c r="F11117" s="24">
        <v>0.55000000000000004</v>
      </c>
      <c r="G11117" s="24">
        <v>0.27</v>
      </c>
      <c r="I11117" s="24">
        <v>0.27</v>
      </c>
      <c r="K11117" s="24">
        <v>0.01</v>
      </c>
      <c r="L11117" s="24">
        <v>0.83</v>
      </c>
      <c r="M11117" s="24">
        <v>0.83</v>
      </c>
      <c r="N11117" s="22">
        <v>1</v>
      </c>
      <c r="O11117" s="20" t="s">
        <v>188</v>
      </c>
      <c r="P11117" s="24">
        <v>0</v>
      </c>
      <c r="Q11117" s="24">
        <v>0</v>
      </c>
      <c r="R11117" s="24">
        <v>0</v>
      </c>
      <c r="S11117" s="22">
        <v>0</v>
      </c>
      <c r="T11117" s="22">
        <v>2</v>
      </c>
      <c r="U11117" s="22">
        <v>0</v>
      </c>
      <c r="V11117" s="22">
        <v>0</v>
      </c>
      <c r="W11117" s="22">
        <v>0</v>
      </c>
      <c r="Y11117" s="22">
        <v>34.893099999999997</v>
      </c>
      <c r="Z11117" s="20" t="s">
        <v>189</v>
      </c>
      <c r="AA11117" s="22">
        <v>0</v>
      </c>
      <c r="AB11117" s="22">
        <v>99</v>
      </c>
      <c r="AC11117" s="24">
        <v>0</v>
      </c>
      <c r="AD11117" s="24">
        <v>0</v>
      </c>
      <c r="AE11117" s="24">
        <v>0</v>
      </c>
    </row>
    <row r="11118" spans="1:31" x14ac:dyDescent="0.3">
      <c r="A11118" s="20" t="s">
        <v>17491</v>
      </c>
      <c r="B11118" s="22" t="s">
        <v>128</v>
      </c>
      <c r="C11118" t="s">
        <v>17492</v>
      </c>
      <c r="D11118" s="22" t="s">
        <v>1004</v>
      </c>
      <c r="F11118" s="24">
        <v>0</v>
      </c>
      <c r="G11118" s="24">
        <v>0.15</v>
      </c>
      <c r="I11118" s="24">
        <v>0.15</v>
      </c>
      <c r="J11118" s="22" t="s">
        <v>151</v>
      </c>
      <c r="K11118" s="24">
        <v>0.01</v>
      </c>
      <c r="L11118" s="24">
        <v>0.16</v>
      </c>
      <c r="M11118" s="24">
        <v>0.16</v>
      </c>
      <c r="N11118" s="22">
        <v>1</v>
      </c>
      <c r="O11118" s="20" t="s">
        <v>188</v>
      </c>
      <c r="P11118" s="24">
        <v>0</v>
      </c>
      <c r="Q11118" s="24">
        <v>0</v>
      </c>
      <c r="R11118" s="24">
        <v>0</v>
      </c>
      <c r="S11118" s="22">
        <v>0</v>
      </c>
      <c r="T11118" s="22">
        <v>2</v>
      </c>
      <c r="U11118" s="22">
        <v>0</v>
      </c>
      <c r="V11118" s="22">
        <v>0</v>
      </c>
      <c r="W11118" s="22">
        <v>0</v>
      </c>
      <c r="Y11118" s="22">
        <v>34.893099999999997</v>
      </c>
      <c r="Z11118" s="20" t="s">
        <v>1187</v>
      </c>
      <c r="AA11118" s="22">
        <v>0</v>
      </c>
      <c r="AB11118" s="22">
        <v>99</v>
      </c>
      <c r="AC11118" s="24">
        <v>0</v>
      </c>
      <c r="AD11118" s="24">
        <v>0</v>
      </c>
      <c r="AE11118" s="24">
        <v>0</v>
      </c>
    </row>
    <row r="11119" spans="1:31" x14ac:dyDescent="0.3">
      <c r="A11119" s="20" t="s">
        <v>17493</v>
      </c>
      <c r="C11119" t="s">
        <v>17494</v>
      </c>
      <c r="D11119" s="22" t="s">
        <v>1052</v>
      </c>
      <c r="F11119" s="24">
        <v>0</v>
      </c>
      <c r="G11119" s="24">
        <v>0</v>
      </c>
      <c r="I11119" s="24">
        <v>0</v>
      </c>
      <c r="K11119" s="24">
        <v>0</v>
      </c>
      <c r="L11119" s="24">
        <v>0</v>
      </c>
      <c r="M11119" s="24">
        <v>0</v>
      </c>
      <c r="N11119" s="22">
        <v>9</v>
      </c>
      <c r="O11119" s="20" t="s">
        <v>188</v>
      </c>
      <c r="P11119" s="24">
        <v>0</v>
      </c>
      <c r="Q11119" s="24">
        <v>0</v>
      </c>
      <c r="R11119" s="24">
        <v>0</v>
      </c>
      <c r="S11119" s="22">
        <v>9</v>
      </c>
      <c r="T11119" s="22">
        <v>9</v>
      </c>
      <c r="U11119" s="22">
        <v>9</v>
      </c>
      <c r="V11119" s="22">
        <v>9</v>
      </c>
      <c r="W11119" s="22">
        <v>9</v>
      </c>
      <c r="Y11119" s="22">
        <v>34.893099999999997</v>
      </c>
      <c r="Z11119" s="20" t="s">
        <v>189</v>
      </c>
      <c r="AA11119" s="22">
        <v>0</v>
      </c>
      <c r="AB11119" s="22">
        <v>99</v>
      </c>
      <c r="AC11119" s="24">
        <v>0</v>
      </c>
      <c r="AD11119" s="24">
        <v>0</v>
      </c>
      <c r="AE11119" s="24">
        <v>0</v>
      </c>
    </row>
    <row r="11120" spans="1:31" x14ac:dyDescent="0.3">
      <c r="A11120" s="20" t="s">
        <v>17495</v>
      </c>
      <c r="C11120" t="s">
        <v>17496</v>
      </c>
      <c r="D11120" s="22" t="s">
        <v>1052</v>
      </c>
      <c r="F11120" s="24">
        <v>0</v>
      </c>
      <c r="G11120" s="24">
        <v>0</v>
      </c>
      <c r="I11120" s="24">
        <v>0</v>
      </c>
      <c r="K11120" s="24">
        <v>0</v>
      </c>
      <c r="L11120" s="24">
        <v>0</v>
      </c>
      <c r="M11120" s="24">
        <v>0</v>
      </c>
      <c r="N11120" s="22">
        <v>9</v>
      </c>
      <c r="O11120" s="20" t="s">
        <v>188</v>
      </c>
      <c r="P11120" s="24">
        <v>0</v>
      </c>
      <c r="Q11120" s="24">
        <v>0</v>
      </c>
      <c r="R11120" s="24">
        <v>0</v>
      </c>
      <c r="S11120" s="22">
        <v>9</v>
      </c>
      <c r="T11120" s="22">
        <v>9</v>
      </c>
      <c r="U11120" s="22">
        <v>9</v>
      </c>
      <c r="V11120" s="22">
        <v>9</v>
      </c>
      <c r="W11120" s="22">
        <v>9</v>
      </c>
      <c r="Y11120" s="22">
        <v>34.893099999999997</v>
      </c>
      <c r="Z11120" s="20" t="s">
        <v>189</v>
      </c>
      <c r="AA11120" s="22">
        <v>0</v>
      </c>
      <c r="AB11120" s="22">
        <v>99</v>
      </c>
      <c r="AC11120" s="24">
        <v>0</v>
      </c>
      <c r="AD11120" s="24">
        <v>0</v>
      </c>
      <c r="AE11120" s="24">
        <v>0</v>
      </c>
    </row>
    <row r="11121" spans="1:31" x14ac:dyDescent="0.3">
      <c r="A11121" s="20" t="s">
        <v>17497</v>
      </c>
      <c r="C11121" t="s">
        <v>17498</v>
      </c>
      <c r="D11121" s="22" t="s">
        <v>1052</v>
      </c>
      <c r="F11121" s="24">
        <v>0</v>
      </c>
      <c r="G11121" s="24">
        <v>0</v>
      </c>
      <c r="I11121" s="24">
        <v>0</v>
      </c>
      <c r="K11121" s="24">
        <v>0</v>
      </c>
      <c r="L11121" s="24">
        <v>0</v>
      </c>
      <c r="M11121" s="24">
        <v>0</v>
      </c>
      <c r="N11121" s="22">
        <v>9</v>
      </c>
      <c r="O11121" s="20" t="s">
        <v>188</v>
      </c>
      <c r="P11121" s="24">
        <v>0</v>
      </c>
      <c r="Q11121" s="24">
        <v>0</v>
      </c>
      <c r="R11121" s="24">
        <v>0</v>
      </c>
      <c r="S11121" s="22">
        <v>9</v>
      </c>
      <c r="T11121" s="22">
        <v>9</v>
      </c>
      <c r="U11121" s="22">
        <v>9</v>
      </c>
      <c r="V11121" s="22">
        <v>9</v>
      </c>
      <c r="W11121" s="22">
        <v>9</v>
      </c>
      <c r="Y11121" s="22">
        <v>34.893099999999997</v>
      </c>
      <c r="Z11121" s="20" t="s">
        <v>189</v>
      </c>
      <c r="AA11121" s="22">
        <v>0</v>
      </c>
      <c r="AB11121" s="22">
        <v>99</v>
      </c>
      <c r="AC11121" s="24">
        <v>0</v>
      </c>
      <c r="AD11121" s="24">
        <v>0</v>
      </c>
      <c r="AE11121" s="24">
        <v>0</v>
      </c>
    </row>
    <row r="11122" spans="1:31" x14ac:dyDescent="0.3">
      <c r="A11122" s="20" t="s">
        <v>17499</v>
      </c>
      <c r="C11122" t="s">
        <v>17500</v>
      </c>
      <c r="D11122" s="22" t="s">
        <v>1052</v>
      </c>
      <c r="F11122" s="24">
        <v>0</v>
      </c>
      <c r="G11122" s="24">
        <v>0</v>
      </c>
      <c r="I11122" s="24">
        <v>0</v>
      </c>
      <c r="K11122" s="24">
        <v>0</v>
      </c>
      <c r="L11122" s="24">
        <v>0</v>
      </c>
      <c r="M11122" s="24">
        <v>0</v>
      </c>
      <c r="N11122" s="22">
        <v>9</v>
      </c>
      <c r="O11122" s="20" t="s">
        <v>188</v>
      </c>
      <c r="P11122" s="24">
        <v>0</v>
      </c>
      <c r="Q11122" s="24">
        <v>0</v>
      </c>
      <c r="R11122" s="24">
        <v>0</v>
      </c>
      <c r="S11122" s="22">
        <v>9</v>
      </c>
      <c r="T11122" s="22">
        <v>9</v>
      </c>
      <c r="U11122" s="22">
        <v>9</v>
      </c>
      <c r="V11122" s="22">
        <v>9</v>
      </c>
      <c r="W11122" s="22">
        <v>9</v>
      </c>
      <c r="Y11122" s="22">
        <v>34.893099999999997</v>
      </c>
      <c r="Z11122" s="20" t="s">
        <v>189</v>
      </c>
      <c r="AA11122" s="22">
        <v>0</v>
      </c>
      <c r="AB11122" s="22">
        <v>99</v>
      </c>
      <c r="AC11122" s="24">
        <v>0</v>
      </c>
      <c r="AD11122" s="24">
        <v>0</v>
      </c>
      <c r="AE11122" s="24">
        <v>0</v>
      </c>
    </row>
    <row r="11123" spans="1:31" x14ac:dyDescent="0.3">
      <c r="A11123" s="20" t="s">
        <v>17501</v>
      </c>
      <c r="C11123" t="s">
        <v>17502</v>
      </c>
      <c r="D11123" s="22" t="s">
        <v>1052</v>
      </c>
      <c r="F11123" s="24">
        <v>0</v>
      </c>
      <c r="G11123" s="24">
        <v>0</v>
      </c>
      <c r="I11123" s="24">
        <v>0</v>
      </c>
      <c r="K11123" s="24">
        <v>0</v>
      </c>
      <c r="L11123" s="24">
        <v>0</v>
      </c>
      <c r="M11123" s="24">
        <v>0</v>
      </c>
      <c r="N11123" s="22">
        <v>9</v>
      </c>
      <c r="O11123" s="20" t="s">
        <v>188</v>
      </c>
      <c r="P11123" s="24">
        <v>0</v>
      </c>
      <c r="Q11123" s="24">
        <v>0</v>
      </c>
      <c r="R11123" s="24">
        <v>0</v>
      </c>
      <c r="S11123" s="22">
        <v>9</v>
      </c>
      <c r="T11123" s="22">
        <v>9</v>
      </c>
      <c r="U11123" s="22">
        <v>9</v>
      </c>
      <c r="V11123" s="22">
        <v>9</v>
      </c>
      <c r="W11123" s="22">
        <v>9</v>
      </c>
      <c r="Y11123" s="22">
        <v>34.893099999999997</v>
      </c>
      <c r="Z11123" s="20" t="s">
        <v>189</v>
      </c>
      <c r="AA11123" s="22">
        <v>0</v>
      </c>
      <c r="AB11123" s="22">
        <v>99</v>
      </c>
      <c r="AC11123" s="24">
        <v>0</v>
      </c>
      <c r="AD11123" s="24">
        <v>0</v>
      </c>
      <c r="AE11123" s="24">
        <v>0</v>
      </c>
    </row>
    <row r="11124" spans="1:31" x14ac:dyDescent="0.3">
      <c r="A11124" s="20" t="s">
        <v>17503</v>
      </c>
      <c r="C11124" t="s">
        <v>17504</v>
      </c>
      <c r="D11124" s="22" t="s">
        <v>1052</v>
      </c>
      <c r="F11124" s="24">
        <v>0</v>
      </c>
      <c r="G11124" s="24">
        <v>0</v>
      </c>
      <c r="I11124" s="24">
        <v>0</v>
      </c>
      <c r="K11124" s="24">
        <v>0</v>
      </c>
      <c r="L11124" s="24">
        <v>0</v>
      </c>
      <c r="M11124" s="24">
        <v>0</v>
      </c>
      <c r="N11124" s="22">
        <v>9</v>
      </c>
      <c r="O11124" s="20" t="s">
        <v>188</v>
      </c>
      <c r="P11124" s="24">
        <v>0</v>
      </c>
      <c r="Q11124" s="24">
        <v>0</v>
      </c>
      <c r="R11124" s="24">
        <v>0</v>
      </c>
      <c r="S11124" s="22">
        <v>9</v>
      </c>
      <c r="T11124" s="22">
        <v>9</v>
      </c>
      <c r="U11124" s="22">
        <v>9</v>
      </c>
      <c r="V11124" s="22">
        <v>9</v>
      </c>
      <c r="W11124" s="22">
        <v>9</v>
      </c>
      <c r="Y11124" s="22">
        <v>34.893099999999997</v>
      </c>
      <c r="Z11124" s="20" t="s">
        <v>189</v>
      </c>
      <c r="AA11124" s="22">
        <v>0</v>
      </c>
      <c r="AB11124" s="22">
        <v>99</v>
      </c>
      <c r="AC11124" s="24">
        <v>0</v>
      </c>
      <c r="AD11124" s="24">
        <v>0</v>
      </c>
      <c r="AE11124" s="24">
        <v>0</v>
      </c>
    </row>
    <row r="11125" spans="1:31" x14ac:dyDescent="0.3">
      <c r="A11125" s="20" t="s">
        <v>17505</v>
      </c>
      <c r="C11125" t="s">
        <v>17506</v>
      </c>
      <c r="D11125" s="22" t="s">
        <v>1004</v>
      </c>
      <c r="F11125" s="24">
        <v>0</v>
      </c>
      <c r="G11125" s="24">
        <v>1.95</v>
      </c>
      <c r="I11125" s="24">
        <v>1.95</v>
      </c>
      <c r="J11125" s="22" t="s">
        <v>151</v>
      </c>
      <c r="K11125" s="24">
        <v>0.01</v>
      </c>
      <c r="L11125" s="24">
        <v>1.96</v>
      </c>
      <c r="M11125" s="24">
        <v>1.96</v>
      </c>
      <c r="N11125" s="22">
        <v>3</v>
      </c>
      <c r="O11125" s="20" t="s">
        <v>188</v>
      </c>
      <c r="P11125" s="24">
        <v>0</v>
      </c>
      <c r="Q11125" s="24">
        <v>0</v>
      </c>
      <c r="R11125" s="24">
        <v>0</v>
      </c>
      <c r="S11125" s="22">
        <v>0</v>
      </c>
      <c r="T11125" s="22">
        <v>2</v>
      </c>
      <c r="U11125" s="22">
        <v>0</v>
      </c>
      <c r="V11125" s="22">
        <v>0</v>
      </c>
      <c r="W11125" s="22">
        <v>0</v>
      </c>
      <c r="Y11125" s="22">
        <v>34.893099999999997</v>
      </c>
      <c r="Z11125" s="20" t="s">
        <v>189</v>
      </c>
      <c r="AA11125" s="22">
        <v>0</v>
      </c>
      <c r="AB11125" s="22">
        <v>99</v>
      </c>
      <c r="AC11125" s="24">
        <v>0</v>
      </c>
      <c r="AD11125" s="24">
        <v>0</v>
      </c>
      <c r="AE11125" s="24">
        <v>0</v>
      </c>
    </row>
    <row r="11126" spans="1:31" x14ac:dyDescent="0.3">
      <c r="A11126" s="20" t="s">
        <v>17507</v>
      </c>
      <c r="C11126" t="s">
        <v>17508</v>
      </c>
      <c r="D11126" s="22" t="s">
        <v>1004</v>
      </c>
      <c r="F11126" s="24">
        <v>1.26</v>
      </c>
      <c r="G11126" s="24">
        <v>0.77</v>
      </c>
      <c r="I11126" s="24">
        <v>0.77</v>
      </c>
      <c r="J11126" s="22" t="s">
        <v>151</v>
      </c>
      <c r="K11126" s="24">
        <v>0.05</v>
      </c>
      <c r="L11126" s="24">
        <v>2.08</v>
      </c>
      <c r="M11126" s="24">
        <v>2.08</v>
      </c>
      <c r="N11126" s="22">
        <v>7</v>
      </c>
      <c r="O11126" s="20" t="s">
        <v>188</v>
      </c>
      <c r="P11126" s="24">
        <v>0</v>
      </c>
      <c r="Q11126" s="24">
        <v>0</v>
      </c>
      <c r="R11126" s="24">
        <v>0</v>
      </c>
      <c r="S11126" s="22">
        <v>5</v>
      </c>
      <c r="T11126" s="22">
        <v>0</v>
      </c>
      <c r="U11126" s="22">
        <v>0</v>
      </c>
      <c r="V11126" s="22">
        <v>0</v>
      </c>
      <c r="W11126" s="22">
        <v>0</v>
      </c>
      <c r="Y11126" s="22">
        <v>34.893099999999997</v>
      </c>
      <c r="Z11126" s="20" t="s">
        <v>189</v>
      </c>
      <c r="AA11126" s="22">
        <v>0</v>
      </c>
      <c r="AB11126" s="22">
        <v>99</v>
      </c>
      <c r="AC11126" s="24">
        <v>0</v>
      </c>
      <c r="AD11126" s="24">
        <v>0</v>
      </c>
      <c r="AE11126" s="24">
        <v>0</v>
      </c>
    </row>
    <row r="11127" spans="1:31" x14ac:dyDescent="0.3">
      <c r="A11127" s="20" t="s">
        <v>17509</v>
      </c>
      <c r="C11127" t="s">
        <v>17510</v>
      </c>
      <c r="D11127" s="22" t="s">
        <v>1004</v>
      </c>
      <c r="F11127" s="24">
        <v>2.2999999999999998</v>
      </c>
      <c r="G11127" s="24">
        <v>2.4900000000000002</v>
      </c>
      <c r="I11127" s="24">
        <v>1.24</v>
      </c>
      <c r="K11127" s="24">
        <v>0.09</v>
      </c>
      <c r="L11127" s="24">
        <v>4.88</v>
      </c>
      <c r="M11127" s="24">
        <v>3.63</v>
      </c>
      <c r="N11127" s="22">
        <v>7</v>
      </c>
      <c r="O11127" s="20" t="s">
        <v>188</v>
      </c>
      <c r="P11127" s="24">
        <v>0</v>
      </c>
      <c r="Q11127" s="24">
        <v>0</v>
      </c>
      <c r="R11127" s="24">
        <v>0</v>
      </c>
      <c r="S11127" s="22">
        <v>0</v>
      </c>
      <c r="T11127" s="22">
        <v>0</v>
      </c>
      <c r="U11127" s="22">
        <v>0</v>
      </c>
      <c r="V11127" s="22">
        <v>0</v>
      </c>
      <c r="W11127" s="22">
        <v>0</v>
      </c>
      <c r="Y11127" s="22">
        <v>34.893099999999997</v>
      </c>
      <c r="Z11127" s="20" t="s">
        <v>1187</v>
      </c>
      <c r="AA11127" s="22">
        <v>0</v>
      </c>
      <c r="AB11127" s="22">
        <v>99</v>
      </c>
      <c r="AC11127" s="24">
        <v>0</v>
      </c>
      <c r="AD11127" s="24">
        <v>0</v>
      </c>
      <c r="AE11127" s="24">
        <v>0</v>
      </c>
    </row>
    <row r="11128" spans="1:31" x14ac:dyDescent="0.3">
      <c r="A11128" s="20" t="s">
        <v>17511</v>
      </c>
      <c r="C11128" t="s">
        <v>17512</v>
      </c>
      <c r="D11128" s="22" t="s">
        <v>1004</v>
      </c>
      <c r="F11128" s="24">
        <v>1.3</v>
      </c>
      <c r="G11128" s="24">
        <v>1.75</v>
      </c>
      <c r="I11128" s="24">
        <v>0.7</v>
      </c>
      <c r="K11128" s="24">
        <v>0.05</v>
      </c>
      <c r="L11128" s="24">
        <v>3.1</v>
      </c>
      <c r="M11128" s="24">
        <v>2.0499999999999998</v>
      </c>
      <c r="N11128" s="22">
        <v>7</v>
      </c>
      <c r="O11128" s="20" t="s">
        <v>188</v>
      </c>
      <c r="P11128" s="24">
        <v>0</v>
      </c>
      <c r="Q11128" s="24">
        <v>0</v>
      </c>
      <c r="R11128" s="24">
        <v>0</v>
      </c>
      <c r="S11128" s="22">
        <v>0</v>
      </c>
      <c r="T11128" s="22">
        <v>0</v>
      </c>
      <c r="U11128" s="22">
        <v>0</v>
      </c>
      <c r="V11128" s="22">
        <v>0</v>
      </c>
      <c r="W11128" s="22">
        <v>0</v>
      </c>
      <c r="Y11128" s="22">
        <v>34.893099999999997</v>
      </c>
      <c r="Z11128" s="20" t="s">
        <v>1187</v>
      </c>
      <c r="AA11128" s="22">
        <v>0</v>
      </c>
      <c r="AB11128" s="22">
        <v>99</v>
      </c>
      <c r="AC11128" s="24">
        <v>0</v>
      </c>
      <c r="AD11128" s="24">
        <v>0</v>
      </c>
      <c r="AE11128" s="24">
        <v>0</v>
      </c>
    </row>
    <row r="11129" spans="1:31" x14ac:dyDescent="0.3">
      <c r="A11129" s="20" t="s">
        <v>17513</v>
      </c>
      <c r="C11129" t="s">
        <v>17514</v>
      </c>
      <c r="D11129" s="22" t="s">
        <v>1004</v>
      </c>
      <c r="F11129" s="24">
        <v>2.25</v>
      </c>
      <c r="G11129" s="24">
        <v>2.2000000000000002</v>
      </c>
      <c r="I11129" s="24">
        <v>1.19</v>
      </c>
      <c r="K11129" s="24">
        <v>0.09</v>
      </c>
      <c r="L11129" s="24">
        <v>4.54</v>
      </c>
      <c r="M11129" s="24">
        <v>3.53</v>
      </c>
      <c r="N11129" s="22">
        <v>7</v>
      </c>
      <c r="O11129" s="20" t="s">
        <v>188</v>
      </c>
      <c r="P11129" s="24">
        <v>0</v>
      </c>
      <c r="Q11129" s="24">
        <v>0</v>
      </c>
      <c r="R11129" s="24">
        <v>0</v>
      </c>
      <c r="S11129" s="22">
        <v>0</v>
      </c>
      <c r="T11129" s="22">
        <v>0</v>
      </c>
      <c r="U11129" s="22">
        <v>0</v>
      </c>
      <c r="V11129" s="22">
        <v>0</v>
      </c>
      <c r="W11129" s="22">
        <v>0</v>
      </c>
      <c r="Y11129" s="22">
        <v>34.893099999999997</v>
      </c>
      <c r="Z11129" s="20" t="s">
        <v>1187</v>
      </c>
      <c r="AA11129" s="22">
        <v>0</v>
      </c>
      <c r="AB11129" s="22">
        <v>99</v>
      </c>
      <c r="AC11129" s="24">
        <v>0</v>
      </c>
      <c r="AD11129" s="24">
        <v>0</v>
      </c>
      <c r="AE11129" s="24">
        <v>0</v>
      </c>
    </row>
    <row r="11130" spans="1:31" x14ac:dyDescent="0.3">
      <c r="A11130" s="20" t="s">
        <v>17515</v>
      </c>
      <c r="C11130" t="s">
        <v>17516</v>
      </c>
      <c r="D11130" s="22" t="s">
        <v>1004</v>
      </c>
      <c r="F11130" s="24">
        <v>1.25</v>
      </c>
      <c r="G11130" s="24">
        <v>1.45</v>
      </c>
      <c r="I11130" s="24">
        <v>0.66</v>
      </c>
      <c r="K11130" s="24">
        <v>0.05</v>
      </c>
      <c r="L11130" s="24">
        <v>2.75</v>
      </c>
      <c r="M11130" s="24">
        <v>1.96</v>
      </c>
      <c r="N11130" s="22">
        <v>7</v>
      </c>
      <c r="O11130" s="20" t="s">
        <v>188</v>
      </c>
      <c r="P11130" s="24">
        <v>0</v>
      </c>
      <c r="Q11130" s="24">
        <v>0</v>
      </c>
      <c r="R11130" s="24">
        <v>0</v>
      </c>
      <c r="S11130" s="22">
        <v>0</v>
      </c>
      <c r="T11130" s="22">
        <v>0</v>
      </c>
      <c r="U11130" s="22">
        <v>0</v>
      </c>
      <c r="V11130" s="22">
        <v>0</v>
      </c>
      <c r="W11130" s="22">
        <v>0</v>
      </c>
      <c r="Y11130" s="22">
        <v>34.893099999999997</v>
      </c>
      <c r="Z11130" s="20" t="s">
        <v>1187</v>
      </c>
      <c r="AA11130" s="22">
        <v>0</v>
      </c>
      <c r="AB11130" s="22">
        <v>99</v>
      </c>
      <c r="AC11130" s="24">
        <v>0</v>
      </c>
      <c r="AD11130" s="24">
        <v>0</v>
      </c>
      <c r="AE11130" s="24">
        <v>0</v>
      </c>
    </row>
    <row r="11131" spans="1:31" x14ac:dyDescent="0.3">
      <c r="A11131" s="20" t="s">
        <v>17517</v>
      </c>
      <c r="C11131" t="s">
        <v>17518</v>
      </c>
      <c r="D11131" s="22" t="s">
        <v>1230</v>
      </c>
      <c r="E11131" s="22" t="s">
        <v>2206</v>
      </c>
      <c r="F11131" s="24">
        <v>1.75</v>
      </c>
      <c r="G11131" s="24">
        <v>0.85</v>
      </c>
      <c r="I11131" s="24">
        <v>0.68</v>
      </c>
      <c r="K11131" s="24">
        <v>0.14000000000000001</v>
      </c>
      <c r="L11131" s="24">
        <v>2.74</v>
      </c>
      <c r="M11131" s="24">
        <v>2.57</v>
      </c>
      <c r="N11131" s="22">
        <v>9</v>
      </c>
      <c r="O11131" s="20" t="s">
        <v>188</v>
      </c>
      <c r="P11131" s="24">
        <v>0</v>
      </c>
      <c r="Q11131" s="24">
        <v>0</v>
      </c>
      <c r="R11131" s="24">
        <v>0</v>
      </c>
      <c r="S11131" s="22">
        <v>9</v>
      </c>
      <c r="T11131" s="22">
        <v>9</v>
      </c>
      <c r="U11131" s="22">
        <v>9</v>
      </c>
      <c r="V11131" s="22">
        <v>9</v>
      </c>
      <c r="W11131" s="22">
        <v>9</v>
      </c>
      <c r="Y11131" s="22">
        <v>34.893099999999997</v>
      </c>
      <c r="Z11131" s="20" t="s">
        <v>189</v>
      </c>
      <c r="AA11131" s="22">
        <v>0</v>
      </c>
      <c r="AB11131" s="22">
        <v>99</v>
      </c>
      <c r="AC11131" s="24">
        <v>0</v>
      </c>
      <c r="AD11131" s="24">
        <v>0</v>
      </c>
      <c r="AE11131" s="24">
        <v>0</v>
      </c>
    </row>
    <row r="11132" spans="1:31" x14ac:dyDescent="0.3">
      <c r="A11132" s="20" t="s">
        <v>17519</v>
      </c>
      <c r="C11132" t="s">
        <v>17520</v>
      </c>
      <c r="D11132" s="22" t="s">
        <v>1230</v>
      </c>
      <c r="E11132" s="22" t="s">
        <v>2206</v>
      </c>
      <c r="F11132" s="24">
        <v>1.4</v>
      </c>
      <c r="G11132" s="24">
        <v>0.91</v>
      </c>
      <c r="I11132" s="24">
        <v>0.54</v>
      </c>
      <c r="K11132" s="24">
        <v>0.13</v>
      </c>
      <c r="L11132" s="24">
        <v>2.44</v>
      </c>
      <c r="M11132" s="24">
        <v>2.0699999999999998</v>
      </c>
      <c r="N11132" s="22">
        <v>9</v>
      </c>
      <c r="O11132" s="20" t="s">
        <v>188</v>
      </c>
      <c r="P11132" s="24">
        <v>0</v>
      </c>
      <c r="Q11132" s="24">
        <v>0</v>
      </c>
      <c r="R11132" s="24">
        <v>0</v>
      </c>
      <c r="S11132" s="22">
        <v>9</v>
      </c>
      <c r="T11132" s="22">
        <v>9</v>
      </c>
      <c r="U11132" s="22">
        <v>9</v>
      </c>
      <c r="V11132" s="22">
        <v>9</v>
      </c>
      <c r="W11132" s="22">
        <v>9</v>
      </c>
      <c r="Y11132" s="22">
        <v>34.893099999999997</v>
      </c>
      <c r="Z11132" s="20" t="s">
        <v>189</v>
      </c>
      <c r="AA11132" s="22">
        <v>0</v>
      </c>
      <c r="AB11132" s="22">
        <v>99</v>
      </c>
      <c r="AC11132" s="24">
        <v>0</v>
      </c>
      <c r="AD11132" s="24">
        <v>0</v>
      </c>
      <c r="AE11132" s="24">
        <v>0</v>
      </c>
    </row>
    <row r="11133" spans="1:31" x14ac:dyDescent="0.3">
      <c r="A11133" s="20" t="s">
        <v>17521</v>
      </c>
      <c r="C11133" t="s">
        <v>17522</v>
      </c>
      <c r="D11133" s="22" t="s">
        <v>1004</v>
      </c>
      <c r="F11133" s="24">
        <v>1.85</v>
      </c>
      <c r="G11133" s="24">
        <v>1.75</v>
      </c>
      <c r="I11133" s="24">
        <v>1.75</v>
      </c>
      <c r="J11133" s="22" t="s">
        <v>151</v>
      </c>
      <c r="K11133" s="24">
        <v>0.06</v>
      </c>
      <c r="L11133" s="24">
        <v>3.66</v>
      </c>
      <c r="M11133" s="24">
        <v>3.66</v>
      </c>
      <c r="N11133" s="22">
        <v>7</v>
      </c>
      <c r="O11133" s="20" t="s">
        <v>188</v>
      </c>
      <c r="P11133" s="24">
        <v>0</v>
      </c>
      <c r="Q11133" s="24">
        <v>0</v>
      </c>
      <c r="R11133" s="24">
        <v>0</v>
      </c>
      <c r="S11133" s="22">
        <v>5</v>
      </c>
      <c r="T11133" s="22">
        <v>0</v>
      </c>
      <c r="U11133" s="22">
        <v>0</v>
      </c>
      <c r="V11133" s="22">
        <v>0</v>
      </c>
      <c r="W11133" s="22">
        <v>0</v>
      </c>
      <c r="Y11133" s="22">
        <v>34.893099999999997</v>
      </c>
      <c r="Z11133" s="20" t="s">
        <v>189</v>
      </c>
      <c r="AA11133" s="22">
        <v>0</v>
      </c>
      <c r="AB11133" s="22">
        <v>99</v>
      </c>
      <c r="AC11133" s="24">
        <v>0</v>
      </c>
      <c r="AD11133" s="24">
        <v>0</v>
      </c>
      <c r="AE11133" s="24">
        <v>0</v>
      </c>
    </row>
    <row r="11134" spans="1:31" x14ac:dyDescent="0.3">
      <c r="A11134" s="20" t="s">
        <v>17523</v>
      </c>
      <c r="C11134" t="s">
        <v>17524</v>
      </c>
      <c r="D11134" s="22" t="s">
        <v>1004</v>
      </c>
      <c r="F11134" s="24">
        <v>0.7</v>
      </c>
      <c r="G11134" s="24">
        <v>0.73</v>
      </c>
      <c r="I11134" s="24">
        <v>0.73</v>
      </c>
      <c r="J11134" s="22" t="s">
        <v>151</v>
      </c>
      <c r="K11134" s="24">
        <v>0.04</v>
      </c>
      <c r="L11134" s="24">
        <v>1.47</v>
      </c>
      <c r="M11134" s="24">
        <v>1.47</v>
      </c>
      <c r="N11134" s="22">
        <v>7</v>
      </c>
      <c r="O11134" s="20" t="s">
        <v>791</v>
      </c>
      <c r="P11134" s="24">
        <v>0</v>
      </c>
      <c r="Q11134" s="24">
        <v>0</v>
      </c>
      <c r="R11134" s="24">
        <v>0</v>
      </c>
      <c r="S11134" s="22">
        <v>0</v>
      </c>
      <c r="T11134" s="22">
        <v>0</v>
      </c>
      <c r="U11134" s="22">
        <v>0</v>
      </c>
      <c r="V11134" s="22">
        <v>0</v>
      </c>
      <c r="W11134" s="22">
        <v>0</v>
      </c>
      <c r="Y11134" s="22">
        <v>34.893099999999997</v>
      </c>
      <c r="Z11134" s="20" t="s">
        <v>189</v>
      </c>
      <c r="AA11134" s="22">
        <v>0</v>
      </c>
      <c r="AB11134" s="22">
        <v>99</v>
      </c>
      <c r="AC11134" s="24">
        <v>0</v>
      </c>
      <c r="AD11134" s="24">
        <v>0</v>
      </c>
      <c r="AE11134" s="24">
        <v>0</v>
      </c>
    </row>
    <row r="11135" spans="1:31" x14ac:dyDescent="0.3">
      <c r="A11135" s="20" t="s">
        <v>17525</v>
      </c>
      <c r="C11135" t="s">
        <v>17526</v>
      </c>
      <c r="D11135" s="22" t="s">
        <v>1004</v>
      </c>
      <c r="F11135" s="24">
        <v>1.5</v>
      </c>
      <c r="G11135" s="24">
        <v>1.51</v>
      </c>
      <c r="I11135" s="24">
        <v>1.51</v>
      </c>
      <c r="J11135" s="22" t="s">
        <v>151</v>
      </c>
      <c r="K11135" s="24">
        <v>0.05</v>
      </c>
      <c r="L11135" s="24">
        <v>3.06</v>
      </c>
      <c r="M11135" s="24">
        <v>3.06</v>
      </c>
      <c r="N11135" s="22">
        <v>7</v>
      </c>
      <c r="O11135" s="20" t="s">
        <v>188</v>
      </c>
      <c r="P11135" s="24">
        <v>0</v>
      </c>
      <c r="Q11135" s="24">
        <v>0</v>
      </c>
      <c r="R11135" s="24">
        <v>0</v>
      </c>
      <c r="S11135" s="22">
        <v>5</v>
      </c>
      <c r="T11135" s="22">
        <v>0</v>
      </c>
      <c r="U11135" s="22">
        <v>0</v>
      </c>
      <c r="V11135" s="22">
        <v>0</v>
      </c>
      <c r="W11135" s="22">
        <v>0</v>
      </c>
      <c r="Y11135" s="22">
        <v>34.893099999999997</v>
      </c>
      <c r="Z11135" s="20" t="s">
        <v>189</v>
      </c>
      <c r="AA11135" s="22">
        <v>0</v>
      </c>
      <c r="AB11135" s="22">
        <v>99</v>
      </c>
      <c r="AC11135" s="24">
        <v>0</v>
      </c>
      <c r="AD11135" s="24">
        <v>0</v>
      </c>
      <c r="AE11135" s="24">
        <v>0</v>
      </c>
    </row>
    <row r="11136" spans="1:31" x14ac:dyDescent="0.3">
      <c r="A11136" s="20" t="s">
        <v>17527</v>
      </c>
      <c r="C11136" t="s">
        <v>17528</v>
      </c>
      <c r="D11136" s="22" t="s">
        <v>1004</v>
      </c>
      <c r="F11136" s="24">
        <v>1.3</v>
      </c>
      <c r="G11136" s="24">
        <v>1.1299999999999999</v>
      </c>
      <c r="I11136" s="24">
        <v>0.68</v>
      </c>
      <c r="K11136" s="24">
        <v>0.05</v>
      </c>
      <c r="L11136" s="24">
        <v>2.48</v>
      </c>
      <c r="M11136" s="24">
        <v>2.0299999999999998</v>
      </c>
      <c r="N11136" s="22">
        <v>7</v>
      </c>
      <c r="O11136" s="20" t="s">
        <v>188</v>
      </c>
      <c r="P11136" s="24">
        <v>0</v>
      </c>
      <c r="Q11136" s="24">
        <v>0</v>
      </c>
      <c r="R11136" s="24">
        <v>0</v>
      </c>
      <c r="S11136" s="22">
        <v>0</v>
      </c>
      <c r="T11136" s="22">
        <v>0</v>
      </c>
      <c r="U11136" s="22">
        <v>0</v>
      </c>
      <c r="V11136" s="22">
        <v>0</v>
      </c>
      <c r="W11136" s="22">
        <v>0</v>
      </c>
      <c r="Y11136" s="22">
        <v>34.893099999999997</v>
      </c>
      <c r="Z11136" s="20" t="s">
        <v>189</v>
      </c>
      <c r="AA11136" s="22">
        <v>0</v>
      </c>
      <c r="AB11136" s="22">
        <v>99</v>
      </c>
      <c r="AC11136" s="24">
        <v>0</v>
      </c>
      <c r="AD11136" s="24">
        <v>0</v>
      </c>
      <c r="AE11136" s="24">
        <v>0</v>
      </c>
    </row>
    <row r="11137" spans="1:31" x14ac:dyDescent="0.3">
      <c r="A11137" s="20" t="s">
        <v>17529</v>
      </c>
      <c r="C11137" t="s">
        <v>17530</v>
      </c>
      <c r="D11137" s="22" t="s">
        <v>1004</v>
      </c>
      <c r="F11137" s="24">
        <v>1.34</v>
      </c>
      <c r="G11137" s="24">
        <v>1.26</v>
      </c>
      <c r="I11137" s="24">
        <v>1.26</v>
      </c>
      <c r="J11137" s="22" t="s">
        <v>151</v>
      </c>
      <c r="K11137" s="24">
        <v>0.09</v>
      </c>
      <c r="L11137" s="24">
        <v>2.69</v>
      </c>
      <c r="M11137" s="24">
        <v>2.69</v>
      </c>
      <c r="N11137" s="22">
        <v>7</v>
      </c>
      <c r="O11137" s="20" t="s">
        <v>188</v>
      </c>
      <c r="P11137" s="24">
        <v>0</v>
      </c>
      <c r="Q11137" s="24">
        <v>0</v>
      </c>
      <c r="R11137" s="24">
        <v>0</v>
      </c>
      <c r="S11137" s="22">
        <v>0</v>
      </c>
      <c r="T11137" s="22">
        <v>0</v>
      </c>
      <c r="U11137" s="22">
        <v>0</v>
      </c>
      <c r="V11137" s="22">
        <v>0</v>
      </c>
      <c r="W11137" s="22">
        <v>0</v>
      </c>
      <c r="Y11137" s="22">
        <v>34.893099999999997</v>
      </c>
      <c r="Z11137" s="20" t="s">
        <v>189</v>
      </c>
      <c r="AA11137" s="22">
        <v>0</v>
      </c>
      <c r="AB11137" s="22">
        <v>99</v>
      </c>
      <c r="AC11137" s="24">
        <v>0</v>
      </c>
      <c r="AD11137" s="24">
        <v>0</v>
      </c>
      <c r="AE11137" s="24">
        <v>0</v>
      </c>
    </row>
    <row r="11138" spans="1:31" x14ac:dyDescent="0.3">
      <c r="A11138" s="20" t="s">
        <v>17531</v>
      </c>
      <c r="C11138" t="s">
        <v>17532</v>
      </c>
      <c r="D11138" s="22" t="s">
        <v>1004</v>
      </c>
      <c r="F11138" s="24">
        <v>1.27</v>
      </c>
      <c r="G11138" s="24">
        <v>4.4400000000000004</v>
      </c>
      <c r="I11138" s="24">
        <v>0.59</v>
      </c>
      <c r="K11138" s="24">
        <v>0.06</v>
      </c>
      <c r="L11138" s="24">
        <v>5.77</v>
      </c>
      <c r="M11138" s="24">
        <v>1.92</v>
      </c>
      <c r="N11138" s="22">
        <v>0</v>
      </c>
      <c r="O11138" s="20" t="s">
        <v>188</v>
      </c>
      <c r="P11138" s="24">
        <v>0</v>
      </c>
      <c r="Q11138" s="24">
        <v>0</v>
      </c>
      <c r="R11138" s="24">
        <v>0</v>
      </c>
      <c r="S11138" s="22">
        <v>0</v>
      </c>
      <c r="T11138" s="22">
        <v>0</v>
      </c>
      <c r="U11138" s="22">
        <v>0</v>
      </c>
      <c r="V11138" s="22">
        <v>0</v>
      </c>
      <c r="W11138" s="22">
        <v>0</v>
      </c>
      <c r="Y11138" s="22">
        <v>34.893099999999997</v>
      </c>
      <c r="Z11138" s="20" t="s">
        <v>189</v>
      </c>
      <c r="AA11138" s="22">
        <v>0</v>
      </c>
      <c r="AB11138" s="22">
        <v>99</v>
      </c>
      <c r="AC11138" s="24">
        <v>0</v>
      </c>
      <c r="AD11138" s="24">
        <v>0</v>
      </c>
      <c r="AE11138" s="24">
        <v>0</v>
      </c>
    </row>
    <row r="11139" spans="1:31" x14ac:dyDescent="0.3">
      <c r="A11139" s="20" t="s">
        <v>17533</v>
      </c>
      <c r="C11139" t="s">
        <v>17534</v>
      </c>
      <c r="D11139" s="22" t="s">
        <v>1004</v>
      </c>
      <c r="F11139" s="24">
        <v>0.71</v>
      </c>
      <c r="G11139" s="24">
        <v>0.32</v>
      </c>
      <c r="I11139" s="24">
        <v>0.32</v>
      </c>
      <c r="K11139" s="24">
        <v>0.04</v>
      </c>
      <c r="L11139" s="24">
        <v>1.07</v>
      </c>
      <c r="M11139" s="24">
        <v>1.07</v>
      </c>
      <c r="N11139" s="22">
        <v>0</v>
      </c>
      <c r="O11139" s="20" t="s">
        <v>188</v>
      </c>
      <c r="P11139" s="24">
        <v>0</v>
      </c>
      <c r="Q11139" s="24">
        <v>0</v>
      </c>
      <c r="R11139" s="24">
        <v>0</v>
      </c>
      <c r="S11139" s="22">
        <v>0</v>
      </c>
      <c r="T11139" s="22">
        <v>0</v>
      </c>
      <c r="U11139" s="22">
        <v>0</v>
      </c>
      <c r="V11139" s="22">
        <v>0</v>
      </c>
      <c r="W11139" s="22">
        <v>0</v>
      </c>
      <c r="Y11139" s="22">
        <v>34.893099999999997</v>
      </c>
      <c r="Z11139" s="20" t="s">
        <v>189</v>
      </c>
      <c r="AA11139" s="22">
        <v>0</v>
      </c>
      <c r="AB11139" s="22">
        <v>99</v>
      </c>
      <c r="AC11139" s="24">
        <v>0</v>
      </c>
      <c r="AD11139" s="24">
        <v>0</v>
      </c>
      <c r="AE11139" s="24">
        <v>0</v>
      </c>
    </row>
    <row r="11140" spans="1:31" x14ac:dyDescent="0.3">
      <c r="A11140" s="20" t="s">
        <v>17535</v>
      </c>
      <c r="C11140" t="s">
        <v>17536</v>
      </c>
      <c r="D11140" s="22" t="s">
        <v>1004</v>
      </c>
      <c r="F11140" s="24">
        <v>1.27</v>
      </c>
      <c r="G11140" s="24">
        <v>2.97</v>
      </c>
      <c r="I11140" s="24">
        <v>0.56999999999999995</v>
      </c>
      <c r="K11140" s="24">
        <v>0.06</v>
      </c>
      <c r="L11140" s="24">
        <v>4.3</v>
      </c>
      <c r="M11140" s="24">
        <v>1.9</v>
      </c>
      <c r="N11140" s="22">
        <v>0</v>
      </c>
      <c r="O11140" s="20" t="s">
        <v>188</v>
      </c>
      <c r="P11140" s="24">
        <v>0</v>
      </c>
      <c r="Q11140" s="24">
        <v>0</v>
      </c>
      <c r="R11140" s="24">
        <v>0</v>
      </c>
      <c r="S11140" s="22">
        <v>0</v>
      </c>
      <c r="T11140" s="22">
        <v>0</v>
      </c>
      <c r="U11140" s="22">
        <v>0</v>
      </c>
      <c r="V11140" s="22">
        <v>0</v>
      </c>
      <c r="W11140" s="22">
        <v>0</v>
      </c>
      <c r="Y11140" s="22">
        <v>34.893099999999997</v>
      </c>
      <c r="Z11140" s="20" t="s">
        <v>189</v>
      </c>
      <c r="AA11140" s="22">
        <v>0</v>
      </c>
      <c r="AB11140" s="22">
        <v>99</v>
      </c>
      <c r="AC11140" s="24">
        <v>0</v>
      </c>
      <c r="AD11140" s="24">
        <v>0</v>
      </c>
      <c r="AE11140" s="24">
        <v>0</v>
      </c>
    </row>
    <row r="11141" spans="1:31" x14ac:dyDescent="0.3">
      <c r="A11141" s="20" t="s">
        <v>17537</v>
      </c>
      <c r="C11141" t="s">
        <v>17538</v>
      </c>
      <c r="D11141" s="22" t="s">
        <v>1004</v>
      </c>
      <c r="F11141" s="24">
        <v>0.63</v>
      </c>
      <c r="G11141" s="24">
        <v>0.28000000000000003</v>
      </c>
      <c r="I11141" s="24">
        <v>0.28000000000000003</v>
      </c>
      <c r="K11141" s="24">
        <v>0.04</v>
      </c>
      <c r="L11141" s="24">
        <v>0.95</v>
      </c>
      <c r="M11141" s="24">
        <v>0.95</v>
      </c>
      <c r="N11141" s="22">
        <v>0</v>
      </c>
      <c r="O11141" s="20" t="s">
        <v>188</v>
      </c>
      <c r="P11141" s="24">
        <v>0</v>
      </c>
      <c r="Q11141" s="24">
        <v>0</v>
      </c>
      <c r="R11141" s="24">
        <v>0</v>
      </c>
      <c r="S11141" s="22">
        <v>0</v>
      </c>
      <c r="T11141" s="22">
        <v>0</v>
      </c>
      <c r="U11141" s="22">
        <v>0</v>
      </c>
      <c r="V11141" s="22">
        <v>0</v>
      </c>
      <c r="W11141" s="22">
        <v>0</v>
      </c>
      <c r="Y11141" s="22">
        <v>34.893099999999997</v>
      </c>
      <c r="Z11141" s="20" t="s">
        <v>189</v>
      </c>
      <c r="AA11141" s="22">
        <v>0</v>
      </c>
      <c r="AB11141" s="22">
        <v>99</v>
      </c>
      <c r="AC11141" s="24">
        <v>0</v>
      </c>
      <c r="AD11141" s="24">
        <v>0</v>
      </c>
      <c r="AE11141" s="24">
        <v>0</v>
      </c>
    </row>
    <row r="11142" spans="1:31" x14ac:dyDescent="0.3">
      <c r="A11142" s="20" t="s">
        <v>17539</v>
      </c>
      <c r="C11142" t="s">
        <v>17540</v>
      </c>
      <c r="D11142" s="22" t="s">
        <v>1004</v>
      </c>
      <c r="F11142" s="24">
        <v>1.88</v>
      </c>
      <c r="G11142" s="24">
        <v>4.34</v>
      </c>
      <c r="I11142" s="24">
        <v>0.87</v>
      </c>
      <c r="K11142" s="24">
        <v>0.11</v>
      </c>
      <c r="L11142" s="24">
        <v>6.33</v>
      </c>
      <c r="M11142" s="24">
        <v>2.86</v>
      </c>
      <c r="N11142" s="22">
        <v>0</v>
      </c>
      <c r="O11142" s="20" t="s">
        <v>188</v>
      </c>
      <c r="P11142" s="24">
        <v>0</v>
      </c>
      <c r="Q11142" s="24">
        <v>0</v>
      </c>
      <c r="R11142" s="24">
        <v>0</v>
      </c>
      <c r="S11142" s="22">
        <v>0</v>
      </c>
      <c r="T11142" s="22">
        <v>0</v>
      </c>
      <c r="U11142" s="22">
        <v>0</v>
      </c>
      <c r="V11142" s="22">
        <v>0</v>
      </c>
      <c r="W11142" s="22">
        <v>0</v>
      </c>
      <c r="Y11142" s="22">
        <v>34.893099999999997</v>
      </c>
      <c r="Z11142" s="20" t="s">
        <v>189</v>
      </c>
      <c r="AA11142" s="22">
        <v>0</v>
      </c>
      <c r="AB11142" s="22">
        <v>99</v>
      </c>
      <c r="AC11142" s="24">
        <v>0</v>
      </c>
      <c r="AD11142" s="24">
        <v>0</v>
      </c>
      <c r="AE11142" s="24">
        <v>0</v>
      </c>
    </row>
    <row r="11143" spans="1:31" x14ac:dyDescent="0.3">
      <c r="A11143" s="20" t="s">
        <v>17541</v>
      </c>
      <c r="C11143" t="s">
        <v>17542</v>
      </c>
      <c r="D11143" s="22" t="s">
        <v>1004</v>
      </c>
      <c r="F11143" s="24">
        <v>0.79</v>
      </c>
      <c r="G11143" s="24">
        <v>0.35</v>
      </c>
      <c r="I11143" s="24">
        <v>0.35</v>
      </c>
      <c r="K11143" s="24">
        <v>0.05</v>
      </c>
      <c r="L11143" s="24">
        <v>1.19</v>
      </c>
      <c r="M11143" s="24">
        <v>1.19</v>
      </c>
      <c r="N11143" s="22">
        <v>0</v>
      </c>
      <c r="O11143" s="20" t="s">
        <v>188</v>
      </c>
      <c r="P11143" s="24">
        <v>0</v>
      </c>
      <c r="Q11143" s="24">
        <v>0</v>
      </c>
      <c r="R11143" s="24">
        <v>0</v>
      </c>
      <c r="S11143" s="22">
        <v>0</v>
      </c>
      <c r="T11143" s="22">
        <v>0</v>
      </c>
      <c r="U11143" s="22">
        <v>0</v>
      </c>
      <c r="V11143" s="22">
        <v>0</v>
      </c>
      <c r="W11143" s="22">
        <v>0</v>
      </c>
      <c r="Y11143" s="22">
        <v>34.893099999999997</v>
      </c>
      <c r="Z11143" s="20" t="s">
        <v>189</v>
      </c>
      <c r="AA11143" s="22">
        <v>0</v>
      </c>
      <c r="AB11143" s="22">
        <v>99</v>
      </c>
      <c r="AC11143" s="24">
        <v>0</v>
      </c>
      <c r="AD11143" s="24">
        <v>0</v>
      </c>
      <c r="AE11143" s="24">
        <v>0</v>
      </c>
    </row>
    <row r="11144" spans="1:31" x14ac:dyDescent="0.3">
      <c r="A11144" s="20" t="s">
        <v>17543</v>
      </c>
      <c r="C11144" t="s">
        <v>17544</v>
      </c>
      <c r="D11144" s="22" t="s">
        <v>1230</v>
      </c>
      <c r="E11144" s="22" t="s">
        <v>2206</v>
      </c>
      <c r="F11144" s="24">
        <v>0.65</v>
      </c>
      <c r="G11144" s="24">
        <v>0.26</v>
      </c>
      <c r="I11144" s="24">
        <v>0.25</v>
      </c>
      <c r="K11144" s="24">
        <v>0.05</v>
      </c>
      <c r="L11144" s="24">
        <v>0.96</v>
      </c>
      <c r="M11144" s="24">
        <v>0.95</v>
      </c>
      <c r="N11144" s="22">
        <v>9</v>
      </c>
      <c r="O11144" s="20" t="s">
        <v>791</v>
      </c>
      <c r="P11144" s="24">
        <v>0</v>
      </c>
      <c r="Q11144" s="24">
        <v>0</v>
      </c>
      <c r="R11144" s="24">
        <v>0</v>
      </c>
      <c r="S11144" s="22">
        <v>9</v>
      </c>
      <c r="T11144" s="22">
        <v>9</v>
      </c>
      <c r="U11144" s="22">
        <v>9</v>
      </c>
      <c r="V11144" s="22">
        <v>9</v>
      </c>
      <c r="W11144" s="22">
        <v>9</v>
      </c>
      <c r="Y11144" s="22">
        <v>34.893099999999997</v>
      </c>
      <c r="Z11144" s="20" t="s">
        <v>189</v>
      </c>
      <c r="AA11144" s="22">
        <v>0</v>
      </c>
      <c r="AB11144" s="22">
        <v>99</v>
      </c>
      <c r="AC11144" s="24">
        <v>0</v>
      </c>
      <c r="AD11144" s="24">
        <v>0</v>
      </c>
      <c r="AE11144" s="24">
        <v>0</v>
      </c>
    </row>
    <row r="11145" spans="1:31" x14ac:dyDescent="0.3">
      <c r="A11145" s="20" t="s">
        <v>17545</v>
      </c>
      <c r="C11145" t="s">
        <v>17546</v>
      </c>
      <c r="D11145" s="22" t="s">
        <v>1004</v>
      </c>
      <c r="F11145" s="24">
        <v>1.5</v>
      </c>
      <c r="G11145" s="24">
        <v>1.1499999999999999</v>
      </c>
      <c r="I11145" s="24">
        <v>0.79</v>
      </c>
      <c r="K11145" s="24">
        <v>0.05</v>
      </c>
      <c r="L11145" s="24">
        <v>2.7</v>
      </c>
      <c r="M11145" s="24">
        <v>2.34</v>
      </c>
      <c r="N11145" s="22">
        <v>9</v>
      </c>
      <c r="O11145" s="20" t="s">
        <v>188</v>
      </c>
      <c r="P11145" s="24">
        <v>0</v>
      </c>
      <c r="Q11145" s="24">
        <v>0</v>
      </c>
      <c r="R11145" s="24">
        <v>0</v>
      </c>
      <c r="S11145" s="22">
        <v>0</v>
      </c>
      <c r="T11145" s="22">
        <v>2</v>
      </c>
      <c r="U11145" s="22">
        <v>0</v>
      </c>
      <c r="V11145" s="22">
        <v>0</v>
      </c>
      <c r="W11145" s="22">
        <v>0</v>
      </c>
      <c r="Y11145" s="22">
        <v>34.893099999999997</v>
      </c>
      <c r="Z11145" s="20" t="s">
        <v>1187</v>
      </c>
      <c r="AA11145" s="22">
        <v>0</v>
      </c>
      <c r="AB11145" s="22">
        <v>99</v>
      </c>
      <c r="AC11145" s="24">
        <v>0</v>
      </c>
      <c r="AD11145" s="24">
        <v>0</v>
      </c>
      <c r="AE11145" s="24">
        <v>0</v>
      </c>
    </row>
    <row r="11146" spans="1:31" x14ac:dyDescent="0.3">
      <c r="A11146" s="20" t="s">
        <v>17547</v>
      </c>
      <c r="C11146" t="s">
        <v>17548</v>
      </c>
      <c r="D11146" s="22" t="s">
        <v>1004</v>
      </c>
      <c r="F11146" s="24">
        <v>0.35</v>
      </c>
      <c r="G11146" s="24">
        <v>0.3</v>
      </c>
      <c r="I11146" s="24">
        <v>0.19</v>
      </c>
      <c r="K11146" s="24">
        <v>0.01</v>
      </c>
      <c r="L11146" s="24">
        <v>0.66</v>
      </c>
      <c r="M11146" s="24">
        <v>0.55000000000000004</v>
      </c>
      <c r="N11146" s="22">
        <v>9</v>
      </c>
      <c r="O11146" s="20" t="s">
        <v>791</v>
      </c>
      <c r="P11146" s="24">
        <v>0</v>
      </c>
      <c r="Q11146" s="24">
        <v>0</v>
      </c>
      <c r="R11146" s="24">
        <v>0</v>
      </c>
      <c r="S11146" s="22">
        <v>0</v>
      </c>
      <c r="T11146" s="22">
        <v>0</v>
      </c>
      <c r="U11146" s="22">
        <v>0</v>
      </c>
      <c r="V11146" s="22">
        <v>0</v>
      </c>
      <c r="W11146" s="22">
        <v>0</v>
      </c>
      <c r="Y11146" s="22">
        <v>34.893099999999997</v>
      </c>
      <c r="Z11146" s="20" t="s">
        <v>1187</v>
      </c>
      <c r="AA11146" s="22">
        <v>0</v>
      </c>
      <c r="AB11146" s="22">
        <v>99</v>
      </c>
      <c r="AC11146" s="24">
        <v>0</v>
      </c>
      <c r="AD11146" s="24">
        <v>0</v>
      </c>
      <c r="AE11146" s="24">
        <v>0</v>
      </c>
    </row>
    <row r="11147" spans="1:31" x14ac:dyDescent="0.3">
      <c r="A11147" s="20" t="s">
        <v>17549</v>
      </c>
      <c r="C11147" t="s">
        <v>17550</v>
      </c>
      <c r="D11147" s="22" t="s">
        <v>1004</v>
      </c>
      <c r="F11147" s="24">
        <v>1.1499999999999999</v>
      </c>
      <c r="G11147" s="24">
        <v>0.83</v>
      </c>
      <c r="I11147" s="24">
        <v>0.6</v>
      </c>
      <c r="K11147" s="24">
        <v>0.05</v>
      </c>
      <c r="L11147" s="24">
        <v>2.0299999999999998</v>
      </c>
      <c r="M11147" s="24">
        <v>1.8</v>
      </c>
      <c r="N11147" s="22">
        <v>9</v>
      </c>
      <c r="O11147" s="20" t="s">
        <v>188</v>
      </c>
      <c r="P11147" s="24">
        <v>0</v>
      </c>
      <c r="Q11147" s="24">
        <v>0</v>
      </c>
      <c r="R11147" s="24">
        <v>0</v>
      </c>
      <c r="S11147" s="22">
        <v>0</v>
      </c>
      <c r="T11147" s="22">
        <v>2</v>
      </c>
      <c r="U11147" s="22">
        <v>0</v>
      </c>
      <c r="V11147" s="22">
        <v>0</v>
      </c>
      <c r="W11147" s="22">
        <v>0</v>
      </c>
      <c r="Y11147" s="22">
        <v>34.893099999999997</v>
      </c>
      <c r="Z11147" s="20" t="s">
        <v>1187</v>
      </c>
      <c r="AA11147" s="22">
        <v>0</v>
      </c>
      <c r="AB11147" s="22">
        <v>99</v>
      </c>
      <c r="AC11147" s="24">
        <v>0</v>
      </c>
      <c r="AD11147" s="24">
        <v>0</v>
      </c>
      <c r="AE11147" s="24">
        <v>0</v>
      </c>
    </row>
    <row r="11148" spans="1:31" x14ac:dyDescent="0.3">
      <c r="A11148" s="20" t="s">
        <v>17551</v>
      </c>
      <c r="C11148" t="s">
        <v>17552</v>
      </c>
      <c r="D11148" s="22" t="s">
        <v>1004</v>
      </c>
      <c r="F11148" s="24">
        <v>1.4</v>
      </c>
      <c r="G11148" s="24">
        <v>1.17</v>
      </c>
      <c r="I11148" s="24">
        <v>0.74</v>
      </c>
      <c r="K11148" s="24">
        <v>0.05</v>
      </c>
      <c r="L11148" s="24">
        <v>2.62</v>
      </c>
      <c r="M11148" s="24">
        <v>2.19</v>
      </c>
      <c r="N11148" s="22">
        <v>0</v>
      </c>
      <c r="O11148" s="20" t="s">
        <v>188</v>
      </c>
      <c r="P11148" s="24">
        <v>0</v>
      </c>
      <c r="Q11148" s="24">
        <v>0</v>
      </c>
      <c r="R11148" s="24">
        <v>0</v>
      </c>
      <c r="S11148" s="22">
        <v>0</v>
      </c>
      <c r="T11148" s="22">
        <v>2</v>
      </c>
      <c r="U11148" s="22">
        <v>0</v>
      </c>
      <c r="V11148" s="22">
        <v>0</v>
      </c>
      <c r="W11148" s="22">
        <v>0</v>
      </c>
      <c r="Y11148" s="22">
        <v>34.893099999999997</v>
      </c>
      <c r="Z11148" s="20" t="s">
        <v>1187</v>
      </c>
      <c r="AA11148" s="22">
        <v>0</v>
      </c>
      <c r="AB11148" s="22">
        <v>99</v>
      </c>
      <c r="AC11148" s="24">
        <v>0</v>
      </c>
      <c r="AD11148" s="24">
        <v>0</v>
      </c>
      <c r="AE11148" s="24">
        <v>0</v>
      </c>
    </row>
    <row r="11149" spans="1:31" x14ac:dyDescent="0.3">
      <c r="A11149" s="20" t="s">
        <v>17553</v>
      </c>
      <c r="C11149" t="s">
        <v>17554</v>
      </c>
      <c r="D11149" s="22" t="s">
        <v>1004</v>
      </c>
      <c r="F11149" s="24">
        <v>0.33</v>
      </c>
      <c r="G11149" s="24">
        <v>0.28000000000000003</v>
      </c>
      <c r="I11149" s="24">
        <v>0.18</v>
      </c>
      <c r="K11149" s="24">
        <v>0.01</v>
      </c>
      <c r="L11149" s="24">
        <v>0.62</v>
      </c>
      <c r="M11149" s="24">
        <v>0.52</v>
      </c>
      <c r="N11149" s="22">
        <v>0</v>
      </c>
      <c r="O11149" s="20" t="s">
        <v>791</v>
      </c>
      <c r="P11149" s="24">
        <v>0</v>
      </c>
      <c r="Q11149" s="24">
        <v>0</v>
      </c>
      <c r="R11149" s="24">
        <v>0</v>
      </c>
      <c r="S11149" s="22">
        <v>0</v>
      </c>
      <c r="T11149" s="22">
        <v>0</v>
      </c>
      <c r="U11149" s="22">
        <v>0</v>
      </c>
      <c r="V11149" s="22">
        <v>0</v>
      </c>
      <c r="W11149" s="22">
        <v>0</v>
      </c>
      <c r="Y11149" s="22">
        <v>34.893099999999997</v>
      </c>
      <c r="Z11149" s="20" t="s">
        <v>1187</v>
      </c>
      <c r="AA11149" s="22">
        <v>0</v>
      </c>
      <c r="AB11149" s="22">
        <v>99</v>
      </c>
      <c r="AC11149" s="24">
        <v>0</v>
      </c>
      <c r="AD11149" s="24">
        <v>0</v>
      </c>
      <c r="AE11149" s="24">
        <v>0</v>
      </c>
    </row>
    <row r="11150" spans="1:31" x14ac:dyDescent="0.3">
      <c r="A11150" s="20" t="s">
        <v>17555</v>
      </c>
      <c r="C11150" t="s">
        <v>17556</v>
      </c>
      <c r="D11150" s="22" t="s">
        <v>192</v>
      </c>
      <c r="F11150" s="24">
        <v>0</v>
      </c>
      <c r="G11150" s="24">
        <v>0</v>
      </c>
      <c r="I11150" s="24">
        <v>0</v>
      </c>
      <c r="K11150" s="24">
        <v>0</v>
      </c>
      <c r="L11150" s="24">
        <v>0</v>
      </c>
      <c r="M11150" s="24">
        <v>0</v>
      </c>
      <c r="N11150" s="22">
        <v>9</v>
      </c>
      <c r="O11150" s="20" t="s">
        <v>188</v>
      </c>
      <c r="P11150" s="24">
        <v>0</v>
      </c>
      <c r="Q11150" s="24">
        <v>0</v>
      </c>
      <c r="R11150" s="24">
        <v>0</v>
      </c>
      <c r="S11150" s="22">
        <v>9</v>
      </c>
      <c r="T11150" s="22">
        <v>9</v>
      </c>
      <c r="U11150" s="22">
        <v>9</v>
      </c>
      <c r="V11150" s="22">
        <v>9</v>
      </c>
      <c r="W11150" s="22">
        <v>9</v>
      </c>
      <c r="Y11150" s="22">
        <v>34.893099999999997</v>
      </c>
      <c r="Z11150" s="20" t="s">
        <v>189</v>
      </c>
      <c r="AA11150" s="22">
        <v>0</v>
      </c>
      <c r="AB11150" s="22">
        <v>99</v>
      </c>
      <c r="AC11150" s="24">
        <v>0</v>
      </c>
      <c r="AD11150" s="24">
        <v>0</v>
      </c>
      <c r="AE11150" s="24">
        <v>0</v>
      </c>
    </row>
    <row r="11151" spans="1:31" x14ac:dyDescent="0.3">
      <c r="A11151" s="20" t="s">
        <v>17557</v>
      </c>
      <c r="C11151" t="s">
        <v>17558</v>
      </c>
      <c r="D11151" s="22" t="s">
        <v>192</v>
      </c>
      <c r="F11151" s="24">
        <v>0</v>
      </c>
      <c r="G11151" s="24">
        <v>0</v>
      </c>
      <c r="I11151" s="24">
        <v>0</v>
      </c>
      <c r="K11151" s="24">
        <v>0</v>
      </c>
      <c r="L11151" s="24">
        <v>0</v>
      </c>
      <c r="M11151" s="24">
        <v>0</v>
      </c>
      <c r="N11151" s="22">
        <v>9</v>
      </c>
      <c r="O11151" s="20" t="s">
        <v>188</v>
      </c>
      <c r="P11151" s="24">
        <v>0</v>
      </c>
      <c r="Q11151" s="24">
        <v>0</v>
      </c>
      <c r="R11151" s="24">
        <v>0</v>
      </c>
      <c r="S11151" s="22">
        <v>9</v>
      </c>
      <c r="T11151" s="22">
        <v>9</v>
      </c>
      <c r="U11151" s="22">
        <v>9</v>
      </c>
      <c r="V11151" s="22">
        <v>9</v>
      </c>
      <c r="W11151" s="22">
        <v>9</v>
      </c>
      <c r="Y11151" s="22">
        <v>34.893099999999997</v>
      </c>
      <c r="Z11151" s="20" t="s">
        <v>189</v>
      </c>
      <c r="AA11151" s="22">
        <v>0</v>
      </c>
      <c r="AB11151" s="22">
        <v>99</v>
      </c>
      <c r="AC11151" s="24">
        <v>0</v>
      </c>
      <c r="AD11151" s="24">
        <v>0</v>
      </c>
      <c r="AE11151" s="24">
        <v>0</v>
      </c>
    </row>
    <row r="11152" spans="1:31" x14ac:dyDescent="0.3">
      <c r="A11152" s="20" t="s">
        <v>17559</v>
      </c>
      <c r="C11152" t="s">
        <v>17560</v>
      </c>
      <c r="D11152" s="22" t="s">
        <v>1004</v>
      </c>
      <c r="F11152" s="24">
        <v>1.76</v>
      </c>
      <c r="G11152" s="24">
        <v>1.5</v>
      </c>
      <c r="I11152" s="24">
        <v>0.95</v>
      </c>
      <c r="K11152" s="24">
        <v>0.05</v>
      </c>
      <c r="L11152" s="24">
        <v>3.31</v>
      </c>
      <c r="M11152" s="24">
        <v>2.76</v>
      </c>
      <c r="N11152" s="22">
        <v>9</v>
      </c>
      <c r="O11152" s="20" t="s">
        <v>188</v>
      </c>
      <c r="P11152" s="24">
        <v>0</v>
      </c>
      <c r="Q11152" s="24">
        <v>0</v>
      </c>
      <c r="R11152" s="24">
        <v>0</v>
      </c>
      <c r="S11152" s="22">
        <v>0</v>
      </c>
      <c r="T11152" s="22">
        <v>2</v>
      </c>
      <c r="U11152" s="22">
        <v>0</v>
      </c>
      <c r="V11152" s="22">
        <v>0</v>
      </c>
      <c r="W11152" s="22">
        <v>0</v>
      </c>
      <c r="Y11152" s="22">
        <v>34.893099999999997</v>
      </c>
      <c r="Z11152" s="20" t="s">
        <v>17561</v>
      </c>
      <c r="AA11152" s="22">
        <v>0</v>
      </c>
      <c r="AB11152" s="22">
        <v>99</v>
      </c>
      <c r="AC11152" s="24">
        <v>0</v>
      </c>
      <c r="AD11152" s="24">
        <v>0</v>
      </c>
      <c r="AE11152" s="24">
        <v>0</v>
      </c>
    </row>
    <row r="11153" spans="1:31" x14ac:dyDescent="0.3">
      <c r="A11153" s="20" t="s">
        <v>17562</v>
      </c>
      <c r="C11153" t="s">
        <v>17563</v>
      </c>
      <c r="D11153" s="22" t="s">
        <v>1052</v>
      </c>
      <c r="E11153" s="22" t="s">
        <v>2206</v>
      </c>
      <c r="F11153" s="24">
        <v>0.25</v>
      </c>
      <c r="G11153" s="24">
        <v>0.56000000000000005</v>
      </c>
      <c r="I11153" s="24">
        <v>0.56000000000000005</v>
      </c>
      <c r="J11153" s="22" t="s">
        <v>151</v>
      </c>
      <c r="K11153" s="24">
        <v>0.02</v>
      </c>
      <c r="L11153" s="24">
        <v>0.83</v>
      </c>
      <c r="M11153" s="24">
        <v>0.83</v>
      </c>
      <c r="N11153" s="22">
        <v>0</v>
      </c>
      <c r="O11153" s="20" t="s">
        <v>188</v>
      </c>
      <c r="P11153" s="24">
        <v>0</v>
      </c>
      <c r="Q11153" s="24">
        <v>0</v>
      </c>
      <c r="R11153" s="24">
        <v>0</v>
      </c>
      <c r="S11153" s="22">
        <v>0</v>
      </c>
      <c r="T11153" s="22">
        <v>2</v>
      </c>
      <c r="U11153" s="22">
        <v>0</v>
      </c>
      <c r="V11153" s="22">
        <v>0</v>
      </c>
      <c r="W11153" s="22">
        <v>0</v>
      </c>
      <c r="Y11153" s="22">
        <v>34.893099999999997</v>
      </c>
      <c r="Z11153" s="20" t="s">
        <v>1187</v>
      </c>
      <c r="AA11153" s="22">
        <v>0</v>
      </c>
      <c r="AB11153" s="22">
        <v>99</v>
      </c>
      <c r="AC11153" s="24">
        <v>0</v>
      </c>
      <c r="AD11153" s="24">
        <v>0</v>
      </c>
      <c r="AE11153" s="24">
        <v>0</v>
      </c>
    </row>
    <row r="11154" spans="1:31" x14ac:dyDescent="0.3">
      <c r="A11154" s="20" t="s">
        <v>17564</v>
      </c>
      <c r="C11154" t="s">
        <v>17565</v>
      </c>
      <c r="D11154" s="22" t="s">
        <v>1004</v>
      </c>
      <c r="F11154" s="24">
        <v>1</v>
      </c>
      <c r="G11154" s="24">
        <v>1.57</v>
      </c>
      <c r="I11154" s="24">
        <v>1.57</v>
      </c>
      <c r="J11154" s="22" t="s">
        <v>151</v>
      </c>
      <c r="K11154" s="24">
        <v>0.05</v>
      </c>
      <c r="L11154" s="24">
        <v>2.62</v>
      </c>
      <c r="M11154" s="24">
        <v>2.62</v>
      </c>
      <c r="N11154" s="22">
        <v>0</v>
      </c>
      <c r="O11154" s="20" t="s">
        <v>188</v>
      </c>
      <c r="P11154" s="24">
        <v>0</v>
      </c>
      <c r="Q11154" s="24">
        <v>0</v>
      </c>
      <c r="R11154" s="24">
        <v>0</v>
      </c>
      <c r="S11154" s="22">
        <v>0</v>
      </c>
      <c r="T11154" s="22">
        <v>2</v>
      </c>
      <c r="U11154" s="22">
        <v>0</v>
      </c>
      <c r="V11154" s="22">
        <v>0</v>
      </c>
      <c r="W11154" s="22">
        <v>0</v>
      </c>
      <c r="Y11154" s="22">
        <v>34.893099999999997</v>
      </c>
      <c r="Z11154" s="20" t="s">
        <v>1187</v>
      </c>
      <c r="AA11154" s="22">
        <v>0</v>
      </c>
      <c r="AB11154" s="22">
        <v>99</v>
      </c>
      <c r="AC11154" s="24">
        <v>0</v>
      </c>
      <c r="AD11154" s="24">
        <v>0</v>
      </c>
      <c r="AE11154" s="24">
        <v>0</v>
      </c>
    </row>
    <row r="11155" spans="1:31" x14ac:dyDescent="0.3">
      <c r="A11155" s="20" t="s">
        <v>17566</v>
      </c>
      <c r="C11155" t="s">
        <v>17567</v>
      </c>
      <c r="D11155" s="22" t="s">
        <v>1004</v>
      </c>
      <c r="F11155" s="24">
        <v>1.5</v>
      </c>
      <c r="G11155" s="24">
        <v>1.84</v>
      </c>
      <c r="I11155" s="24">
        <v>1.84</v>
      </c>
      <c r="J11155" s="22" t="s">
        <v>151</v>
      </c>
      <c r="K11155" s="24">
        <v>0.09</v>
      </c>
      <c r="L11155" s="24">
        <v>3.43</v>
      </c>
      <c r="M11155" s="24">
        <v>3.43</v>
      </c>
      <c r="N11155" s="22">
        <v>0</v>
      </c>
      <c r="O11155" s="20" t="s">
        <v>188</v>
      </c>
      <c r="P11155" s="24">
        <v>0</v>
      </c>
      <c r="Q11155" s="24">
        <v>0</v>
      </c>
      <c r="R11155" s="24">
        <v>0</v>
      </c>
      <c r="S11155" s="22">
        <v>0</v>
      </c>
      <c r="T11155" s="22">
        <v>2</v>
      </c>
      <c r="U11155" s="22">
        <v>0</v>
      </c>
      <c r="V11155" s="22">
        <v>0</v>
      </c>
      <c r="W11155" s="22">
        <v>0</v>
      </c>
      <c r="Y11155" s="22">
        <v>34.893099999999997</v>
      </c>
      <c r="Z11155" s="20" t="s">
        <v>1187</v>
      </c>
      <c r="AA11155" s="22">
        <v>0</v>
      </c>
      <c r="AB11155" s="22">
        <v>99</v>
      </c>
      <c r="AC11155" s="24">
        <v>0</v>
      </c>
      <c r="AD11155" s="24">
        <v>0</v>
      </c>
      <c r="AE11155" s="24">
        <v>0</v>
      </c>
    </row>
    <row r="11156" spans="1:31" x14ac:dyDescent="0.3">
      <c r="A11156" s="20" t="s">
        <v>17568</v>
      </c>
      <c r="C11156" t="s">
        <v>17569</v>
      </c>
      <c r="D11156" s="22" t="s">
        <v>1004</v>
      </c>
      <c r="F11156" s="24">
        <v>1.05</v>
      </c>
      <c r="G11156" s="24">
        <v>1.41</v>
      </c>
      <c r="I11156" s="24">
        <v>1.41</v>
      </c>
      <c r="J11156" s="22" t="s">
        <v>151</v>
      </c>
      <c r="K11156" s="24">
        <v>0.05</v>
      </c>
      <c r="L11156" s="24">
        <v>2.5099999999999998</v>
      </c>
      <c r="M11156" s="24">
        <v>2.5099999999999998</v>
      </c>
      <c r="N11156" s="22">
        <v>0</v>
      </c>
      <c r="O11156" s="20" t="s">
        <v>188</v>
      </c>
      <c r="P11156" s="24">
        <v>0</v>
      </c>
      <c r="Q11156" s="24">
        <v>0</v>
      </c>
      <c r="R11156" s="24">
        <v>0</v>
      </c>
      <c r="S11156" s="22">
        <v>0</v>
      </c>
      <c r="T11156" s="22">
        <v>2</v>
      </c>
      <c r="U11156" s="22">
        <v>0</v>
      </c>
      <c r="V11156" s="22">
        <v>0</v>
      </c>
      <c r="W11156" s="22">
        <v>0</v>
      </c>
      <c r="Y11156" s="22">
        <v>34.893099999999997</v>
      </c>
      <c r="Z11156" s="20" t="s">
        <v>1187</v>
      </c>
      <c r="AA11156" s="22">
        <v>0</v>
      </c>
      <c r="AB11156" s="22">
        <v>99</v>
      </c>
      <c r="AC11156" s="24">
        <v>0</v>
      </c>
      <c r="AD11156" s="24">
        <v>0</v>
      </c>
      <c r="AE11156" s="24">
        <v>0</v>
      </c>
    </row>
    <row r="11157" spans="1:31" x14ac:dyDescent="0.3">
      <c r="A11157" s="20" t="s">
        <v>17570</v>
      </c>
      <c r="C11157" t="s">
        <v>17571</v>
      </c>
      <c r="D11157" s="22" t="s">
        <v>288</v>
      </c>
      <c r="F11157" s="24">
        <v>0</v>
      </c>
      <c r="G11157" s="24">
        <v>0</v>
      </c>
      <c r="I11157" s="24">
        <v>0</v>
      </c>
      <c r="K11157" s="24">
        <v>0</v>
      </c>
      <c r="L11157" s="24">
        <v>0</v>
      </c>
      <c r="M11157" s="24">
        <v>0</v>
      </c>
      <c r="N11157" s="22">
        <v>0</v>
      </c>
      <c r="O11157" s="20" t="s">
        <v>188</v>
      </c>
      <c r="P11157" s="24">
        <v>0</v>
      </c>
      <c r="Q11157" s="24">
        <v>0</v>
      </c>
      <c r="R11157" s="24">
        <v>0</v>
      </c>
      <c r="S11157" s="22">
        <v>0</v>
      </c>
      <c r="T11157" s="22">
        <v>0</v>
      </c>
      <c r="U11157" s="22">
        <v>0</v>
      </c>
      <c r="V11157" s="22">
        <v>0</v>
      </c>
      <c r="W11157" s="22">
        <v>0</v>
      </c>
      <c r="Y11157" s="22">
        <v>34.893099999999997</v>
      </c>
      <c r="Z11157" s="20" t="s">
        <v>189</v>
      </c>
      <c r="AA11157" s="22">
        <v>0</v>
      </c>
      <c r="AB11157" s="22">
        <v>99</v>
      </c>
      <c r="AC11157" s="24">
        <v>0</v>
      </c>
      <c r="AD11157" s="24">
        <v>0</v>
      </c>
      <c r="AE11157" s="24">
        <v>0</v>
      </c>
    </row>
    <row r="11158" spans="1:31" x14ac:dyDescent="0.3">
      <c r="A11158" s="20" t="s">
        <v>17572</v>
      </c>
      <c r="C11158" t="s">
        <v>17573</v>
      </c>
      <c r="D11158" s="22" t="s">
        <v>1004</v>
      </c>
      <c r="F11158" s="24">
        <v>9.85</v>
      </c>
      <c r="G11158" s="24">
        <v>3.43</v>
      </c>
      <c r="H11158" s="22" t="s">
        <v>151</v>
      </c>
      <c r="I11158" s="24">
        <v>3.43</v>
      </c>
      <c r="K11158" s="24">
        <v>2.17</v>
      </c>
      <c r="L11158" s="24">
        <v>15.45</v>
      </c>
      <c r="M11158" s="24">
        <v>15.45</v>
      </c>
      <c r="N11158" s="22">
        <v>0</v>
      </c>
      <c r="O11158" s="20" t="s">
        <v>1005</v>
      </c>
      <c r="P11158" s="24">
        <v>0</v>
      </c>
      <c r="Q11158" s="24">
        <v>0</v>
      </c>
      <c r="R11158" s="24">
        <v>0</v>
      </c>
      <c r="S11158" s="22">
        <v>2</v>
      </c>
      <c r="T11158" s="22">
        <v>0</v>
      </c>
      <c r="U11158" s="22">
        <v>0</v>
      </c>
      <c r="V11158" s="22">
        <v>0</v>
      </c>
      <c r="W11158" s="22">
        <v>0</v>
      </c>
      <c r="Y11158" s="22">
        <v>34.893099999999997</v>
      </c>
      <c r="Z11158" s="20" t="s">
        <v>189</v>
      </c>
      <c r="AA11158" s="22">
        <v>0</v>
      </c>
      <c r="AB11158" s="22">
        <v>99</v>
      </c>
      <c r="AC11158" s="24">
        <v>0</v>
      </c>
      <c r="AD11158" s="24">
        <v>0</v>
      </c>
      <c r="AE11158" s="24">
        <v>0</v>
      </c>
    </row>
    <row r="11159" spans="1:31" x14ac:dyDescent="0.3">
      <c r="A11159" s="20" t="s">
        <v>17574</v>
      </c>
      <c r="C11159" t="s">
        <v>17575</v>
      </c>
      <c r="D11159" s="22" t="s">
        <v>1230</v>
      </c>
      <c r="F11159" s="24">
        <v>0</v>
      </c>
      <c r="G11159" s="24">
        <v>0</v>
      </c>
      <c r="I11159" s="24">
        <v>0</v>
      </c>
      <c r="K11159" s="24">
        <v>0</v>
      </c>
      <c r="L11159" s="24">
        <v>0</v>
      </c>
      <c r="M11159" s="24">
        <v>0</v>
      </c>
      <c r="N11159" s="22">
        <v>9</v>
      </c>
      <c r="O11159" s="20" t="s">
        <v>791</v>
      </c>
      <c r="P11159" s="24">
        <v>0</v>
      </c>
      <c r="Q11159" s="24">
        <v>0</v>
      </c>
      <c r="R11159" s="24">
        <v>0</v>
      </c>
      <c r="S11159" s="22">
        <v>9</v>
      </c>
      <c r="T11159" s="22">
        <v>9</v>
      </c>
      <c r="U11159" s="22">
        <v>9</v>
      </c>
      <c r="V11159" s="22">
        <v>9</v>
      </c>
      <c r="W11159" s="22">
        <v>9</v>
      </c>
      <c r="Y11159" s="22">
        <v>34.893099999999997</v>
      </c>
      <c r="Z11159" s="20" t="s">
        <v>189</v>
      </c>
      <c r="AA11159" s="22">
        <v>0</v>
      </c>
      <c r="AB11159" s="22">
        <v>99</v>
      </c>
      <c r="AC11159" s="24">
        <v>0</v>
      </c>
      <c r="AD11159" s="24">
        <v>0</v>
      </c>
      <c r="AE11159" s="24">
        <v>0</v>
      </c>
    </row>
    <row r="11160" spans="1:31" x14ac:dyDescent="0.3">
      <c r="A11160" s="20" t="s">
        <v>17576</v>
      </c>
      <c r="C11160" t="s">
        <v>17577</v>
      </c>
      <c r="D11160" s="22" t="s">
        <v>1004</v>
      </c>
      <c r="F11160" s="24">
        <v>11.74</v>
      </c>
      <c r="G11160" s="24">
        <v>4.09</v>
      </c>
      <c r="H11160" s="22" t="s">
        <v>151</v>
      </c>
      <c r="I11160" s="24">
        <v>4.09</v>
      </c>
      <c r="K11160" s="24">
        <v>2.59</v>
      </c>
      <c r="L11160" s="24">
        <v>18.420000000000002</v>
      </c>
      <c r="M11160" s="24">
        <v>18.420000000000002</v>
      </c>
      <c r="N11160" s="22">
        <v>0</v>
      </c>
      <c r="O11160" s="20" t="s">
        <v>1005</v>
      </c>
      <c r="P11160" s="24">
        <v>0</v>
      </c>
      <c r="Q11160" s="24">
        <v>0</v>
      </c>
      <c r="R11160" s="24">
        <v>0</v>
      </c>
      <c r="S11160" s="22">
        <v>2</v>
      </c>
      <c r="T11160" s="22">
        <v>0</v>
      </c>
      <c r="U11160" s="22">
        <v>0</v>
      </c>
      <c r="V11160" s="22">
        <v>0</v>
      </c>
      <c r="W11160" s="22">
        <v>0</v>
      </c>
      <c r="Y11160" s="22">
        <v>34.893099999999997</v>
      </c>
      <c r="Z11160" s="20" t="s">
        <v>189</v>
      </c>
      <c r="AA11160" s="22">
        <v>0</v>
      </c>
      <c r="AB11160" s="22">
        <v>99</v>
      </c>
      <c r="AC11160" s="24">
        <v>0</v>
      </c>
      <c r="AD11160" s="24">
        <v>0</v>
      </c>
      <c r="AE11160" s="24">
        <v>0</v>
      </c>
    </row>
    <row r="11161" spans="1:31" x14ac:dyDescent="0.3">
      <c r="A11161" s="20" t="s">
        <v>17578</v>
      </c>
      <c r="C11161" t="s">
        <v>17579</v>
      </c>
      <c r="D11161" s="22" t="s">
        <v>1230</v>
      </c>
      <c r="F11161" s="24">
        <v>0</v>
      </c>
      <c r="G11161" s="24">
        <v>0</v>
      </c>
      <c r="I11161" s="24">
        <v>0</v>
      </c>
      <c r="K11161" s="24">
        <v>0</v>
      </c>
      <c r="L11161" s="24">
        <v>0</v>
      </c>
      <c r="M11161" s="24">
        <v>0</v>
      </c>
      <c r="N11161" s="22">
        <v>9</v>
      </c>
      <c r="O11161" s="20" t="s">
        <v>791</v>
      </c>
      <c r="P11161" s="24">
        <v>0</v>
      </c>
      <c r="Q11161" s="24">
        <v>0</v>
      </c>
      <c r="R11161" s="24">
        <v>0</v>
      </c>
      <c r="S11161" s="22">
        <v>9</v>
      </c>
      <c r="T11161" s="22">
        <v>9</v>
      </c>
      <c r="U11161" s="22">
        <v>9</v>
      </c>
      <c r="V11161" s="22">
        <v>9</v>
      </c>
      <c r="W11161" s="22">
        <v>9</v>
      </c>
      <c r="Y11161" s="22">
        <v>34.893099999999997</v>
      </c>
      <c r="Z11161" s="20" t="s">
        <v>189</v>
      </c>
      <c r="AA11161" s="22">
        <v>0</v>
      </c>
      <c r="AB11161" s="22">
        <v>99</v>
      </c>
      <c r="AC11161" s="24">
        <v>0</v>
      </c>
      <c r="AD11161" s="24">
        <v>0</v>
      </c>
      <c r="AE11161" s="24">
        <v>0</v>
      </c>
    </row>
    <row r="11162" spans="1:31" x14ac:dyDescent="0.3">
      <c r="A11162" s="20" t="s">
        <v>17580</v>
      </c>
      <c r="C11162" t="s">
        <v>17581</v>
      </c>
      <c r="D11162" s="22" t="s">
        <v>1004</v>
      </c>
      <c r="F11162" s="24">
        <v>10.96</v>
      </c>
      <c r="G11162" s="24">
        <v>3.81</v>
      </c>
      <c r="H11162" s="22" t="s">
        <v>151</v>
      </c>
      <c r="I11162" s="24">
        <v>3.81</v>
      </c>
      <c r="K11162" s="24">
        <v>2.42</v>
      </c>
      <c r="L11162" s="24">
        <v>17.190000000000001</v>
      </c>
      <c r="M11162" s="24">
        <v>17.190000000000001</v>
      </c>
      <c r="N11162" s="22">
        <v>0</v>
      </c>
      <c r="O11162" s="20" t="s">
        <v>1005</v>
      </c>
      <c r="P11162" s="24">
        <v>0</v>
      </c>
      <c r="Q11162" s="24">
        <v>0</v>
      </c>
      <c r="R11162" s="24">
        <v>0</v>
      </c>
      <c r="S11162" s="22">
        <v>2</v>
      </c>
      <c r="T11162" s="22">
        <v>0</v>
      </c>
      <c r="U11162" s="22">
        <v>0</v>
      </c>
      <c r="V11162" s="22">
        <v>0</v>
      </c>
      <c r="W11162" s="22">
        <v>0</v>
      </c>
      <c r="Y11162" s="22">
        <v>34.893099999999997</v>
      </c>
      <c r="Z11162" s="20" t="s">
        <v>189</v>
      </c>
      <c r="AA11162" s="22">
        <v>0</v>
      </c>
      <c r="AB11162" s="22">
        <v>99</v>
      </c>
      <c r="AC11162" s="24">
        <v>0</v>
      </c>
      <c r="AD11162" s="24">
        <v>0</v>
      </c>
      <c r="AE11162" s="24">
        <v>0</v>
      </c>
    </row>
    <row r="11163" spans="1:31" x14ac:dyDescent="0.3">
      <c r="A11163" s="20" t="s">
        <v>17582</v>
      </c>
      <c r="C11163" t="s">
        <v>17583</v>
      </c>
      <c r="D11163" s="22" t="s">
        <v>1230</v>
      </c>
      <c r="F11163" s="24">
        <v>0</v>
      </c>
      <c r="G11163" s="24">
        <v>0</v>
      </c>
      <c r="I11163" s="24">
        <v>0</v>
      </c>
      <c r="K11163" s="24">
        <v>0</v>
      </c>
      <c r="L11163" s="24">
        <v>0</v>
      </c>
      <c r="M11163" s="24">
        <v>0</v>
      </c>
      <c r="N11163" s="22">
        <v>9</v>
      </c>
      <c r="O11163" s="20" t="s">
        <v>791</v>
      </c>
      <c r="P11163" s="24">
        <v>0</v>
      </c>
      <c r="Q11163" s="24">
        <v>0</v>
      </c>
      <c r="R11163" s="24">
        <v>0</v>
      </c>
      <c r="S11163" s="22">
        <v>9</v>
      </c>
      <c r="T11163" s="22">
        <v>9</v>
      </c>
      <c r="U11163" s="22">
        <v>9</v>
      </c>
      <c r="V11163" s="22">
        <v>9</v>
      </c>
      <c r="W11163" s="22">
        <v>9</v>
      </c>
      <c r="Y11163" s="22">
        <v>34.893099999999997</v>
      </c>
      <c r="Z11163" s="20" t="s">
        <v>189</v>
      </c>
      <c r="AA11163" s="22">
        <v>0</v>
      </c>
      <c r="AB11163" s="22">
        <v>99</v>
      </c>
      <c r="AC11163" s="24">
        <v>0</v>
      </c>
      <c r="AD11163" s="24">
        <v>0</v>
      </c>
      <c r="AE11163" s="24">
        <v>0</v>
      </c>
    </row>
    <row r="11164" spans="1:31" x14ac:dyDescent="0.3">
      <c r="A11164" s="20" t="s">
        <v>17584</v>
      </c>
      <c r="C11164" t="s">
        <v>17585</v>
      </c>
      <c r="D11164" s="22" t="s">
        <v>1004</v>
      </c>
      <c r="F11164" s="24">
        <v>12.29</v>
      </c>
      <c r="G11164" s="24">
        <v>4.2699999999999996</v>
      </c>
      <c r="H11164" s="22" t="s">
        <v>151</v>
      </c>
      <c r="I11164" s="24">
        <v>4.2699999999999996</v>
      </c>
      <c r="K11164" s="24">
        <v>2.74</v>
      </c>
      <c r="L11164" s="24">
        <v>19.3</v>
      </c>
      <c r="M11164" s="24">
        <v>19.3</v>
      </c>
      <c r="N11164" s="22">
        <v>0</v>
      </c>
      <c r="O11164" s="20" t="s">
        <v>1005</v>
      </c>
      <c r="P11164" s="24">
        <v>0</v>
      </c>
      <c r="Q11164" s="24">
        <v>0</v>
      </c>
      <c r="R11164" s="24">
        <v>0</v>
      </c>
      <c r="S11164" s="22">
        <v>2</v>
      </c>
      <c r="T11164" s="22">
        <v>0</v>
      </c>
      <c r="U11164" s="22">
        <v>0</v>
      </c>
      <c r="V11164" s="22">
        <v>0</v>
      </c>
      <c r="W11164" s="22">
        <v>0</v>
      </c>
      <c r="Y11164" s="22">
        <v>34.893099999999997</v>
      </c>
      <c r="Z11164" s="20" t="s">
        <v>189</v>
      </c>
      <c r="AA11164" s="22">
        <v>0</v>
      </c>
      <c r="AB11164" s="22">
        <v>99</v>
      </c>
      <c r="AC11164" s="24">
        <v>0</v>
      </c>
      <c r="AD11164" s="24">
        <v>0</v>
      </c>
      <c r="AE11164" s="24">
        <v>0</v>
      </c>
    </row>
    <row r="11165" spans="1:31" x14ac:dyDescent="0.3">
      <c r="A11165" s="20" t="s">
        <v>17586</v>
      </c>
      <c r="C11165" t="s">
        <v>17585</v>
      </c>
      <c r="D11165" s="22" t="s">
        <v>1230</v>
      </c>
      <c r="F11165" s="24">
        <v>0</v>
      </c>
      <c r="G11165" s="24">
        <v>0</v>
      </c>
      <c r="I11165" s="24">
        <v>0</v>
      </c>
      <c r="K11165" s="24">
        <v>0</v>
      </c>
      <c r="L11165" s="24">
        <v>0</v>
      </c>
      <c r="M11165" s="24">
        <v>0</v>
      </c>
      <c r="N11165" s="22">
        <v>9</v>
      </c>
      <c r="O11165" s="20" t="s">
        <v>791</v>
      </c>
      <c r="P11165" s="24">
        <v>0</v>
      </c>
      <c r="Q11165" s="24">
        <v>0</v>
      </c>
      <c r="R11165" s="24">
        <v>0</v>
      </c>
      <c r="S11165" s="22">
        <v>9</v>
      </c>
      <c r="T11165" s="22">
        <v>9</v>
      </c>
      <c r="U11165" s="22">
        <v>9</v>
      </c>
      <c r="V11165" s="22">
        <v>9</v>
      </c>
      <c r="W11165" s="22">
        <v>9</v>
      </c>
      <c r="Y11165" s="22">
        <v>34.893099999999997</v>
      </c>
      <c r="Z11165" s="20" t="s">
        <v>189</v>
      </c>
      <c r="AA11165" s="22">
        <v>0</v>
      </c>
      <c r="AB11165" s="22">
        <v>99</v>
      </c>
      <c r="AC11165" s="24">
        <v>0</v>
      </c>
      <c r="AD11165" s="24">
        <v>0</v>
      </c>
      <c r="AE11165" s="24">
        <v>0</v>
      </c>
    </row>
    <row r="11166" spans="1:31" x14ac:dyDescent="0.3">
      <c r="A11166" s="20" t="s">
        <v>17587</v>
      </c>
      <c r="C11166" t="s">
        <v>17588</v>
      </c>
      <c r="D11166" s="22" t="s">
        <v>1004</v>
      </c>
      <c r="F11166" s="24">
        <v>10.95</v>
      </c>
      <c r="G11166" s="24">
        <v>3.8</v>
      </c>
      <c r="H11166" s="22" t="s">
        <v>151</v>
      </c>
      <c r="I11166" s="24">
        <v>3.8</v>
      </c>
      <c r="K11166" s="24">
        <v>2.42</v>
      </c>
      <c r="L11166" s="24">
        <v>17.170000000000002</v>
      </c>
      <c r="M11166" s="24">
        <v>17.170000000000002</v>
      </c>
      <c r="N11166" s="22">
        <v>0</v>
      </c>
      <c r="O11166" s="20" t="s">
        <v>1005</v>
      </c>
      <c r="P11166" s="24">
        <v>0</v>
      </c>
      <c r="Q11166" s="24">
        <v>0</v>
      </c>
      <c r="R11166" s="24">
        <v>0</v>
      </c>
      <c r="S11166" s="22">
        <v>2</v>
      </c>
      <c r="T11166" s="22">
        <v>0</v>
      </c>
      <c r="U11166" s="22">
        <v>0</v>
      </c>
      <c r="V11166" s="22">
        <v>0</v>
      </c>
      <c r="W11166" s="22">
        <v>0</v>
      </c>
      <c r="Y11166" s="22">
        <v>34.893099999999997</v>
      </c>
      <c r="Z11166" s="20" t="s">
        <v>189</v>
      </c>
      <c r="AA11166" s="22">
        <v>0</v>
      </c>
      <c r="AB11166" s="22">
        <v>99</v>
      </c>
      <c r="AC11166" s="24">
        <v>0</v>
      </c>
      <c r="AD11166" s="24">
        <v>0</v>
      </c>
      <c r="AE11166" s="24">
        <v>0</v>
      </c>
    </row>
    <row r="11167" spans="1:31" x14ac:dyDescent="0.3">
      <c r="A11167" s="20" t="s">
        <v>17589</v>
      </c>
      <c r="C11167" t="s">
        <v>17590</v>
      </c>
      <c r="D11167" s="22" t="s">
        <v>1230</v>
      </c>
      <c r="F11167" s="24">
        <v>0</v>
      </c>
      <c r="G11167" s="24">
        <v>0</v>
      </c>
      <c r="I11167" s="24">
        <v>0</v>
      </c>
      <c r="K11167" s="24">
        <v>0</v>
      </c>
      <c r="L11167" s="24">
        <v>0</v>
      </c>
      <c r="M11167" s="24">
        <v>0</v>
      </c>
      <c r="N11167" s="22">
        <v>9</v>
      </c>
      <c r="O11167" s="20" t="s">
        <v>791</v>
      </c>
      <c r="P11167" s="24">
        <v>0</v>
      </c>
      <c r="Q11167" s="24">
        <v>0</v>
      </c>
      <c r="R11167" s="24">
        <v>0</v>
      </c>
      <c r="S11167" s="22">
        <v>9</v>
      </c>
      <c r="T11167" s="22">
        <v>9</v>
      </c>
      <c r="U11167" s="22">
        <v>9</v>
      </c>
      <c r="V11167" s="22">
        <v>9</v>
      </c>
      <c r="W11167" s="22">
        <v>9</v>
      </c>
      <c r="Y11167" s="22">
        <v>34.893099999999997</v>
      </c>
      <c r="Z11167" s="20" t="s">
        <v>189</v>
      </c>
      <c r="AA11167" s="22">
        <v>0</v>
      </c>
      <c r="AB11167" s="22">
        <v>99</v>
      </c>
      <c r="AC11167" s="24">
        <v>0</v>
      </c>
      <c r="AD11167" s="24">
        <v>0</v>
      </c>
      <c r="AE11167" s="24">
        <v>0</v>
      </c>
    </row>
    <row r="11168" spans="1:31" x14ac:dyDescent="0.3">
      <c r="A11168" s="20" t="s">
        <v>17591</v>
      </c>
      <c r="C11168" t="s">
        <v>17592</v>
      </c>
      <c r="D11168" s="22" t="s">
        <v>1004</v>
      </c>
      <c r="F11168" s="24">
        <v>12.31</v>
      </c>
      <c r="G11168" s="24">
        <v>4.28</v>
      </c>
      <c r="H11168" s="22" t="s">
        <v>151</v>
      </c>
      <c r="I11168" s="24">
        <v>4.28</v>
      </c>
      <c r="K11168" s="24">
        <v>2.72</v>
      </c>
      <c r="L11168" s="24">
        <v>19.309999999999999</v>
      </c>
      <c r="M11168" s="24">
        <v>19.309999999999999</v>
      </c>
      <c r="N11168" s="22">
        <v>0</v>
      </c>
      <c r="O11168" s="20" t="s">
        <v>1005</v>
      </c>
      <c r="P11168" s="24">
        <v>0</v>
      </c>
      <c r="Q11168" s="24">
        <v>0</v>
      </c>
      <c r="R11168" s="24">
        <v>0</v>
      </c>
      <c r="S11168" s="22">
        <v>2</v>
      </c>
      <c r="T11168" s="22">
        <v>0</v>
      </c>
      <c r="U11168" s="22">
        <v>0</v>
      </c>
      <c r="V11168" s="22">
        <v>0</v>
      </c>
      <c r="W11168" s="22">
        <v>0</v>
      </c>
      <c r="Y11168" s="22">
        <v>34.893099999999997</v>
      </c>
      <c r="Z11168" s="20" t="s">
        <v>189</v>
      </c>
      <c r="AA11168" s="22">
        <v>0</v>
      </c>
      <c r="AB11168" s="22">
        <v>99</v>
      </c>
      <c r="AC11168" s="24">
        <v>0</v>
      </c>
      <c r="AD11168" s="24">
        <v>0</v>
      </c>
      <c r="AE11168" s="24">
        <v>0</v>
      </c>
    </row>
    <row r="11169" spans="1:31" x14ac:dyDescent="0.3">
      <c r="A11169" s="20" t="s">
        <v>17593</v>
      </c>
      <c r="C11169" t="s">
        <v>17594</v>
      </c>
      <c r="D11169" s="22" t="s">
        <v>1004</v>
      </c>
      <c r="F11169" s="24">
        <v>12.31</v>
      </c>
      <c r="G11169" s="24">
        <v>4.28</v>
      </c>
      <c r="H11169" s="22" t="s">
        <v>151</v>
      </c>
      <c r="I11169" s="24">
        <v>4.28</v>
      </c>
      <c r="K11169" s="24">
        <v>2.74</v>
      </c>
      <c r="L11169" s="24">
        <v>19.329999999999998</v>
      </c>
      <c r="M11169" s="24">
        <v>19.329999999999998</v>
      </c>
      <c r="N11169" s="22">
        <v>0</v>
      </c>
      <c r="O11169" s="20" t="s">
        <v>1005</v>
      </c>
      <c r="P11169" s="24">
        <v>0</v>
      </c>
      <c r="Q11169" s="24">
        <v>0</v>
      </c>
      <c r="R11169" s="24">
        <v>0</v>
      </c>
      <c r="S11169" s="22">
        <v>2</v>
      </c>
      <c r="T11169" s="22">
        <v>0</v>
      </c>
      <c r="U11169" s="22">
        <v>0</v>
      </c>
      <c r="V11169" s="22">
        <v>0</v>
      </c>
      <c r="W11169" s="22">
        <v>0</v>
      </c>
      <c r="Y11169" s="22">
        <v>34.893099999999997</v>
      </c>
      <c r="Z11169" s="20" t="s">
        <v>189</v>
      </c>
      <c r="AA11169" s="22">
        <v>0</v>
      </c>
      <c r="AB11169" s="22">
        <v>99</v>
      </c>
      <c r="AC11169" s="24">
        <v>0</v>
      </c>
      <c r="AD11169" s="24">
        <v>0</v>
      </c>
      <c r="AE11169" s="24">
        <v>0</v>
      </c>
    </row>
    <row r="11170" spans="1:31" x14ac:dyDescent="0.3">
      <c r="A11170" s="20" t="s">
        <v>17595</v>
      </c>
      <c r="C11170" t="s">
        <v>17596</v>
      </c>
      <c r="D11170" s="22" t="s">
        <v>1230</v>
      </c>
      <c r="F11170" s="24">
        <v>0</v>
      </c>
      <c r="G11170" s="24">
        <v>0</v>
      </c>
      <c r="I11170" s="24">
        <v>0</v>
      </c>
      <c r="K11170" s="24">
        <v>0</v>
      </c>
      <c r="L11170" s="24">
        <v>0</v>
      </c>
      <c r="M11170" s="24">
        <v>0</v>
      </c>
      <c r="N11170" s="22">
        <v>9</v>
      </c>
      <c r="O11170" s="20" t="s">
        <v>791</v>
      </c>
      <c r="P11170" s="24">
        <v>0</v>
      </c>
      <c r="Q11170" s="24">
        <v>0</v>
      </c>
      <c r="R11170" s="24">
        <v>0</v>
      </c>
      <c r="S11170" s="22">
        <v>9</v>
      </c>
      <c r="T11170" s="22">
        <v>9</v>
      </c>
      <c r="U11170" s="22">
        <v>9</v>
      </c>
      <c r="V11170" s="22">
        <v>9</v>
      </c>
      <c r="W11170" s="22">
        <v>9</v>
      </c>
      <c r="Y11170" s="22">
        <v>34.893099999999997</v>
      </c>
      <c r="Z11170" s="20" t="s">
        <v>189</v>
      </c>
      <c r="AA11170" s="22">
        <v>0</v>
      </c>
      <c r="AB11170" s="22">
        <v>99</v>
      </c>
      <c r="AC11170" s="24">
        <v>0</v>
      </c>
      <c r="AD11170" s="24">
        <v>0</v>
      </c>
      <c r="AE11170" s="24">
        <v>0</v>
      </c>
    </row>
    <row r="11171" spans="1:31" x14ac:dyDescent="0.3">
      <c r="A11171" s="20" t="s">
        <v>17597</v>
      </c>
      <c r="C11171" t="s">
        <v>17598</v>
      </c>
      <c r="D11171" s="22" t="s">
        <v>1004</v>
      </c>
      <c r="F11171" s="24">
        <v>4</v>
      </c>
      <c r="G11171" s="24">
        <v>5.33</v>
      </c>
      <c r="I11171" s="24">
        <v>0.98</v>
      </c>
      <c r="K11171" s="24">
        <v>0.39</v>
      </c>
      <c r="L11171" s="24">
        <v>9.7200000000000006</v>
      </c>
      <c r="M11171" s="24">
        <v>5.37</v>
      </c>
      <c r="N11171" s="22">
        <v>0</v>
      </c>
      <c r="O11171" s="20" t="s">
        <v>1005</v>
      </c>
      <c r="P11171" s="24">
        <v>0</v>
      </c>
      <c r="Q11171" s="24">
        <v>0</v>
      </c>
      <c r="R11171" s="24">
        <v>0</v>
      </c>
      <c r="S11171" s="22">
        <v>0</v>
      </c>
      <c r="T11171" s="22">
        <v>0</v>
      </c>
      <c r="U11171" s="22">
        <v>0</v>
      </c>
      <c r="V11171" s="22">
        <v>0</v>
      </c>
      <c r="W11171" s="22">
        <v>0</v>
      </c>
      <c r="Y11171" s="22">
        <v>34.893099999999997</v>
      </c>
      <c r="Z11171" s="20" t="s">
        <v>189</v>
      </c>
      <c r="AA11171" s="22">
        <v>0</v>
      </c>
      <c r="AB11171" s="22">
        <v>99</v>
      </c>
      <c r="AC11171" s="24">
        <v>0</v>
      </c>
      <c r="AD11171" s="24">
        <v>0</v>
      </c>
      <c r="AE11171" s="24">
        <v>0</v>
      </c>
    </row>
    <row r="11172" spans="1:31" x14ac:dyDescent="0.3">
      <c r="A11172" s="20" t="s">
        <v>17599</v>
      </c>
      <c r="C11172" t="s">
        <v>17600</v>
      </c>
      <c r="D11172" s="22" t="s">
        <v>1004</v>
      </c>
      <c r="F11172" s="24">
        <v>0.01</v>
      </c>
      <c r="G11172" s="24">
        <v>0.01</v>
      </c>
      <c r="H11172" s="22" t="s">
        <v>151</v>
      </c>
      <c r="I11172" s="24">
        <v>0.01</v>
      </c>
      <c r="K11172" s="24">
        <v>0.01</v>
      </c>
      <c r="L11172" s="24">
        <v>0.03</v>
      </c>
      <c r="M11172" s="24">
        <v>0.03</v>
      </c>
      <c r="N11172" s="22">
        <v>0</v>
      </c>
      <c r="O11172" s="20" t="s">
        <v>1005</v>
      </c>
      <c r="P11172" s="24">
        <v>0</v>
      </c>
      <c r="Q11172" s="24">
        <v>0</v>
      </c>
      <c r="R11172" s="24">
        <v>0</v>
      </c>
      <c r="S11172" s="22">
        <v>0</v>
      </c>
      <c r="T11172" s="22">
        <v>0</v>
      </c>
      <c r="U11172" s="22">
        <v>0</v>
      </c>
      <c r="V11172" s="22">
        <v>0</v>
      </c>
      <c r="W11172" s="22">
        <v>0</v>
      </c>
      <c r="Y11172" s="22">
        <v>34.893099999999997</v>
      </c>
      <c r="Z11172" s="20" t="s">
        <v>189</v>
      </c>
      <c r="AA11172" s="22">
        <v>0</v>
      </c>
      <c r="AB11172" s="22">
        <v>99</v>
      </c>
      <c r="AC11172" s="24">
        <v>0</v>
      </c>
      <c r="AD11172" s="24">
        <v>0</v>
      </c>
      <c r="AE11172" s="24">
        <v>0</v>
      </c>
    </row>
    <row r="11173" spans="1:31" x14ac:dyDescent="0.3">
      <c r="A11173" s="20" t="s">
        <v>17601</v>
      </c>
      <c r="C11173" t="s">
        <v>17602</v>
      </c>
      <c r="D11173" s="22" t="s">
        <v>1004</v>
      </c>
      <c r="F11173" s="24">
        <v>2</v>
      </c>
      <c r="G11173" s="24">
        <v>2.4900000000000002</v>
      </c>
      <c r="I11173" s="24">
        <v>1.01</v>
      </c>
      <c r="K11173" s="24">
        <v>0.15</v>
      </c>
      <c r="L11173" s="24">
        <v>4.6399999999999997</v>
      </c>
      <c r="M11173" s="24">
        <v>3.16</v>
      </c>
      <c r="N11173" s="22">
        <v>0</v>
      </c>
      <c r="O11173" s="20" t="s">
        <v>1005</v>
      </c>
      <c r="P11173" s="24">
        <v>0</v>
      </c>
      <c r="Q11173" s="24">
        <v>0</v>
      </c>
      <c r="R11173" s="24">
        <v>0</v>
      </c>
      <c r="S11173" s="22">
        <v>0</v>
      </c>
      <c r="T11173" s="22">
        <v>0</v>
      </c>
      <c r="U11173" s="22">
        <v>0</v>
      </c>
      <c r="V11173" s="22">
        <v>0</v>
      </c>
      <c r="W11173" s="22">
        <v>0</v>
      </c>
      <c r="Y11173" s="22">
        <v>34.893099999999997</v>
      </c>
      <c r="Z11173" s="20" t="s">
        <v>189</v>
      </c>
      <c r="AA11173" s="22">
        <v>0</v>
      </c>
      <c r="AB11173" s="22">
        <v>99</v>
      </c>
      <c r="AC11173" s="24">
        <v>0</v>
      </c>
      <c r="AD11173" s="24">
        <v>0</v>
      </c>
      <c r="AE11173" s="24">
        <v>0</v>
      </c>
    </row>
    <row r="11174" spans="1:31" x14ac:dyDescent="0.3">
      <c r="A11174" s="20" t="s">
        <v>17603</v>
      </c>
      <c r="C11174" t="s">
        <v>17604</v>
      </c>
      <c r="D11174" s="22" t="s">
        <v>1004</v>
      </c>
      <c r="F11174" s="24">
        <v>4.34</v>
      </c>
      <c r="G11174" s="24">
        <v>1.91</v>
      </c>
      <c r="H11174" s="22" t="s">
        <v>151</v>
      </c>
      <c r="I11174" s="24">
        <v>1.91</v>
      </c>
      <c r="K11174" s="24">
        <v>0.95</v>
      </c>
      <c r="L11174" s="24">
        <v>7.2</v>
      </c>
      <c r="M11174" s="24">
        <v>7.2</v>
      </c>
      <c r="N11174" s="22">
        <v>0</v>
      </c>
      <c r="O11174" s="20" t="s">
        <v>1005</v>
      </c>
      <c r="P11174" s="24">
        <v>0</v>
      </c>
      <c r="Q11174" s="24">
        <v>0</v>
      </c>
      <c r="R11174" s="24">
        <v>0</v>
      </c>
      <c r="S11174" s="22">
        <v>9</v>
      </c>
      <c r="T11174" s="22">
        <v>9</v>
      </c>
      <c r="U11174" s="22">
        <v>9</v>
      </c>
      <c r="V11174" s="22">
        <v>9</v>
      </c>
      <c r="W11174" s="22">
        <v>9</v>
      </c>
      <c r="Y11174" s="22">
        <v>34.893099999999997</v>
      </c>
      <c r="Z11174" s="20" t="s">
        <v>189</v>
      </c>
      <c r="AA11174" s="22">
        <v>0</v>
      </c>
      <c r="AB11174" s="22">
        <v>99</v>
      </c>
      <c r="AC11174" s="24">
        <v>0</v>
      </c>
      <c r="AD11174" s="24">
        <v>0</v>
      </c>
      <c r="AE11174" s="24">
        <v>0</v>
      </c>
    </row>
    <row r="11175" spans="1:31" x14ac:dyDescent="0.3">
      <c r="A11175" s="20" t="s">
        <v>17605</v>
      </c>
      <c r="C11175" t="s">
        <v>17606</v>
      </c>
      <c r="D11175" s="22" t="s">
        <v>1004</v>
      </c>
      <c r="F11175" s="24">
        <v>3.51</v>
      </c>
      <c r="G11175" s="24">
        <v>1.21</v>
      </c>
      <c r="H11175" s="22" t="s">
        <v>151</v>
      </c>
      <c r="I11175" s="24">
        <v>1.21</v>
      </c>
      <c r="K11175" s="24">
        <v>0.78</v>
      </c>
      <c r="L11175" s="24">
        <v>5.5</v>
      </c>
      <c r="M11175" s="24">
        <v>5.5</v>
      </c>
      <c r="N11175" s="22">
        <v>0</v>
      </c>
      <c r="O11175" s="20" t="s">
        <v>1005</v>
      </c>
      <c r="P11175" s="24">
        <v>0</v>
      </c>
      <c r="Q11175" s="24">
        <v>0</v>
      </c>
      <c r="R11175" s="24">
        <v>0</v>
      </c>
      <c r="S11175" s="22">
        <v>0</v>
      </c>
      <c r="T11175" s="22">
        <v>0</v>
      </c>
      <c r="U11175" s="22">
        <v>0</v>
      </c>
      <c r="V11175" s="22">
        <v>0</v>
      </c>
      <c r="W11175" s="22">
        <v>0</v>
      </c>
      <c r="Y11175" s="22">
        <v>34.893099999999997</v>
      </c>
      <c r="Z11175" s="20" t="s">
        <v>189</v>
      </c>
      <c r="AA11175" s="22">
        <v>0</v>
      </c>
      <c r="AB11175" s="22">
        <v>99</v>
      </c>
      <c r="AC11175" s="24">
        <v>0</v>
      </c>
      <c r="AD11175" s="24">
        <v>0</v>
      </c>
      <c r="AE11175" s="24">
        <v>0</v>
      </c>
    </row>
    <row r="11176" spans="1:31" x14ac:dyDescent="0.3">
      <c r="A11176" s="20" t="s">
        <v>17607</v>
      </c>
      <c r="C11176" t="s">
        <v>17608</v>
      </c>
      <c r="D11176" s="22" t="s">
        <v>1004</v>
      </c>
      <c r="F11176" s="24">
        <v>1.77</v>
      </c>
      <c r="G11176" s="24">
        <v>0.75</v>
      </c>
      <c r="H11176" s="22" t="s">
        <v>151</v>
      </c>
      <c r="I11176" s="24">
        <v>0.75</v>
      </c>
      <c r="K11176" s="24">
        <v>0.41</v>
      </c>
      <c r="L11176" s="24">
        <v>2.93</v>
      </c>
      <c r="M11176" s="24">
        <v>2.93</v>
      </c>
      <c r="N11176" s="22">
        <v>0</v>
      </c>
      <c r="O11176" s="20" t="s">
        <v>1005</v>
      </c>
      <c r="P11176" s="24">
        <v>0</v>
      </c>
      <c r="Q11176" s="24">
        <v>0</v>
      </c>
      <c r="R11176" s="24">
        <v>0</v>
      </c>
      <c r="S11176" s="22">
        <v>0</v>
      </c>
      <c r="T11176" s="22">
        <v>0</v>
      </c>
      <c r="U11176" s="22">
        <v>0</v>
      </c>
      <c r="V11176" s="22">
        <v>0</v>
      </c>
      <c r="W11176" s="22">
        <v>0</v>
      </c>
      <c r="Y11176" s="22">
        <v>34.893099999999997</v>
      </c>
      <c r="Z11176" s="20" t="s">
        <v>189</v>
      </c>
      <c r="AA11176" s="22">
        <v>0</v>
      </c>
      <c r="AB11176" s="22">
        <v>99</v>
      </c>
      <c r="AC11176" s="24">
        <v>0</v>
      </c>
      <c r="AD11176" s="24">
        <v>0</v>
      </c>
      <c r="AE11176" s="24">
        <v>0</v>
      </c>
    </row>
    <row r="11177" spans="1:31" x14ac:dyDescent="0.3">
      <c r="A11177" s="20" t="s">
        <v>17609</v>
      </c>
      <c r="C11177" t="s">
        <v>17610</v>
      </c>
      <c r="D11177" s="22" t="s">
        <v>1004</v>
      </c>
      <c r="F11177" s="24">
        <v>3.28</v>
      </c>
      <c r="G11177" s="24">
        <v>1.1399999999999999</v>
      </c>
      <c r="H11177" s="22" t="s">
        <v>151</v>
      </c>
      <c r="I11177" s="24">
        <v>1.1399999999999999</v>
      </c>
      <c r="K11177" s="24">
        <v>0.74</v>
      </c>
      <c r="L11177" s="24">
        <v>5.16</v>
      </c>
      <c r="M11177" s="24">
        <v>5.16</v>
      </c>
      <c r="N11177" s="22">
        <v>0</v>
      </c>
      <c r="O11177" s="20" t="s">
        <v>791</v>
      </c>
      <c r="P11177" s="24">
        <v>0</v>
      </c>
      <c r="Q11177" s="24">
        <v>0</v>
      </c>
      <c r="R11177" s="24">
        <v>0</v>
      </c>
      <c r="S11177" s="22">
        <v>0</v>
      </c>
      <c r="T11177" s="22">
        <v>0</v>
      </c>
      <c r="U11177" s="22">
        <v>0</v>
      </c>
      <c r="V11177" s="22">
        <v>0</v>
      </c>
      <c r="W11177" s="22">
        <v>0</v>
      </c>
      <c r="Y11177" s="22">
        <v>34.893099999999997</v>
      </c>
      <c r="Z11177" s="20" t="s">
        <v>189</v>
      </c>
      <c r="AA11177" s="22">
        <v>0</v>
      </c>
      <c r="AB11177" s="22">
        <v>99</v>
      </c>
      <c r="AC11177" s="24">
        <v>0</v>
      </c>
      <c r="AD11177" s="24">
        <v>0</v>
      </c>
      <c r="AE11177" s="24">
        <v>0</v>
      </c>
    </row>
    <row r="11178" spans="1:31" x14ac:dyDescent="0.3">
      <c r="A11178" s="20" t="s">
        <v>17611</v>
      </c>
      <c r="C11178" t="s">
        <v>17612</v>
      </c>
      <c r="D11178" s="22" t="s">
        <v>1004</v>
      </c>
      <c r="F11178" s="24">
        <v>3</v>
      </c>
      <c r="G11178" s="24">
        <v>1.05</v>
      </c>
      <c r="H11178" s="22" t="s">
        <v>151</v>
      </c>
      <c r="I11178" s="24">
        <v>1.05</v>
      </c>
      <c r="K11178" s="24">
        <v>0.66</v>
      </c>
      <c r="L11178" s="24">
        <v>4.71</v>
      </c>
      <c r="M11178" s="24">
        <v>4.71</v>
      </c>
      <c r="N11178" s="22">
        <v>0</v>
      </c>
      <c r="O11178" s="20" t="s">
        <v>791</v>
      </c>
      <c r="P11178" s="24">
        <v>0</v>
      </c>
      <c r="Q11178" s="24">
        <v>0</v>
      </c>
      <c r="R11178" s="24">
        <v>0</v>
      </c>
      <c r="S11178" s="22">
        <v>0</v>
      </c>
      <c r="T11178" s="22">
        <v>0</v>
      </c>
      <c r="U11178" s="22">
        <v>0</v>
      </c>
      <c r="V11178" s="22">
        <v>0</v>
      </c>
      <c r="W11178" s="22">
        <v>0</v>
      </c>
      <c r="Y11178" s="22">
        <v>34.893099999999997</v>
      </c>
      <c r="Z11178" s="20" t="s">
        <v>189</v>
      </c>
      <c r="AA11178" s="22">
        <v>0</v>
      </c>
      <c r="AB11178" s="22">
        <v>99</v>
      </c>
      <c r="AC11178" s="24">
        <v>0</v>
      </c>
      <c r="AD11178" s="24">
        <v>0</v>
      </c>
      <c r="AE11178" s="24">
        <v>0</v>
      </c>
    </row>
    <row r="11179" spans="1:31" x14ac:dyDescent="0.3">
      <c r="A11179" s="20" t="s">
        <v>17613</v>
      </c>
      <c r="C11179" t="s">
        <v>17614</v>
      </c>
      <c r="D11179" s="22" t="s">
        <v>1004</v>
      </c>
      <c r="F11179" s="24">
        <v>6.99</v>
      </c>
      <c r="G11179" s="24">
        <v>2.41</v>
      </c>
      <c r="H11179" s="22" t="s">
        <v>151</v>
      </c>
      <c r="I11179" s="24">
        <v>2.41</v>
      </c>
      <c r="K11179" s="24">
        <v>1.57</v>
      </c>
      <c r="L11179" s="24">
        <v>10.97</v>
      </c>
      <c r="M11179" s="24">
        <v>10.97</v>
      </c>
      <c r="N11179" s="22">
        <v>0</v>
      </c>
      <c r="O11179" s="20" t="s">
        <v>1005</v>
      </c>
      <c r="P11179" s="24">
        <v>0</v>
      </c>
      <c r="Q11179" s="24">
        <v>0</v>
      </c>
      <c r="R11179" s="24">
        <v>0</v>
      </c>
      <c r="S11179" s="22">
        <v>2</v>
      </c>
      <c r="T11179" s="22">
        <v>0</v>
      </c>
      <c r="U11179" s="22">
        <v>0</v>
      </c>
      <c r="V11179" s="22">
        <v>0</v>
      </c>
      <c r="W11179" s="22">
        <v>0</v>
      </c>
      <c r="Y11179" s="22">
        <v>34.893099999999997</v>
      </c>
      <c r="Z11179" s="20" t="s">
        <v>189</v>
      </c>
      <c r="AA11179" s="22">
        <v>0</v>
      </c>
      <c r="AB11179" s="22">
        <v>99</v>
      </c>
      <c r="AC11179" s="24">
        <v>0</v>
      </c>
      <c r="AD11179" s="24">
        <v>0</v>
      </c>
      <c r="AE11179" s="24">
        <v>0</v>
      </c>
    </row>
    <row r="11180" spans="1:31" x14ac:dyDescent="0.3">
      <c r="A11180" s="20" t="s">
        <v>17615</v>
      </c>
      <c r="C11180" t="s">
        <v>17614</v>
      </c>
      <c r="D11180" s="22" t="s">
        <v>1004</v>
      </c>
      <c r="F11180" s="24">
        <v>0</v>
      </c>
      <c r="G11180" s="24">
        <v>1.45</v>
      </c>
      <c r="I11180" s="24">
        <v>1.45</v>
      </c>
      <c r="J11180" s="22" t="s">
        <v>151</v>
      </c>
      <c r="K11180" s="24">
        <v>0.13</v>
      </c>
      <c r="L11180" s="24">
        <v>1.58</v>
      </c>
      <c r="M11180" s="24">
        <v>1.58</v>
      </c>
      <c r="N11180" s="22">
        <v>5</v>
      </c>
      <c r="O11180" s="20" t="s">
        <v>188</v>
      </c>
      <c r="P11180" s="24">
        <v>0</v>
      </c>
      <c r="Q11180" s="24">
        <v>0</v>
      </c>
      <c r="R11180" s="24">
        <v>0</v>
      </c>
      <c r="S11180" s="22">
        <v>0</v>
      </c>
      <c r="T11180" s="22">
        <v>0</v>
      </c>
      <c r="U11180" s="22">
        <v>0</v>
      </c>
      <c r="V11180" s="22">
        <v>0</v>
      </c>
      <c r="W11180" s="22">
        <v>0</v>
      </c>
      <c r="Y11180" s="22">
        <v>34.893099999999997</v>
      </c>
      <c r="Z11180" s="20" t="s">
        <v>189</v>
      </c>
      <c r="AA11180" s="22">
        <v>0</v>
      </c>
      <c r="AB11180" s="22">
        <v>99</v>
      </c>
      <c r="AC11180" s="24">
        <v>0</v>
      </c>
      <c r="AD11180" s="24">
        <v>0</v>
      </c>
      <c r="AE11180" s="24">
        <v>0</v>
      </c>
    </row>
    <row r="11181" spans="1:31" x14ac:dyDescent="0.3">
      <c r="A11181" s="20" t="s">
        <v>17616</v>
      </c>
      <c r="B11181" s="22">
        <v>26</v>
      </c>
      <c r="C11181" t="s">
        <v>17617</v>
      </c>
      <c r="D11181" s="22" t="s">
        <v>1004</v>
      </c>
      <c r="F11181" s="24">
        <v>1.8</v>
      </c>
      <c r="G11181" s="24">
        <v>0.63</v>
      </c>
      <c r="I11181" s="24">
        <v>0.63</v>
      </c>
      <c r="K11181" s="24">
        <v>0.34</v>
      </c>
      <c r="L11181" s="24">
        <v>2.77</v>
      </c>
      <c r="M11181" s="24">
        <v>2.77</v>
      </c>
      <c r="N11181" s="22">
        <v>1</v>
      </c>
      <c r="O11181" s="20" t="s">
        <v>791</v>
      </c>
      <c r="P11181" s="24">
        <v>0</v>
      </c>
      <c r="Q11181" s="24">
        <v>0</v>
      </c>
      <c r="R11181" s="24">
        <v>0</v>
      </c>
      <c r="S11181" s="22">
        <v>0</v>
      </c>
      <c r="T11181" s="22">
        <v>0</v>
      </c>
      <c r="U11181" s="22">
        <v>0</v>
      </c>
      <c r="V11181" s="22">
        <v>0</v>
      </c>
      <c r="W11181" s="22">
        <v>0</v>
      </c>
      <c r="Y11181" s="22">
        <v>34.893099999999997</v>
      </c>
      <c r="Z11181" s="20" t="s">
        <v>189</v>
      </c>
      <c r="AA11181" s="22">
        <v>0</v>
      </c>
      <c r="AB11181" s="22">
        <v>99</v>
      </c>
      <c r="AC11181" s="24">
        <v>0</v>
      </c>
      <c r="AD11181" s="24">
        <v>0</v>
      </c>
      <c r="AE11181" s="24">
        <v>0</v>
      </c>
    </row>
    <row r="11182" spans="1:31" x14ac:dyDescent="0.3">
      <c r="A11182" s="20" t="s">
        <v>17616</v>
      </c>
      <c r="C11182" t="s">
        <v>17617</v>
      </c>
      <c r="D11182" s="22" t="s">
        <v>288</v>
      </c>
      <c r="F11182" s="24">
        <v>0</v>
      </c>
      <c r="G11182" s="24">
        <v>0</v>
      </c>
      <c r="I11182" s="24">
        <v>0</v>
      </c>
      <c r="J11182" s="22" t="s">
        <v>151</v>
      </c>
      <c r="K11182" s="24">
        <v>0</v>
      </c>
      <c r="L11182" s="24">
        <v>0</v>
      </c>
      <c r="M11182" s="24">
        <v>0</v>
      </c>
      <c r="N11182" s="22">
        <v>1</v>
      </c>
      <c r="O11182" s="20" t="s">
        <v>791</v>
      </c>
      <c r="P11182" s="24">
        <v>0</v>
      </c>
      <c r="Q11182" s="24">
        <v>0</v>
      </c>
      <c r="R11182" s="24">
        <v>0</v>
      </c>
      <c r="S11182" s="22">
        <v>0</v>
      </c>
      <c r="T11182" s="22">
        <v>0</v>
      </c>
      <c r="U11182" s="22">
        <v>0</v>
      </c>
      <c r="V11182" s="22">
        <v>0</v>
      </c>
      <c r="W11182" s="22">
        <v>0</v>
      </c>
      <c r="Y11182" s="22">
        <v>34.893099999999997</v>
      </c>
      <c r="Z11182" s="20" t="s">
        <v>189</v>
      </c>
      <c r="AA11182" s="22">
        <v>0</v>
      </c>
      <c r="AB11182" s="22">
        <v>99</v>
      </c>
      <c r="AC11182" s="24">
        <v>0</v>
      </c>
      <c r="AD11182" s="24">
        <v>0</v>
      </c>
      <c r="AE11182" s="24">
        <v>0</v>
      </c>
    </row>
    <row r="11183" spans="1:31" x14ac:dyDescent="0.3">
      <c r="A11183" s="20" t="s">
        <v>17616</v>
      </c>
      <c r="B11183" s="22" t="s">
        <v>128</v>
      </c>
      <c r="C11183" t="s">
        <v>17617</v>
      </c>
      <c r="D11183" s="22" t="s">
        <v>288</v>
      </c>
      <c r="F11183" s="24">
        <v>0</v>
      </c>
      <c r="G11183" s="24">
        <v>0</v>
      </c>
      <c r="I11183" s="24">
        <v>0</v>
      </c>
      <c r="J11183" s="22" t="s">
        <v>151</v>
      </c>
      <c r="K11183" s="24">
        <v>0</v>
      </c>
      <c r="L11183" s="24">
        <v>0</v>
      </c>
      <c r="M11183" s="24">
        <v>0</v>
      </c>
      <c r="N11183" s="22">
        <v>1</v>
      </c>
      <c r="O11183" s="20" t="s">
        <v>791</v>
      </c>
      <c r="P11183" s="24">
        <v>0</v>
      </c>
      <c r="Q11183" s="24">
        <v>0</v>
      </c>
      <c r="R11183" s="24">
        <v>0</v>
      </c>
      <c r="S11183" s="22">
        <v>0</v>
      </c>
      <c r="T11183" s="22">
        <v>0</v>
      </c>
      <c r="U11183" s="22">
        <v>0</v>
      </c>
      <c r="V11183" s="22">
        <v>0</v>
      </c>
      <c r="W11183" s="22">
        <v>0</v>
      </c>
      <c r="Y11183" s="22">
        <v>34.893099999999997</v>
      </c>
      <c r="Z11183" s="20" t="s">
        <v>9882</v>
      </c>
      <c r="AA11183" s="22">
        <v>0</v>
      </c>
      <c r="AB11183" s="22">
        <v>99</v>
      </c>
      <c r="AC11183" s="24">
        <v>0</v>
      </c>
      <c r="AD11183" s="24">
        <v>0</v>
      </c>
      <c r="AE11183" s="24">
        <v>0</v>
      </c>
    </row>
    <row r="11184" spans="1:31" x14ac:dyDescent="0.3">
      <c r="A11184" s="20" t="s">
        <v>17618</v>
      </c>
      <c r="B11184" s="22">
        <v>26</v>
      </c>
      <c r="C11184" t="s">
        <v>17619</v>
      </c>
      <c r="D11184" s="22" t="s">
        <v>1004</v>
      </c>
      <c r="F11184" s="24">
        <v>1.44</v>
      </c>
      <c r="G11184" s="24">
        <v>0.5</v>
      </c>
      <c r="I11184" s="24">
        <v>0.5</v>
      </c>
      <c r="K11184" s="24">
        <v>0.26</v>
      </c>
      <c r="L11184" s="24">
        <v>2.2000000000000002</v>
      </c>
      <c r="M11184" s="24">
        <v>2.2000000000000002</v>
      </c>
      <c r="N11184" s="22">
        <v>1</v>
      </c>
      <c r="O11184" s="20" t="s">
        <v>791</v>
      </c>
      <c r="P11184" s="24">
        <v>0</v>
      </c>
      <c r="Q11184" s="24">
        <v>0</v>
      </c>
      <c r="R11184" s="24">
        <v>0</v>
      </c>
      <c r="S11184" s="22">
        <v>0</v>
      </c>
      <c r="T11184" s="22">
        <v>0</v>
      </c>
      <c r="U11184" s="22">
        <v>0</v>
      </c>
      <c r="V11184" s="22">
        <v>0</v>
      </c>
      <c r="W11184" s="22">
        <v>0</v>
      </c>
      <c r="Y11184" s="22">
        <v>34.893099999999997</v>
      </c>
      <c r="Z11184" s="20" t="s">
        <v>189</v>
      </c>
      <c r="AA11184" s="22">
        <v>0</v>
      </c>
      <c r="AB11184" s="22">
        <v>99</v>
      </c>
      <c r="AC11184" s="24">
        <v>0</v>
      </c>
      <c r="AD11184" s="24">
        <v>0</v>
      </c>
      <c r="AE11184" s="24">
        <v>0</v>
      </c>
    </row>
    <row r="11185" spans="1:31" x14ac:dyDescent="0.3">
      <c r="A11185" s="20" t="s">
        <v>17618</v>
      </c>
      <c r="C11185" t="s">
        <v>17619</v>
      </c>
      <c r="D11185" s="22" t="s">
        <v>288</v>
      </c>
      <c r="F11185" s="24">
        <v>0</v>
      </c>
      <c r="G11185" s="24">
        <v>0</v>
      </c>
      <c r="I11185" s="24">
        <v>0</v>
      </c>
      <c r="J11185" s="22" t="s">
        <v>151</v>
      </c>
      <c r="K11185" s="24">
        <v>0</v>
      </c>
      <c r="L11185" s="24">
        <v>0</v>
      </c>
      <c r="M11185" s="24">
        <v>0</v>
      </c>
      <c r="N11185" s="22">
        <v>1</v>
      </c>
      <c r="O11185" s="20" t="s">
        <v>791</v>
      </c>
      <c r="P11185" s="24">
        <v>0</v>
      </c>
      <c r="Q11185" s="24">
        <v>0</v>
      </c>
      <c r="R11185" s="24">
        <v>0</v>
      </c>
      <c r="S11185" s="22">
        <v>0</v>
      </c>
      <c r="T11185" s="22">
        <v>0</v>
      </c>
      <c r="U11185" s="22">
        <v>0</v>
      </c>
      <c r="V11185" s="22">
        <v>0</v>
      </c>
      <c r="W11185" s="22">
        <v>0</v>
      </c>
      <c r="Y11185" s="22">
        <v>34.893099999999997</v>
      </c>
      <c r="Z11185" s="20" t="s">
        <v>189</v>
      </c>
      <c r="AA11185" s="22">
        <v>0</v>
      </c>
      <c r="AB11185" s="22">
        <v>99</v>
      </c>
      <c r="AC11185" s="24">
        <v>0</v>
      </c>
      <c r="AD11185" s="24">
        <v>0</v>
      </c>
      <c r="AE11185" s="24">
        <v>0</v>
      </c>
    </row>
    <row r="11186" spans="1:31" x14ac:dyDescent="0.3">
      <c r="A11186" s="20" t="s">
        <v>17618</v>
      </c>
      <c r="B11186" s="22" t="s">
        <v>128</v>
      </c>
      <c r="C11186" t="s">
        <v>17619</v>
      </c>
      <c r="D11186" s="22" t="s">
        <v>288</v>
      </c>
      <c r="F11186" s="24">
        <v>0</v>
      </c>
      <c r="G11186" s="24">
        <v>0</v>
      </c>
      <c r="I11186" s="24">
        <v>0</v>
      </c>
      <c r="J11186" s="22" t="s">
        <v>151</v>
      </c>
      <c r="K11186" s="24">
        <v>0</v>
      </c>
      <c r="L11186" s="24">
        <v>0</v>
      </c>
      <c r="M11186" s="24">
        <v>0</v>
      </c>
      <c r="N11186" s="22">
        <v>1</v>
      </c>
      <c r="O11186" s="20" t="s">
        <v>791</v>
      </c>
      <c r="P11186" s="24">
        <v>0</v>
      </c>
      <c r="Q11186" s="24">
        <v>0</v>
      </c>
      <c r="R11186" s="24">
        <v>0</v>
      </c>
      <c r="S11186" s="22">
        <v>0</v>
      </c>
      <c r="T11186" s="22">
        <v>0</v>
      </c>
      <c r="U11186" s="22">
        <v>0</v>
      </c>
      <c r="V11186" s="22">
        <v>0</v>
      </c>
      <c r="W11186" s="22">
        <v>0</v>
      </c>
      <c r="Y11186" s="22">
        <v>34.893099999999997</v>
      </c>
      <c r="Z11186" s="20" t="s">
        <v>9882</v>
      </c>
      <c r="AA11186" s="22">
        <v>0</v>
      </c>
      <c r="AB11186" s="22">
        <v>99</v>
      </c>
      <c r="AC11186" s="24">
        <v>0</v>
      </c>
      <c r="AD11186" s="24">
        <v>0</v>
      </c>
      <c r="AE11186" s="24">
        <v>0</v>
      </c>
    </row>
    <row r="11187" spans="1:31" x14ac:dyDescent="0.3">
      <c r="A11187" s="20" t="s">
        <v>17620</v>
      </c>
      <c r="C11187" t="s">
        <v>17621</v>
      </c>
      <c r="D11187" s="22" t="s">
        <v>1004</v>
      </c>
      <c r="F11187" s="24">
        <v>22.6</v>
      </c>
      <c r="G11187" s="24">
        <v>10.9</v>
      </c>
      <c r="H11187" s="22" t="s">
        <v>151</v>
      </c>
      <c r="I11187" s="24">
        <v>10.9</v>
      </c>
      <c r="K11187" s="24">
        <v>4.97</v>
      </c>
      <c r="L11187" s="24">
        <v>38.47</v>
      </c>
      <c r="M11187" s="24">
        <v>38.47</v>
      </c>
      <c r="N11187" s="22">
        <v>0</v>
      </c>
      <c r="O11187" s="20" t="s">
        <v>1721</v>
      </c>
      <c r="P11187" s="24">
        <v>0.09</v>
      </c>
      <c r="Q11187" s="24">
        <v>0.84</v>
      </c>
      <c r="R11187" s="24">
        <v>7.0000000000000007E-2</v>
      </c>
      <c r="S11187" s="22">
        <v>2</v>
      </c>
      <c r="T11187" s="22">
        <v>0</v>
      </c>
      <c r="U11187" s="22">
        <v>0</v>
      </c>
      <c r="V11187" s="22">
        <v>0</v>
      </c>
      <c r="W11187" s="22">
        <v>0</v>
      </c>
      <c r="Y11187" s="22">
        <v>34.893099999999997</v>
      </c>
      <c r="Z11187" s="20" t="s">
        <v>189</v>
      </c>
      <c r="AA11187" s="22">
        <v>0</v>
      </c>
      <c r="AB11187" s="22">
        <v>99</v>
      </c>
      <c r="AC11187" s="24">
        <v>0</v>
      </c>
      <c r="AD11187" s="24">
        <v>0</v>
      </c>
      <c r="AE11187" s="24">
        <v>0</v>
      </c>
    </row>
    <row r="11188" spans="1:31" x14ac:dyDescent="0.3">
      <c r="A11188" s="20" t="s">
        <v>17622</v>
      </c>
      <c r="C11188" t="s">
        <v>6207</v>
      </c>
      <c r="D11188" s="22" t="s">
        <v>1004</v>
      </c>
      <c r="F11188" s="24">
        <v>23.38</v>
      </c>
      <c r="G11188" s="24">
        <v>11.18</v>
      </c>
      <c r="H11188" s="22" t="s">
        <v>151</v>
      </c>
      <c r="I11188" s="24">
        <v>11.18</v>
      </c>
      <c r="K11188" s="24">
        <v>5.2</v>
      </c>
      <c r="L11188" s="24">
        <v>39.76</v>
      </c>
      <c r="M11188" s="24">
        <v>39.76</v>
      </c>
      <c r="N11188" s="22">
        <v>0</v>
      </c>
      <c r="O11188" s="20" t="s">
        <v>1721</v>
      </c>
      <c r="P11188" s="24">
        <v>0.09</v>
      </c>
      <c r="Q11188" s="24">
        <v>0.84</v>
      </c>
      <c r="R11188" s="24">
        <v>7.0000000000000007E-2</v>
      </c>
      <c r="S11188" s="22">
        <v>2</v>
      </c>
      <c r="T11188" s="22">
        <v>0</v>
      </c>
      <c r="U11188" s="22">
        <v>0</v>
      </c>
      <c r="V11188" s="22">
        <v>0</v>
      </c>
      <c r="W11188" s="22">
        <v>0</v>
      </c>
      <c r="Y11188" s="22">
        <v>34.893099999999997</v>
      </c>
      <c r="Z11188" s="20" t="s">
        <v>189</v>
      </c>
      <c r="AA11188" s="22">
        <v>0</v>
      </c>
      <c r="AB11188" s="22">
        <v>99</v>
      </c>
      <c r="AC11188" s="24">
        <v>0</v>
      </c>
      <c r="AD11188" s="24">
        <v>0</v>
      </c>
      <c r="AE11188" s="24">
        <v>0</v>
      </c>
    </row>
    <row r="11189" spans="1:31" x14ac:dyDescent="0.3">
      <c r="A11189" s="20" t="s">
        <v>17623</v>
      </c>
      <c r="C11189" t="s">
        <v>6234</v>
      </c>
      <c r="D11189" s="22" t="s">
        <v>1004</v>
      </c>
      <c r="F11189" s="24">
        <v>18.27</v>
      </c>
      <c r="G11189" s="24">
        <v>9.32</v>
      </c>
      <c r="H11189" s="22" t="s">
        <v>151</v>
      </c>
      <c r="I11189" s="24">
        <v>9.32</v>
      </c>
      <c r="K11189" s="24">
        <v>4.1399999999999997</v>
      </c>
      <c r="L11189" s="24">
        <v>31.73</v>
      </c>
      <c r="M11189" s="24">
        <v>31.73</v>
      </c>
      <c r="N11189" s="22">
        <v>0</v>
      </c>
      <c r="O11189" s="20" t="s">
        <v>1721</v>
      </c>
      <c r="P11189" s="24">
        <v>0.09</v>
      </c>
      <c r="Q11189" s="24">
        <v>0.84</v>
      </c>
      <c r="R11189" s="24">
        <v>7.0000000000000007E-2</v>
      </c>
      <c r="S11189" s="22">
        <v>2</v>
      </c>
      <c r="T11189" s="22">
        <v>0</v>
      </c>
      <c r="U11189" s="22">
        <v>0</v>
      </c>
      <c r="V11189" s="22">
        <v>0</v>
      </c>
      <c r="W11189" s="22">
        <v>0</v>
      </c>
      <c r="Y11189" s="22">
        <v>34.893099999999997</v>
      </c>
      <c r="Z11189" s="20" t="s">
        <v>189</v>
      </c>
      <c r="AA11189" s="22">
        <v>0</v>
      </c>
      <c r="AB11189" s="22">
        <v>99</v>
      </c>
      <c r="AC11189" s="24">
        <v>0</v>
      </c>
      <c r="AD11189" s="24">
        <v>0</v>
      </c>
      <c r="AE11189" s="24">
        <v>0</v>
      </c>
    </row>
    <row r="11190" spans="1:31" x14ac:dyDescent="0.3">
      <c r="A11190" s="20" t="s">
        <v>17624</v>
      </c>
      <c r="C11190" t="s">
        <v>17625</v>
      </c>
      <c r="D11190" s="22" t="s">
        <v>1004</v>
      </c>
      <c r="F11190" s="24">
        <v>11.98</v>
      </c>
      <c r="G11190" s="24">
        <v>4.26</v>
      </c>
      <c r="H11190" s="22" t="s">
        <v>151</v>
      </c>
      <c r="I11190" s="24">
        <v>4.26</v>
      </c>
      <c r="K11190" s="24">
        <v>2.2599999999999998</v>
      </c>
      <c r="L11190" s="24">
        <v>18.5</v>
      </c>
      <c r="M11190" s="24">
        <v>18.5</v>
      </c>
      <c r="N11190" s="22">
        <v>0</v>
      </c>
      <c r="O11190" s="20" t="s">
        <v>1005</v>
      </c>
      <c r="P11190" s="24">
        <v>0</v>
      </c>
      <c r="Q11190" s="24">
        <v>0</v>
      </c>
      <c r="R11190" s="24">
        <v>0</v>
      </c>
      <c r="S11190" s="22">
        <v>2</v>
      </c>
      <c r="T11190" s="22">
        <v>0</v>
      </c>
      <c r="U11190" s="22">
        <v>0</v>
      </c>
      <c r="V11190" s="22">
        <v>0</v>
      </c>
      <c r="W11190" s="22">
        <v>0</v>
      </c>
      <c r="Y11190" s="22">
        <v>34.893099999999997</v>
      </c>
      <c r="Z11190" s="20" t="s">
        <v>189</v>
      </c>
      <c r="AA11190" s="22">
        <v>0</v>
      </c>
      <c r="AB11190" s="22">
        <v>99</v>
      </c>
      <c r="AC11190" s="24">
        <v>0</v>
      </c>
      <c r="AD11190" s="24">
        <v>0</v>
      </c>
      <c r="AE11190" s="24">
        <v>0</v>
      </c>
    </row>
    <row r="11191" spans="1:31" x14ac:dyDescent="0.3">
      <c r="A11191" s="20" t="s">
        <v>17626</v>
      </c>
      <c r="C11191" t="s">
        <v>17625</v>
      </c>
      <c r="D11191" s="22" t="s">
        <v>1004</v>
      </c>
      <c r="F11191" s="24">
        <v>5.99</v>
      </c>
      <c r="G11191" s="24">
        <v>2.02</v>
      </c>
      <c r="H11191" s="22" t="s">
        <v>151</v>
      </c>
      <c r="I11191" s="24">
        <v>2.02</v>
      </c>
      <c r="K11191" s="24">
        <v>1.19</v>
      </c>
      <c r="L11191" s="24">
        <v>9.1999999999999993</v>
      </c>
      <c r="M11191" s="24">
        <v>9.1999999999999993</v>
      </c>
      <c r="N11191" s="22">
        <v>0</v>
      </c>
      <c r="O11191" s="20" t="s">
        <v>791</v>
      </c>
      <c r="P11191" s="24">
        <v>0</v>
      </c>
      <c r="Q11191" s="24">
        <v>0</v>
      </c>
      <c r="R11191" s="24">
        <v>0</v>
      </c>
      <c r="S11191" s="22">
        <v>0</v>
      </c>
      <c r="T11191" s="22">
        <v>0</v>
      </c>
      <c r="U11191" s="22">
        <v>0</v>
      </c>
      <c r="V11191" s="22">
        <v>0</v>
      </c>
      <c r="W11191" s="22">
        <v>0</v>
      </c>
      <c r="Y11191" s="22">
        <v>34.893099999999997</v>
      </c>
      <c r="Z11191" s="20" t="s">
        <v>189</v>
      </c>
      <c r="AA11191" s="22">
        <v>0</v>
      </c>
      <c r="AB11191" s="22">
        <v>99</v>
      </c>
      <c r="AC11191" s="24">
        <v>0</v>
      </c>
      <c r="AD11191" s="24">
        <v>0</v>
      </c>
      <c r="AE11191" s="24">
        <v>0</v>
      </c>
    </row>
    <row r="11192" spans="1:31" x14ac:dyDescent="0.3">
      <c r="A11192" s="20" t="s">
        <v>17627</v>
      </c>
      <c r="C11192" t="s">
        <v>17628</v>
      </c>
      <c r="D11192" s="22" t="s">
        <v>1004</v>
      </c>
      <c r="F11192" s="24">
        <v>0.17</v>
      </c>
      <c r="G11192" s="24">
        <v>0.24</v>
      </c>
      <c r="I11192" s="24">
        <v>0.24</v>
      </c>
      <c r="J11192" s="22" t="s">
        <v>151</v>
      </c>
      <c r="K11192" s="24">
        <v>0.02</v>
      </c>
      <c r="L11192" s="24">
        <v>0.43</v>
      </c>
      <c r="M11192" s="24">
        <v>0.43</v>
      </c>
      <c r="N11192" s="22">
        <v>4</v>
      </c>
      <c r="O11192" s="20" t="s">
        <v>188</v>
      </c>
      <c r="P11192" s="24">
        <v>0</v>
      </c>
      <c r="Q11192" s="24">
        <v>0</v>
      </c>
      <c r="R11192" s="24">
        <v>0</v>
      </c>
      <c r="S11192" s="22">
        <v>6</v>
      </c>
      <c r="T11192" s="22">
        <v>0</v>
      </c>
      <c r="U11192" s="22">
        <v>0</v>
      </c>
      <c r="V11192" s="22">
        <v>0</v>
      </c>
      <c r="W11192" s="22">
        <v>0</v>
      </c>
      <c r="Y11192" s="22">
        <v>34.893099999999997</v>
      </c>
      <c r="Z11192" s="20" t="s">
        <v>1136</v>
      </c>
      <c r="AA11192" s="22">
        <v>0</v>
      </c>
      <c r="AB11192" s="22">
        <v>99</v>
      </c>
      <c r="AC11192" s="24">
        <v>0</v>
      </c>
      <c r="AD11192" s="24">
        <v>0</v>
      </c>
      <c r="AE11192" s="24">
        <v>0</v>
      </c>
    </row>
    <row r="11193" spans="1:31" x14ac:dyDescent="0.3">
      <c r="A11193" s="20" t="s">
        <v>17629</v>
      </c>
      <c r="C11193" t="s">
        <v>17630</v>
      </c>
      <c r="D11193" s="22" t="s">
        <v>1004</v>
      </c>
      <c r="F11193" s="24">
        <v>0</v>
      </c>
      <c r="G11193" s="24">
        <v>0.18</v>
      </c>
      <c r="I11193" s="24">
        <v>0.18</v>
      </c>
      <c r="J11193" s="22" t="s">
        <v>151</v>
      </c>
      <c r="K11193" s="24">
        <v>0.01</v>
      </c>
      <c r="L11193" s="24">
        <v>0.19</v>
      </c>
      <c r="M11193" s="24">
        <v>0.19</v>
      </c>
      <c r="N11193" s="22">
        <v>3</v>
      </c>
      <c r="O11193" s="20" t="s">
        <v>188</v>
      </c>
      <c r="P11193" s="24">
        <v>0</v>
      </c>
      <c r="Q11193" s="24">
        <v>0</v>
      </c>
      <c r="R11193" s="24">
        <v>0</v>
      </c>
      <c r="S11193" s="22">
        <v>6</v>
      </c>
      <c r="T11193" s="22">
        <v>0</v>
      </c>
      <c r="U11193" s="22">
        <v>0</v>
      </c>
      <c r="V11193" s="22">
        <v>0</v>
      </c>
      <c r="W11193" s="22">
        <v>0</v>
      </c>
      <c r="Y11193" s="22">
        <v>34.893099999999997</v>
      </c>
      <c r="Z11193" s="20" t="s">
        <v>1136</v>
      </c>
      <c r="AA11193" s="22">
        <v>0</v>
      </c>
      <c r="AB11193" s="22">
        <v>99</v>
      </c>
      <c r="AC11193" s="24">
        <v>0</v>
      </c>
      <c r="AD11193" s="24">
        <v>0</v>
      </c>
      <c r="AE11193" s="24">
        <v>0</v>
      </c>
    </row>
    <row r="11194" spans="1:31" x14ac:dyDescent="0.3">
      <c r="A11194" s="20" t="s">
        <v>17631</v>
      </c>
      <c r="C11194" t="s">
        <v>17632</v>
      </c>
      <c r="D11194" s="22" t="s">
        <v>1004</v>
      </c>
      <c r="F11194" s="24">
        <v>0.17</v>
      </c>
      <c r="G11194" s="24">
        <v>0.06</v>
      </c>
      <c r="I11194" s="24">
        <v>0.06</v>
      </c>
      <c r="K11194" s="24">
        <v>0.01</v>
      </c>
      <c r="L11194" s="24">
        <v>0.24</v>
      </c>
      <c r="M11194" s="24">
        <v>0.24</v>
      </c>
      <c r="N11194" s="22">
        <v>2</v>
      </c>
      <c r="O11194" s="20" t="s">
        <v>188</v>
      </c>
      <c r="P11194" s="24">
        <v>0</v>
      </c>
      <c r="Q11194" s="24">
        <v>0</v>
      </c>
      <c r="R11194" s="24">
        <v>0</v>
      </c>
      <c r="S11194" s="22">
        <v>0</v>
      </c>
      <c r="T11194" s="22">
        <v>0</v>
      </c>
      <c r="U11194" s="22">
        <v>0</v>
      </c>
      <c r="V11194" s="22">
        <v>0</v>
      </c>
      <c r="W11194" s="22">
        <v>0</v>
      </c>
      <c r="Y11194" s="22">
        <v>34.893099999999997</v>
      </c>
      <c r="Z11194" s="20" t="s">
        <v>189</v>
      </c>
      <c r="AA11194" s="22">
        <v>0</v>
      </c>
      <c r="AB11194" s="22">
        <v>99</v>
      </c>
      <c r="AC11194" s="24">
        <v>0</v>
      </c>
      <c r="AD11194" s="24">
        <v>0</v>
      </c>
      <c r="AE11194" s="24">
        <v>0</v>
      </c>
    </row>
    <row r="11195" spans="1:31" x14ac:dyDescent="0.3">
      <c r="A11195" s="20" t="s">
        <v>17633</v>
      </c>
      <c r="C11195" t="s">
        <v>17634</v>
      </c>
      <c r="D11195" s="22" t="s">
        <v>1004</v>
      </c>
      <c r="F11195" s="24">
        <v>0.75</v>
      </c>
      <c r="G11195" s="24">
        <v>1.26</v>
      </c>
      <c r="I11195" s="24">
        <v>1.26</v>
      </c>
      <c r="J11195" s="22" t="s">
        <v>151</v>
      </c>
      <c r="K11195" s="24">
        <v>0.05</v>
      </c>
      <c r="L11195" s="24">
        <v>2.06</v>
      </c>
      <c r="M11195" s="24">
        <v>2.06</v>
      </c>
      <c r="N11195" s="22">
        <v>4</v>
      </c>
      <c r="O11195" s="20" t="s">
        <v>188</v>
      </c>
      <c r="P11195" s="24">
        <v>0</v>
      </c>
      <c r="Q11195" s="24">
        <v>0</v>
      </c>
      <c r="R11195" s="24">
        <v>0</v>
      </c>
      <c r="S11195" s="22">
        <v>6</v>
      </c>
      <c r="T11195" s="22">
        <v>0</v>
      </c>
      <c r="U11195" s="22">
        <v>0</v>
      </c>
      <c r="V11195" s="22">
        <v>0</v>
      </c>
      <c r="W11195" s="22">
        <v>0</v>
      </c>
      <c r="Y11195" s="22">
        <v>34.893099999999997</v>
      </c>
      <c r="Z11195" s="20" t="s">
        <v>1187</v>
      </c>
      <c r="AA11195" s="22">
        <v>0</v>
      </c>
      <c r="AB11195" s="22">
        <v>99</v>
      </c>
      <c r="AC11195" s="24">
        <v>0</v>
      </c>
      <c r="AD11195" s="24">
        <v>0</v>
      </c>
      <c r="AE11195" s="24">
        <v>0</v>
      </c>
    </row>
    <row r="11196" spans="1:31" x14ac:dyDescent="0.3">
      <c r="A11196" s="20" t="s">
        <v>17635</v>
      </c>
      <c r="C11196" t="s">
        <v>17634</v>
      </c>
      <c r="D11196" s="22" t="s">
        <v>1004</v>
      </c>
      <c r="F11196" s="24">
        <v>0.45</v>
      </c>
      <c r="G11196" s="24">
        <v>0.16</v>
      </c>
      <c r="I11196" s="24">
        <v>0.16</v>
      </c>
      <c r="K11196" s="24">
        <v>0.02</v>
      </c>
      <c r="L11196" s="24">
        <v>0.63</v>
      </c>
      <c r="M11196" s="24">
        <v>0.63</v>
      </c>
      <c r="N11196" s="22">
        <v>2</v>
      </c>
      <c r="O11196" s="20" t="s">
        <v>188</v>
      </c>
      <c r="P11196" s="24">
        <v>0</v>
      </c>
      <c r="Q11196" s="24">
        <v>0</v>
      </c>
      <c r="R11196" s="24">
        <v>0</v>
      </c>
      <c r="S11196" s="22">
        <v>0</v>
      </c>
      <c r="T11196" s="22">
        <v>0</v>
      </c>
      <c r="U11196" s="22">
        <v>0</v>
      </c>
      <c r="V11196" s="22">
        <v>0</v>
      </c>
      <c r="W11196" s="22">
        <v>0</v>
      </c>
      <c r="Y11196" s="22">
        <v>34.893099999999997</v>
      </c>
      <c r="Z11196" s="20" t="s">
        <v>1187</v>
      </c>
      <c r="AA11196" s="22">
        <v>0</v>
      </c>
      <c r="AB11196" s="22">
        <v>99</v>
      </c>
      <c r="AC11196" s="24">
        <v>0</v>
      </c>
      <c r="AD11196" s="24">
        <v>0</v>
      </c>
      <c r="AE11196" s="24">
        <v>0</v>
      </c>
    </row>
    <row r="11197" spans="1:31" x14ac:dyDescent="0.3">
      <c r="A11197" s="20" t="s">
        <v>17636</v>
      </c>
      <c r="C11197" t="s">
        <v>17634</v>
      </c>
      <c r="D11197" s="22" t="s">
        <v>1004</v>
      </c>
      <c r="F11197" s="24">
        <v>0</v>
      </c>
      <c r="G11197" s="24">
        <v>0.99</v>
      </c>
      <c r="I11197" s="24">
        <v>0.99</v>
      </c>
      <c r="J11197" s="22" t="s">
        <v>151</v>
      </c>
      <c r="K11197" s="24">
        <v>0.02</v>
      </c>
      <c r="L11197" s="24">
        <v>1.01</v>
      </c>
      <c r="M11197" s="24">
        <v>1.01</v>
      </c>
      <c r="N11197" s="22">
        <v>3</v>
      </c>
      <c r="O11197" s="20" t="s">
        <v>188</v>
      </c>
      <c r="P11197" s="24">
        <v>0</v>
      </c>
      <c r="Q11197" s="24">
        <v>0</v>
      </c>
      <c r="R11197" s="24">
        <v>0</v>
      </c>
      <c r="S11197" s="22">
        <v>6</v>
      </c>
      <c r="T11197" s="22">
        <v>0</v>
      </c>
      <c r="U11197" s="22">
        <v>0</v>
      </c>
      <c r="V11197" s="22">
        <v>0</v>
      </c>
      <c r="W11197" s="22">
        <v>0</v>
      </c>
      <c r="Y11197" s="22">
        <v>34.893099999999997</v>
      </c>
      <c r="Z11197" s="20" t="s">
        <v>1187</v>
      </c>
      <c r="AA11197" s="22">
        <v>0</v>
      </c>
      <c r="AB11197" s="22">
        <v>99</v>
      </c>
      <c r="AC11197" s="24">
        <v>0</v>
      </c>
      <c r="AD11197" s="24">
        <v>0</v>
      </c>
      <c r="AE11197" s="24">
        <v>0</v>
      </c>
    </row>
    <row r="11198" spans="1:31" x14ac:dyDescent="0.3">
      <c r="A11198" s="20" t="s">
        <v>17637</v>
      </c>
      <c r="C11198" t="s">
        <v>17634</v>
      </c>
      <c r="D11198" s="22" t="s">
        <v>1004</v>
      </c>
      <c r="F11198" s="24">
        <v>0.3</v>
      </c>
      <c r="G11198" s="24">
        <v>0.11</v>
      </c>
      <c r="I11198" s="24">
        <v>0.11</v>
      </c>
      <c r="K11198" s="24">
        <v>0.01</v>
      </c>
      <c r="L11198" s="24">
        <v>0.42</v>
      </c>
      <c r="M11198" s="24">
        <v>0.42</v>
      </c>
      <c r="N11198" s="22">
        <v>2</v>
      </c>
      <c r="O11198" s="20" t="s">
        <v>188</v>
      </c>
      <c r="P11198" s="24">
        <v>0</v>
      </c>
      <c r="Q11198" s="24">
        <v>0</v>
      </c>
      <c r="R11198" s="24">
        <v>0</v>
      </c>
      <c r="S11198" s="22">
        <v>0</v>
      </c>
      <c r="T11198" s="22">
        <v>0</v>
      </c>
      <c r="U11198" s="22">
        <v>0</v>
      </c>
      <c r="V11198" s="22">
        <v>0</v>
      </c>
      <c r="W11198" s="22">
        <v>0</v>
      </c>
      <c r="Y11198" s="22">
        <v>34.893099999999997</v>
      </c>
      <c r="Z11198" s="20" t="s">
        <v>189</v>
      </c>
      <c r="AA11198" s="22">
        <v>0</v>
      </c>
      <c r="AB11198" s="22">
        <v>99</v>
      </c>
      <c r="AC11198" s="24">
        <v>0</v>
      </c>
      <c r="AD11198" s="24">
        <v>0</v>
      </c>
      <c r="AE11198" s="24">
        <v>0</v>
      </c>
    </row>
    <row r="11199" spans="1:31" x14ac:dyDescent="0.3">
      <c r="A11199" s="20" t="s">
        <v>17638</v>
      </c>
      <c r="C11199" t="s">
        <v>17639</v>
      </c>
      <c r="D11199" s="22" t="s">
        <v>1004</v>
      </c>
      <c r="F11199" s="24">
        <v>1.17</v>
      </c>
      <c r="G11199" s="24">
        <v>1.93</v>
      </c>
      <c r="I11199" s="24">
        <v>1.93</v>
      </c>
      <c r="J11199" s="22" t="s">
        <v>151</v>
      </c>
      <c r="K11199" s="24">
        <v>0.06</v>
      </c>
      <c r="L11199" s="24">
        <v>3.16</v>
      </c>
      <c r="M11199" s="24">
        <v>3.16</v>
      </c>
      <c r="N11199" s="22">
        <v>1</v>
      </c>
      <c r="O11199" s="20" t="s">
        <v>188</v>
      </c>
      <c r="P11199" s="24">
        <v>0</v>
      </c>
      <c r="Q11199" s="24">
        <v>0</v>
      </c>
      <c r="R11199" s="24">
        <v>0</v>
      </c>
      <c r="S11199" s="22">
        <v>6</v>
      </c>
      <c r="T11199" s="22">
        <v>0</v>
      </c>
      <c r="U11199" s="22">
        <v>0</v>
      </c>
      <c r="V11199" s="22">
        <v>0</v>
      </c>
      <c r="W11199" s="22">
        <v>0</v>
      </c>
      <c r="Y11199" s="22">
        <v>34.893099999999997</v>
      </c>
      <c r="Z11199" s="20" t="s">
        <v>189</v>
      </c>
      <c r="AA11199" s="22">
        <v>0</v>
      </c>
      <c r="AB11199" s="22">
        <v>99</v>
      </c>
      <c r="AC11199" s="24">
        <v>0</v>
      </c>
      <c r="AD11199" s="24">
        <v>0</v>
      </c>
      <c r="AE11199" s="24">
        <v>0</v>
      </c>
    </row>
    <row r="11200" spans="1:31" x14ac:dyDescent="0.3">
      <c r="A11200" s="20" t="s">
        <v>17638</v>
      </c>
      <c r="B11200" s="22" t="s">
        <v>128</v>
      </c>
      <c r="C11200" t="s">
        <v>17639</v>
      </c>
      <c r="D11200" s="22" t="s">
        <v>1004</v>
      </c>
      <c r="F11200" s="24">
        <v>0</v>
      </c>
      <c r="G11200" s="24">
        <v>1.52</v>
      </c>
      <c r="I11200" s="24">
        <v>1.52</v>
      </c>
      <c r="J11200" s="22" t="s">
        <v>151</v>
      </c>
      <c r="K11200" s="24">
        <v>0.02</v>
      </c>
      <c r="L11200" s="24">
        <v>1.54</v>
      </c>
      <c r="M11200" s="24">
        <v>1.54</v>
      </c>
      <c r="N11200" s="22">
        <v>1</v>
      </c>
      <c r="O11200" s="20" t="s">
        <v>188</v>
      </c>
      <c r="P11200" s="24">
        <v>0</v>
      </c>
      <c r="Q11200" s="24">
        <v>0</v>
      </c>
      <c r="R11200" s="24">
        <v>0</v>
      </c>
      <c r="S11200" s="22">
        <v>6</v>
      </c>
      <c r="T11200" s="22">
        <v>0</v>
      </c>
      <c r="U11200" s="22">
        <v>0</v>
      </c>
      <c r="V11200" s="22">
        <v>0</v>
      </c>
      <c r="W11200" s="22">
        <v>0</v>
      </c>
      <c r="Y11200" s="22">
        <v>34.893099999999997</v>
      </c>
      <c r="Z11200" s="20" t="s">
        <v>9882</v>
      </c>
      <c r="AA11200" s="22">
        <v>0</v>
      </c>
      <c r="AB11200" s="22">
        <v>99</v>
      </c>
      <c r="AC11200" s="24">
        <v>0</v>
      </c>
      <c r="AD11200" s="24">
        <v>0</v>
      </c>
      <c r="AE11200" s="24">
        <v>0</v>
      </c>
    </row>
    <row r="11201" spans="1:31" x14ac:dyDescent="0.3">
      <c r="A11201" s="20" t="s">
        <v>17638</v>
      </c>
      <c r="B11201" s="22">
        <v>26</v>
      </c>
      <c r="C11201" t="s">
        <v>17639</v>
      </c>
      <c r="D11201" s="22" t="s">
        <v>1004</v>
      </c>
      <c r="F11201" s="24">
        <v>1.17</v>
      </c>
      <c r="G11201" s="24">
        <v>0.41</v>
      </c>
      <c r="I11201" s="24">
        <v>0.41</v>
      </c>
      <c r="K11201" s="24">
        <v>0.04</v>
      </c>
      <c r="L11201" s="24">
        <v>1.62</v>
      </c>
      <c r="M11201" s="24">
        <v>1.62</v>
      </c>
      <c r="N11201" s="22">
        <v>1</v>
      </c>
      <c r="O11201" s="20" t="s">
        <v>188</v>
      </c>
      <c r="P11201" s="24">
        <v>0</v>
      </c>
      <c r="Q11201" s="24">
        <v>0</v>
      </c>
      <c r="R11201" s="24">
        <v>0</v>
      </c>
      <c r="S11201" s="22">
        <v>6</v>
      </c>
      <c r="T11201" s="22">
        <v>0</v>
      </c>
      <c r="U11201" s="22">
        <v>0</v>
      </c>
      <c r="V11201" s="22">
        <v>0</v>
      </c>
      <c r="W11201" s="22">
        <v>0</v>
      </c>
      <c r="Y11201" s="22">
        <v>34.893099999999997</v>
      </c>
      <c r="Z11201" s="20" t="s">
        <v>189</v>
      </c>
      <c r="AA11201" s="22">
        <v>0</v>
      </c>
      <c r="AB11201" s="22">
        <v>99</v>
      </c>
      <c r="AC11201" s="24">
        <v>0</v>
      </c>
      <c r="AD11201" s="24">
        <v>0</v>
      </c>
      <c r="AE11201" s="24">
        <v>0</v>
      </c>
    </row>
    <row r="11202" spans="1:31" x14ac:dyDescent="0.3">
      <c r="A11202" s="20" t="s">
        <v>17640</v>
      </c>
      <c r="C11202" t="s">
        <v>17641</v>
      </c>
      <c r="D11202" s="22" t="s">
        <v>1004</v>
      </c>
      <c r="F11202" s="24">
        <v>0.75</v>
      </c>
      <c r="G11202" s="24">
        <v>3.15</v>
      </c>
      <c r="I11202" s="24">
        <v>3.15</v>
      </c>
      <c r="J11202" s="22" t="s">
        <v>151</v>
      </c>
      <c r="K11202" s="24">
        <v>0.04</v>
      </c>
      <c r="L11202" s="24">
        <v>3.94</v>
      </c>
      <c r="M11202" s="24">
        <v>3.94</v>
      </c>
      <c r="N11202" s="22">
        <v>1</v>
      </c>
      <c r="O11202" s="20" t="s">
        <v>188</v>
      </c>
      <c r="P11202" s="24">
        <v>0</v>
      </c>
      <c r="Q11202" s="24">
        <v>0</v>
      </c>
      <c r="R11202" s="24">
        <v>0</v>
      </c>
      <c r="S11202" s="22">
        <v>6</v>
      </c>
      <c r="T11202" s="22">
        <v>0</v>
      </c>
      <c r="U11202" s="22">
        <v>0</v>
      </c>
      <c r="V11202" s="22">
        <v>0</v>
      </c>
      <c r="W11202" s="22">
        <v>0</v>
      </c>
      <c r="Y11202" s="22">
        <v>34.893099999999997</v>
      </c>
      <c r="Z11202" s="20" t="s">
        <v>189</v>
      </c>
      <c r="AA11202" s="22">
        <v>0</v>
      </c>
      <c r="AB11202" s="22">
        <v>99</v>
      </c>
      <c r="AC11202" s="24">
        <v>0</v>
      </c>
      <c r="AD11202" s="24">
        <v>0</v>
      </c>
      <c r="AE11202" s="24">
        <v>0</v>
      </c>
    </row>
    <row r="11203" spans="1:31" x14ac:dyDescent="0.3">
      <c r="A11203" s="20" t="s">
        <v>17640</v>
      </c>
      <c r="B11203" s="22" t="s">
        <v>128</v>
      </c>
      <c r="C11203" t="s">
        <v>17641</v>
      </c>
      <c r="D11203" s="22" t="s">
        <v>1004</v>
      </c>
      <c r="F11203" s="24">
        <v>0</v>
      </c>
      <c r="G11203" s="24">
        <v>2.84</v>
      </c>
      <c r="I11203" s="24">
        <v>2.84</v>
      </c>
      <c r="J11203" s="22" t="s">
        <v>151</v>
      </c>
      <c r="K11203" s="24">
        <v>0.02</v>
      </c>
      <c r="L11203" s="24">
        <v>2.86</v>
      </c>
      <c r="M11203" s="24">
        <v>2.86</v>
      </c>
      <c r="N11203" s="22">
        <v>1</v>
      </c>
      <c r="O11203" s="20" t="s">
        <v>188</v>
      </c>
      <c r="P11203" s="24">
        <v>0</v>
      </c>
      <c r="Q11203" s="24">
        <v>0</v>
      </c>
      <c r="R11203" s="24">
        <v>0</v>
      </c>
      <c r="S11203" s="22">
        <v>6</v>
      </c>
      <c r="T11203" s="22">
        <v>0</v>
      </c>
      <c r="U11203" s="22">
        <v>0</v>
      </c>
      <c r="V11203" s="22">
        <v>0</v>
      </c>
      <c r="W11203" s="22">
        <v>0</v>
      </c>
      <c r="Y11203" s="22">
        <v>34.893099999999997</v>
      </c>
      <c r="Z11203" s="20" t="s">
        <v>1136</v>
      </c>
      <c r="AA11203" s="22">
        <v>0</v>
      </c>
      <c r="AB11203" s="22">
        <v>99</v>
      </c>
      <c r="AC11203" s="24">
        <v>0</v>
      </c>
      <c r="AD11203" s="24">
        <v>0</v>
      </c>
      <c r="AE11203" s="24">
        <v>0</v>
      </c>
    </row>
    <row r="11204" spans="1:31" x14ac:dyDescent="0.3">
      <c r="A11204" s="20" t="s">
        <v>17640</v>
      </c>
      <c r="B11204" s="22">
        <v>26</v>
      </c>
      <c r="C11204" t="s">
        <v>17641</v>
      </c>
      <c r="D11204" s="22" t="s">
        <v>1004</v>
      </c>
      <c r="F11204" s="24">
        <v>0.75</v>
      </c>
      <c r="G11204" s="24">
        <v>0.31</v>
      </c>
      <c r="I11204" s="24">
        <v>0.31</v>
      </c>
      <c r="K11204" s="24">
        <v>0.02</v>
      </c>
      <c r="L11204" s="24">
        <v>1.08</v>
      </c>
      <c r="M11204" s="24">
        <v>1.08</v>
      </c>
      <c r="N11204" s="22">
        <v>1</v>
      </c>
      <c r="O11204" s="20" t="s">
        <v>188</v>
      </c>
      <c r="P11204" s="24">
        <v>0</v>
      </c>
      <c r="Q11204" s="24">
        <v>0</v>
      </c>
      <c r="R11204" s="24">
        <v>0</v>
      </c>
      <c r="S11204" s="22">
        <v>6</v>
      </c>
      <c r="T11204" s="22">
        <v>0</v>
      </c>
      <c r="U11204" s="22">
        <v>0</v>
      </c>
      <c r="V11204" s="22">
        <v>0</v>
      </c>
      <c r="W11204" s="22">
        <v>0</v>
      </c>
      <c r="Y11204" s="22">
        <v>34.893099999999997</v>
      </c>
      <c r="Z11204" s="20" t="s">
        <v>189</v>
      </c>
      <c r="AA11204" s="22">
        <v>0</v>
      </c>
      <c r="AB11204" s="22">
        <v>99</v>
      </c>
      <c r="AC11204" s="24">
        <v>0</v>
      </c>
      <c r="AD11204" s="24">
        <v>0</v>
      </c>
      <c r="AE11204" s="24">
        <v>0</v>
      </c>
    </row>
    <row r="11205" spans="1:31" x14ac:dyDescent="0.3">
      <c r="A11205" s="20" t="s">
        <v>17642</v>
      </c>
      <c r="C11205" t="s">
        <v>17643</v>
      </c>
      <c r="D11205" s="22" t="s">
        <v>1004</v>
      </c>
      <c r="F11205" s="24">
        <v>0.15</v>
      </c>
      <c r="G11205" s="24">
        <v>0.2</v>
      </c>
      <c r="I11205" s="24">
        <v>0.2</v>
      </c>
      <c r="J11205" s="22" t="s">
        <v>151</v>
      </c>
      <c r="K11205" s="24">
        <v>0.02</v>
      </c>
      <c r="L11205" s="24">
        <v>0.37</v>
      </c>
      <c r="M11205" s="24">
        <v>0.37</v>
      </c>
      <c r="N11205" s="22">
        <v>4</v>
      </c>
      <c r="O11205" s="20" t="s">
        <v>188</v>
      </c>
      <c r="P11205" s="24">
        <v>0</v>
      </c>
      <c r="Q11205" s="24">
        <v>0</v>
      </c>
      <c r="R11205" s="24">
        <v>0</v>
      </c>
      <c r="S11205" s="22">
        <v>6</v>
      </c>
      <c r="T11205" s="22">
        <v>0</v>
      </c>
      <c r="U11205" s="22">
        <v>0</v>
      </c>
      <c r="V11205" s="22">
        <v>0</v>
      </c>
      <c r="W11205" s="22">
        <v>0</v>
      </c>
      <c r="Y11205" s="22">
        <v>34.893099999999997</v>
      </c>
      <c r="Z11205" s="20" t="s">
        <v>1136</v>
      </c>
      <c r="AA11205" s="22">
        <v>0</v>
      </c>
      <c r="AB11205" s="22">
        <v>99</v>
      </c>
      <c r="AC11205" s="24">
        <v>0</v>
      </c>
      <c r="AD11205" s="24">
        <v>0</v>
      </c>
      <c r="AE11205" s="24">
        <v>0</v>
      </c>
    </row>
    <row r="11206" spans="1:31" x14ac:dyDescent="0.3">
      <c r="A11206" s="20" t="s">
        <v>17644</v>
      </c>
      <c r="C11206" t="s">
        <v>17645</v>
      </c>
      <c r="D11206" s="22" t="s">
        <v>1004</v>
      </c>
      <c r="F11206" s="24">
        <v>0</v>
      </c>
      <c r="G11206" s="24">
        <v>0.16</v>
      </c>
      <c r="I11206" s="24">
        <v>0.16</v>
      </c>
      <c r="J11206" s="22" t="s">
        <v>151</v>
      </c>
      <c r="K11206" s="24">
        <v>0.01</v>
      </c>
      <c r="L11206" s="24">
        <v>0.17</v>
      </c>
      <c r="M11206" s="24">
        <v>0.17</v>
      </c>
      <c r="N11206" s="22">
        <v>3</v>
      </c>
      <c r="O11206" s="20" t="s">
        <v>188</v>
      </c>
      <c r="P11206" s="24">
        <v>0</v>
      </c>
      <c r="Q11206" s="24">
        <v>0</v>
      </c>
      <c r="R11206" s="24">
        <v>0</v>
      </c>
      <c r="S11206" s="22">
        <v>6</v>
      </c>
      <c r="T11206" s="22">
        <v>0</v>
      </c>
      <c r="U11206" s="22">
        <v>0</v>
      </c>
      <c r="V11206" s="22">
        <v>0</v>
      </c>
      <c r="W11206" s="22">
        <v>0</v>
      </c>
      <c r="Y11206" s="22">
        <v>34.893099999999997</v>
      </c>
      <c r="Z11206" s="20" t="s">
        <v>1136</v>
      </c>
      <c r="AA11206" s="22">
        <v>0</v>
      </c>
      <c r="AB11206" s="22">
        <v>99</v>
      </c>
      <c r="AC11206" s="24">
        <v>0</v>
      </c>
      <c r="AD11206" s="24">
        <v>0</v>
      </c>
      <c r="AE11206" s="24">
        <v>0</v>
      </c>
    </row>
    <row r="11207" spans="1:31" x14ac:dyDescent="0.3">
      <c r="A11207" s="20" t="s">
        <v>17646</v>
      </c>
      <c r="C11207" t="s">
        <v>17647</v>
      </c>
      <c r="D11207" s="22" t="s">
        <v>1004</v>
      </c>
      <c r="F11207" s="24">
        <v>0.15</v>
      </c>
      <c r="G11207" s="24">
        <v>0.04</v>
      </c>
      <c r="I11207" s="24">
        <v>0.04</v>
      </c>
      <c r="K11207" s="24">
        <v>0.01</v>
      </c>
      <c r="L11207" s="24">
        <v>0.2</v>
      </c>
      <c r="M11207" s="24">
        <v>0.2</v>
      </c>
      <c r="N11207" s="22">
        <v>2</v>
      </c>
      <c r="O11207" s="20" t="s">
        <v>188</v>
      </c>
      <c r="P11207" s="24">
        <v>0</v>
      </c>
      <c r="Q11207" s="24">
        <v>0</v>
      </c>
      <c r="R11207" s="24">
        <v>0</v>
      </c>
      <c r="S11207" s="22">
        <v>0</v>
      </c>
      <c r="T11207" s="22">
        <v>0</v>
      </c>
      <c r="U11207" s="22">
        <v>0</v>
      </c>
      <c r="V11207" s="22">
        <v>0</v>
      </c>
      <c r="W11207" s="22">
        <v>0</v>
      </c>
      <c r="Y11207" s="22">
        <v>34.893099999999997</v>
      </c>
      <c r="Z11207" s="20" t="s">
        <v>189</v>
      </c>
      <c r="AA11207" s="22">
        <v>0</v>
      </c>
      <c r="AB11207" s="22">
        <v>99</v>
      </c>
      <c r="AC11207" s="24">
        <v>0</v>
      </c>
      <c r="AD11207" s="24">
        <v>0</v>
      </c>
      <c r="AE11207" s="24">
        <v>0</v>
      </c>
    </row>
    <row r="11208" spans="1:31" x14ac:dyDescent="0.3">
      <c r="A11208" s="20" t="s">
        <v>17648</v>
      </c>
      <c r="C11208" t="s">
        <v>17649</v>
      </c>
      <c r="D11208" s="22" t="s">
        <v>1004</v>
      </c>
      <c r="F11208" s="24">
        <v>0.17</v>
      </c>
      <c r="G11208" s="24">
        <v>0.28000000000000003</v>
      </c>
      <c r="I11208" s="24">
        <v>0.28000000000000003</v>
      </c>
      <c r="J11208" s="22" t="s">
        <v>151</v>
      </c>
      <c r="K11208" s="24">
        <v>0.02</v>
      </c>
      <c r="L11208" s="24">
        <v>0.47</v>
      </c>
      <c r="M11208" s="24">
        <v>0.47</v>
      </c>
      <c r="N11208" s="22">
        <v>1</v>
      </c>
      <c r="O11208" s="20" t="s">
        <v>188</v>
      </c>
      <c r="P11208" s="24">
        <v>0</v>
      </c>
      <c r="Q11208" s="24">
        <v>0</v>
      </c>
      <c r="R11208" s="24">
        <v>0</v>
      </c>
      <c r="S11208" s="22">
        <v>6</v>
      </c>
      <c r="T11208" s="22">
        <v>2</v>
      </c>
      <c r="U11208" s="22">
        <v>0</v>
      </c>
      <c r="V11208" s="22">
        <v>0</v>
      </c>
      <c r="W11208" s="22">
        <v>0</v>
      </c>
      <c r="Y11208" s="22">
        <v>34.893099999999997</v>
      </c>
      <c r="Z11208" s="20" t="s">
        <v>189</v>
      </c>
      <c r="AA11208" s="22">
        <v>0</v>
      </c>
      <c r="AB11208" s="22">
        <v>99</v>
      </c>
      <c r="AC11208" s="24">
        <v>0</v>
      </c>
      <c r="AD11208" s="24">
        <v>0</v>
      </c>
      <c r="AE11208" s="24">
        <v>0</v>
      </c>
    </row>
    <row r="11209" spans="1:31" x14ac:dyDescent="0.3">
      <c r="A11209" s="20" t="s">
        <v>17648</v>
      </c>
      <c r="B11209" s="22" t="s">
        <v>128</v>
      </c>
      <c r="C11209" t="s">
        <v>17649</v>
      </c>
      <c r="D11209" s="22" t="s">
        <v>1004</v>
      </c>
      <c r="F11209" s="24">
        <v>0</v>
      </c>
      <c r="G11209" s="24">
        <v>0.22</v>
      </c>
      <c r="I11209" s="24">
        <v>0.22</v>
      </c>
      <c r="J11209" s="22" t="s">
        <v>151</v>
      </c>
      <c r="K11209" s="24">
        <v>0.01</v>
      </c>
      <c r="L11209" s="24">
        <v>0.23</v>
      </c>
      <c r="M11209" s="24">
        <v>0.23</v>
      </c>
      <c r="N11209" s="22">
        <v>1</v>
      </c>
      <c r="O11209" s="20" t="s">
        <v>188</v>
      </c>
      <c r="P11209" s="24">
        <v>0</v>
      </c>
      <c r="Q11209" s="24">
        <v>0</v>
      </c>
      <c r="R11209" s="24">
        <v>0</v>
      </c>
      <c r="S11209" s="22">
        <v>6</v>
      </c>
      <c r="T11209" s="22">
        <v>2</v>
      </c>
      <c r="U11209" s="22">
        <v>0</v>
      </c>
      <c r="V11209" s="22">
        <v>0</v>
      </c>
      <c r="W11209" s="22">
        <v>0</v>
      </c>
      <c r="Y11209" s="22">
        <v>34.893099999999997</v>
      </c>
      <c r="Z11209" s="20" t="s">
        <v>189</v>
      </c>
      <c r="AA11209" s="22">
        <v>0</v>
      </c>
      <c r="AB11209" s="22">
        <v>99</v>
      </c>
      <c r="AC11209" s="24">
        <v>0</v>
      </c>
      <c r="AD11209" s="24">
        <v>0</v>
      </c>
      <c r="AE11209" s="24">
        <v>0</v>
      </c>
    </row>
    <row r="11210" spans="1:31" x14ac:dyDescent="0.3">
      <c r="A11210" s="20" t="s">
        <v>17648</v>
      </c>
      <c r="B11210" s="22">
        <v>26</v>
      </c>
      <c r="C11210" t="s">
        <v>17649</v>
      </c>
      <c r="D11210" s="22" t="s">
        <v>1004</v>
      </c>
      <c r="F11210" s="24">
        <v>0.17</v>
      </c>
      <c r="G11210" s="24">
        <v>0.06</v>
      </c>
      <c r="I11210" s="24">
        <v>0.06</v>
      </c>
      <c r="K11210" s="24">
        <v>0.01</v>
      </c>
      <c r="L11210" s="24">
        <v>0.24</v>
      </c>
      <c r="M11210" s="24">
        <v>0.24</v>
      </c>
      <c r="N11210" s="22">
        <v>1</v>
      </c>
      <c r="O11210" s="20" t="s">
        <v>188</v>
      </c>
      <c r="P11210" s="24">
        <v>0</v>
      </c>
      <c r="Q11210" s="24">
        <v>0</v>
      </c>
      <c r="R11210" s="24">
        <v>0</v>
      </c>
      <c r="S11210" s="22">
        <v>6</v>
      </c>
      <c r="T11210" s="22">
        <v>2</v>
      </c>
      <c r="U11210" s="22">
        <v>0</v>
      </c>
      <c r="V11210" s="22">
        <v>0</v>
      </c>
      <c r="W11210" s="22">
        <v>0</v>
      </c>
      <c r="Y11210" s="22">
        <v>34.893099999999997</v>
      </c>
      <c r="Z11210" s="20" t="s">
        <v>189</v>
      </c>
      <c r="AA11210" s="22">
        <v>0</v>
      </c>
      <c r="AB11210" s="22">
        <v>99</v>
      </c>
      <c r="AC11210" s="24">
        <v>0</v>
      </c>
      <c r="AD11210" s="24">
        <v>0</v>
      </c>
      <c r="AE11210" s="24">
        <v>0</v>
      </c>
    </row>
    <row r="11211" spans="1:31" x14ac:dyDescent="0.3">
      <c r="A11211" s="20" t="s">
        <v>17650</v>
      </c>
      <c r="C11211" t="s">
        <v>17651</v>
      </c>
      <c r="D11211" s="22" t="s">
        <v>1004</v>
      </c>
      <c r="F11211" s="24">
        <v>0.39</v>
      </c>
      <c r="G11211" s="24">
        <v>1.89</v>
      </c>
      <c r="I11211" s="24">
        <v>1.89</v>
      </c>
      <c r="J11211" s="22" t="s">
        <v>151</v>
      </c>
      <c r="K11211" s="24">
        <v>0.03</v>
      </c>
      <c r="L11211" s="24">
        <v>2.31</v>
      </c>
      <c r="M11211" s="24">
        <v>2.31</v>
      </c>
      <c r="N11211" s="22">
        <v>4</v>
      </c>
      <c r="O11211" s="20" t="s">
        <v>188</v>
      </c>
      <c r="P11211" s="24">
        <v>0</v>
      </c>
      <c r="Q11211" s="24">
        <v>0</v>
      </c>
      <c r="R11211" s="24">
        <v>0</v>
      </c>
      <c r="S11211" s="22">
        <v>6</v>
      </c>
      <c r="T11211" s="22">
        <v>0</v>
      </c>
      <c r="U11211" s="22">
        <v>0</v>
      </c>
      <c r="V11211" s="22">
        <v>0</v>
      </c>
      <c r="W11211" s="22">
        <v>0</v>
      </c>
      <c r="Y11211" s="22">
        <v>34.893099999999997</v>
      </c>
      <c r="Z11211" s="20" t="s">
        <v>1136</v>
      </c>
      <c r="AA11211" s="22">
        <v>0</v>
      </c>
      <c r="AB11211" s="22">
        <v>99</v>
      </c>
      <c r="AC11211" s="24">
        <v>0</v>
      </c>
      <c r="AD11211" s="24">
        <v>0</v>
      </c>
      <c r="AE11211" s="24">
        <v>0</v>
      </c>
    </row>
    <row r="11212" spans="1:31" x14ac:dyDescent="0.3">
      <c r="A11212" s="20" t="s">
        <v>17652</v>
      </c>
      <c r="C11212" t="s">
        <v>17651</v>
      </c>
      <c r="D11212" s="22" t="s">
        <v>1004</v>
      </c>
      <c r="F11212" s="24">
        <v>0</v>
      </c>
      <c r="G11212" s="24">
        <v>0.56999999999999995</v>
      </c>
      <c r="I11212" s="24">
        <v>0.56999999999999995</v>
      </c>
      <c r="J11212" s="22" t="s">
        <v>151</v>
      </c>
      <c r="K11212" s="24">
        <v>0.01</v>
      </c>
      <c r="L11212" s="24">
        <v>0.57999999999999996</v>
      </c>
      <c r="M11212" s="24">
        <v>0.57999999999999996</v>
      </c>
      <c r="N11212" s="22">
        <v>3</v>
      </c>
      <c r="O11212" s="20" t="s">
        <v>188</v>
      </c>
      <c r="P11212" s="24">
        <v>0</v>
      </c>
      <c r="Q11212" s="24">
        <v>0</v>
      </c>
      <c r="R11212" s="24">
        <v>0</v>
      </c>
      <c r="S11212" s="22">
        <v>6</v>
      </c>
      <c r="T11212" s="22">
        <v>0</v>
      </c>
      <c r="U11212" s="22">
        <v>0</v>
      </c>
      <c r="V11212" s="22">
        <v>0</v>
      </c>
      <c r="W11212" s="22">
        <v>0</v>
      </c>
      <c r="Y11212" s="22">
        <v>34.893099999999997</v>
      </c>
      <c r="Z11212" s="20" t="s">
        <v>1136</v>
      </c>
      <c r="AA11212" s="22">
        <v>0</v>
      </c>
      <c r="AB11212" s="22">
        <v>99</v>
      </c>
      <c r="AC11212" s="24">
        <v>0</v>
      </c>
      <c r="AD11212" s="24">
        <v>0</v>
      </c>
      <c r="AE11212" s="24">
        <v>0</v>
      </c>
    </row>
    <row r="11213" spans="1:31" x14ac:dyDescent="0.3">
      <c r="A11213" s="20" t="s">
        <v>17653</v>
      </c>
      <c r="C11213" t="s">
        <v>17651</v>
      </c>
      <c r="D11213" s="22" t="s">
        <v>1004</v>
      </c>
      <c r="F11213" s="24">
        <v>0</v>
      </c>
      <c r="G11213" s="24">
        <v>1.18</v>
      </c>
      <c r="I11213" s="24">
        <v>1.18</v>
      </c>
      <c r="J11213" s="22" t="s">
        <v>151</v>
      </c>
      <c r="K11213" s="24">
        <v>0.01</v>
      </c>
      <c r="L11213" s="24">
        <v>1.19</v>
      </c>
      <c r="M11213" s="24">
        <v>1.19</v>
      </c>
      <c r="N11213" s="22">
        <v>3</v>
      </c>
      <c r="O11213" s="20" t="s">
        <v>188</v>
      </c>
      <c r="P11213" s="24">
        <v>0</v>
      </c>
      <c r="Q11213" s="24">
        <v>0</v>
      </c>
      <c r="R11213" s="24">
        <v>0</v>
      </c>
      <c r="S11213" s="22">
        <v>6</v>
      </c>
      <c r="T11213" s="22">
        <v>0</v>
      </c>
      <c r="U11213" s="22">
        <v>0</v>
      </c>
      <c r="V11213" s="22">
        <v>0</v>
      </c>
      <c r="W11213" s="22">
        <v>0</v>
      </c>
      <c r="Y11213" s="22">
        <v>34.893099999999997</v>
      </c>
      <c r="Z11213" s="20" t="s">
        <v>1136</v>
      </c>
      <c r="AA11213" s="22">
        <v>0</v>
      </c>
      <c r="AB11213" s="22">
        <v>99</v>
      </c>
      <c r="AC11213" s="24">
        <v>0</v>
      </c>
      <c r="AD11213" s="24">
        <v>0</v>
      </c>
      <c r="AE11213" s="24">
        <v>0</v>
      </c>
    </row>
    <row r="11214" spans="1:31" x14ac:dyDescent="0.3">
      <c r="A11214" s="20" t="s">
        <v>17654</v>
      </c>
      <c r="C11214" t="s">
        <v>17651</v>
      </c>
      <c r="D11214" s="22" t="s">
        <v>1004</v>
      </c>
      <c r="F11214" s="24">
        <v>0.39</v>
      </c>
      <c r="G11214" s="24">
        <v>0.14000000000000001</v>
      </c>
      <c r="I11214" s="24">
        <v>0.14000000000000001</v>
      </c>
      <c r="K11214" s="24">
        <v>0.01</v>
      </c>
      <c r="L11214" s="24">
        <v>0.54</v>
      </c>
      <c r="M11214" s="24">
        <v>0.54</v>
      </c>
      <c r="N11214" s="22">
        <v>2</v>
      </c>
      <c r="O11214" s="20" t="s">
        <v>188</v>
      </c>
      <c r="P11214" s="24">
        <v>0</v>
      </c>
      <c r="Q11214" s="24">
        <v>0</v>
      </c>
      <c r="R11214" s="24">
        <v>0</v>
      </c>
      <c r="S11214" s="22">
        <v>0</v>
      </c>
      <c r="T11214" s="22">
        <v>0</v>
      </c>
      <c r="U11214" s="22">
        <v>0</v>
      </c>
      <c r="V11214" s="22">
        <v>0</v>
      </c>
      <c r="W11214" s="22">
        <v>0</v>
      </c>
      <c r="Y11214" s="22">
        <v>34.893099999999997</v>
      </c>
      <c r="Z11214" s="20" t="s">
        <v>189</v>
      </c>
      <c r="AA11214" s="22">
        <v>0</v>
      </c>
      <c r="AB11214" s="22">
        <v>99</v>
      </c>
      <c r="AC11214" s="24">
        <v>0</v>
      </c>
      <c r="AD11214" s="24">
        <v>0</v>
      </c>
      <c r="AE11214" s="24">
        <v>0</v>
      </c>
    </row>
    <row r="11215" spans="1:31" x14ac:dyDescent="0.3">
      <c r="A11215" s="20" t="s">
        <v>17655</v>
      </c>
      <c r="C11215" t="s">
        <v>17656</v>
      </c>
      <c r="D11215" s="22" t="s">
        <v>1004</v>
      </c>
      <c r="F11215" s="24">
        <v>0.52</v>
      </c>
      <c r="G11215" s="24">
        <v>0.19</v>
      </c>
      <c r="I11215" s="24">
        <v>0.19</v>
      </c>
      <c r="K11215" s="24">
        <v>0.04</v>
      </c>
      <c r="L11215" s="24">
        <v>0.75</v>
      </c>
      <c r="M11215" s="24">
        <v>0.75</v>
      </c>
      <c r="N11215" s="22">
        <v>2</v>
      </c>
      <c r="O11215" s="20" t="s">
        <v>188</v>
      </c>
      <c r="P11215" s="24">
        <v>0</v>
      </c>
      <c r="Q11215" s="24">
        <v>0</v>
      </c>
      <c r="R11215" s="24">
        <v>0</v>
      </c>
      <c r="S11215" s="22">
        <v>0</v>
      </c>
      <c r="T11215" s="22">
        <v>0</v>
      </c>
      <c r="U11215" s="22">
        <v>0</v>
      </c>
      <c r="V11215" s="22">
        <v>0</v>
      </c>
      <c r="W11215" s="22">
        <v>0</v>
      </c>
      <c r="Y11215" s="22">
        <v>34.893099999999997</v>
      </c>
      <c r="Z11215" s="20" t="s">
        <v>189</v>
      </c>
      <c r="AA11215" s="22">
        <v>0</v>
      </c>
      <c r="AB11215" s="22">
        <v>99</v>
      </c>
      <c r="AC11215" s="24">
        <v>0</v>
      </c>
      <c r="AD11215" s="24">
        <v>0</v>
      </c>
      <c r="AE11215" s="24">
        <v>0</v>
      </c>
    </row>
    <row r="11216" spans="1:31" x14ac:dyDescent="0.3">
      <c r="A11216" s="20" t="s">
        <v>17657</v>
      </c>
      <c r="C11216" t="s">
        <v>17658</v>
      </c>
      <c r="D11216" s="22" t="s">
        <v>1004</v>
      </c>
      <c r="F11216" s="24">
        <v>0</v>
      </c>
      <c r="G11216" s="24">
        <v>20.46</v>
      </c>
      <c r="I11216" s="24">
        <v>20.46</v>
      </c>
      <c r="J11216" s="22" t="s">
        <v>151</v>
      </c>
      <c r="K11216" s="24">
        <v>0.09</v>
      </c>
      <c r="L11216" s="24">
        <v>20.55</v>
      </c>
      <c r="M11216" s="24">
        <v>20.55</v>
      </c>
      <c r="N11216" s="22">
        <v>3</v>
      </c>
      <c r="O11216" s="20" t="s">
        <v>188</v>
      </c>
      <c r="P11216" s="24">
        <v>0</v>
      </c>
      <c r="Q11216" s="24">
        <v>0</v>
      </c>
      <c r="R11216" s="24">
        <v>0</v>
      </c>
      <c r="S11216" s="22">
        <v>6</v>
      </c>
      <c r="T11216" s="22">
        <v>0</v>
      </c>
      <c r="U11216" s="22">
        <v>0</v>
      </c>
      <c r="V11216" s="22">
        <v>0</v>
      </c>
      <c r="W11216" s="22">
        <v>0</v>
      </c>
      <c r="Y11216" s="22">
        <v>34.893099999999997</v>
      </c>
      <c r="Z11216" s="20" t="s">
        <v>1136</v>
      </c>
      <c r="AA11216" s="22">
        <v>0</v>
      </c>
      <c r="AB11216" s="22">
        <v>99</v>
      </c>
      <c r="AC11216" s="24">
        <v>0</v>
      </c>
      <c r="AD11216" s="24">
        <v>0</v>
      </c>
      <c r="AE11216" s="24">
        <v>0</v>
      </c>
    </row>
    <row r="11217" spans="1:31" x14ac:dyDescent="0.3">
      <c r="A11217" s="20" t="s">
        <v>17659</v>
      </c>
      <c r="C11217" t="s">
        <v>17660</v>
      </c>
      <c r="D11217" s="22" t="s">
        <v>288</v>
      </c>
      <c r="F11217" s="24">
        <v>0</v>
      </c>
      <c r="G11217" s="24">
        <v>0</v>
      </c>
      <c r="I11217" s="24">
        <v>0</v>
      </c>
      <c r="K11217" s="24">
        <v>0</v>
      </c>
      <c r="L11217" s="24">
        <v>0</v>
      </c>
      <c r="M11217" s="24">
        <v>0</v>
      </c>
      <c r="N11217" s="22">
        <v>4</v>
      </c>
      <c r="O11217" s="20" t="s">
        <v>188</v>
      </c>
      <c r="P11217" s="24">
        <v>0</v>
      </c>
      <c r="Q11217" s="24">
        <v>0</v>
      </c>
      <c r="R11217" s="24">
        <v>0</v>
      </c>
      <c r="S11217" s="22">
        <v>6</v>
      </c>
      <c r="T11217" s="22">
        <v>0</v>
      </c>
      <c r="U11217" s="22">
        <v>0</v>
      </c>
      <c r="V11217" s="22">
        <v>0</v>
      </c>
      <c r="W11217" s="22">
        <v>0</v>
      </c>
      <c r="Y11217" s="22">
        <v>34.893099999999997</v>
      </c>
      <c r="Z11217" s="20" t="s">
        <v>1136</v>
      </c>
      <c r="AA11217" s="22">
        <v>0</v>
      </c>
      <c r="AB11217" s="22">
        <v>99</v>
      </c>
      <c r="AC11217" s="24">
        <v>0</v>
      </c>
      <c r="AD11217" s="24">
        <v>0</v>
      </c>
      <c r="AE11217" s="24">
        <v>0</v>
      </c>
    </row>
    <row r="11218" spans="1:31" x14ac:dyDescent="0.3">
      <c r="A11218" s="20" t="s">
        <v>17661</v>
      </c>
      <c r="C11218" t="s">
        <v>17662</v>
      </c>
      <c r="D11218" s="22" t="s">
        <v>1004</v>
      </c>
      <c r="F11218" s="24">
        <v>0</v>
      </c>
      <c r="G11218" s="24">
        <v>0.43</v>
      </c>
      <c r="I11218" s="24">
        <v>0.43</v>
      </c>
      <c r="J11218" s="22" t="s">
        <v>151</v>
      </c>
      <c r="K11218" s="24">
        <v>0.01</v>
      </c>
      <c r="L11218" s="24">
        <v>0.44</v>
      </c>
      <c r="M11218" s="24">
        <v>0.44</v>
      </c>
      <c r="N11218" s="22">
        <v>3</v>
      </c>
      <c r="O11218" s="20" t="s">
        <v>188</v>
      </c>
      <c r="P11218" s="24">
        <v>0</v>
      </c>
      <c r="Q11218" s="24">
        <v>0</v>
      </c>
      <c r="R11218" s="24">
        <v>0</v>
      </c>
      <c r="S11218" s="22">
        <v>6</v>
      </c>
      <c r="T11218" s="22">
        <v>0</v>
      </c>
      <c r="U11218" s="22">
        <v>0</v>
      </c>
      <c r="V11218" s="22">
        <v>0</v>
      </c>
      <c r="W11218" s="22">
        <v>0</v>
      </c>
      <c r="Y11218" s="22">
        <v>34.893099999999997</v>
      </c>
      <c r="Z11218" s="20" t="s">
        <v>1136</v>
      </c>
      <c r="AA11218" s="22">
        <v>0</v>
      </c>
      <c r="AB11218" s="22">
        <v>99</v>
      </c>
      <c r="AC11218" s="24">
        <v>0</v>
      </c>
      <c r="AD11218" s="24">
        <v>0</v>
      </c>
      <c r="AE11218" s="24">
        <v>0</v>
      </c>
    </row>
    <row r="11219" spans="1:31" x14ac:dyDescent="0.3">
      <c r="A11219" s="20" t="s">
        <v>17663</v>
      </c>
      <c r="C11219" t="s">
        <v>17664</v>
      </c>
      <c r="D11219" s="22" t="s">
        <v>288</v>
      </c>
      <c r="F11219" s="24">
        <v>0</v>
      </c>
      <c r="G11219" s="24">
        <v>0</v>
      </c>
      <c r="I11219" s="24">
        <v>0</v>
      </c>
      <c r="K11219" s="24">
        <v>0</v>
      </c>
      <c r="L11219" s="24">
        <v>0</v>
      </c>
      <c r="M11219" s="24">
        <v>0</v>
      </c>
      <c r="N11219" s="22">
        <v>3</v>
      </c>
      <c r="O11219" s="20" t="s">
        <v>188</v>
      </c>
      <c r="P11219" s="24">
        <v>0</v>
      </c>
      <c r="Q11219" s="24">
        <v>0</v>
      </c>
      <c r="R11219" s="24">
        <v>0</v>
      </c>
      <c r="S11219" s="22">
        <v>6</v>
      </c>
      <c r="T11219" s="22">
        <v>0</v>
      </c>
      <c r="U11219" s="22">
        <v>0</v>
      </c>
      <c r="V11219" s="22">
        <v>0</v>
      </c>
      <c r="W11219" s="22">
        <v>0</v>
      </c>
      <c r="Y11219" s="22">
        <v>34.893099999999997</v>
      </c>
      <c r="Z11219" s="20" t="s">
        <v>1136</v>
      </c>
      <c r="AA11219" s="22">
        <v>0</v>
      </c>
      <c r="AB11219" s="22">
        <v>99</v>
      </c>
      <c r="AC11219" s="24">
        <v>0</v>
      </c>
      <c r="AD11219" s="24">
        <v>0</v>
      </c>
      <c r="AE11219" s="24">
        <v>0</v>
      </c>
    </row>
    <row r="11220" spans="1:31" x14ac:dyDescent="0.3">
      <c r="A11220" s="20" t="s">
        <v>17665</v>
      </c>
      <c r="C11220" t="s">
        <v>17666</v>
      </c>
      <c r="D11220" s="22" t="s">
        <v>1004</v>
      </c>
      <c r="F11220" s="24">
        <v>0.5</v>
      </c>
      <c r="G11220" s="24">
        <v>0.19</v>
      </c>
      <c r="I11220" s="24">
        <v>0.19</v>
      </c>
      <c r="K11220" s="24">
        <v>0.02</v>
      </c>
      <c r="L11220" s="24">
        <v>0.71</v>
      </c>
      <c r="M11220" s="24">
        <v>0.71</v>
      </c>
      <c r="N11220" s="22">
        <v>2</v>
      </c>
      <c r="O11220" s="20" t="s">
        <v>188</v>
      </c>
      <c r="P11220" s="24">
        <v>0</v>
      </c>
      <c r="Q11220" s="24">
        <v>0</v>
      </c>
      <c r="R11220" s="24">
        <v>0</v>
      </c>
      <c r="S11220" s="22">
        <v>0</v>
      </c>
      <c r="T11220" s="22">
        <v>0</v>
      </c>
      <c r="U11220" s="22">
        <v>0</v>
      </c>
      <c r="V11220" s="22">
        <v>0</v>
      </c>
      <c r="W11220" s="22">
        <v>0</v>
      </c>
      <c r="Y11220" s="22">
        <v>34.893099999999997</v>
      </c>
      <c r="Z11220" s="20" t="s">
        <v>189</v>
      </c>
      <c r="AA11220" s="22">
        <v>0</v>
      </c>
      <c r="AB11220" s="22">
        <v>99</v>
      </c>
      <c r="AC11220" s="24">
        <v>0</v>
      </c>
      <c r="AD11220" s="24">
        <v>0</v>
      </c>
      <c r="AE11220" s="24">
        <v>0</v>
      </c>
    </row>
    <row r="11221" spans="1:31" x14ac:dyDescent="0.3">
      <c r="A11221" s="20" t="s">
        <v>17667</v>
      </c>
      <c r="C11221" t="s">
        <v>17668</v>
      </c>
      <c r="D11221" s="22" t="s">
        <v>288</v>
      </c>
      <c r="F11221" s="24">
        <v>0</v>
      </c>
      <c r="G11221" s="24">
        <v>0</v>
      </c>
      <c r="I11221" s="24">
        <v>0</v>
      </c>
      <c r="K11221" s="24">
        <v>0</v>
      </c>
      <c r="L11221" s="24">
        <v>0</v>
      </c>
      <c r="M11221" s="24">
        <v>0</v>
      </c>
      <c r="N11221" s="22">
        <v>4</v>
      </c>
      <c r="O11221" s="20" t="s">
        <v>188</v>
      </c>
      <c r="P11221" s="24">
        <v>0</v>
      </c>
      <c r="Q11221" s="24">
        <v>0</v>
      </c>
      <c r="R11221" s="24">
        <v>0</v>
      </c>
      <c r="S11221" s="22">
        <v>6</v>
      </c>
      <c r="T11221" s="22">
        <v>0</v>
      </c>
      <c r="U11221" s="22">
        <v>0</v>
      </c>
      <c r="V11221" s="22">
        <v>0</v>
      </c>
      <c r="W11221" s="22">
        <v>0</v>
      </c>
      <c r="Y11221" s="22">
        <v>34.893099999999997</v>
      </c>
      <c r="Z11221" s="20" t="s">
        <v>1136</v>
      </c>
      <c r="AA11221" s="22">
        <v>0</v>
      </c>
      <c r="AB11221" s="22">
        <v>99</v>
      </c>
      <c r="AC11221" s="24">
        <v>0</v>
      </c>
      <c r="AD11221" s="24">
        <v>0</v>
      </c>
      <c r="AE11221" s="24">
        <v>0</v>
      </c>
    </row>
    <row r="11222" spans="1:31" x14ac:dyDescent="0.3">
      <c r="A11222" s="20" t="s">
        <v>17669</v>
      </c>
      <c r="C11222" t="s">
        <v>17670</v>
      </c>
      <c r="D11222" s="22" t="s">
        <v>1004</v>
      </c>
      <c r="F11222" s="24">
        <v>0</v>
      </c>
      <c r="G11222" s="24">
        <v>0.43</v>
      </c>
      <c r="I11222" s="24">
        <v>0.43</v>
      </c>
      <c r="J11222" s="22" t="s">
        <v>151</v>
      </c>
      <c r="K11222" s="24">
        <v>0.01</v>
      </c>
      <c r="L11222" s="24">
        <v>0.44</v>
      </c>
      <c r="M11222" s="24">
        <v>0.44</v>
      </c>
      <c r="N11222" s="22">
        <v>3</v>
      </c>
      <c r="O11222" s="20" t="s">
        <v>188</v>
      </c>
      <c r="P11222" s="24">
        <v>0</v>
      </c>
      <c r="Q11222" s="24">
        <v>0</v>
      </c>
      <c r="R11222" s="24">
        <v>0</v>
      </c>
      <c r="S11222" s="22">
        <v>6</v>
      </c>
      <c r="T11222" s="22">
        <v>0</v>
      </c>
      <c r="U11222" s="22">
        <v>0</v>
      </c>
      <c r="V11222" s="22">
        <v>0</v>
      </c>
      <c r="W11222" s="22">
        <v>0</v>
      </c>
      <c r="Y11222" s="22">
        <v>34.893099999999997</v>
      </c>
      <c r="Z11222" s="20" t="s">
        <v>1136</v>
      </c>
      <c r="AA11222" s="22">
        <v>0</v>
      </c>
      <c r="AB11222" s="22">
        <v>99</v>
      </c>
      <c r="AC11222" s="24">
        <v>0</v>
      </c>
      <c r="AD11222" s="24">
        <v>0</v>
      </c>
      <c r="AE11222" s="24">
        <v>0</v>
      </c>
    </row>
    <row r="11223" spans="1:31" x14ac:dyDescent="0.3">
      <c r="A11223" s="20" t="s">
        <v>17671</v>
      </c>
      <c r="C11223" t="s">
        <v>17672</v>
      </c>
      <c r="D11223" s="22" t="s">
        <v>288</v>
      </c>
      <c r="F11223" s="24">
        <v>0</v>
      </c>
      <c r="G11223" s="24">
        <v>0</v>
      </c>
      <c r="I11223" s="24">
        <v>0</v>
      </c>
      <c r="K11223" s="24">
        <v>0</v>
      </c>
      <c r="L11223" s="24">
        <v>0</v>
      </c>
      <c r="M11223" s="24">
        <v>0</v>
      </c>
      <c r="N11223" s="22">
        <v>3</v>
      </c>
      <c r="O11223" s="20" t="s">
        <v>188</v>
      </c>
      <c r="P11223" s="24">
        <v>0</v>
      </c>
      <c r="Q11223" s="24">
        <v>0</v>
      </c>
      <c r="R11223" s="24">
        <v>0</v>
      </c>
      <c r="S11223" s="22">
        <v>6</v>
      </c>
      <c r="T11223" s="22">
        <v>0</v>
      </c>
      <c r="U11223" s="22">
        <v>0</v>
      </c>
      <c r="V11223" s="22">
        <v>0</v>
      </c>
      <c r="W11223" s="22">
        <v>0</v>
      </c>
      <c r="Y11223" s="22">
        <v>34.893099999999997</v>
      </c>
      <c r="Z11223" s="20" t="s">
        <v>1136</v>
      </c>
      <c r="AA11223" s="22">
        <v>0</v>
      </c>
      <c r="AB11223" s="22">
        <v>99</v>
      </c>
      <c r="AC11223" s="24">
        <v>0</v>
      </c>
      <c r="AD11223" s="24">
        <v>0</v>
      </c>
      <c r="AE11223" s="24">
        <v>0</v>
      </c>
    </row>
    <row r="11224" spans="1:31" x14ac:dyDescent="0.3">
      <c r="A11224" s="20" t="s">
        <v>17673</v>
      </c>
      <c r="C11224" t="s">
        <v>17674</v>
      </c>
      <c r="D11224" s="22" t="s">
        <v>1004</v>
      </c>
      <c r="F11224" s="24">
        <v>0.55000000000000004</v>
      </c>
      <c r="G11224" s="24">
        <v>0.21</v>
      </c>
      <c r="I11224" s="24">
        <v>0.21</v>
      </c>
      <c r="K11224" s="24">
        <v>0.02</v>
      </c>
      <c r="L11224" s="24">
        <v>0.78</v>
      </c>
      <c r="M11224" s="24">
        <v>0.78</v>
      </c>
      <c r="N11224" s="22">
        <v>2</v>
      </c>
      <c r="O11224" s="20" t="s">
        <v>188</v>
      </c>
      <c r="P11224" s="24">
        <v>0</v>
      </c>
      <c r="Q11224" s="24">
        <v>0</v>
      </c>
      <c r="R11224" s="24">
        <v>0</v>
      </c>
      <c r="S11224" s="22">
        <v>0</v>
      </c>
      <c r="T11224" s="22">
        <v>0</v>
      </c>
      <c r="U11224" s="22">
        <v>0</v>
      </c>
      <c r="V11224" s="22">
        <v>0</v>
      </c>
      <c r="W11224" s="22">
        <v>0</v>
      </c>
      <c r="Y11224" s="22">
        <v>34.893099999999997</v>
      </c>
      <c r="Z11224" s="20" t="s">
        <v>189</v>
      </c>
      <c r="AA11224" s="22">
        <v>0</v>
      </c>
      <c r="AB11224" s="22">
        <v>99</v>
      </c>
      <c r="AC11224" s="24">
        <v>0</v>
      </c>
      <c r="AD11224" s="24">
        <v>0</v>
      </c>
      <c r="AE11224" s="24">
        <v>0</v>
      </c>
    </row>
    <row r="11225" spans="1:31" x14ac:dyDescent="0.3">
      <c r="A11225" s="20" t="s">
        <v>17675</v>
      </c>
      <c r="C11225" t="s">
        <v>17676</v>
      </c>
      <c r="D11225" s="22" t="s">
        <v>1004</v>
      </c>
      <c r="F11225" s="24">
        <v>0.85</v>
      </c>
      <c r="G11225" s="24">
        <v>1.31</v>
      </c>
      <c r="I11225" s="24">
        <v>1.31</v>
      </c>
      <c r="J11225" s="22" t="s">
        <v>151</v>
      </c>
      <c r="K11225" s="24">
        <v>0.05</v>
      </c>
      <c r="L11225" s="24">
        <v>2.21</v>
      </c>
      <c r="M11225" s="24">
        <v>2.21</v>
      </c>
      <c r="N11225" s="22">
        <v>1</v>
      </c>
      <c r="O11225" s="20" t="s">
        <v>188</v>
      </c>
      <c r="P11225" s="24">
        <v>0</v>
      </c>
      <c r="Q11225" s="24">
        <v>0</v>
      </c>
      <c r="R11225" s="24">
        <v>0</v>
      </c>
      <c r="S11225" s="22">
        <v>6</v>
      </c>
      <c r="T11225" s="22">
        <v>0</v>
      </c>
      <c r="U11225" s="22">
        <v>0</v>
      </c>
      <c r="V11225" s="22">
        <v>0</v>
      </c>
      <c r="W11225" s="22">
        <v>0</v>
      </c>
      <c r="Y11225" s="22">
        <v>34.893099999999997</v>
      </c>
      <c r="Z11225" s="20" t="s">
        <v>189</v>
      </c>
      <c r="AA11225" s="22">
        <v>0</v>
      </c>
      <c r="AB11225" s="22">
        <v>99</v>
      </c>
      <c r="AC11225" s="24">
        <v>0</v>
      </c>
      <c r="AD11225" s="24">
        <v>0</v>
      </c>
      <c r="AE11225" s="24">
        <v>0</v>
      </c>
    </row>
    <row r="11226" spans="1:31" x14ac:dyDescent="0.3">
      <c r="A11226" s="20" t="s">
        <v>17675</v>
      </c>
      <c r="B11226" s="22" t="s">
        <v>128</v>
      </c>
      <c r="C11226" t="s">
        <v>17676</v>
      </c>
      <c r="D11226" s="22" t="s">
        <v>1004</v>
      </c>
      <c r="F11226" s="24">
        <v>0</v>
      </c>
      <c r="G11226" s="24">
        <v>0.96</v>
      </c>
      <c r="I11226" s="24">
        <v>0.96</v>
      </c>
      <c r="J11226" s="22" t="s">
        <v>151</v>
      </c>
      <c r="K11226" s="24">
        <v>0.01</v>
      </c>
      <c r="L11226" s="24">
        <v>0.97</v>
      </c>
      <c r="M11226" s="24">
        <v>0.97</v>
      </c>
      <c r="N11226" s="22">
        <v>1</v>
      </c>
      <c r="O11226" s="20" t="s">
        <v>188</v>
      </c>
      <c r="P11226" s="24">
        <v>0</v>
      </c>
      <c r="Q11226" s="24">
        <v>0</v>
      </c>
      <c r="R11226" s="24">
        <v>0</v>
      </c>
      <c r="S11226" s="22">
        <v>6</v>
      </c>
      <c r="T11226" s="22">
        <v>0</v>
      </c>
      <c r="U11226" s="22">
        <v>0</v>
      </c>
      <c r="V11226" s="22">
        <v>0</v>
      </c>
      <c r="W11226" s="22">
        <v>0</v>
      </c>
      <c r="Y11226" s="22">
        <v>34.893099999999997</v>
      </c>
      <c r="Z11226" s="20" t="s">
        <v>1187</v>
      </c>
      <c r="AA11226" s="22">
        <v>0</v>
      </c>
      <c r="AB11226" s="22">
        <v>99</v>
      </c>
      <c r="AC11226" s="24">
        <v>0</v>
      </c>
      <c r="AD11226" s="24">
        <v>0</v>
      </c>
      <c r="AE11226" s="24">
        <v>0</v>
      </c>
    </row>
    <row r="11227" spans="1:31" x14ac:dyDescent="0.3">
      <c r="A11227" s="20" t="s">
        <v>17675</v>
      </c>
      <c r="B11227" s="22">
        <v>26</v>
      </c>
      <c r="C11227" t="s">
        <v>17676</v>
      </c>
      <c r="D11227" s="22" t="s">
        <v>1004</v>
      </c>
      <c r="F11227" s="24">
        <v>0.85</v>
      </c>
      <c r="G11227" s="24">
        <v>0.35</v>
      </c>
      <c r="I11227" s="24">
        <v>0.35</v>
      </c>
      <c r="K11227" s="24">
        <v>0.04</v>
      </c>
      <c r="L11227" s="24">
        <v>1.24</v>
      </c>
      <c r="M11227" s="24">
        <v>1.24</v>
      </c>
      <c r="N11227" s="22">
        <v>1</v>
      </c>
      <c r="O11227" s="20" t="s">
        <v>188</v>
      </c>
      <c r="P11227" s="24">
        <v>0</v>
      </c>
      <c r="Q11227" s="24">
        <v>0</v>
      </c>
      <c r="R11227" s="24">
        <v>0</v>
      </c>
      <c r="S11227" s="22">
        <v>6</v>
      </c>
      <c r="T11227" s="22">
        <v>0</v>
      </c>
      <c r="U11227" s="22">
        <v>0</v>
      </c>
      <c r="V11227" s="22">
        <v>0</v>
      </c>
      <c r="W11227" s="22">
        <v>0</v>
      </c>
      <c r="Y11227" s="22">
        <v>34.893099999999997</v>
      </c>
      <c r="Z11227" s="20" t="s">
        <v>189</v>
      </c>
      <c r="AA11227" s="22">
        <v>0</v>
      </c>
      <c r="AB11227" s="22">
        <v>99</v>
      </c>
      <c r="AC11227" s="24">
        <v>0</v>
      </c>
      <c r="AD11227" s="24">
        <v>0</v>
      </c>
      <c r="AE11227" s="24">
        <v>0</v>
      </c>
    </row>
    <row r="11228" spans="1:31" x14ac:dyDescent="0.3">
      <c r="A11228" s="20" t="s">
        <v>17677</v>
      </c>
      <c r="C11228" t="s">
        <v>17678</v>
      </c>
      <c r="D11228" s="22" t="s">
        <v>1004</v>
      </c>
      <c r="F11228" s="24">
        <v>0.74</v>
      </c>
      <c r="G11228" s="24">
        <v>1.25</v>
      </c>
      <c r="I11228" s="24">
        <v>1.25</v>
      </c>
      <c r="J11228" s="22" t="s">
        <v>151</v>
      </c>
      <c r="K11228" s="24">
        <v>0.03</v>
      </c>
      <c r="L11228" s="24">
        <v>2.02</v>
      </c>
      <c r="M11228" s="24">
        <v>2.02</v>
      </c>
      <c r="N11228" s="22">
        <v>1</v>
      </c>
      <c r="O11228" s="20" t="s">
        <v>188</v>
      </c>
      <c r="P11228" s="24">
        <v>0</v>
      </c>
      <c r="Q11228" s="24">
        <v>0</v>
      </c>
      <c r="R11228" s="24">
        <v>0</v>
      </c>
      <c r="S11228" s="22">
        <v>6</v>
      </c>
      <c r="T11228" s="22">
        <v>0</v>
      </c>
      <c r="U11228" s="22">
        <v>0</v>
      </c>
      <c r="V11228" s="22">
        <v>0</v>
      </c>
      <c r="W11228" s="22">
        <v>0</v>
      </c>
      <c r="Y11228" s="22">
        <v>34.893099999999997</v>
      </c>
      <c r="Z11228" s="20" t="s">
        <v>189</v>
      </c>
      <c r="AA11228" s="22">
        <v>0</v>
      </c>
      <c r="AB11228" s="22">
        <v>99</v>
      </c>
      <c r="AC11228" s="24">
        <v>0</v>
      </c>
      <c r="AD11228" s="24">
        <v>0</v>
      </c>
      <c r="AE11228" s="24">
        <v>0</v>
      </c>
    </row>
    <row r="11229" spans="1:31" x14ac:dyDescent="0.3">
      <c r="A11229" s="20" t="s">
        <v>17677</v>
      </c>
      <c r="B11229" s="22" t="s">
        <v>128</v>
      </c>
      <c r="C11229" t="s">
        <v>17678</v>
      </c>
      <c r="D11229" s="22" t="s">
        <v>1004</v>
      </c>
      <c r="F11229" s="24">
        <v>0</v>
      </c>
      <c r="G11229" s="24">
        <v>0.95</v>
      </c>
      <c r="I11229" s="24">
        <v>0.95</v>
      </c>
      <c r="J11229" s="22" t="s">
        <v>151</v>
      </c>
      <c r="K11229" s="24">
        <v>0.01</v>
      </c>
      <c r="L11229" s="24">
        <v>0.96</v>
      </c>
      <c r="M11229" s="24">
        <v>0.96</v>
      </c>
      <c r="N11229" s="22">
        <v>1</v>
      </c>
      <c r="O11229" s="20" t="s">
        <v>188</v>
      </c>
      <c r="P11229" s="24">
        <v>0</v>
      </c>
      <c r="Q11229" s="24">
        <v>0</v>
      </c>
      <c r="R11229" s="24">
        <v>0</v>
      </c>
      <c r="S11229" s="22">
        <v>6</v>
      </c>
      <c r="T11229" s="22">
        <v>0</v>
      </c>
      <c r="U11229" s="22">
        <v>0</v>
      </c>
      <c r="V11229" s="22">
        <v>0</v>
      </c>
      <c r="W11229" s="22">
        <v>0</v>
      </c>
      <c r="Y11229" s="22">
        <v>34.893099999999997</v>
      </c>
      <c r="Z11229" s="20" t="s">
        <v>1187</v>
      </c>
      <c r="AA11229" s="22">
        <v>0</v>
      </c>
      <c r="AB11229" s="22">
        <v>99</v>
      </c>
      <c r="AC11229" s="24">
        <v>0</v>
      </c>
      <c r="AD11229" s="24">
        <v>0</v>
      </c>
      <c r="AE11229" s="24">
        <v>0</v>
      </c>
    </row>
    <row r="11230" spans="1:31" x14ac:dyDescent="0.3">
      <c r="A11230" s="20" t="s">
        <v>17677</v>
      </c>
      <c r="B11230" s="22">
        <v>26</v>
      </c>
      <c r="C11230" t="s">
        <v>17678</v>
      </c>
      <c r="D11230" s="22" t="s">
        <v>1004</v>
      </c>
      <c r="F11230" s="24">
        <v>0.74</v>
      </c>
      <c r="G11230" s="24">
        <v>0.3</v>
      </c>
      <c r="I11230" s="24">
        <v>0.3</v>
      </c>
      <c r="K11230" s="24">
        <v>0.02</v>
      </c>
      <c r="L11230" s="24">
        <v>1.06</v>
      </c>
      <c r="M11230" s="24">
        <v>1.06</v>
      </c>
      <c r="N11230" s="22">
        <v>1</v>
      </c>
      <c r="O11230" s="20" t="s">
        <v>188</v>
      </c>
      <c r="P11230" s="24">
        <v>0</v>
      </c>
      <c r="Q11230" s="24">
        <v>0</v>
      </c>
      <c r="R11230" s="24">
        <v>0</v>
      </c>
      <c r="S11230" s="22">
        <v>6</v>
      </c>
      <c r="T11230" s="22">
        <v>0</v>
      </c>
      <c r="U11230" s="22">
        <v>0</v>
      </c>
      <c r="V11230" s="22">
        <v>0</v>
      </c>
      <c r="W11230" s="22">
        <v>0</v>
      </c>
      <c r="Y11230" s="22">
        <v>34.893099999999997</v>
      </c>
      <c r="Z11230" s="20" t="s">
        <v>189</v>
      </c>
      <c r="AA11230" s="22">
        <v>0</v>
      </c>
      <c r="AB11230" s="22">
        <v>99</v>
      </c>
      <c r="AC11230" s="24">
        <v>0</v>
      </c>
      <c r="AD11230" s="24">
        <v>0</v>
      </c>
      <c r="AE11230" s="24">
        <v>0</v>
      </c>
    </row>
    <row r="11231" spans="1:31" x14ac:dyDescent="0.3">
      <c r="A11231" s="20" t="s">
        <v>17679</v>
      </c>
      <c r="C11231" t="s">
        <v>17680</v>
      </c>
      <c r="D11231" s="22" t="s">
        <v>1004</v>
      </c>
      <c r="F11231" s="24">
        <v>0.7</v>
      </c>
      <c r="G11231" s="24">
        <v>0.7</v>
      </c>
      <c r="I11231" s="24">
        <v>0.28000000000000003</v>
      </c>
      <c r="K11231" s="24">
        <v>0.05</v>
      </c>
      <c r="L11231" s="24">
        <v>1.45</v>
      </c>
      <c r="M11231" s="24">
        <v>1.03</v>
      </c>
      <c r="N11231" s="22">
        <v>0</v>
      </c>
      <c r="O11231" s="20" t="s">
        <v>188</v>
      </c>
      <c r="P11231" s="24">
        <v>0</v>
      </c>
      <c r="Q11231" s="24">
        <v>0</v>
      </c>
      <c r="R11231" s="24">
        <v>0</v>
      </c>
      <c r="S11231" s="22">
        <v>0</v>
      </c>
      <c r="T11231" s="22">
        <v>0</v>
      </c>
      <c r="U11231" s="22">
        <v>0</v>
      </c>
      <c r="V11231" s="22">
        <v>0</v>
      </c>
      <c r="W11231" s="22">
        <v>0</v>
      </c>
      <c r="Y11231" s="22">
        <v>34.893099999999997</v>
      </c>
      <c r="Z11231" s="20" t="s">
        <v>189</v>
      </c>
      <c r="AA11231" s="22">
        <v>0</v>
      </c>
      <c r="AB11231" s="22">
        <v>99</v>
      </c>
      <c r="AC11231" s="24">
        <v>0</v>
      </c>
      <c r="AD11231" s="24">
        <v>0</v>
      </c>
      <c r="AE11231" s="24">
        <v>0</v>
      </c>
    </row>
    <row r="11232" spans="1:31" x14ac:dyDescent="0.3">
      <c r="A11232" s="20" t="s">
        <v>17681</v>
      </c>
      <c r="C11232" t="s">
        <v>17682</v>
      </c>
      <c r="D11232" s="22" t="s">
        <v>1004</v>
      </c>
      <c r="F11232" s="24">
        <v>0.52</v>
      </c>
      <c r="G11232" s="24">
        <v>5.22</v>
      </c>
      <c r="I11232" s="24">
        <v>5.22</v>
      </c>
      <c r="J11232" s="22" t="s">
        <v>151</v>
      </c>
      <c r="K11232" s="24">
        <v>0.04</v>
      </c>
      <c r="L11232" s="24">
        <v>5.78</v>
      </c>
      <c r="M11232" s="24">
        <v>5.78</v>
      </c>
      <c r="N11232" s="22">
        <v>4</v>
      </c>
      <c r="O11232" s="20" t="s">
        <v>188</v>
      </c>
      <c r="P11232" s="24">
        <v>0</v>
      </c>
      <c r="Q11232" s="24">
        <v>0</v>
      </c>
      <c r="R11232" s="24">
        <v>0</v>
      </c>
      <c r="S11232" s="22">
        <v>6</v>
      </c>
      <c r="T11232" s="22">
        <v>0</v>
      </c>
      <c r="U11232" s="22">
        <v>0</v>
      </c>
      <c r="V11232" s="22">
        <v>0</v>
      </c>
      <c r="W11232" s="22">
        <v>0</v>
      </c>
      <c r="Y11232" s="22">
        <v>34.893099999999997</v>
      </c>
      <c r="Z11232" s="20" t="s">
        <v>1136</v>
      </c>
      <c r="AA11232" s="22">
        <v>0</v>
      </c>
      <c r="AB11232" s="22">
        <v>99</v>
      </c>
      <c r="AC11232" s="24">
        <v>0</v>
      </c>
      <c r="AD11232" s="24">
        <v>0</v>
      </c>
      <c r="AE11232" s="24">
        <v>0</v>
      </c>
    </row>
    <row r="11233" spans="1:31" x14ac:dyDescent="0.3">
      <c r="A11233" s="20" t="s">
        <v>17683</v>
      </c>
      <c r="C11233" t="s">
        <v>17656</v>
      </c>
      <c r="D11233" s="22" t="s">
        <v>1004</v>
      </c>
      <c r="F11233" s="24">
        <v>0</v>
      </c>
      <c r="G11233" s="24">
        <v>0.25</v>
      </c>
      <c r="I11233" s="24">
        <v>0.25</v>
      </c>
      <c r="J11233" s="22" t="s">
        <v>151</v>
      </c>
      <c r="K11233" s="24">
        <v>0.01</v>
      </c>
      <c r="L11233" s="24">
        <v>0.26</v>
      </c>
      <c r="M11233" s="24">
        <v>0.26</v>
      </c>
      <c r="N11233" s="22">
        <v>3</v>
      </c>
      <c r="O11233" s="20" t="s">
        <v>188</v>
      </c>
      <c r="P11233" s="24">
        <v>0</v>
      </c>
      <c r="Q11233" s="24">
        <v>0</v>
      </c>
      <c r="R11233" s="24">
        <v>0</v>
      </c>
      <c r="S11233" s="22">
        <v>6</v>
      </c>
      <c r="T11233" s="22">
        <v>0</v>
      </c>
      <c r="U11233" s="22">
        <v>0</v>
      </c>
      <c r="V11233" s="22">
        <v>0</v>
      </c>
      <c r="W11233" s="22">
        <v>0</v>
      </c>
      <c r="Y11233" s="22">
        <v>34.893099999999997</v>
      </c>
      <c r="Z11233" s="20" t="s">
        <v>1136</v>
      </c>
      <c r="AA11233" s="22">
        <v>0</v>
      </c>
      <c r="AB11233" s="22">
        <v>99</v>
      </c>
      <c r="AC11233" s="24">
        <v>0</v>
      </c>
      <c r="AD11233" s="24">
        <v>0</v>
      </c>
      <c r="AE11233" s="24">
        <v>0</v>
      </c>
    </row>
    <row r="11234" spans="1:31" x14ac:dyDescent="0.3">
      <c r="A11234" s="20" t="s">
        <v>17684</v>
      </c>
      <c r="C11234" t="s">
        <v>17685</v>
      </c>
      <c r="D11234" s="22" t="s">
        <v>1004</v>
      </c>
      <c r="F11234" s="24">
        <v>0</v>
      </c>
      <c r="G11234" s="24">
        <v>4.79</v>
      </c>
      <c r="I11234" s="24">
        <v>4.79</v>
      </c>
      <c r="J11234" s="22" t="s">
        <v>151</v>
      </c>
      <c r="K11234" s="24">
        <v>0.01</v>
      </c>
      <c r="L11234" s="24">
        <v>4.8</v>
      </c>
      <c r="M11234" s="24">
        <v>4.8</v>
      </c>
      <c r="N11234" s="22">
        <v>3</v>
      </c>
      <c r="O11234" s="20" t="s">
        <v>188</v>
      </c>
      <c r="P11234" s="24">
        <v>0</v>
      </c>
      <c r="Q11234" s="24">
        <v>0</v>
      </c>
      <c r="R11234" s="24">
        <v>0</v>
      </c>
      <c r="S11234" s="22">
        <v>6</v>
      </c>
      <c r="T11234" s="22">
        <v>0</v>
      </c>
      <c r="U11234" s="22">
        <v>0</v>
      </c>
      <c r="V11234" s="22">
        <v>0</v>
      </c>
      <c r="W11234" s="22">
        <v>0</v>
      </c>
      <c r="Y11234" s="22">
        <v>34.893099999999997</v>
      </c>
      <c r="Z11234" s="20" t="s">
        <v>1136</v>
      </c>
      <c r="AA11234" s="22">
        <v>0</v>
      </c>
      <c r="AB11234" s="22">
        <v>99</v>
      </c>
      <c r="AC11234" s="24">
        <v>0</v>
      </c>
      <c r="AD11234" s="24">
        <v>0</v>
      </c>
      <c r="AE11234" s="24">
        <v>0</v>
      </c>
    </row>
    <row r="11235" spans="1:31" x14ac:dyDescent="0.3">
      <c r="A11235" s="20" t="s">
        <v>17686</v>
      </c>
      <c r="C11235" t="s">
        <v>17687</v>
      </c>
      <c r="D11235" s="22" t="s">
        <v>1004</v>
      </c>
      <c r="F11235" s="24">
        <v>0.52</v>
      </c>
      <c r="G11235" s="24">
        <v>0.18</v>
      </c>
      <c r="I11235" s="24">
        <v>0.18</v>
      </c>
      <c r="K11235" s="24">
        <v>0.02</v>
      </c>
      <c r="L11235" s="24">
        <v>0.72</v>
      </c>
      <c r="M11235" s="24">
        <v>0.72</v>
      </c>
      <c r="N11235" s="22">
        <v>2</v>
      </c>
      <c r="O11235" s="20" t="s">
        <v>188</v>
      </c>
      <c r="P11235" s="24">
        <v>0</v>
      </c>
      <c r="Q11235" s="24">
        <v>0</v>
      </c>
      <c r="R11235" s="24">
        <v>0</v>
      </c>
      <c r="S11235" s="22">
        <v>0</v>
      </c>
      <c r="T11235" s="22">
        <v>0</v>
      </c>
      <c r="U11235" s="22">
        <v>0</v>
      </c>
      <c r="V11235" s="22">
        <v>0</v>
      </c>
      <c r="W11235" s="22">
        <v>0</v>
      </c>
      <c r="Y11235" s="22">
        <v>34.893099999999997</v>
      </c>
      <c r="Z11235" s="20" t="s">
        <v>189</v>
      </c>
      <c r="AA11235" s="22">
        <v>0</v>
      </c>
      <c r="AB11235" s="22">
        <v>99</v>
      </c>
      <c r="AC11235" s="24">
        <v>0</v>
      </c>
      <c r="AD11235" s="24">
        <v>0</v>
      </c>
      <c r="AE11235" s="24">
        <v>0</v>
      </c>
    </row>
    <row r="11236" spans="1:31" x14ac:dyDescent="0.3">
      <c r="A11236" s="20" t="s">
        <v>17688</v>
      </c>
      <c r="C11236" t="s">
        <v>17689</v>
      </c>
      <c r="D11236" s="22" t="s">
        <v>1004</v>
      </c>
      <c r="F11236" s="24">
        <v>0.25</v>
      </c>
      <c r="G11236" s="24">
        <v>0.6</v>
      </c>
      <c r="I11236" s="24">
        <v>0.6</v>
      </c>
      <c r="J11236" s="22" t="s">
        <v>151</v>
      </c>
      <c r="K11236" s="24">
        <v>0.02</v>
      </c>
      <c r="L11236" s="24">
        <v>0.87</v>
      </c>
      <c r="M11236" s="24">
        <v>0.87</v>
      </c>
      <c r="N11236" s="22">
        <v>1</v>
      </c>
      <c r="O11236" s="20" t="s">
        <v>188</v>
      </c>
      <c r="P11236" s="24">
        <v>0</v>
      </c>
      <c r="Q11236" s="24">
        <v>0</v>
      </c>
      <c r="R11236" s="24">
        <v>0</v>
      </c>
      <c r="S11236" s="22">
        <v>6</v>
      </c>
      <c r="T11236" s="22">
        <v>0</v>
      </c>
      <c r="U11236" s="22">
        <v>0</v>
      </c>
      <c r="V11236" s="22">
        <v>0</v>
      </c>
      <c r="W11236" s="22">
        <v>0</v>
      </c>
      <c r="Y11236" s="22">
        <v>34.893099999999997</v>
      </c>
      <c r="Z11236" s="20" t="s">
        <v>189</v>
      </c>
      <c r="AA11236" s="22">
        <v>0</v>
      </c>
      <c r="AB11236" s="22">
        <v>99</v>
      </c>
      <c r="AC11236" s="24">
        <v>0</v>
      </c>
      <c r="AD11236" s="24">
        <v>0</v>
      </c>
      <c r="AE11236" s="24">
        <v>0</v>
      </c>
    </row>
    <row r="11237" spans="1:31" x14ac:dyDescent="0.3">
      <c r="A11237" s="20" t="s">
        <v>17688</v>
      </c>
      <c r="B11237" s="22" t="s">
        <v>128</v>
      </c>
      <c r="C11237" t="s">
        <v>17689</v>
      </c>
      <c r="D11237" s="22" t="s">
        <v>1004</v>
      </c>
      <c r="F11237" s="24">
        <v>0</v>
      </c>
      <c r="G11237" s="24">
        <v>0.5</v>
      </c>
      <c r="I11237" s="24">
        <v>0.5</v>
      </c>
      <c r="J11237" s="22" t="s">
        <v>151</v>
      </c>
      <c r="K11237" s="24">
        <v>0.01</v>
      </c>
      <c r="L11237" s="24">
        <v>0.51</v>
      </c>
      <c r="M11237" s="24">
        <v>0.51</v>
      </c>
      <c r="N11237" s="22">
        <v>1</v>
      </c>
      <c r="O11237" s="20" t="s">
        <v>188</v>
      </c>
      <c r="P11237" s="24">
        <v>0</v>
      </c>
      <c r="Q11237" s="24">
        <v>0</v>
      </c>
      <c r="R11237" s="24">
        <v>0</v>
      </c>
      <c r="S11237" s="22">
        <v>6</v>
      </c>
      <c r="T11237" s="22">
        <v>0</v>
      </c>
      <c r="U11237" s="22">
        <v>0</v>
      </c>
      <c r="V11237" s="22">
        <v>0</v>
      </c>
      <c r="W11237" s="22">
        <v>0</v>
      </c>
      <c r="Y11237" s="22">
        <v>34.893099999999997</v>
      </c>
      <c r="Z11237" s="20" t="s">
        <v>1136</v>
      </c>
      <c r="AA11237" s="22">
        <v>0</v>
      </c>
      <c r="AB11237" s="22">
        <v>99</v>
      </c>
      <c r="AC11237" s="24">
        <v>0</v>
      </c>
      <c r="AD11237" s="24">
        <v>0</v>
      </c>
      <c r="AE11237" s="24">
        <v>0</v>
      </c>
    </row>
    <row r="11238" spans="1:31" x14ac:dyDescent="0.3">
      <c r="A11238" s="20" t="s">
        <v>17688</v>
      </c>
      <c r="B11238" s="22">
        <v>26</v>
      </c>
      <c r="C11238" t="s">
        <v>17689</v>
      </c>
      <c r="D11238" s="22" t="s">
        <v>1004</v>
      </c>
      <c r="F11238" s="24">
        <v>0.25</v>
      </c>
      <c r="G11238" s="24">
        <v>0.1</v>
      </c>
      <c r="I11238" s="24">
        <v>0.1</v>
      </c>
      <c r="K11238" s="24">
        <v>0.01</v>
      </c>
      <c r="L11238" s="24">
        <v>0.36</v>
      </c>
      <c r="M11238" s="24">
        <v>0.36</v>
      </c>
      <c r="N11238" s="22">
        <v>1</v>
      </c>
      <c r="O11238" s="20" t="s">
        <v>188</v>
      </c>
      <c r="P11238" s="24">
        <v>0</v>
      </c>
      <c r="Q11238" s="24">
        <v>0</v>
      </c>
      <c r="R11238" s="24">
        <v>0</v>
      </c>
      <c r="S11238" s="22">
        <v>6</v>
      </c>
      <c r="T11238" s="22">
        <v>0</v>
      </c>
      <c r="U11238" s="22">
        <v>0</v>
      </c>
      <c r="V11238" s="22">
        <v>0</v>
      </c>
      <c r="W11238" s="22">
        <v>0</v>
      </c>
      <c r="Y11238" s="22">
        <v>34.893099999999997</v>
      </c>
      <c r="Z11238" s="20" t="s">
        <v>189</v>
      </c>
      <c r="AA11238" s="22">
        <v>0</v>
      </c>
      <c r="AB11238" s="22">
        <v>99</v>
      </c>
      <c r="AC11238" s="24">
        <v>0</v>
      </c>
      <c r="AD11238" s="24">
        <v>0</v>
      </c>
      <c r="AE11238" s="24">
        <v>0</v>
      </c>
    </row>
    <row r="11239" spans="1:31" x14ac:dyDescent="0.3">
      <c r="A11239" s="20" t="s">
        <v>17690</v>
      </c>
      <c r="C11239" t="s">
        <v>17691</v>
      </c>
      <c r="D11239" s="22" t="s">
        <v>1004</v>
      </c>
      <c r="F11239" s="24">
        <v>0.65</v>
      </c>
      <c r="G11239" s="24">
        <v>1.25</v>
      </c>
      <c r="I11239" s="24">
        <v>1.25</v>
      </c>
      <c r="J11239" s="22" t="s">
        <v>151</v>
      </c>
      <c r="K11239" s="24">
        <v>0.03</v>
      </c>
      <c r="L11239" s="24">
        <v>1.93</v>
      </c>
      <c r="M11239" s="24">
        <v>1.93</v>
      </c>
      <c r="N11239" s="22">
        <v>1</v>
      </c>
      <c r="O11239" s="20" t="s">
        <v>188</v>
      </c>
      <c r="P11239" s="24">
        <v>0</v>
      </c>
      <c r="Q11239" s="24">
        <v>0</v>
      </c>
      <c r="R11239" s="24">
        <v>0</v>
      </c>
      <c r="S11239" s="22">
        <v>6</v>
      </c>
      <c r="T11239" s="22">
        <v>0</v>
      </c>
      <c r="U11239" s="22">
        <v>0</v>
      </c>
      <c r="V11239" s="22">
        <v>0</v>
      </c>
      <c r="W11239" s="22">
        <v>0</v>
      </c>
      <c r="Y11239" s="22">
        <v>34.893099999999997</v>
      </c>
      <c r="Z11239" s="20" t="s">
        <v>189</v>
      </c>
      <c r="AA11239" s="22">
        <v>0</v>
      </c>
      <c r="AB11239" s="22">
        <v>99</v>
      </c>
      <c r="AC11239" s="24">
        <v>0</v>
      </c>
      <c r="AD11239" s="24">
        <v>0</v>
      </c>
      <c r="AE11239" s="24">
        <v>0</v>
      </c>
    </row>
    <row r="11240" spans="1:31" x14ac:dyDescent="0.3">
      <c r="A11240" s="20" t="s">
        <v>17690</v>
      </c>
      <c r="B11240" s="22" t="s">
        <v>128</v>
      </c>
      <c r="C11240" t="s">
        <v>17691</v>
      </c>
      <c r="D11240" s="22" t="s">
        <v>1004</v>
      </c>
      <c r="F11240" s="24">
        <v>0</v>
      </c>
      <c r="G11240" s="24">
        <v>1</v>
      </c>
      <c r="I11240" s="24">
        <v>1</v>
      </c>
      <c r="J11240" s="22" t="s">
        <v>151</v>
      </c>
      <c r="K11240" s="24">
        <v>0.01</v>
      </c>
      <c r="L11240" s="24">
        <v>1.01</v>
      </c>
      <c r="M11240" s="24">
        <v>1.01</v>
      </c>
      <c r="N11240" s="22">
        <v>1</v>
      </c>
      <c r="O11240" s="20" t="s">
        <v>188</v>
      </c>
      <c r="P11240" s="24">
        <v>0</v>
      </c>
      <c r="Q11240" s="24">
        <v>0</v>
      </c>
      <c r="R11240" s="24">
        <v>0</v>
      </c>
      <c r="S11240" s="22">
        <v>6</v>
      </c>
      <c r="T11240" s="22">
        <v>0</v>
      </c>
      <c r="U11240" s="22">
        <v>0</v>
      </c>
      <c r="V11240" s="22">
        <v>0</v>
      </c>
      <c r="W11240" s="22">
        <v>0</v>
      </c>
      <c r="Y11240" s="22">
        <v>34.893099999999997</v>
      </c>
      <c r="Z11240" s="20" t="s">
        <v>1187</v>
      </c>
      <c r="AA11240" s="22">
        <v>0</v>
      </c>
      <c r="AB11240" s="22">
        <v>99</v>
      </c>
      <c r="AC11240" s="24">
        <v>0</v>
      </c>
      <c r="AD11240" s="24">
        <v>0</v>
      </c>
      <c r="AE11240" s="24">
        <v>0</v>
      </c>
    </row>
    <row r="11241" spans="1:31" x14ac:dyDescent="0.3">
      <c r="A11241" s="20" t="s">
        <v>17690</v>
      </c>
      <c r="B11241" s="22">
        <v>26</v>
      </c>
      <c r="C11241" t="s">
        <v>17691</v>
      </c>
      <c r="D11241" s="22" t="s">
        <v>1004</v>
      </c>
      <c r="F11241" s="24">
        <v>0.65</v>
      </c>
      <c r="G11241" s="24">
        <v>0.25</v>
      </c>
      <c r="I11241" s="24">
        <v>0.25</v>
      </c>
      <c r="K11241" s="24">
        <v>0.02</v>
      </c>
      <c r="L11241" s="24">
        <v>0.92</v>
      </c>
      <c r="M11241" s="24">
        <v>0.92</v>
      </c>
      <c r="N11241" s="22">
        <v>1</v>
      </c>
      <c r="O11241" s="20" t="s">
        <v>188</v>
      </c>
      <c r="P11241" s="24">
        <v>0</v>
      </c>
      <c r="Q11241" s="24">
        <v>0</v>
      </c>
      <c r="R11241" s="24">
        <v>0</v>
      </c>
      <c r="S11241" s="22">
        <v>6</v>
      </c>
      <c r="T11241" s="22">
        <v>0</v>
      </c>
      <c r="U11241" s="22">
        <v>0</v>
      </c>
      <c r="V11241" s="22">
        <v>0</v>
      </c>
      <c r="W11241" s="22">
        <v>0</v>
      </c>
      <c r="Y11241" s="22">
        <v>34.893099999999997</v>
      </c>
      <c r="Z11241" s="20" t="s">
        <v>189</v>
      </c>
      <c r="AA11241" s="22">
        <v>0</v>
      </c>
      <c r="AB11241" s="22">
        <v>99</v>
      </c>
      <c r="AC11241" s="24">
        <v>0</v>
      </c>
      <c r="AD11241" s="24">
        <v>0</v>
      </c>
      <c r="AE11241" s="24">
        <v>0</v>
      </c>
    </row>
    <row r="11242" spans="1:31" x14ac:dyDescent="0.3">
      <c r="A11242" s="20" t="s">
        <v>17692</v>
      </c>
      <c r="C11242" t="s">
        <v>17693</v>
      </c>
      <c r="D11242" s="22" t="s">
        <v>1004</v>
      </c>
      <c r="F11242" s="24">
        <v>0.77</v>
      </c>
      <c r="G11242" s="24">
        <v>1.47</v>
      </c>
      <c r="I11242" s="24">
        <v>1.47</v>
      </c>
      <c r="J11242" s="22" t="s">
        <v>151</v>
      </c>
      <c r="K11242" s="24">
        <v>0.05</v>
      </c>
      <c r="L11242" s="24">
        <v>2.29</v>
      </c>
      <c r="M11242" s="24">
        <v>2.29</v>
      </c>
      <c r="N11242" s="22">
        <v>1</v>
      </c>
      <c r="O11242" s="20" t="s">
        <v>188</v>
      </c>
      <c r="P11242" s="24">
        <v>0</v>
      </c>
      <c r="Q11242" s="24">
        <v>0</v>
      </c>
      <c r="R11242" s="24">
        <v>0</v>
      </c>
      <c r="S11242" s="22">
        <v>6</v>
      </c>
      <c r="T11242" s="22">
        <v>0</v>
      </c>
      <c r="U11242" s="22">
        <v>0</v>
      </c>
      <c r="V11242" s="22">
        <v>0</v>
      </c>
      <c r="W11242" s="22">
        <v>0</v>
      </c>
      <c r="Y11242" s="22">
        <v>34.893099999999997</v>
      </c>
      <c r="Z11242" s="20" t="s">
        <v>189</v>
      </c>
      <c r="AA11242" s="22">
        <v>0</v>
      </c>
      <c r="AB11242" s="22">
        <v>99</v>
      </c>
      <c r="AC11242" s="24">
        <v>0</v>
      </c>
      <c r="AD11242" s="24">
        <v>0</v>
      </c>
      <c r="AE11242" s="24">
        <v>0</v>
      </c>
    </row>
    <row r="11243" spans="1:31" x14ac:dyDescent="0.3">
      <c r="A11243" s="20" t="s">
        <v>17692</v>
      </c>
      <c r="B11243" s="22" t="s">
        <v>128</v>
      </c>
      <c r="C11243" t="s">
        <v>17693</v>
      </c>
      <c r="D11243" s="22" t="s">
        <v>1004</v>
      </c>
      <c r="F11243" s="24">
        <v>0</v>
      </c>
      <c r="G11243" s="24">
        <v>1.17</v>
      </c>
      <c r="I11243" s="24">
        <v>1.17</v>
      </c>
      <c r="J11243" s="22" t="s">
        <v>151</v>
      </c>
      <c r="K11243" s="24">
        <v>0.01</v>
      </c>
      <c r="L11243" s="24">
        <v>1.18</v>
      </c>
      <c r="M11243" s="24">
        <v>1.18</v>
      </c>
      <c r="N11243" s="22">
        <v>1</v>
      </c>
      <c r="O11243" s="20" t="s">
        <v>188</v>
      </c>
      <c r="P11243" s="24">
        <v>0</v>
      </c>
      <c r="Q11243" s="24">
        <v>0</v>
      </c>
      <c r="R11243" s="24">
        <v>0</v>
      </c>
      <c r="S11243" s="22">
        <v>6</v>
      </c>
      <c r="T11243" s="22">
        <v>0</v>
      </c>
      <c r="U11243" s="22">
        <v>0</v>
      </c>
      <c r="V11243" s="22">
        <v>0</v>
      </c>
      <c r="W11243" s="22">
        <v>0</v>
      </c>
      <c r="Y11243" s="22">
        <v>34.893099999999997</v>
      </c>
      <c r="Z11243" s="20" t="s">
        <v>1187</v>
      </c>
      <c r="AA11243" s="22">
        <v>0</v>
      </c>
      <c r="AB11243" s="22">
        <v>99</v>
      </c>
      <c r="AC11243" s="24">
        <v>0</v>
      </c>
      <c r="AD11243" s="24">
        <v>0</v>
      </c>
      <c r="AE11243" s="24">
        <v>0</v>
      </c>
    </row>
    <row r="11244" spans="1:31" x14ac:dyDescent="0.3">
      <c r="A11244" s="20" t="s">
        <v>17692</v>
      </c>
      <c r="B11244" s="22">
        <v>26</v>
      </c>
      <c r="C11244" t="s">
        <v>17693</v>
      </c>
      <c r="D11244" s="22" t="s">
        <v>1004</v>
      </c>
      <c r="F11244" s="24">
        <v>0.77</v>
      </c>
      <c r="G11244" s="24">
        <v>0.3</v>
      </c>
      <c r="I11244" s="24">
        <v>0.3</v>
      </c>
      <c r="K11244" s="24">
        <v>0.04</v>
      </c>
      <c r="L11244" s="24">
        <v>1.1100000000000001</v>
      </c>
      <c r="M11244" s="24">
        <v>1.1100000000000001</v>
      </c>
      <c r="N11244" s="22">
        <v>1</v>
      </c>
      <c r="O11244" s="20" t="s">
        <v>188</v>
      </c>
      <c r="P11244" s="24">
        <v>0</v>
      </c>
      <c r="Q11244" s="24">
        <v>0</v>
      </c>
      <c r="R11244" s="24">
        <v>0</v>
      </c>
      <c r="S11244" s="22">
        <v>6</v>
      </c>
      <c r="T11244" s="22">
        <v>0</v>
      </c>
      <c r="U11244" s="22">
        <v>0</v>
      </c>
      <c r="V11244" s="22">
        <v>0</v>
      </c>
      <c r="W11244" s="22">
        <v>0</v>
      </c>
      <c r="Y11244" s="22">
        <v>34.893099999999997</v>
      </c>
      <c r="Z11244" s="20" t="s">
        <v>189</v>
      </c>
      <c r="AA11244" s="22">
        <v>0</v>
      </c>
      <c r="AB11244" s="22">
        <v>99</v>
      </c>
      <c r="AC11244" s="24">
        <v>0</v>
      </c>
      <c r="AD11244" s="24">
        <v>0</v>
      </c>
      <c r="AE11244" s="24">
        <v>0</v>
      </c>
    </row>
    <row r="11245" spans="1:31" x14ac:dyDescent="0.3">
      <c r="A11245" s="20" t="s">
        <v>17694</v>
      </c>
      <c r="C11245" t="s">
        <v>17695</v>
      </c>
      <c r="D11245" s="22" t="s">
        <v>1004</v>
      </c>
      <c r="F11245" s="24">
        <v>0.85</v>
      </c>
      <c r="G11245" s="24">
        <v>1.54</v>
      </c>
      <c r="I11245" s="24">
        <v>1.54</v>
      </c>
      <c r="J11245" s="22" t="s">
        <v>151</v>
      </c>
      <c r="K11245" s="24">
        <v>0.05</v>
      </c>
      <c r="L11245" s="24">
        <v>2.44</v>
      </c>
      <c r="M11245" s="24">
        <v>2.44</v>
      </c>
      <c r="N11245" s="22">
        <v>1</v>
      </c>
      <c r="O11245" s="20" t="s">
        <v>188</v>
      </c>
      <c r="P11245" s="24">
        <v>0</v>
      </c>
      <c r="Q11245" s="24">
        <v>0</v>
      </c>
      <c r="R11245" s="24">
        <v>0</v>
      </c>
      <c r="S11245" s="22">
        <v>6</v>
      </c>
      <c r="T11245" s="22">
        <v>0</v>
      </c>
      <c r="U11245" s="22">
        <v>0</v>
      </c>
      <c r="V11245" s="22">
        <v>0</v>
      </c>
      <c r="W11245" s="22">
        <v>0</v>
      </c>
      <c r="Y11245" s="22">
        <v>34.893099999999997</v>
      </c>
      <c r="Z11245" s="20" t="s">
        <v>189</v>
      </c>
      <c r="AA11245" s="22">
        <v>0</v>
      </c>
      <c r="AB11245" s="22">
        <v>99</v>
      </c>
      <c r="AC11245" s="24">
        <v>0</v>
      </c>
      <c r="AD11245" s="24">
        <v>0</v>
      </c>
      <c r="AE11245" s="24">
        <v>0</v>
      </c>
    </row>
    <row r="11246" spans="1:31" x14ac:dyDescent="0.3">
      <c r="A11246" s="20" t="s">
        <v>17694</v>
      </c>
      <c r="B11246" s="22" t="s">
        <v>128</v>
      </c>
      <c r="C11246" t="s">
        <v>17695</v>
      </c>
      <c r="D11246" s="22" t="s">
        <v>1004</v>
      </c>
      <c r="F11246" s="24">
        <v>0</v>
      </c>
      <c r="G11246" s="24">
        <v>1.19</v>
      </c>
      <c r="I11246" s="24">
        <v>1.19</v>
      </c>
      <c r="J11246" s="22" t="s">
        <v>151</v>
      </c>
      <c r="K11246" s="24">
        <v>0.01</v>
      </c>
      <c r="L11246" s="24">
        <v>1.2</v>
      </c>
      <c r="M11246" s="24">
        <v>1.2</v>
      </c>
      <c r="N11246" s="22">
        <v>1</v>
      </c>
      <c r="O11246" s="20" t="s">
        <v>188</v>
      </c>
      <c r="P11246" s="24">
        <v>0</v>
      </c>
      <c r="Q11246" s="24">
        <v>0</v>
      </c>
      <c r="R11246" s="24">
        <v>0</v>
      </c>
      <c r="S11246" s="22">
        <v>6</v>
      </c>
      <c r="T11246" s="22">
        <v>0</v>
      </c>
      <c r="U11246" s="22">
        <v>0</v>
      </c>
      <c r="V11246" s="22">
        <v>0</v>
      </c>
      <c r="W11246" s="22">
        <v>0</v>
      </c>
      <c r="Y11246" s="22">
        <v>34.893099999999997</v>
      </c>
      <c r="Z11246" s="20" t="s">
        <v>1187</v>
      </c>
      <c r="AA11246" s="22">
        <v>0</v>
      </c>
      <c r="AB11246" s="22">
        <v>99</v>
      </c>
      <c r="AC11246" s="24">
        <v>0</v>
      </c>
      <c r="AD11246" s="24">
        <v>0</v>
      </c>
      <c r="AE11246" s="24">
        <v>0</v>
      </c>
    </row>
    <row r="11247" spans="1:31" x14ac:dyDescent="0.3">
      <c r="A11247" s="20" t="s">
        <v>17694</v>
      </c>
      <c r="B11247" s="22">
        <v>26</v>
      </c>
      <c r="C11247" t="s">
        <v>17695</v>
      </c>
      <c r="D11247" s="22" t="s">
        <v>1004</v>
      </c>
      <c r="F11247" s="24">
        <v>0.85</v>
      </c>
      <c r="G11247" s="24">
        <v>0.35</v>
      </c>
      <c r="I11247" s="24">
        <v>0.35</v>
      </c>
      <c r="K11247" s="24">
        <v>0.04</v>
      </c>
      <c r="L11247" s="24">
        <v>1.24</v>
      </c>
      <c r="M11247" s="24">
        <v>1.24</v>
      </c>
      <c r="N11247" s="22">
        <v>1</v>
      </c>
      <c r="O11247" s="20" t="s">
        <v>188</v>
      </c>
      <c r="P11247" s="24">
        <v>0</v>
      </c>
      <c r="Q11247" s="24">
        <v>0</v>
      </c>
      <c r="R11247" s="24">
        <v>0</v>
      </c>
      <c r="S11247" s="22">
        <v>6</v>
      </c>
      <c r="T11247" s="22">
        <v>0</v>
      </c>
      <c r="U11247" s="22">
        <v>0</v>
      </c>
      <c r="V11247" s="22">
        <v>0</v>
      </c>
      <c r="W11247" s="22">
        <v>0</v>
      </c>
      <c r="Y11247" s="22">
        <v>34.893099999999997</v>
      </c>
      <c r="Z11247" s="20" t="s">
        <v>189</v>
      </c>
      <c r="AA11247" s="22">
        <v>0</v>
      </c>
      <c r="AB11247" s="22">
        <v>99</v>
      </c>
      <c r="AC11247" s="24">
        <v>0</v>
      </c>
      <c r="AD11247" s="24">
        <v>0</v>
      </c>
      <c r="AE11247" s="24">
        <v>0</v>
      </c>
    </row>
    <row r="11248" spans="1:31" x14ac:dyDescent="0.3">
      <c r="A11248" s="20" t="s">
        <v>17696</v>
      </c>
      <c r="C11248" t="s">
        <v>17697</v>
      </c>
      <c r="D11248" s="22" t="s">
        <v>1004</v>
      </c>
      <c r="F11248" s="24">
        <v>0.85</v>
      </c>
      <c r="G11248" s="24">
        <v>1.42</v>
      </c>
      <c r="I11248" s="24">
        <v>1.42</v>
      </c>
      <c r="J11248" s="22" t="s">
        <v>151</v>
      </c>
      <c r="K11248" s="24">
        <v>0.05</v>
      </c>
      <c r="L11248" s="24">
        <v>2.3199999999999998</v>
      </c>
      <c r="M11248" s="24">
        <v>2.3199999999999998</v>
      </c>
      <c r="N11248" s="22">
        <v>1</v>
      </c>
      <c r="O11248" s="20" t="s">
        <v>188</v>
      </c>
      <c r="P11248" s="24">
        <v>0</v>
      </c>
      <c r="Q11248" s="24">
        <v>0</v>
      </c>
      <c r="R11248" s="24">
        <v>0</v>
      </c>
      <c r="S11248" s="22">
        <v>6</v>
      </c>
      <c r="T11248" s="22">
        <v>0</v>
      </c>
      <c r="U11248" s="22">
        <v>0</v>
      </c>
      <c r="V11248" s="22">
        <v>0</v>
      </c>
      <c r="W11248" s="22">
        <v>0</v>
      </c>
      <c r="Y11248" s="22">
        <v>34.893099999999997</v>
      </c>
      <c r="Z11248" s="20" t="s">
        <v>189</v>
      </c>
      <c r="AA11248" s="22">
        <v>0</v>
      </c>
      <c r="AB11248" s="22">
        <v>99</v>
      </c>
      <c r="AC11248" s="24">
        <v>0</v>
      </c>
      <c r="AD11248" s="24">
        <v>0</v>
      </c>
      <c r="AE11248" s="24">
        <v>0</v>
      </c>
    </row>
    <row r="11249" spans="1:31" x14ac:dyDescent="0.3">
      <c r="A11249" s="20" t="s">
        <v>17696</v>
      </c>
      <c r="B11249" s="22" t="s">
        <v>128</v>
      </c>
      <c r="C11249" t="s">
        <v>17697</v>
      </c>
      <c r="D11249" s="22" t="s">
        <v>1004</v>
      </c>
      <c r="F11249" s="24">
        <v>0</v>
      </c>
      <c r="G11249" s="24">
        <v>1.08</v>
      </c>
      <c r="I11249" s="24">
        <v>1.08</v>
      </c>
      <c r="J11249" s="22" t="s">
        <v>151</v>
      </c>
      <c r="K11249" s="24">
        <v>0.01</v>
      </c>
      <c r="L11249" s="24">
        <v>1.0900000000000001</v>
      </c>
      <c r="M11249" s="24">
        <v>1.0900000000000001</v>
      </c>
      <c r="N11249" s="22">
        <v>1</v>
      </c>
      <c r="O11249" s="20" t="s">
        <v>188</v>
      </c>
      <c r="P11249" s="24">
        <v>0</v>
      </c>
      <c r="Q11249" s="24">
        <v>0</v>
      </c>
      <c r="R11249" s="24">
        <v>0</v>
      </c>
      <c r="S11249" s="22">
        <v>6</v>
      </c>
      <c r="T11249" s="22">
        <v>0</v>
      </c>
      <c r="U11249" s="22">
        <v>0</v>
      </c>
      <c r="V11249" s="22">
        <v>0</v>
      </c>
      <c r="W11249" s="22">
        <v>0</v>
      </c>
      <c r="Y11249" s="22">
        <v>34.893099999999997</v>
      </c>
      <c r="Z11249" s="20" t="s">
        <v>1187</v>
      </c>
      <c r="AA11249" s="22">
        <v>0</v>
      </c>
      <c r="AB11249" s="22">
        <v>99</v>
      </c>
      <c r="AC11249" s="24">
        <v>0</v>
      </c>
      <c r="AD11249" s="24">
        <v>0</v>
      </c>
      <c r="AE11249" s="24">
        <v>0</v>
      </c>
    </row>
    <row r="11250" spans="1:31" x14ac:dyDescent="0.3">
      <c r="A11250" s="20" t="s">
        <v>17696</v>
      </c>
      <c r="B11250" s="22">
        <v>26</v>
      </c>
      <c r="C11250" t="s">
        <v>17697</v>
      </c>
      <c r="D11250" s="22" t="s">
        <v>1004</v>
      </c>
      <c r="F11250" s="24">
        <v>0.85</v>
      </c>
      <c r="G11250" s="24">
        <v>0.34</v>
      </c>
      <c r="I11250" s="24">
        <v>0.34</v>
      </c>
      <c r="K11250" s="24">
        <v>0.04</v>
      </c>
      <c r="L11250" s="24">
        <v>1.23</v>
      </c>
      <c r="M11250" s="24">
        <v>1.23</v>
      </c>
      <c r="N11250" s="22">
        <v>1</v>
      </c>
      <c r="O11250" s="20" t="s">
        <v>188</v>
      </c>
      <c r="P11250" s="24">
        <v>0</v>
      </c>
      <c r="Q11250" s="24">
        <v>0</v>
      </c>
      <c r="R11250" s="24">
        <v>0</v>
      </c>
      <c r="S11250" s="22">
        <v>6</v>
      </c>
      <c r="T11250" s="22">
        <v>0</v>
      </c>
      <c r="U11250" s="22">
        <v>0</v>
      </c>
      <c r="V11250" s="22">
        <v>0</v>
      </c>
      <c r="W11250" s="22">
        <v>0</v>
      </c>
      <c r="Y11250" s="22">
        <v>34.893099999999997</v>
      </c>
      <c r="Z11250" s="20" t="s">
        <v>189</v>
      </c>
      <c r="AA11250" s="22">
        <v>0</v>
      </c>
      <c r="AB11250" s="22">
        <v>99</v>
      </c>
      <c r="AC11250" s="24">
        <v>0</v>
      </c>
      <c r="AD11250" s="24">
        <v>0</v>
      </c>
      <c r="AE11250" s="24">
        <v>0</v>
      </c>
    </row>
    <row r="11251" spans="1:31" x14ac:dyDescent="0.3">
      <c r="A11251" s="20" t="s">
        <v>17698</v>
      </c>
      <c r="C11251" t="s">
        <v>17697</v>
      </c>
      <c r="D11251" s="22" t="s">
        <v>1004</v>
      </c>
      <c r="F11251" s="24">
        <v>1.1499999999999999</v>
      </c>
      <c r="G11251" s="24">
        <v>1.64</v>
      </c>
      <c r="I11251" s="24">
        <v>1.64</v>
      </c>
      <c r="J11251" s="22" t="s">
        <v>151</v>
      </c>
      <c r="K11251" s="24">
        <v>0.05</v>
      </c>
      <c r="L11251" s="24">
        <v>2.84</v>
      </c>
      <c r="M11251" s="24">
        <v>2.84</v>
      </c>
      <c r="N11251" s="22">
        <v>1</v>
      </c>
      <c r="O11251" s="20" t="s">
        <v>188</v>
      </c>
      <c r="P11251" s="24">
        <v>0</v>
      </c>
      <c r="Q11251" s="24">
        <v>0</v>
      </c>
      <c r="R11251" s="24">
        <v>0</v>
      </c>
      <c r="S11251" s="22">
        <v>6</v>
      </c>
      <c r="T11251" s="22">
        <v>0</v>
      </c>
      <c r="U11251" s="22">
        <v>0</v>
      </c>
      <c r="V11251" s="22">
        <v>0</v>
      </c>
      <c r="W11251" s="22">
        <v>0</v>
      </c>
      <c r="Y11251" s="22">
        <v>34.893099999999997</v>
      </c>
      <c r="Z11251" s="20" t="s">
        <v>189</v>
      </c>
      <c r="AA11251" s="22">
        <v>0</v>
      </c>
      <c r="AB11251" s="22">
        <v>99</v>
      </c>
      <c r="AC11251" s="24">
        <v>0</v>
      </c>
      <c r="AD11251" s="24">
        <v>0</v>
      </c>
      <c r="AE11251" s="24">
        <v>0</v>
      </c>
    </row>
    <row r="11252" spans="1:31" x14ac:dyDescent="0.3">
      <c r="A11252" s="20" t="s">
        <v>17698</v>
      </c>
      <c r="B11252" s="22" t="s">
        <v>128</v>
      </c>
      <c r="C11252" t="s">
        <v>17697</v>
      </c>
      <c r="D11252" s="22" t="s">
        <v>1004</v>
      </c>
      <c r="F11252" s="24">
        <v>0</v>
      </c>
      <c r="G11252" s="24">
        <v>1.18</v>
      </c>
      <c r="I11252" s="24">
        <v>1.18</v>
      </c>
      <c r="J11252" s="22" t="s">
        <v>151</v>
      </c>
      <c r="K11252" s="24">
        <v>0.01</v>
      </c>
      <c r="L11252" s="24">
        <v>1.19</v>
      </c>
      <c r="M11252" s="24">
        <v>1.19</v>
      </c>
      <c r="N11252" s="22">
        <v>1</v>
      </c>
      <c r="O11252" s="20" t="s">
        <v>188</v>
      </c>
      <c r="P11252" s="24">
        <v>0</v>
      </c>
      <c r="Q11252" s="24">
        <v>0</v>
      </c>
      <c r="R11252" s="24">
        <v>0</v>
      </c>
      <c r="S11252" s="22">
        <v>6</v>
      </c>
      <c r="T11252" s="22">
        <v>0</v>
      </c>
      <c r="U11252" s="22">
        <v>0</v>
      </c>
      <c r="V11252" s="22">
        <v>0</v>
      </c>
      <c r="W11252" s="22">
        <v>0</v>
      </c>
      <c r="Y11252" s="22">
        <v>34.893099999999997</v>
      </c>
      <c r="Z11252" s="20" t="s">
        <v>1187</v>
      </c>
      <c r="AA11252" s="22">
        <v>0</v>
      </c>
      <c r="AB11252" s="22">
        <v>99</v>
      </c>
      <c r="AC11252" s="24">
        <v>0</v>
      </c>
      <c r="AD11252" s="24">
        <v>0</v>
      </c>
      <c r="AE11252" s="24">
        <v>0</v>
      </c>
    </row>
    <row r="11253" spans="1:31" x14ac:dyDescent="0.3">
      <c r="A11253" s="20" t="s">
        <v>17698</v>
      </c>
      <c r="B11253" s="22">
        <v>26</v>
      </c>
      <c r="C11253" t="s">
        <v>17697</v>
      </c>
      <c r="D11253" s="22" t="s">
        <v>1004</v>
      </c>
      <c r="F11253" s="24">
        <v>1.1499999999999999</v>
      </c>
      <c r="G11253" s="24">
        <v>0.46</v>
      </c>
      <c r="I11253" s="24">
        <v>0.46</v>
      </c>
      <c r="K11253" s="24">
        <v>0.04</v>
      </c>
      <c r="L11253" s="24">
        <v>1.65</v>
      </c>
      <c r="M11253" s="24">
        <v>1.65</v>
      </c>
      <c r="N11253" s="22">
        <v>1</v>
      </c>
      <c r="O11253" s="20" t="s">
        <v>188</v>
      </c>
      <c r="P11253" s="24">
        <v>0</v>
      </c>
      <c r="Q11253" s="24">
        <v>0</v>
      </c>
      <c r="R11253" s="24">
        <v>0</v>
      </c>
      <c r="S11253" s="22">
        <v>6</v>
      </c>
      <c r="T11253" s="22">
        <v>0</v>
      </c>
      <c r="U11253" s="22">
        <v>0</v>
      </c>
      <c r="V11253" s="22">
        <v>0</v>
      </c>
      <c r="W11253" s="22">
        <v>0</v>
      </c>
      <c r="Y11253" s="22">
        <v>34.893099999999997</v>
      </c>
      <c r="Z11253" s="20" t="s">
        <v>189</v>
      </c>
      <c r="AA11253" s="22">
        <v>0</v>
      </c>
      <c r="AB11253" s="22">
        <v>99</v>
      </c>
      <c r="AC11253" s="24">
        <v>0</v>
      </c>
      <c r="AD11253" s="24">
        <v>0</v>
      </c>
      <c r="AE11253" s="24">
        <v>0</v>
      </c>
    </row>
    <row r="11254" spans="1:31" x14ac:dyDescent="0.3">
      <c r="A11254" s="20" t="s">
        <v>17699</v>
      </c>
      <c r="C11254" t="s">
        <v>17697</v>
      </c>
      <c r="D11254" s="22" t="s">
        <v>1004</v>
      </c>
      <c r="F11254" s="24">
        <v>1.25</v>
      </c>
      <c r="G11254" s="24">
        <v>1.77</v>
      </c>
      <c r="I11254" s="24">
        <v>1.77</v>
      </c>
      <c r="J11254" s="22" t="s">
        <v>151</v>
      </c>
      <c r="K11254" s="24">
        <v>0.05</v>
      </c>
      <c r="L11254" s="24">
        <v>3.07</v>
      </c>
      <c r="M11254" s="24">
        <v>3.07</v>
      </c>
      <c r="N11254" s="22">
        <v>1</v>
      </c>
      <c r="O11254" s="20" t="s">
        <v>188</v>
      </c>
      <c r="P11254" s="24">
        <v>0</v>
      </c>
      <c r="Q11254" s="24">
        <v>0</v>
      </c>
      <c r="R11254" s="24">
        <v>0</v>
      </c>
      <c r="S11254" s="22">
        <v>6</v>
      </c>
      <c r="T11254" s="22">
        <v>0</v>
      </c>
      <c r="U11254" s="22">
        <v>0</v>
      </c>
      <c r="V11254" s="22">
        <v>0</v>
      </c>
      <c r="W11254" s="22">
        <v>0</v>
      </c>
      <c r="Y11254" s="22">
        <v>34.893099999999997</v>
      </c>
      <c r="Z11254" s="20" t="s">
        <v>189</v>
      </c>
      <c r="AA11254" s="22">
        <v>0</v>
      </c>
      <c r="AB11254" s="22">
        <v>99</v>
      </c>
      <c r="AC11254" s="24">
        <v>0</v>
      </c>
      <c r="AD11254" s="24">
        <v>0</v>
      </c>
      <c r="AE11254" s="24">
        <v>0</v>
      </c>
    </row>
    <row r="11255" spans="1:31" x14ac:dyDescent="0.3">
      <c r="A11255" s="20" t="s">
        <v>17699</v>
      </c>
      <c r="B11255" s="22" t="s">
        <v>128</v>
      </c>
      <c r="C11255" t="s">
        <v>17697</v>
      </c>
      <c r="D11255" s="22" t="s">
        <v>1004</v>
      </c>
      <c r="F11255" s="24">
        <v>0</v>
      </c>
      <c r="G11255" s="24">
        <v>1.26</v>
      </c>
      <c r="I11255" s="24">
        <v>1.26</v>
      </c>
      <c r="J11255" s="22" t="s">
        <v>151</v>
      </c>
      <c r="K11255" s="24">
        <v>0.01</v>
      </c>
      <c r="L11255" s="24">
        <v>1.27</v>
      </c>
      <c r="M11255" s="24">
        <v>1.27</v>
      </c>
      <c r="N11255" s="22">
        <v>1</v>
      </c>
      <c r="O11255" s="20" t="s">
        <v>188</v>
      </c>
      <c r="P11255" s="24">
        <v>0</v>
      </c>
      <c r="Q11255" s="24">
        <v>0</v>
      </c>
      <c r="R11255" s="24">
        <v>0</v>
      </c>
      <c r="S11255" s="22">
        <v>6</v>
      </c>
      <c r="T11255" s="22">
        <v>0</v>
      </c>
      <c r="U11255" s="22">
        <v>0</v>
      </c>
      <c r="V11255" s="22">
        <v>0</v>
      </c>
      <c r="W11255" s="22">
        <v>0</v>
      </c>
      <c r="Y11255" s="22">
        <v>34.893099999999997</v>
      </c>
      <c r="Z11255" s="20" t="s">
        <v>1187</v>
      </c>
      <c r="AA11255" s="22">
        <v>0</v>
      </c>
      <c r="AB11255" s="22">
        <v>99</v>
      </c>
      <c r="AC11255" s="24">
        <v>0</v>
      </c>
      <c r="AD11255" s="24">
        <v>0</v>
      </c>
      <c r="AE11255" s="24">
        <v>0</v>
      </c>
    </row>
    <row r="11256" spans="1:31" x14ac:dyDescent="0.3">
      <c r="A11256" s="20" t="s">
        <v>17699</v>
      </c>
      <c r="B11256" s="22">
        <v>26</v>
      </c>
      <c r="C11256" t="s">
        <v>17697</v>
      </c>
      <c r="D11256" s="22" t="s">
        <v>1004</v>
      </c>
      <c r="F11256" s="24">
        <v>1.25</v>
      </c>
      <c r="G11256" s="24">
        <v>0.51</v>
      </c>
      <c r="I11256" s="24">
        <v>0.51</v>
      </c>
      <c r="K11256" s="24">
        <v>0.04</v>
      </c>
      <c r="L11256" s="24">
        <v>1.8</v>
      </c>
      <c r="M11256" s="24">
        <v>1.8</v>
      </c>
      <c r="N11256" s="22">
        <v>1</v>
      </c>
      <c r="O11256" s="20" t="s">
        <v>188</v>
      </c>
      <c r="P11256" s="24">
        <v>0</v>
      </c>
      <c r="Q11256" s="24">
        <v>0</v>
      </c>
      <c r="R11256" s="24">
        <v>0</v>
      </c>
      <c r="S11256" s="22">
        <v>6</v>
      </c>
      <c r="T11256" s="22">
        <v>0</v>
      </c>
      <c r="U11256" s="22">
        <v>0</v>
      </c>
      <c r="V11256" s="22">
        <v>0</v>
      </c>
      <c r="W11256" s="22">
        <v>0</v>
      </c>
      <c r="Y11256" s="22">
        <v>34.893099999999997</v>
      </c>
      <c r="Z11256" s="20" t="s">
        <v>189</v>
      </c>
      <c r="AA11256" s="22">
        <v>0</v>
      </c>
      <c r="AB11256" s="22">
        <v>99</v>
      </c>
      <c r="AC11256" s="24">
        <v>0</v>
      </c>
      <c r="AD11256" s="24">
        <v>0</v>
      </c>
      <c r="AE11256" s="24">
        <v>0</v>
      </c>
    </row>
    <row r="11257" spans="1:31" x14ac:dyDescent="0.3">
      <c r="A11257" s="20" t="s">
        <v>17700</v>
      </c>
      <c r="C11257" t="s">
        <v>17701</v>
      </c>
      <c r="D11257" s="22" t="s">
        <v>1004</v>
      </c>
      <c r="F11257" s="24">
        <v>0.52</v>
      </c>
      <c r="G11257" s="24">
        <v>1.18</v>
      </c>
      <c r="I11257" s="24">
        <v>1.18</v>
      </c>
      <c r="J11257" s="22" t="s">
        <v>151</v>
      </c>
      <c r="K11257" s="24">
        <v>0.03</v>
      </c>
      <c r="L11257" s="24">
        <v>1.73</v>
      </c>
      <c r="M11257" s="24">
        <v>1.73</v>
      </c>
      <c r="N11257" s="22">
        <v>1</v>
      </c>
      <c r="O11257" s="20" t="s">
        <v>188</v>
      </c>
      <c r="P11257" s="24">
        <v>0</v>
      </c>
      <c r="Q11257" s="24">
        <v>0</v>
      </c>
      <c r="R11257" s="24">
        <v>0</v>
      </c>
      <c r="S11257" s="22">
        <v>6</v>
      </c>
      <c r="T11257" s="22">
        <v>0</v>
      </c>
      <c r="U11257" s="22">
        <v>0</v>
      </c>
      <c r="V11257" s="22">
        <v>0</v>
      </c>
      <c r="W11257" s="22">
        <v>0</v>
      </c>
      <c r="Y11257" s="22">
        <v>34.893099999999997</v>
      </c>
      <c r="Z11257" s="20" t="s">
        <v>189</v>
      </c>
      <c r="AA11257" s="22">
        <v>0</v>
      </c>
      <c r="AB11257" s="22">
        <v>99</v>
      </c>
      <c r="AC11257" s="24">
        <v>0</v>
      </c>
      <c r="AD11257" s="24">
        <v>0</v>
      </c>
      <c r="AE11257" s="24">
        <v>0</v>
      </c>
    </row>
    <row r="11258" spans="1:31" x14ac:dyDescent="0.3">
      <c r="A11258" s="20" t="s">
        <v>17700</v>
      </c>
      <c r="B11258" s="22" t="s">
        <v>128</v>
      </c>
      <c r="C11258" t="s">
        <v>17701</v>
      </c>
      <c r="D11258" s="22" t="s">
        <v>1004</v>
      </c>
      <c r="F11258" s="24">
        <v>0</v>
      </c>
      <c r="G11258" s="24">
        <v>0.97</v>
      </c>
      <c r="I11258" s="24">
        <v>0.97</v>
      </c>
      <c r="J11258" s="22" t="s">
        <v>151</v>
      </c>
      <c r="K11258" s="24">
        <v>0.01</v>
      </c>
      <c r="L11258" s="24">
        <v>0.98</v>
      </c>
      <c r="M11258" s="24">
        <v>0.98</v>
      </c>
      <c r="N11258" s="22">
        <v>1</v>
      </c>
      <c r="O11258" s="20" t="s">
        <v>188</v>
      </c>
      <c r="P11258" s="24">
        <v>0</v>
      </c>
      <c r="Q11258" s="24">
        <v>0</v>
      </c>
      <c r="R11258" s="24">
        <v>0</v>
      </c>
      <c r="S11258" s="22">
        <v>6</v>
      </c>
      <c r="T11258" s="22">
        <v>0</v>
      </c>
      <c r="U11258" s="22">
        <v>0</v>
      </c>
      <c r="V11258" s="22">
        <v>0</v>
      </c>
      <c r="W11258" s="22">
        <v>0</v>
      </c>
      <c r="Y11258" s="22">
        <v>34.893099999999997</v>
      </c>
      <c r="Z11258" s="20" t="s">
        <v>1187</v>
      </c>
      <c r="AA11258" s="22">
        <v>0</v>
      </c>
      <c r="AB11258" s="22">
        <v>99</v>
      </c>
      <c r="AC11258" s="24">
        <v>0</v>
      </c>
      <c r="AD11258" s="24">
        <v>0</v>
      </c>
      <c r="AE11258" s="24">
        <v>0</v>
      </c>
    </row>
    <row r="11259" spans="1:31" x14ac:dyDescent="0.3">
      <c r="A11259" s="20" t="s">
        <v>17700</v>
      </c>
      <c r="B11259" s="22">
        <v>26</v>
      </c>
      <c r="C11259" t="s">
        <v>17701</v>
      </c>
      <c r="D11259" s="22" t="s">
        <v>1004</v>
      </c>
      <c r="F11259" s="24">
        <v>0.52</v>
      </c>
      <c r="G11259" s="24">
        <v>0.21</v>
      </c>
      <c r="I11259" s="24">
        <v>0.21</v>
      </c>
      <c r="K11259" s="24">
        <v>0.02</v>
      </c>
      <c r="L11259" s="24">
        <v>0.75</v>
      </c>
      <c r="M11259" s="24">
        <v>0.75</v>
      </c>
      <c r="N11259" s="22">
        <v>1</v>
      </c>
      <c r="O11259" s="20" t="s">
        <v>188</v>
      </c>
      <c r="P11259" s="24">
        <v>0</v>
      </c>
      <c r="Q11259" s="24">
        <v>0</v>
      </c>
      <c r="R11259" s="24">
        <v>0</v>
      </c>
      <c r="S11259" s="22">
        <v>6</v>
      </c>
      <c r="T11259" s="22">
        <v>0</v>
      </c>
      <c r="U11259" s="22">
        <v>0</v>
      </c>
      <c r="V11259" s="22">
        <v>0</v>
      </c>
      <c r="W11259" s="22">
        <v>0</v>
      </c>
      <c r="Y11259" s="22">
        <v>34.893099999999997</v>
      </c>
      <c r="Z11259" s="20" t="s">
        <v>189</v>
      </c>
      <c r="AA11259" s="22">
        <v>0</v>
      </c>
      <c r="AB11259" s="22">
        <v>99</v>
      </c>
      <c r="AC11259" s="24">
        <v>0</v>
      </c>
      <c r="AD11259" s="24">
        <v>0</v>
      </c>
      <c r="AE11259" s="24">
        <v>0</v>
      </c>
    </row>
    <row r="11260" spans="1:31" x14ac:dyDescent="0.3">
      <c r="A11260" s="20" t="s">
        <v>17702</v>
      </c>
      <c r="C11260" t="s">
        <v>17703</v>
      </c>
      <c r="D11260" s="22" t="s">
        <v>1004</v>
      </c>
      <c r="F11260" s="24">
        <v>0.3</v>
      </c>
      <c r="G11260" s="24">
        <v>1</v>
      </c>
      <c r="I11260" s="24">
        <v>1</v>
      </c>
      <c r="J11260" s="22" t="s">
        <v>151</v>
      </c>
      <c r="K11260" s="24">
        <v>0.02</v>
      </c>
      <c r="L11260" s="24">
        <v>1.32</v>
      </c>
      <c r="M11260" s="24">
        <v>1.32</v>
      </c>
      <c r="N11260" s="22">
        <v>1</v>
      </c>
      <c r="O11260" s="20" t="s">
        <v>188</v>
      </c>
      <c r="P11260" s="24">
        <v>0</v>
      </c>
      <c r="Q11260" s="24">
        <v>0</v>
      </c>
      <c r="R11260" s="24">
        <v>0</v>
      </c>
      <c r="S11260" s="22">
        <v>6</v>
      </c>
      <c r="T11260" s="22">
        <v>0</v>
      </c>
      <c r="U11260" s="22">
        <v>0</v>
      </c>
      <c r="V11260" s="22">
        <v>0</v>
      </c>
      <c r="W11260" s="22">
        <v>0</v>
      </c>
      <c r="Y11260" s="22">
        <v>34.893099999999997</v>
      </c>
      <c r="Z11260" s="20" t="s">
        <v>189</v>
      </c>
      <c r="AA11260" s="22">
        <v>0</v>
      </c>
      <c r="AB11260" s="22">
        <v>99</v>
      </c>
      <c r="AC11260" s="24">
        <v>0</v>
      </c>
      <c r="AD11260" s="24">
        <v>0</v>
      </c>
      <c r="AE11260" s="24">
        <v>0</v>
      </c>
    </row>
    <row r="11261" spans="1:31" x14ac:dyDescent="0.3">
      <c r="A11261" s="20" t="s">
        <v>17702</v>
      </c>
      <c r="B11261" s="22" t="s">
        <v>128</v>
      </c>
      <c r="C11261" t="s">
        <v>17703</v>
      </c>
      <c r="D11261" s="22" t="s">
        <v>1004</v>
      </c>
      <c r="F11261" s="24">
        <v>0</v>
      </c>
      <c r="G11261" s="24">
        <v>0.87</v>
      </c>
      <c r="I11261" s="24">
        <v>0.87</v>
      </c>
      <c r="J11261" s="22" t="s">
        <v>151</v>
      </c>
      <c r="K11261" s="24">
        <v>0.01</v>
      </c>
      <c r="L11261" s="24">
        <v>0.88</v>
      </c>
      <c r="M11261" s="24">
        <v>0.88</v>
      </c>
      <c r="N11261" s="22">
        <v>1</v>
      </c>
      <c r="O11261" s="20" t="s">
        <v>188</v>
      </c>
      <c r="P11261" s="24">
        <v>0</v>
      </c>
      <c r="Q11261" s="24">
        <v>0</v>
      </c>
      <c r="R11261" s="24">
        <v>0</v>
      </c>
      <c r="S11261" s="22">
        <v>6</v>
      </c>
      <c r="T11261" s="22">
        <v>0</v>
      </c>
      <c r="U11261" s="22">
        <v>0</v>
      </c>
      <c r="V11261" s="22">
        <v>0</v>
      </c>
      <c r="W11261" s="22">
        <v>0</v>
      </c>
      <c r="Y11261" s="22">
        <v>34.893099999999997</v>
      </c>
      <c r="Z11261" s="20" t="s">
        <v>1187</v>
      </c>
      <c r="AA11261" s="22">
        <v>0</v>
      </c>
      <c r="AB11261" s="22">
        <v>99</v>
      </c>
      <c r="AC11261" s="24">
        <v>0</v>
      </c>
      <c r="AD11261" s="24">
        <v>0</v>
      </c>
      <c r="AE11261" s="24">
        <v>0</v>
      </c>
    </row>
    <row r="11262" spans="1:31" x14ac:dyDescent="0.3">
      <c r="A11262" s="20" t="s">
        <v>17702</v>
      </c>
      <c r="B11262" s="22">
        <v>26</v>
      </c>
      <c r="C11262" t="s">
        <v>17703</v>
      </c>
      <c r="D11262" s="22" t="s">
        <v>1004</v>
      </c>
      <c r="F11262" s="24">
        <v>0.3</v>
      </c>
      <c r="G11262" s="24">
        <v>0.13</v>
      </c>
      <c r="I11262" s="24">
        <v>0.13</v>
      </c>
      <c r="K11262" s="24">
        <v>0.01</v>
      </c>
      <c r="L11262" s="24">
        <v>0.44</v>
      </c>
      <c r="M11262" s="24">
        <v>0.44</v>
      </c>
      <c r="N11262" s="22">
        <v>1</v>
      </c>
      <c r="O11262" s="20" t="s">
        <v>188</v>
      </c>
      <c r="P11262" s="24">
        <v>0</v>
      </c>
      <c r="Q11262" s="24">
        <v>0</v>
      </c>
      <c r="R11262" s="24">
        <v>0</v>
      </c>
      <c r="S11262" s="22">
        <v>6</v>
      </c>
      <c r="T11262" s="22">
        <v>0</v>
      </c>
      <c r="U11262" s="22">
        <v>0</v>
      </c>
      <c r="V11262" s="22">
        <v>0</v>
      </c>
      <c r="W11262" s="22">
        <v>0</v>
      </c>
      <c r="Y11262" s="22">
        <v>34.893099999999997</v>
      </c>
      <c r="Z11262" s="20" t="s">
        <v>189</v>
      </c>
      <c r="AA11262" s="22">
        <v>0</v>
      </c>
      <c r="AB11262" s="22">
        <v>99</v>
      </c>
      <c r="AC11262" s="24">
        <v>0</v>
      </c>
      <c r="AD11262" s="24">
        <v>0</v>
      </c>
      <c r="AE11262" s="24">
        <v>0</v>
      </c>
    </row>
    <row r="11263" spans="1:31" x14ac:dyDescent="0.3">
      <c r="A11263" s="20" t="s">
        <v>17704</v>
      </c>
      <c r="C11263" t="s">
        <v>17705</v>
      </c>
      <c r="D11263" s="22" t="s">
        <v>1004</v>
      </c>
      <c r="F11263" s="24">
        <v>0.45</v>
      </c>
      <c r="G11263" s="24">
        <v>1.06</v>
      </c>
      <c r="I11263" s="24">
        <v>1.06</v>
      </c>
      <c r="J11263" s="22" t="s">
        <v>151</v>
      </c>
      <c r="K11263" s="24">
        <v>0.03</v>
      </c>
      <c r="L11263" s="24">
        <v>1.54</v>
      </c>
      <c r="M11263" s="24">
        <v>1.54</v>
      </c>
      <c r="N11263" s="22">
        <v>1</v>
      </c>
      <c r="O11263" s="20" t="s">
        <v>188</v>
      </c>
      <c r="P11263" s="24">
        <v>0</v>
      </c>
      <c r="Q11263" s="24">
        <v>0</v>
      </c>
      <c r="R11263" s="24">
        <v>0</v>
      </c>
      <c r="S11263" s="22">
        <v>6</v>
      </c>
      <c r="T11263" s="22">
        <v>0</v>
      </c>
      <c r="U11263" s="22">
        <v>0</v>
      </c>
      <c r="V11263" s="22">
        <v>0</v>
      </c>
      <c r="W11263" s="22">
        <v>0</v>
      </c>
      <c r="Y11263" s="22">
        <v>34.893099999999997</v>
      </c>
      <c r="Z11263" s="20" t="s">
        <v>189</v>
      </c>
      <c r="AA11263" s="22">
        <v>0</v>
      </c>
      <c r="AB11263" s="22">
        <v>99</v>
      </c>
      <c r="AC11263" s="24">
        <v>0</v>
      </c>
      <c r="AD11263" s="24">
        <v>0</v>
      </c>
      <c r="AE11263" s="24">
        <v>0</v>
      </c>
    </row>
    <row r="11264" spans="1:31" x14ac:dyDescent="0.3">
      <c r="A11264" s="20" t="s">
        <v>17704</v>
      </c>
      <c r="B11264" s="22" t="s">
        <v>128</v>
      </c>
      <c r="C11264" t="s">
        <v>17705</v>
      </c>
      <c r="D11264" s="22" t="s">
        <v>1004</v>
      </c>
      <c r="F11264" s="24">
        <v>0</v>
      </c>
      <c r="G11264" s="24">
        <v>0.87</v>
      </c>
      <c r="I11264" s="24">
        <v>0.87</v>
      </c>
      <c r="J11264" s="22" t="s">
        <v>151</v>
      </c>
      <c r="K11264" s="24">
        <v>0.01</v>
      </c>
      <c r="L11264" s="24">
        <v>0.88</v>
      </c>
      <c r="M11264" s="24">
        <v>0.88</v>
      </c>
      <c r="N11264" s="22">
        <v>1</v>
      </c>
      <c r="O11264" s="20" t="s">
        <v>188</v>
      </c>
      <c r="P11264" s="24">
        <v>0</v>
      </c>
      <c r="Q11264" s="24">
        <v>0</v>
      </c>
      <c r="R11264" s="24">
        <v>0</v>
      </c>
      <c r="S11264" s="22">
        <v>6</v>
      </c>
      <c r="T11264" s="22">
        <v>0</v>
      </c>
      <c r="U11264" s="22">
        <v>0</v>
      </c>
      <c r="V11264" s="22">
        <v>0</v>
      </c>
      <c r="W11264" s="22">
        <v>0</v>
      </c>
      <c r="Y11264" s="22">
        <v>34.893099999999997</v>
      </c>
      <c r="Z11264" s="20" t="s">
        <v>1187</v>
      </c>
      <c r="AA11264" s="22">
        <v>0</v>
      </c>
      <c r="AB11264" s="22">
        <v>99</v>
      </c>
      <c r="AC11264" s="24">
        <v>0</v>
      </c>
      <c r="AD11264" s="24">
        <v>0</v>
      </c>
      <c r="AE11264" s="24">
        <v>0</v>
      </c>
    </row>
    <row r="11265" spans="1:31" x14ac:dyDescent="0.3">
      <c r="A11265" s="20" t="s">
        <v>17704</v>
      </c>
      <c r="B11265" s="22">
        <v>26</v>
      </c>
      <c r="C11265" t="s">
        <v>17705</v>
      </c>
      <c r="D11265" s="22" t="s">
        <v>1004</v>
      </c>
      <c r="F11265" s="24">
        <v>0.45</v>
      </c>
      <c r="G11265" s="24">
        <v>0.19</v>
      </c>
      <c r="I11265" s="24">
        <v>0.19</v>
      </c>
      <c r="K11265" s="24">
        <v>0.02</v>
      </c>
      <c r="L11265" s="24">
        <v>0.66</v>
      </c>
      <c r="M11265" s="24">
        <v>0.66</v>
      </c>
      <c r="N11265" s="22">
        <v>1</v>
      </c>
      <c r="O11265" s="20" t="s">
        <v>188</v>
      </c>
      <c r="P11265" s="24">
        <v>0</v>
      </c>
      <c r="Q11265" s="24">
        <v>0</v>
      </c>
      <c r="R11265" s="24">
        <v>0</v>
      </c>
      <c r="S11265" s="22">
        <v>6</v>
      </c>
      <c r="T11265" s="22">
        <v>0</v>
      </c>
      <c r="U11265" s="22">
        <v>0</v>
      </c>
      <c r="V11265" s="22">
        <v>0</v>
      </c>
      <c r="W11265" s="22">
        <v>0</v>
      </c>
      <c r="Y11265" s="22">
        <v>34.893099999999997</v>
      </c>
      <c r="Z11265" s="20" t="s">
        <v>189</v>
      </c>
      <c r="AA11265" s="22">
        <v>0</v>
      </c>
      <c r="AB11265" s="22">
        <v>99</v>
      </c>
      <c r="AC11265" s="24">
        <v>0</v>
      </c>
      <c r="AD11265" s="24">
        <v>0</v>
      </c>
      <c r="AE11265" s="24">
        <v>0</v>
      </c>
    </row>
    <row r="11266" spans="1:31" x14ac:dyDescent="0.3">
      <c r="A11266" s="20" t="s">
        <v>17706</v>
      </c>
      <c r="C11266" t="s">
        <v>17707</v>
      </c>
      <c r="D11266" s="22" t="s">
        <v>1004</v>
      </c>
      <c r="F11266" s="24">
        <v>0.43</v>
      </c>
      <c r="G11266" s="24">
        <v>1.1499999999999999</v>
      </c>
      <c r="I11266" s="24">
        <v>1.1499999999999999</v>
      </c>
      <c r="J11266" s="22" t="s">
        <v>151</v>
      </c>
      <c r="K11266" s="24">
        <v>0.02</v>
      </c>
      <c r="L11266" s="24">
        <v>1.6</v>
      </c>
      <c r="M11266" s="24">
        <v>1.6</v>
      </c>
      <c r="N11266" s="22">
        <v>1</v>
      </c>
      <c r="O11266" s="20" t="s">
        <v>188</v>
      </c>
      <c r="P11266" s="24">
        <v>0</v>
      </c>
      <c r="Q11266" s="24">
        <v>0</v>
      </c>
      <c r="R11266" s="24">
        <v>0</v>
      </c>
      <c r="S11266" s="22">
        <v>6</v>
      </c>
      <c r="T11266" s="22">
        <v>0</v>
      </c>
      <c r="U11266" s="22">
        <v>0</v>
      </c>
      <c r="V11266" s="22">
        <v>0</v>
      </c>
      <c r="W11266" s="22">
        <v>0</v>
      </c>
      <c r="Y11266" s="22">
        <v>34.893099999999997</v>
      </c>
      <c r="Z11266" s="20" t="s">
        <v>189</v>
      </c>
      <c r="AA11266" s="22">
        <v>0</v>
      </c>
      <c r="AB11266" s="22">
        <v>99</v>
      </c>
      <c r="AC11266" s="24">
        <v>0</v>
      </c>
      <c r="AD11266" s="24">
        <v>0</v>
      </c>
      <c r="AE11266" s="24">
        <v>0</v>
      </c>
    </row>
    <row r="11267" spans="1:31" x14ac:dyDescent="0.3">
      <c r="A11267" s="20" t="s">
        <v>17706</v>
      </c>
      <c r="B11267" s="22" t="s">
        <v>128</v>
      </c>
      <c r="C11267" t="s">
        <v>17707</v>
      </c>
      <c r="D11267" s="22" t="s">
        <v>1004</v>
      </c>
      <c r="F11267" s="24">
        <v>0</v>
      </c>
      <c r="G11267" s="24">
        <v>0.99</v>
      </c>
      <c r="I11267" s="24">
        <v>0.99</v>
      </c>
      <c r="J11267" s="22" t="s">
        <v>151</v>
      </c>
      <c r="K11267" s="24">
        <v>0.01</v>
      </c>
      <c r="L11267" s="24">
        <v>1</v>
      </c>
      <c r="M11267" s="24">
        <v>1</v>
      </c>
      <c r="N11267" s="22">
        <v>1</v>
      </c>
      <c r="O11267" s="20" t="s">
        <v>188</v>
      </c>
      <c r="P11267" s="24">
        <v>0</v>
      </c>
      <c r="Q11267" s="24">
        <v>0</v>
      </c>
      <c r="R11267" s="24">
        <v>0</v>
      </c>
      <c r="S11267" s="22">
        <v>6</v>
      </c>
      <c r="T11267" s="22">
        <v>0</v>
      </c>
      <c r="U11267" s="22">
        <v>0</v>
      </c>
      <c r="V11267" s="22">
        <v>0</v>
      </c>
      <c r="W11267" s="22">
        <v>0</v>
      </c>
      <c r="Y11267" s="22">
        <v>34.893099999999997</v>
      </c>
      <c r="Z11267" s="20" t="s">
        <v>1187</v>
      </c>
      <c r="AA11267" s="22">
        <v>0</v>
      </c>
      <c r="AB11267" s="22">
        <v>99</v>
      </c>
      <c r="AC11267" s="24">
        <v>0</v>
      </c>
      <c r="AD11267" s="24">
        <v>0</v>
      </c>
      <c r="AE11267" s="24">
        <v>0</v>
      </c>
    </row>
    <row r="11268" spans="1:31" x14ac:dyDescent="0.3">
      <c r="A11268" s="20" t="s">
        <v>17706</v>
      </c>
      <c r="B11268" s="22">
        <v>26</v>
      </c>
      <c r="C11268" t="s">
        <v>17707</v>
      </c>
      <c r="D11268" s="22" t="s">
        <v>1004</v>
      </c>
      <c r="F11268" s="24">
        <v>0.43</v>
      </c>
      <c r="G11268" s="24">
        <v>0.16</v>
      </c>
      <c r="I11268" s="24">
        <v>0.16</v>
      </c>
      <c r="K11268" s="24">
        <v>0.01</v>
      </c>
      <c r="L11268" s="24">
        <v>0.6</v>
      </c>
      <c r="M11268" s="24">
        <v>0.6</v>
      </c>
      <c r="N11268" s="22">
        <v>1</v>
      </c>
      <c r="O11268" s="20" t="s">
        <v>188</v>
      </c>
      <c r="P11268" s="24">
        <v>0</v>
      </c>
      <c r="Q11268" s="24">
        <v>0</v>
      </c>
      <c r="R11268" s="24">
        <v>0</v>
      </c>
      <c r="S11268" s="22">
        <v>6</v>
      </c>
      <c r="T11268" s="22">
        <v>0</v>
      </c>
      <c r="U11268" s="22">
        <v>0</v>
      </c>
      <c r="V11268" s="22">
        <v>0</v>
      </c>
      <c r="W11268" s="22">
        <v>0</v>
      </c>
      <c r="Y11268" s="22">
        <v>34.893099999999997</v>
      </c>
      <c r="Z11268" s="20" t="s">
        <v>189</v>
      </c>
      <c r="AA11268" s="22">
        <v>0</v>
      </c>
      <c r="AB11268" s="22">
        <v>99</v>
      </c>
      <c r="AC11268" s="24">
        <v>0</v>
      </c>
      <c r="AD11268" s="24">
        <v>0</v>
      </c>
      <c r="AE11268" s="24">
        <v>0</v>
      </c>
    </row>
    <row r="11269" spans="1:31" x14ac:dyDescent="0.3">
      <c r="A11269" s="20" t="s">
        <v>17708</v>
      </c>
      <c r="C11269" t="s">
        <v>17709</v>
      </c>
      <c r="D11269" s="22" t="s">
        <v>1004</v>
      </c>
      <c r="F11269" s="24">
        <v>0.75</v>
      </c>
      <c r="G11269" s="24">
        <v>1.29</v>
      </c>
      <c r="I11269" s="24">
        <v>1.29</v>
      </c>
      <c r="J11269" s="22" t="s">
        <v>151</v>
      </c>
      <c r="K11269" s="24">
        <v>0.05</v>
      </c>
      <c r="L11269" s="24">
        <v>2.09</v>
      </c>
      <c r="M11269" s="24">
        <v>2.09</v>
      </c>
      <c r="N11269" s="22">
        <v>1</v>
      </c>
      <c r="O11269" s="20" t="s">
        <v>188</v>
      </c>
      <c r="P11269" s="24">
        <v>0</v>
      </c>
      <c r="Q11269" s="24">
        <v>0</v>
      </c>
      <c r="R11269" s="24">
        <v>0</v>
      </c>
      <c r="S11269" s="22">
        <v>6</v>
      </c>
      <c r="T11269" s="22">
        <v>0</v>
      </c>
      <c r="U11269" s="22">
        <v>0</v>
      </c>
      <c r="V11269" s="22">
        <v>0</v>
      </c>
      <c r="W11269" s="22">
        <v>0</v>
      </c>
      <c r="Y11269" s="22">
        <v>34.893099999999997</v>
      </c>
      <c r="Z11269" s="20" t="s">
        <v>189</v>
      </c>
      <c r="AA11269" s="22">
        <v>0</v>
      </c>
      <c r="AB11269" s="22">
        <v>99</v>
      </c>
      <c r="AC11269" s="24">
        <v>0</v>
      </c>
      <c r="AD11269" s="24">
        <v>0</v>
      </c>
      <c r="AE11269" s="24">
        <v>0</v>
      </c>
    </row>
    <row r="11270" spans="1:31" x14ac:dyDescent="0.3">
      <c r="A11270" s="20" t="s">
        <v>17708</v>
      </c>
      <c r="B11270" s="22" t="s">
        <v>128</v>
      </c>
      <c r="C11270" t="s">
        <v>17709</v>
      </c>
      <c r="D11270" s="22" t="s">
        <v>1004</v>
      </c>
      <c r="F11270" s="24">
        <v>0</v>
      </c>
      <c r="G11270" s="24">
        <v>1</v>
      </c>
      <c r="I11270" s="24">
        <v>1</v>
      </c>
      <c r="J11270" s="22" t="s">
        <v>151</v>
      </c>
      <c r="K11270" s="24">
        <v>0.01</v>
      </c>
      <c r="L11270" s="24">
        <v>1.01</v>
      </c>
      <c r="M11270" s="24">
        <v>1.01</v>
      </c>
      <c r="N11270" s="22">
        <v>1</v>
      </c>
      <c r="O11270" s="20" t="s">
        <v>188</v>
      </c>
      <c r="P11270" s="24">
        <v>0</v>
      </c>
      <c r="Q11270" s="24">
        <v>0</v>
      </c>
      <c r="R11270" s="24">
        <v>0</v>
      </c>
      <c r="S11270" s="22">
        <v>6</v>
      </c>
      <c r="T11270" s="22">
        <v>0</v>
      </c>
      <c r="U11270" s="22">
        <v>0</v>
      </c>
      <c r="V11270" s="22">
        <v>0</v>
      </c>
      <c r="W11270" s="22">
        <v>0</v>
      </c>
      <c r="Y11270" s="22">
        <v>34.893099999999997</v>
      </c>
      <c r="Z11270" s="20" t="s">
        <v>1187</v>
      </c>
      <c r="AA11270" s="22">
        <v>0</v>
      </c>
      <c r="AB11270" s="22">
        <v>99</v>
      </c>
      <c r="AC11270" s="24">
        <v>0</v>
      </c>
      <c r="AD11270" s="24">
        <v>0</v>
      </c>
      <c r="AE11270" s="24">
        <v>0</v>
      </c>
    </row>
    <row r="11271" spans="1:31" x14ac:dyDescent="0.3">
      <c r="A11271" s="20" t="s">
        <v>17708</v>
      </c>
      <c r="B11271" s="22">
        <v>26</v>
      </c>
      <c r="C11271" t="s">
        <v>17709</v>
      </c>
      <c r="D11271" s="22" t="s">
        <v>1004</v>
      </c>
      <c r="F11271" s="24">
        <v>0.75</v>
      </c>
      <c r="G11271" s="24">
        <v>0.28999999999999998</v>
      </c>
      <c r="I11271" s="24">
        <v>0.28999999999999998</v>
      </c>
      <c r="K11271" s="24">
        <v>0.04</v>
      </c>
      <c r="L11271" s="24">
        <v>1.08</v>
      </c>
      <c r="M11271" s="24">
        <v>1.08</v>
      </c>
      <c r="N11271" s="22">
        <v>1</v>
      </c>
      <c r="O11271" s="20" t="s">
        <v>188</v>
      </c>
      <c r="P11271" s="24">
        <v>0</v>
      </c>
      <c r="Q11271" s="24">
        <v>0</v>
      </c>
      <c r="R11271" s="24">
        <v>0</v>
      </c>
      <c r="S11271" s="22">
        <v>6</v>
      </c>
      <c r="T11271" s="22">
        <v>0</v>
      </c>
      <c r="U11271" s="22">
        <v>0</v>
      </c>
      <c r="V11271" s="22">
        <v>0</v>
      </c>
      <c r="W11271" s="22">
        <v>0</v>
      </c>
      <c r="Y11271" s="22">
        <v>34.893099999999997</v>
      </c>
      <c r="Z11271" s="20" t="s">
        <v>189</v>
      </c>
      <c r="AA11271" s="22">
        <v>0</v>
      </c>
      <c r="AB11271" s="22">
        <v>99</v>
      </c>
      <c r="AC11271" s="24">
        <v>0</v>
      </c>
      <c r="AD11271" s="24">
        <v>0</v>
      </c>
      <c r="AE11271" s="24">
        <v>0</v>
      </c>
    </row>
    <row r="11272" spans="1:31" x14ac:dyDescent="0.3">
      <c r="A11272" s="20" t="s">
        <v>17710</v>
      </c>
      <c r="C11272" t="s">
        <v>17711</v>
      </c>
      <c r="D11272" s="22" t="s">
        <v>1004</v>
      </c>
      <c r="F11272" s="24">
        <v>0.43</v>
      </c>
      <c r="G11272" s="24">
        <v>1.07</v>
      </c>
      <c r="I11272" s="24">
        <v>1.07</v>
      </c>
      <c r="J11272" s="22" t="s">
        <v>151</v>
      </c>
      <c r="K11272" s="24">
        <v>0.03</v>
      </c>
      <c r="L11272" s="24">
        <v>1.53</v>
      </c>
      <c r="M11272" s="24">
        <v>1.53</v>
      </c>
      <c r="N11272" s="22">
        <v>1</v>
      </c>
      <c r="O11272" s="20" t="s">
        <v>188</v>
      </c>
      <c r="P11272" s="24">
        <v>0</v>
      </c>
      <c r="Q11272" s="24">
        <v>0</v>
      </c>
      <c r="R11272" s="24">
        <v>0</v>
      </c>
      <c r="S11272" s="22">
        <v>6</v>
      </c>
      <c r="T11272" s="22">
        <v>0</v>
      </c>
      <c r="U11272" s="22">
        <v>0</v>
      </c>
      <c r="V11272" s="22">
        <v>0</v>
      </c>
      <c r="W11272" s="22">
        <v>0</v>
      </c>
      <c r="Y11272" s="22">
        <v>34.893099999999997</v>
      </c>
      <c r="Z11272" s="20" t="s">
        <v>189</v>
      </c>
      <c r="AA11272" s="22">
        <v>0</v>
      </c>
      <c r="AB11272" s="22">
        <v>99</v>
      </c>
      <c r="AC11272" s="24">
        <v>0</v>
      </c>
      <c r="AD11272" s="24">
        <v>0</v>
      </c>
      <c r="AE11272" s="24">
        <v>0</v>
      </c>
    </row>
    <row r="11273" spans="1:31" x14ac:dyDescent="0.3">
      <c r="A11273" s="20" t="s">
        <v>17710</v>
      </c>
      <c r="B11273" s="22" t="s">
        <v>128</v>
      </c>
      <c r="C11273" t="s">
        <v>17711</v>
      </c>
      <c r="D11273" s="22" t="s">
        <v>1004</v>
      </c>
      <c r="F11273" s="24">
        <v>0</v>
      </c>
      <c r="G11273" s="24">
        <v>0.9</v>
      </c>
      <c r="I11273" s="24">
        <v>0.9</v>
      </c>
      <c r="J11273" s="22" t="s">
        <v>151</v>
      </c>
      <c r="K11273" s="24">
        <v>0.01</v>
      </c>
      <c r="L11273" s="24">
        <v>0.91</v>
      </c>
      <c r="M11273" s="24">
        <v>0.91</v>
      </c>
      <c r="N11273" s="22">
        <v>1</v>
      </c>
      <c r="O11273" s="20" t="s">
        <v>188</v>
      </c>
      <c r="P11273" s="24">
        <v>0</v>
      </c>
      <c r="Q11273" s="24">
        <v>0</v>
      </c>
      <c r="R11273" s="24">
        <v>0</v>
      </c>
      <c r="S11273" s="22">
        <v>6</v>
      </c>
      <c r="T11273" s="22">
        <v>0</v>
      </c>
      <c r="U11273" s="22">
        <v>0</v>
      </c>
      <c r="V11273" s="22">
        <v>0</v>
      </c>
      <c r="W11273" s="22">
        <v>0</v>
      </c>
      <c r="Y11273" s="22">
        <v>34.893099999999997</v>
      </c>
      <c r="Z11273" s="20" t="s">
        <v>1187</v>
      </c>
      <c r="AA11273" s="22">
        <v>0</v>
      </c>
      <c r="AB11273" s="22">
        <v>99</v>
      </c>
      <c r="AC11273" s="24">
        <v>0</v>
      </c>
      <c r="AD11273" s="24">
        <v>0</v>
      </c>
      <c r="AE11273" s="24">
        <v>0</v>
      </c>
    </row>
    <row r="11274" spans="1:31" x14ac:dyDescent="0.3">
      <c r="A11274" s="20" t="s">
        <v>17710</v>
      </c>
      <c r="B11274" s="22">
        <v>26</v>
      </c>
      <c r="C11274" t="s">
        <v>17711</v>
      </c>
      <c r="D11274" s="22" t="s">
        <v>1004</v>
      </c>
      <c r="F11274" s="24">
        <v>0.43</v>
      </c>
      <c r="G11274" s="24">
        <v>0.17</v>
      </c>
      <c r="I11274" s="24">
        <v>0.17</v>
      </c>
      <c r="K11274" s="24">
        <v>0.02</v>
      </c>
      <c r="L11274" s="24">
        <v>0.62</v>
      </c>
      <c r="M11274" s="24">
        <v>0.62</v>
      </c>
      <c r="N11274" s="22">
        <v>1</v>
      </c>
      <c r="O11274" s="20" t="s">
        <v>188</v>
      </c>
      <c r="P11274" s="24">
        <v>0</v>
      </c>
      <c r="Q11274" s="24">
        <v>0</v>
      </c>
      <c r="R11274" s="24">
        <v>0</v>
      </c>
      <c r="S11274" s="22">
        <v>6</v>
      </c>
      <c r="T11274" s="22">
        <v>0</v>
      </c>
      <c r="U11274" s="22">
        <v>0</v>
      </c>
      <c r="V11274" s="22">
        <v>0</v>
      </c>
      <c r="W11274" s="22">
        <v>0</v>
      </c>
      <c r="Y11274" s="22">
        <v>34.893099999999997</v>
      </c>
      <c r="Z11274" s="20" t="s">
        <v>189</v>
      </c>
      <c r="AA11274" s="22">
        <v>0</v>
      </c>
      <c r="AB11274" s="22">
        <v>99</v>
      </c>
      <c r="AC11274" s="24">
        <v>0</v>
      </c>
      <c r="AD11274" s="24">
        <v>0</v>
      </c>
      <c r="AE11274" s="24">
        <v>0</v>
      </c>
    </row>
    <row r="11275" spans="1:31" x14ac:dyDescent="0.3">
      <c r="A11275" s="20" t="s">
        <v>17712</v>
      </c>
      <c r="C11275" t="s">
        <v>17713</v>
      </c>
      <c r="D11275" s="22" t="s">
        <v>1004</v>
      </c>
      <c r="F11275" s="24">
        <v>0.37</v>
      </c>
      <c r="G11275" s="24">
        <v>1.02</v>
      </c>
      <c r="I11275" s="24">
        <v>1.02</v>
      </c>
      <c r="J11275" s="22" t="s">
        <v>151</v>
      </c>
      <c r="K11275" s="24">
        <v>0.02</v>
      </c>
      <c r="L11275" s="24">
        <v>1.41</v>
      </c>
      <c r="M11275" s="24">
        <v>1.41</v>
      </c>
      <c r="N11275" s="22">
        <v>1</v>
      </c>
      <c r="O11275" s="20" t="s">
        <v>188</v>
      </c>
      <c r="P11275" s="24">
        <v>0</v>
      </c>
      <c r="Q11275" s="24">
        <v>0</v>
      </c>
      <c r="R11275" s="24">
        <v>0</v>
      </c>
      <c r="S11275" s="22">
        <v>6</v>
      </c>
      <c r="T11275" s="22">
        <v>0</v>
      </c>
      <c r="U11275" s="22">
        <v>0</v>
      </c>
      <c r="V11275" s="22">
        <v>0</v>
      </c>
      <c r="W11275" s="22">
        <v>0</v>
      </c>
      <c r="Y11275" s="22">
        <v>34.893099999999997</v>
      </c>
      <c r="Z11275" s="20" t="s">
        <v>189</v>
      </c>
      <c r="AA11275" s="22">
        <v>0</v>
      </c>
      <c r="AB11275" s="22">
        <v>99</v>
      </c>
      <c r="AC11275" s="24">
        <v>0</v>
      </c>
      <c r="AD11275" s="24">
        <v>0</v>
      </c>
      <c r="AE11275" s="24">
        <v>0</v>
      </c>
    </row>
    <row r="11276" spans="1:31" x14ac:dyDescent="0.3">
      <c r="A11276" s="20" t="s">
        <v>17712</v>
      </c>
      <c r="B11276" s="22" t="s">
        <v>128</v>
      </c>
      <c r="C11276" t="s">
        <v>17713</v>
      </c>
      <c r="D11276" s="22" t="s">
        <v>1004</v>
      </c>
      <c r="F11276" s="24">
        <v>0</v>
      </c>
      <c r="G11276" s="24">
        <v>0.87</v>
      </c>
      <c r="I11276" s="24">
        <v>0.87</v>
      </c>
      <c r="J11276" s="22" t="s">
        <v>151</v>
      </c>
      <c r="K11276" s="24">
        <v>0.01</v>
      </c>
      <c r="L11276" s="24">
        <v>0.88</v>
      </c>
      <c r="M11276" s="24">
        <v>0.88</v>
      </c>
      <c r="N11276" s="22">
        <v>1</v>
      </c>
      <c r="O11276" s="20" t="s">
        <v>188</v>
      </c>
      <c r="P11276" s="24">
        <v>0</v>
      </c>
      <c r="Q11276" s="24">
        <v>0</v>
      </c>
      <c r="R11276" s="24">
        <v>0</v>
      </c>
      <c r="S11276" s="22">
        <v>6</v>
      </c>
      <c r="T11276" s="22">
        <v>0</v>
      </c>
      <c r="U11276" s="22">
        <v>0</v>
      </c>
      <c r="V11276" s="22">
        <v>0</v>
      </c>
      <c r="W11276" s="22">
        <v>0</v>
      </c>
      <c r="Y11276" s="22">
        <v>34.893099999999997</v>
      </c>
      <c r="Z11276" s="20" t="s">
        <v>1187</v>
      </c>
      <c r="AA11276" s="22">
        <v>0</v>
      </c>
      <c r="AB11276" s="22">
        <v>99</v>
      </c>
      <c r="AC11276" s="24">
        <v>0</v>
      </c>
      <c r="AD11276" s="24">
        <v>0</v>
      </c>
      <c r="AE11276" s="24">
        <v>0</v>
      </c>
    </row>
    <row r="11277" spans="1:31" x14ac:dyDescent="0.3">
      <c r="A11277" s="20" t="s">
        <v>17712</v>
      </c>
      <c r="B11277" s="22">
        <v>26</v>
      </c>
      <c r="C11277" t="s">
        <v>17713</v>
      </c>
      <c r="D11277" s="22" t="s">
        <v>1004</v>
      </c>
      <c r="F11277" s="24">
        <v>0.37</v>
      </c>
      <c r="G11277" s="24">
        <v>0.15</v>
      </c>
      <c r="I11277" s="24">
        <v>0.15</v>
      </c>
      <c r="K11277" s="24">
        <v>0.01</v>
      </c>
      <c r="L11277" s="24">
        <v>0.53</v>
      </c>
      <c r="M11277" s="24">
        <v>0.53</v>
      </c>
      <c r="N11277" s="22">
        <v>1</v>
      </c>
      <c r="O11277" s="20" t="s">
        <v>188</v>
      </c>
      <c r="P11277" s="24">
        <v>0</v>
      </c>
      <c r="Q11277" s="24">
        <v>0</v>
      </c>
      <c r="R11277" s="24">
        <v>0</v>
      </c>
      <c r="S11277" s="22">
        <v>6</v>
      </c>
      <c r="T11277" s="22">
        <v>0</v>
      </c>
      <c r="U11277" s="22">
        <v>0</v>
      </c>
      <c r="V11277" s="22">
        <v>0</v>
      </c>
      <c r="W11277" s="22">
        <v>0</v>
      </c>
      <c r="Y11277" s="22">
        <v>34.893099999999997</v>
      </c>
      <c r="Z11277" s="20" t="s">
        <v>189</v>
      </c>
      <c r="AA11277" s="22">
        <v>0</v>
      </c>
      <c r="AB11277" s="22">
        <v>99</v>
      </c>
      <c r="AC11277" s="24">
        <v>0</v>
      </c>
      <c r="AD11277" s="24">
        <v>0</v>
      </c>
      <c r="AE11277" s="24">
        <v>0</v>
      </c>
    </row>
    <row r="11278" spans="1:31" x14ac:dyDescent="0.3">
      <c r="A11278" s="20" t="s">
        <v>17714</v>
      </c>
      <c r="C11278" t="s">
        <v>17715</v>
      </c>
      <c r="D11278" s="22" t="s">
        <v>1004</v>
      </c>
      <c r="F11278" s="24">
        <v>0.43</v>
      </c>
      <c r="G11278" s="24">
        <v>0.98</v>
      </c>
      <c r="I11278" s="24">
        <v>0.98</v>
      </c>
      <c r="J11278" s="22" t="s">
        <v>151</v>
      </c>
      <c r="K11278" s="24">
        <v>0.03</v>
      </c>
      <c r="L11278" s="24">
        <v>1.44</v>
      </c>
      <c r="M11278" s="24">
        <v>1.44</v>
      </c>
      <c r="N11278" s="22">
        <v>1</v>
      </c>
      <c r="O11278" s="20" t="s">
        <v>188</v>
      </c>
      <c r="P11278" s="24">
        <v>0</v>
      </c>
      <c r="Q11278" s="24">
        <v>0</v>
      </c>
      <c r="R11278" s="24">
        <v>0</v>
      </c>
      <c r="S11278" s="22">
        <v>6</v>
      </c>
      <c r="T11278" s="22">
        <v>0</v>
      </c>
      <c r="U11278" s="22">
        <v>0</v>
      </c>
      <c r="V11278" s="22">
        <v>0</v>
      </c>
      <c r="W11278" s="22">
        <v>0</v>
      </c>
      <c r="Y11278" s="22">
        <v>34.893099999999997</v>
      </c>
      <c r="Z11278" s="20" t="s">
        <v>189</v>
      </c>
      <c r="AA11278" s="22">
        <v>0</v>
      </c>
      <c r="AB11278" s="22">
        <v>99</v>
      </c>
      <c r="AC11278" s="24">
        <v>0</v>
      </c>
      <c r="AD11278" s="24">
        <v>0</v>
      </c>
      <c r="AE11278" s="24">
        <v>0</v>
      </c>
    </row>
    <row r="11279" spans="1:31" x14ac:dyDescent="0.3">
      <c r="A11279" s="20" t="s">
        <v>17714</v>
      </c>
      <c r="B11279" s="22" t="s">
        <v>128</v>
      </c>
      <c r="C11279" t="s">
        <v>17715</v>
      </c>
      <c r="D11279" s="22" t="s">
        <v>1004</v>
      </c>
      <c r="F11279" s="24">
        <v>0</v>
      </c>
      <c r="G11279" s="24">
        <v>0.82</v>
      </c>
      <c r="I11279" s="24">
        <v>0.82</v>
      </c>
      <c r="J11279" s="22" t="s">
        <v>151</v>
      </c>
      <c r="K11279" s="24">
        <v>0.01</v>
      </c>
      <c r="L11279" s="24">
        <v>0.83</v>
      </c>
      <c r="M11279" s="24">
        <v>0.83</v>
      </c>
      <c r="N11279" s="22">
        <v>1</v>
      </c>
      <c r="O11279" s="20" t="s">
        <v>188</v>
      </c>
      <c r="P11279" s="24">
        <v>0</v>
      </c>
      <c r="Q11279" s="24">
        <v>0</v>
      </c>
      <c r="R11279" s="24">
        <v>0</v>
      </c>
      <c r="S11279" s="22">
        <v>6</v>
      </c>
      <c r="T11279" s="22">
        <v>0</v>
      </c>
      <c r="U11279" s="22">
        <v>0</v>
      </c>
      <c r="V11279" s="22">
        <v>0</v>
      </c>
      <c r="W11279" s="22">
        <v>0</v>
      </c>
      <c r="Y11279" s="22">
        <v>34.893099999999997</v>
      </c>
      <c r="Z11279" s="20" t="s">
        <v>1187</v>
      </c>
      <c r="AA11279" s="22">
        <v>0</v>
      </c>
      <c r="AB11279" s="22">
        <v>99</v>
      </c>
      <c r="AC11279" s="24">
        <v>0</v>
      </c>
      <c r="AD11279" s="24">
        <v>0</v>
      </c>
      <c r="AE11279" s="24">
        <v>0</v>
      </c>
    </row>
    <row r="11280" spans="1:31" x14ac:dyDescent="0.3">
      <c r="A11280" s="20" t="s">
        <v>17714</v>
      </c>
      <c r="B11280" s="22">
        <v>26</v>
      </c>
      <c r="C11280" t="s">
        <v>17715</v>
      </c>
      <c r="D11280" s="22" t="s">
        <v>1004</v>
      </c>
      <c r="F11280" s="24">
        <v>0.43</v>
      </c>
      <c r="G11280" s="24">
        <v>0.16</v>
      </c>
      <c r="I11280" s="24">
        <v>0.16</v>
      </c>
      <c r="K11280" s="24">
        <v>0.02</v>
      </c>
      <c r="L11280" s="24">
        <v>0.61</v>
      </c>
      <c r="M11280" s="24">
        <v>0.61</v>
      </c>
      <c r="N11280" s="22">
        <v>1</v>
      </c>
      <c r="O11280" s="20" t="s">
        <v>188</v>
      </c>
      <c r="P11280" s="24">
        <v>0</v>
      </c>
      <c r="Q11280" s="24">
        <v>0</v>
      </c>
      <c r="R11280" s="24">
        <v>0</v>
      </c>
      <c r="S11280" s="22">
        <v>6</v>
      </c>
      <c r="T11280" s="22">
        <v>0</v>
      </c>
      <c r="U11280" s="22">
        <v>0</v>
      </c>
      <c r="V11280" s="22">
        <v>0</v>
      </c>
      <c r="W11280" s="22">
        <v>0</v>
      </c>
      <c r="Y11280" s="22">
        <v>34.893099999999997</v>
      </c>
      <c r="Z11280" s="20" t="s">
        <v>189</v>
      </c>
      <c r="AA11280" s="22">
        <v>0</v>
      </c>
      <c r="AB11280" s="22">
        <v>99</v>
      </c>
      <c r="AC11280" s="24">
        <v>0</v>
      </c>
      <c r="AD11280" s="24">
        <v>0</v>
      </c>
      <c r="AE11280" s="24">
        <v>0</v>
      </c>
    </row>
    <row r="11281" spans="1:31" x14ac:dyDescent="0.3">
      <c r="A11281" s="20" t="s">
        <v>17716</v>
      </c>
      <c r="C11281" t="s">
        <v>17717</v>
      </c>
      <c r="D11281" s="22" t="s">
        <v>1004</v>
      </c>
      <c r="F11281" s="24">
        <v>0.31</v>
      </c>
      <c r="G11281" s="24">
        <v>1.1499999999999999</v>
      </c>
      <c r="I11281" s="24">
        <v>1.1499999999999999</v>
      </c>
      <c r="J11281" s="22" t="s">
        <v>151</v>
      </c>
      <c r="K11281" s="24">
        <v>0.02</v>
      </c>
      <c r="L11281" s="24">
        <v>1.48</v>
      </c>
      <c r="M11281" s="24">
        <v>1.48</v>
      </c>
      <c r="N11281" s="22">
        <v>1</v>
      </c>
      <c r="O11281" s="20" t="s">
        <v>188</v>
      </c>
      <c r="P11281" s="24">
        <v>0</v>
      </c>
      <c r="Q11281" s="24">
        <v>0</v>
      </c>
      <c r="R11281" s="24">
        <v>0</v>
      </c>
      <c r="S11281" s="22">
        <v>0</v>
      </c>
      <c r="T11281" s="22">
        <v>0</v>
      </c>
      <c r="U11281" s="22">
        <v>0</v>
      </c>
      <c r="V11281" s="22">
        <v>0</v>
      </c>
      <c r="W11281" s="22">
        <v>0</v>
      </c>
      <c r="Y11281" s="22">
        <v>34.893099999999997</v>
      </c>
      <c r="Z11281" s="20" t="s">
        <v>189</v>
      </c>
      <c r="AA11281" s="22">
        <v>0</v>
      </c>
      <c r="AB11281" s="22">
        <v>99</v>
      </c>
      <c r="AC11281" s="24">
        <v>0</v>
      </c>
      <c r="AD11281" s="24">
        <v>0</v>
      </c>
      <c r="AE11281" s="24">
        <v>0</v>
      </c>
    </row>
    <row r="11282" spans="1:31" x14ac:dyDescent="0.3">
      <c r="A11282" s="20" t="s">
        <v>17716</v>
      </c>
      <c r="B11282" s="22" t="s">
        <v>128</v>
      </c>
      <c r="C11282" t="s">
        <v>17717</v>
      </c>
      <c r="D11282" s="22" t="s">
        <v>1004</v>
      </c>
      <c r="F11282" s="24">
        <v>0</v>
      </c>
      <c r="G11282" s="24">
        <v>1.04</v>
      </c>
      <c r="I11282" s="24">
        <v>1.04</v>
      </c>
      <c r="J11282" s="22" t="s">
        <v>151</v>
      </c>
      <c r="K11282" s="24">
        <v>0.01</v>
      </c>
      <c r="L11282" s="24">
        <v>1.05</v>
      </c>
      <c r="M11282" s="24">
        <v>1.05</v>
      </c>
      <c r="N11282" s="22">
        <v>1</v>
      </c>
      <c r="O11282" s="20" t="s">
        <v>188</v>
      </c>
      <c r="P11282" s="24">
        <v>0</v>
      </c>
      <c r="Q11282" s="24">
        <v>0</v>
      </c>
      <c r="R11282" s="24">
        <v>0</v>
      </c>
      <c r="S11282" s="22">
        <v>0</v>
      </c>
      <c r="T11282" s="22">
        <v>0</v>
      </c>
      <c r="U11282" s="22">
        <v>0</v>
      </c>
      <c r="V11282" s="22">
        <v>0</v>
      </c>
      <c r="W11282" s="22">
        <v>0</v>
      </c>
      <c r="Y11282" s="22">
        <v>34.893099999999997</v>
      </c>
      <c r="Z11282" s="20" t="s">
        <v>1136</v>
      </c>
      <c r="AA11282" s="22">
        <v>0</v>
      </c>
      <c r="AB11282" s="22">
        <v>99</v>
      </c>
      <c r="AC11282" s="24">
        <v>0</v>
      </c>
      <c r="AD11282" s="24">
        <v>0</v>
      </c>
      <c r="AE11282" s="24">
        <v>0</v>
      </c>
    </row>
    <row r="11283" spans="1:31" x14ac:dyDescent="0.3">
      <c r="A11283" s="20" t="s">
        <v>17716</v>
      </c>
      <c r="B11283" s="22">
        <v>26</v>
      </c>
      <c r="C11283" t="s">
        <v>17717</v>
      </c>
      <c r="D11283" s="22" t="s">
        <v>1004</v>
      </c>
      <c r="F11283" s="24">
        <v>0.31</v>
      </c>
      <c r="G11283" s="24">
        <v>0.11</v>
      </c>
      <c r="I11283" s="24">
        <v>0.11</v>
      </c>
      <c r="K11283" s="24">
        <v>0.01</v>
      </c>
      <c r="L11283" s="24">
        <v>0.43</v>
      </c>
      <c r="M11283" s="24">
        <v>0.43</v>
      </c>
      <c r="N11283" s="22">
        <v>1</v>
      </c>
      <c r="O11283" s="20" t="s">
        <v>188</v>
      </c>
      <c r="P11283" s="24">
        <v>0</v>
      </c>
      <c r="Q11283" s="24">
        <v>0</v>
      </c>
      <c r="R11283" s="24">
        <v>0</v>
      </c>
      <c r="S11283" s="22">
        <v>0</v>
      </c>
      <c r="T11283" s="22">
        <v>0</v>
      </c>
      <c r="U11283" s="22">
        <v>0</v>
      </c>
      <c r="V11283" s="22">
        <v>0</v>
      </c>
      <c r="W11283" s="22">
        <v>0</v>
      </c>
      <c r="Y11283" s="22">
        <v>34.893099999999997</v>
      </c>
      <c r="Z11283" s="20" t="s">
        <v>189</v>
      </c>
      <c r="AA11283" s="22">
        <v>0</v>
      </c>
      <c r="AB11283" s="22">
        <v>99</v>
      </c>
      <c r="AC11283" s="24">
        <v>0</v>
      </c>
      <c r="AD11283" s="24">
        <v>0</v>
      </c>
      <c r="AE11283" s="24">
        <v>0</v>
      </c>
    </row>
    <row r="11284" spans="1:31" x14ac:dyDescent="0.3">
      <c r="A11284" s="20" t="s">
        <v>17718</v>
      </c>
      <c r="C11284" t="s">
        <v>17719</v>
      </c>
      <c r="D11284" s="22" t="s">
        <v>1004</v>
      </c>
      <c r="F11284" s="24">
        <v>0.6</v>
      </c>
      <c r="G11284" s="24">
        <v>0.24</v>
      </c>
      <c r="I11284" s="24">
        <v>0.24</v>
      </c>
      <c r="K11284" s="24">
        <v>0.04</v>
      </c>
      <c r="L11284" s="24">
        <v>0.88</v>
      </c>
      <c r="M11284" s="24">
        <v>0.88</v>
      </c>
      <c r="N11284" s="22">
        <v>2</v>
      </c>
      <c r="O11284" s="20" t="s">
        <v>188</v>
      </c>
      <c r="P11284" s="24">
        <v>0</v>
      </c>
      <c r="Q11284" s="24">
        <v>0</v>
      </c>
      <c r="R11284" s="24">
        <v>0</v>
      </c>
      <c r="S11284" s="22">
        <v>0</v>
      </c>
      <c r="T11284" s="22">
        <v>0</v>
      </c>
      <c r="U11284" s="22">
        <v>0</v>
      </c>
      <c r="V11284" s="22">
        <v>0</v>
      </c>
      <c r="W11284" s="22">
        <v>0</v>
      </c>
      <c r="Y11284" s="22">
        <v>34.893099999999997</v>
      </c>
      <c r="Z11284" s="20" t="s">
        <v>189</v>
      </c>
      <c r="AA11284" s="22">
        <v>0</v>
      </c>
      <c r="AB11284" s="22">
        <v>99</v>
      </c>
      <c r="AC11284" s="24">
        <v>0</v>
      </c>
      <c r="AD11284" s="24">
        <v>0</v>
      </c>
      <c r="AE11284" s="24">
        <v>0</v>
      </c>
    </row>
    <row r="11285" spans="1:31" x14ac:dyDescent="0.3">
      <c r="A11285" s="20" t="s">
        <v>17720</v>
      </c>
      <c r="C11285" t="s">
        <v>17721</v>
      </c>
      <c r="D11285" s="22" t="s">
        <v>1004</v>
      </c>
      <c r="F11285" s="24">
        <v>0.74</v>
      </c>
      <c r="G11285" s="24">
        <v>0.3</v>
      </c>
      <c r="I11285" s="24">
        <v>0.3</v>
      </c>
      <c r="K11285" s="24">
        <v>0.05</v>
      </c>
      <c r="L11285" s="24">
        <v>1.0900000000000001</v>
      </c>
      <c r="M11285" s="24">
        <v>1.0900000000000001</v>
      </c>
      <c r="N11285" s="22">
        <v>2</v>
      </c>
      <c r="O11285" s="20" t="s">
        <v>188</v>
      </c>
      <c r="P11285" s="24">
        <v>0</v>
      </c>
      <c r="Q11285" s="24">
        <v>0</v>
      </c>
      <c r="R11285" s="24">
        <v>0</v>
      </c>
      <c r="S11285" s="22">
        <v>0</v>
      </c>
      <c r="T11285" s="22">
        <v>0</v>
      </c>
      <c r="U11285" s="22">
        <v>0</v>
      </c>
      <c r="V11285" s="22">
        <v>0</v>
      </c>
      <c r="W11285" s="22">
        <v>0</v>
      </c>
      <c r="Y11285" s="22">
        <v>34.893099999999997</v>
      </c>
      <c r="Z11285" s="20" t="s">
        <v>189</v>
      </c>
      <c r="AA11285" s="22">
        <v>0</v>
      </c>
      <c r="AB11285" s="22">
        <v>99</v>
      </c>
      <c r="AC11285" s="24">
        <v>0</v>
      </c>
      <c r="AD11285" s="24">
        <v>0</v>
      </c>
      <c r="AE11285" s="24">
        <v>0</v>
      </c>
    </row>
    <row r="11286" spans="1:31" x14ac:dyDescent="0.3">
      <c r="A11286" s="20" t="s">
        <v>17722</v>
      </c>
      <c r="C11286" t="s">
        <v>17723</v>
      </c>
      <c r="D11286" s="22" t="s">
        <v>1004</v>
      </c>
      <c r="F11286" s="24">
        <v>0</v>
      </c>
      <c r="G11286" s="24">
        <v>0.73</v>
      </c>
      <c r="I11286" s="24">
        <v>0.73</v>
      </c>
      <c r="J11286" s="22" t="s">
        <v>151</v>
      </c>
      <c r="K11286" s="24">
        <v>0.01</v>
      </c>
      <c r="L11286" s="24">
        <v>0.74</v>
      </c>
      <c r="M11286" s="24">
        <v>0.74</v>
      </c>
      <c r="N11286" s="22">
        <v>3</v>
      </c>
      <c r="O11286" s="20" t="s">
        <v>188</v>
      </c>
      <c r="P11286" s="24">
        <v>0</v>
      </c>
      <c r="Q11286" s="24">
        <v>0</v>
      </c>
      <c r="R11286" s="24">
        <v>0</v>
      </c>
      <c r="S11286" s="22">
        <v>0</v>
      </c>
      <c r="T11286" s="22">
        <v>0</v>
      </c>
      <c r="U11286" s="22">
        <v>0</v>
      </c>
      <c r="V11286" s="22">
        <v>0</v>
      </c>
      <c r="W11286" s="22">
        <v>0</v>
      </c>
      <c r="Y11286" s="22">
        <v>34.893099999999997</v>
      </c>
      <c r="Z11286" s="20" t="s">
        <v>1136</v>
      </c>
      <c r="AA11286" s="22">
        <v>0</v>
      </c>
      <c r="AB11286" s="22">
        <v>99</v>
      </c>
      <c r="AC11286" s="24">
        <v>0</v>
      </c>
      <c r="AD11286" s="24">
        <v>0</v>
      </c>
      <c r="AE11286" s="24">
        <v>0</v>
      </c>
    </row>
    <row r="11287" spans="1:31" x14ac:dyDescent="0.3">
      <c r="A11287" s="20" t="s">
        <v>17724</v>
      </c>
      <c r="C11287" t="s">
        <v>17725</v>
      </c>
      <c r="D11287" s="22" t="s">
        <v>1004</v>
      </c>
      <c r="F11287" s="24">
        <v>0.52</v>
      </c>
      <c r="G11287" s="24">
        <v>0.21</v>
      </c>
      <c r="I11287" s="24">
        <v>0.21</v>
      </c>
      <c r="K11287" s="24">
        <v>0.04</v>
      </c>
      <c r="L11287" s="24">
        <v>0.77</v>
      </c>
      <c r="M11287" s="24">
        <v>0.77</v>
      </c>
      <c r="N11287" s="22">
        <v>2</v>
      </c>
      <c r="O11287" s="20" t="s">
        <v>188</v>
      </c>
      <c r="P11287" s="24">
        <v>0</v>
      </c>
      <c r="Q11287" s="24">
        <v>0</v>
      </c>
      <c r="R11287" s="24">
        <v>0</v>
      </c>
      <c r="S11287" s="22">
        <v>0</v>
      </c>
      <c r="T11287" s="22">
        <v>0</v>
      </c>
      <c r="U11287" s="22">
        <v>0</v>
      </c>
      <c r="V11287" s="22">
        <v>0</v>
      </c>
      <c r="W11287" s="22">
        <v>0</v>
      </c>
      <c r="Y11287" s="22">
        <v>34.893099999999997</v>
      </c>
      <c r="Z11287" s="20" t="s">
        <v>189</v>
      </c>
      <c r="AA11287" s="22">
        <v>0</v>
      </c>
      <c r="AB11287" s="22">
        <v>99</v>
      </c>
      <c r="AC11287" s="24">
        <v>0</v>
      </c>
      <c r="AD11287" s="24">
        <v>0</v>
      </c>
      <c r="AE11287" s="24">
        <v>0</v>
      </c>
    </row>
    <row r="11288" spans="1:31" x14ac:dyDescent="0.3">
      <c r="A11288" s="20" t="s">
        <v>17726</v>
      </c>
      <c r="C11288" t="s">
        <v>17727</v>
      </c>
      <c r="D11288" s="22" t="s">
        <v>1004</v>
      </c>
      <c r="F11288" s="24">
        <v>0.52</v>
      </c>
      <c r="G11288" s="24">
        <v>0.21</v>
      </c>
      <c r="I11288" s="24">
        <v>0.21</v>
      </c>
      <c r="K11288" s="24">
        <v>0.04</v>
      </c>
      <c r="L11288" s="24">
        <v>0.77</v>
      </c>
      <c r="M11288" s="24">
        <v>0.77</v>
      </c>
      <c r="N11288" s="22">
        <v>2</v>
      </c>
      <c r="O11288" s="20" t="s">
        <v>188</v>
      </c>
      <c r="P11288" s="24">
        <v>0</v>
      </c>
      <c r="Q11288" s="24">
        <v>0</v>
      </c>
      <c r="R11288" s="24">
        <v>0</v>
      </c>
      <c r="S11288" s="22">
        <v>0</v>
      </c>
      <c r="T11288" s="22">
        <v>0</v>
      </c>
      <c r="U11288" s="22">
        <v>0</v>
      </c>
      <c r="V11288" s="22">
        <v>0</v>
      </c>
      <c r="W11288" s="22">
        <v>0</v>
      </c>
      <c r="Y11288" s="22">
        <v>34.893099999999997</v>
      </c>
      <c r="Z11288" s="20" t="s">
        <v>189</v>
      </c>
      <c r="AA11288" s="22">
        <v>0</v>
      </c>
      <c r="AB11288" s="22">
        <v>99</v>
      </c>
      <c r="AC11288" s="24">
        <v>0</v>
      </c>
      <c r="AD11288" s="24">
        <v>0</v>
      </c>
      <c r="AE11288" s="24">
        <v>0</v>
      </c>
    </row>
    <row r="11289" spans="1:31" x14ac:dyDescent="0.3">
      <c r="A11289" s="20" t="s">
        <v>17728</v>
      </c>
      <c r="C11289" t="s">
        <v>17729</v>
      </c>
      <c r="D11289" s="22" t="s">
        <v>1004</v>
      </c>
      <c r="F11289" s="24">
        <v>1.3</v>
      </c>
      <c r="G11289" s="24">
        <v>5.46</v>
      </c>
      <c r="I11289" s="24">
        <v>5.46</v>
      </c>
      <c r="J11289" s="22" t="s">
        <v>151</v>
      </c>
      <c r="K11289" s="24">
        <v>0.06</v>
      </c>
      <c r="L11289" s="24">
        <v>6.82</v>
      </c>
      <c r="M11289" s="24">
        <v>6.82</v>
      </c>
      <c r="N11289" s="22">
        <v>1</v>
      </c>
      <c r="O11289" s="20" t="s">
        <v>188</v>
      </c>
      <c r="P11289" s="24">
        <v>0</v>
      </c>
      <c r="Q11289" s="24">
        <v>0</v>
      </c>
      <c r="R11289" s="24">
        <v>0</v>
      </c>
      <c r="S11289" s="22">
        <v>6</v>
      </c>
      <c r="T11289" s="22">
        <v>0</v>
      </c>
      <c r="U11289" s="22">
        <v>0</v>
      </c>
      <c r="V11289" s="22">
        <v>0</v>
      </c>
      <c r="W11289" s="22">
        <v>0</v>
      </c>
      <c r="Y11289" s="22">
        <v>34.893099999999997</v>
      </c>
      <c r="Z11289" s="20" t="s">
        <v>189</v>
      </c>
      <c r="AA11289" s="22">
        <v>0</v>
      </c>
      <c r="AB11289" s="22">
        <v>99</v>
      </c>
      <c r="AC11289" s="24">
        <v>14.24</v>
      </c>
      <c r="AD11289" s="24">
        <v>14.24</v>
      </c>
      <c r="AE11289" s="24">
        <v>0.09</v>
      </c>
    </row>
    <row r="11290" spans="1:31" x14ac:dyDescent="0.3">
      <c r="A11290" s="20" t="s">
        <v>17728</v>
      </c>
      <c r="B11290" s="22" t="s">
        <v>128</v>
      </c>
      <c r="C11290" t="s">
        <v>17729</v>
      </c>
      <c r="D11290" s="22" t="s">
        <v>1004</v>
      </c>
      <c r="F11290" s="24">
        <v>0</v>
      </c>
      <c r="G11290" s="24">
        <v>5</v>
      </c>
      <c r="I11290" s="24">
        <v>5</v>
      </c>
      <c r="J11290" s="22" t="s">
        <v>151</v>
      </c>
      <c r="K11290" s="24">
        <v>0.02</v>
      </c>
      <c r="L11290" s="24">
        <v>5.0199999999999996</v>
      </c>
      <c r="M11290" s="24">
        <v>5.0199999999999996</v>
      </c>
      <c r="N11290" s="22">
        <v>1</v>
      </c>
      <c r="O11290" s="20" t="s">
        <v>188</v>
      </c>
      <c r="P11290" s="24">
        <v>0</v>
      </c>
      <c r="Q11290" s="24">
        <v>0</v>
      </c>
      <c r="R11290" s="24">
        <v>0</v>
      </c>
      <c r="S11290" s="22">
        <v>6</v>
      </c>
      <c r="T11290" s="22">
        <v>0</v>
      </c>
      <c r="U11290" s="22">
        <v>0</v>
      </c>
      <c r="V11290" s="22">
        <v>0</v>
      </c>
      <c r="W11290" s="22">
        <v>0</v>
      </c>
      <c r="Y11290" s="22">
        <v>34.893099999999997</v>
      </c>
      <c r="Z11290" s="20" t="s">
        <v>1136</v>
      </c>
      <c r="AA11290" s="22">
        <v>0</v>
      </c>
      <c r="AB11290" s="22">
        <v>99</v>
      </c>
      <c r="AC11290" s="24">
        <v>13.78</v>
      </c>
      <c r="AD11290" s="24">
        <v>13.78</v>
      </c>
      <c r="AE11290" s="24">
        <v>0.05</v>
      </c>
    </row>
    <row r="11291" spans="1:31" x14ac:dyDescent="0.3">
      <c r="A11291" s="20" t="s">
        <v>17728</v>
      </c>
      <c r="B11291" s="22">
        <v>26</v>
      </c>
      <c r="C11291" t="s">
        <v>17729</v>
      </c>
      <c r="D11291" s="22" t="s">
        <v>1004</v>
      </c>
      <c r="F11291" s="24">
        <v>1.3</v>
      </c>
      <c r="G11291" s="24">
        <v>0.46</v>
      </c>
      <c r="I11291" s="24">
        <v>0.46</v>
      </c>
      <c r="K11291" s="24">
        <v>0.04</v>
      </c>
      <c r="L11291" s="24">
        <v>1.8</v>
      </c>
      <c r="M11291" s="24">
        <v>1.8</v>
      </c>
      <c r="N11291" s="22">
        <v>1</v>
      </c>
      <c r="O11291" s="20" t="s">
        <v>188</v>
      </c>
      <c r="P11291" s="24">
        <v>0</v>
      </c>
      <c r="Q11291" s="24">
        <v>0</v>
      </c>
      <c r="R11291" s="24">
        <v>0</v>
      </c>
      <c r="S11291" s="22">
        <v>6</v>
      </c>
      <c r="T11291" s="22">
        <v>0</v>
      </c>
      <c r="U11291" s="22">
        <v>0</v>
      </c>
      <c r="V11291" s="22">
        <v>0</v>
      </c>
      <c r="W11291" s="22">
        <v>0</v>
      </c>
      <c r="Y11291" s="22">
        <v>34.893099999999997</v>
      </c>
      <c r="Z11291" s="20" t="s">
        <v>189</v>
      </c>
      <c r="AA11291" s="22">
        <v>0</v>
      </c>
      <c r="AB11291" s="22">
        <v>99</v>
      </c>
      <c r="AC11291" s="24">
        <v>0</v>
      </c>
      <c r="AD11291" s="24">
        <v>0</v>
      </c>
      <c r="AE11291" s="24">
        <v>0</v>
      </c>
    </row>
    <row r="11292" spans="1:31" x14ac:dyDescent="0.3">
      <c r="A11292" s="20" t="s">
        <v>17730</v>
      </c>
      <c r="C11292" t="s">
        <v>17729</v>
      </c>
      <c r="D11292" s="22" t="s">
        <v>1004</v>
      </c>
      <c r="F11292" s="24">
        <v>0.75</v>
      </c>
      <c r="G11292" s="24">
        <v>3.97</v>
      </c>
      <c r="I11292" s="24">
        <v>3.97</v>
      </c>
      <c r="J11292" s="22" t="s">
        <v>151</v>
      </c>
      <c r="K11292" s="24">
        <v>0.06</v>
      </c>
      <c r="L11292" s="24">
        <v>4.78</v>
      </c>
      <c r="M11292" s="24">
        <v>4.78</v>
      </c>
      <c r="N11292" s="22">
        <v>1</v>
      </c>
      <c r="O11292" s="20" t="s">
        <v>188</v>
      </c>
      <c r="P11292" s="24">
        <v>0</v>
      </c>
      <c r="Q11292" s="24">
        <v>0</v>
      </c>
      <c r="R11292" s="24">
        <v>0</v>
      </c>
      <c r="S11292" s="22">
        <v>6</v>
      </c>
      <c r="T11292" s="22">
        <v>0</v>
      </c>
      <c r="U11292" s="22">
        <v>0</v>
      </c>
      <c r="V11292" s="22">
        <v>0</v>
      </c>
      <c r="W11292" s="22">
        <v>0</v>
      </c>
      <c r="Y11292" s="22">
        <v>34.893099999999997</v>
      </c>
      <c r="Z11292" s="20" t="s">
        <v>189</v>
      </c>
      <c r="AA11292" s="22">
        <v>0</v>
      </c>
      <c r="AB11292" s="22">
        <v>99</v>
      </c>
      <c r="AC11292" s="24">
        <v>14.03</v>
      </c>
      <c r="AD11292" s="24">
        <v>14.03</v>
      </c>
      <c r="AE11292" s="24">
        <v>0.11</v>
      </c>
    </row>
    <row r="11293" spans="1:31" x14ac:dyDescent="0.3">
      <c r="A11293" s="20" t="s">
        <v>17730</v>
      </c>
      <c r="B11293" s="22" t="s">
        <v>128</v>
      </c>
      <c r="C11293" t="s">
        <v>17729</v>
      </c>
      <c r="D11293" s="22" t="s">
        <v>1004</v>
      </c>
      <c r="F11293" s="24">
        <v>0</v>
      </c>
      <c r="G11293" s="24">
        <v>3.7</v>
      </c>
      <c r="I11293" s="24">
        <v>3.7</v>
      </c>
      <c r="J11293" s="22" t="s">
        <v>151</v>
      </c>
      <c r="K11293" s="24">
        <v>0.02</v>
      </c>
      <c r="L11293" s="24">
        <v>3.72</v>
      </c>
      <c r="M11293" s="24">
        <v>3.72</v>
      </c>
      <c r="N11293" s="22">
        <v>1</v>
      </c>
      <c r="O11293" s="20" t="s">
        <v>188</v>
      </c>
      <c r="P11293" s="24">
        <v>0</v>
      </c>
      <c r="Q11293" s="24">
        <v>0</v>
      </c>
      <c r="R11293" s="24">
        <v>0</v>
      </c>
      <c r="S11293" s="22">
        <v>6</v>
      </c>
      <c r="T11293" s="22">
        <v>0</v>
      </c>
      <c r="U11293" s="22">
        <v>0</v>
      </c>
      <c r="V11293" s="22">
        <v>0</v>
      </c>
      <c r="W11293" s="22">
        <v>0</v>
      </c>
      <c r="Y11293" s="22">
        <v>34.893099999999997</v>
      </c>
      <c r="Z11293" s="20" t="s">
        <v>1136</v>
      </c>
      <c r="AA11293" s="22">
        <v>0</v>
      </c>
      <c r="AB11293" s="22">
        <v>99</v>
      </c>
      <c r="AC11293" s="24">
        <v>13.76</v>
      </c>
      <c r="AD11293" s="24">
        <v>13.76</v>
      </c>
      <c r="AE11293" s="24">
        <v>7.0000000000000007E-2</v>
      </c>
    </row>
    <row r="11294" spans="1:31" x14ac:dyDescent="0.3">
      <c r="A11294" s="20" t="s">
        <v>17730</v>
      </c>
      <c r="B11294" s="22">
        <v>26</v>
      </c>
      <c r="C11294" t="s">
        <v>17729</v>
      </c>
      <c r="D11294" s="22" t="s">
        <v>1004</v>
      </c>
      <c r="F11294" s="24">
        <v>0.75</v>
      </c>
      <c r="G11294" s="24">
        <v>0.27</v>
      </c>
      <c r="I11294" s="24">
        <v>0.27</v>
      </c>
      <c r="K11294" s="24">
        <v>0.04</v>
      </c>
      <c r="L11294" s="24">
        <v>1.06</v>
      </c>
      <c r="M11294" s="24">
        <v>1.06</v>
      </c>
      <c r="N11294" s="22">
        <v>1</v>
      </c>
      <c r="O11294" s="20" t="s">
        <v>188</v>
      </c>
      <c r="P11294" s="24">
        <v>0</v>
      </c>
      <c r="Q11294" s="24">
        <v>0</v>
      </c>
      <c r="R11294" s="24">
        <v>0</v>
      </c>
      <c r="S11294" s="22">
        <v>6</v>
      </c>
      <c r="T11294" s="22">
        <v>0</v>
      </c>
      <c r="U11294" s="22">
        <v>0</v>
      </c>
      <c r="V11294" s="22">
        <v>0</v>
      </c>
      <c r="W11294" s="22">
        <v>0</v>
      </c>
      <c r="Y11294" s="22">
        <v>34.893099999999997</v>
      </c>
      <c r="Z11294" s="20" t="s">
        <v>189</v>
      </c>
      <c r="AA11294" s="22">
        <v>0</v>
      </c>
      <c r="AB11294" s="22">
        <v>99</v>
      </c>
      <c r="AC11294" s="24">
        <v>0</v>
      </c>
      <c r="AD11294" s="24">
        <v>0</v>
      </c>
      <c r="AE11294" s="24">
        <v>0</v>
      </c>
    </row>
    <row r="11295" spans="1:31" x14ac:dyDescent="0.3">
      <c r="A11295" s="20" t="s">
        <v>17731</v>
      </c>
      <c r="C11295" t="s">
        <v>17732</v>
      </c>
      <c r="D11295" s="22" t="s">
        <v>1004</v>
      </c>
      <c r="F11295" s="24">
        <v>1.46</v>
      </c>
      <c r="G11295" s="24">
        <v>4.43</v>
      </c>
      <c r="I11295" s="24">
        <v>4.43</v>
      </c>
      <c r="J11295" s="22" t="s">
        <v>151</v>
      </c>
      <c r="K11295" s="24">
        <v>7.0000000000000007E-2</v>
      </c>
      <c r="L11295" s="24">
        <v>5.96</v>
      </c>
      <c r="M11295" s="24">
        <v>5.96</v>
      </c>
      <c r="N11295" s="22">
        <v>1</v>
      </c>
      <c r="O11295" s="20" t="s">
        <v>188</v>
      </c>
      <c r="P11295" s="24">
        <v>0</v>
      </c>
      <c r="Q11295" s="24">
        <v>0</v>
      </c>
      <c r="R11295" s="24">
        <v>0</v>
      </c>
      <c r="S11295" s="22">
        <v>6</v>
      </c>
      <c r="T11295" s="22">
        <v>0</v>
      </c>
      <c r="U11295" s="22">
        <v>0</v>
      </c>
      <c r="V11295" s="22">
        <v>0</v>
      </c>
      <c r="W11295" s="22">
        <v>0</v>
      </c>
      <c r="Y11295" s="22">
        <v>34.893099999999997</v>
      </c>
      <c r="Z11295" s="20" t="s">
        <v>189</v>
      </c>
      <c r="AA11295" s="22">
        <v>0</v>
      </c>
      <c r="AB11295" s="22">
        <v>99</v>
      </c>
      <c r="AC11295" s="24">
        <v>14.29</v>
      </c>
      <c r="AD11295" s="24">
        <v>14.29</v>
      </c>
      <c r="AE11295" s="24">
        <v>0.12</v>
      </c>
    </row>
    <row r="11296" spans="1:31" x14ac:dyDescent="0.3">
      <c r="A11296" s="20" t="s">
        <v>17731</v>
      </c>
      <c r="B11296" s="22" t="s">
        <v>128</v>
      </c>
      <c r="C11296" t="s">
        <v>17732</v>
      </c>
      <c r="D11296" s="22" t="s">
        <v>1004</v>
      </c>
      <c r="F11296" s="24">
        <v>0</v>
      </c>
      <c r="G11296" s="24">
        <v>3.91</v>
      </c>
      <c r="I11296" s="24">
        <v>3.91</v>
      </c>
      <c r="J11296" s="22" t="s">
        <v>151</v>
      </c>
      <c r="K11296" s="24">
        <v>0.02</v>
      </c>
      <c r="L11296" s="24">
        <v>3.93</v>
      </c>
      <c r="M11296" s="24">
        <v>3.93</v>
      </c>
      <c r="N11296" s="22">
        <v>1</v>
      </c>
      <c r="O11296" s="20" t="s">
        <v>188</v>
      </c>
      <c r="P11296" s="24">
        <v>0</v>
      </c>
      <c r="Q11296" s="24">
        <v>0</v>
      </c>
      <c r="R11296" s="24">
        <v>0</v>
      </c>
      <c r="S11296" s="22">
        <v>6</v>
      </c>
      <c r="T11296" s="22">
        <v>0</v>
      </c>
      <c r="U11296" s="22">
        <v>0</v>
      </c>
      <c r="V11296" s="22">
        <v>0</v>
      </c>
      <c r="W11296" s="22">
        <v>0</v>
      </c>
      <c r="Y11296" s="22">
        <v>34.893099999999997</v>
      </c>
      <c r="Z11296" s="20" t="s">
        <v>1136</v>
      </c>
      <c r="AA11296" s="22">
        <v>0</v>
      </c>
      <c r="AB11296" s="22">
        <v>99</v>
      </c>
      <c r="AC11296" s="24">
        <v>13.77</v>
      </c>
      <c r="AD11296" s="24">
        <v>13.77</v>
      </c>
      <c r="AE11296" s="24">
        <v>7.0000000000000007E-2</v>
      </c>
    </row>
    <row r="11297" spans="1:31" x14ac:dyDescent="0.3">
      <c r="A11297" s="20" t="s">
        <v>17731</v>
      </c>
      <c r="B11297" s="22">
        <v>26</v>
      </c>
      <c r="C11297" t="s">
        <v>17732</v>
      </c>
      <c r="D11297" s="22" t="s">
        <v>1004</v>
      </c>
      <c r="F11297" s="24">
        <v>1.46</v>
      </c>
      <c r="G11297" s="24">
        <v>0.52</v>
      </c>
      <c r="I11297" s="24">
        <v>0.52</v>
      </c>
      <c r="K11297" s="24">
        <v>0.05</v>
      </c>
      <c r="L11297" s="24">
        <v>2.0299999999999998</v>
      </c>
      <c r="M11297" s="24">
        <v>2.0299999999999998</v>
      </c>
      <c r="N11297" s="22">
        <v>1</v>
      </c>
      <c r="O11297" s="20" t="s">
        <v>188</v>
      </c>
      <c r="P11297" s="24">
        <v>0</v>
      </c>
      <c r="Q11297" s="24">
        <v>0</v>
      </c>
      <c r="R11297" s="24">
        <v>0</v>
      </c>
      <c r="S11297" s="22">
        <v>6</v>
      </c>
      <c r="T11297" s="22">
        <v>0</v>
      </c>
      <c r="U11297" s="22">
        <v>0</v>
      </c>
      <c r="V11297" s="22">
        <v>0</v>
      </c>
      <c r="W11297" s="22">
        <v>0</v>
      </c>
      <c r="Y11297" s="22">
        <v>34.893099999999997</v>
      </c>
      <c r="Z11297" s="20" t="s">
        <v>189</v>
      </c>
      <c r="AA11297" s="22">
        <v>0</v>
      </c>
      <c r="AB11297" s="22">
        <v>99</v>
      </c>
      <c r="AC11297" s="24">
        <v>0</v>
      </c>
      <c r="AD11297" s="24">
        <v>0</v>
      </c>
      <c r="AE11297" s="24">
        <v>0</v>
      </c>
    </row>
    <row r="11298" spans="1:31" x14ac:dyDescent="0.3">
      <c r="A11298" s="20" t="s">
        <v>17733</v>
      </c>
      <c r="C11298" t="s">
        <v>17734</v>
      </c>
      <c r="D11298" s="22" t="s">
        <v>1004</v>
      </c>
      <c r="F11298" s="24">
        <v>0.92</v>
      </c>
      <c r="G11298" s="24">
        <v>3.23</v>
      </c>
      <c r="I11298" s="24">
        <v>3.23</v>
      </c>
      <c r="J11298" s="22" t="s">
        <v>151</v>
      </c>
      <c r="K11298" s="24">
        <v>0.06</v>
      </c>
      <c r="L11298" s="24">
        <v>4.21</v>
      </c>
      <c r="M11298" s="24">
        <v>4.21</v>
      </c>
      <c r="N11298" s="22">
        <v>1</v>
      </c>
      <c r="O11298" s="20" t="s">
        <v>188</v>
      </c>
      <c r="P11298" s="24">
        <v>0</v>
      </c>
      <c r="Q11298" s="24">
        <v>0</v>
      </c>
      <c r="R11298" s="24">
        <v>0</v>
      </c>
      <c r="S11298" s="22">
        <v>6</v>
      </c>
      <c r="T11298" s="22">
        <v>0</v>
      </c>
      <c r="U11298" s="22">
        <v>0</v>
      </c>
      <c r="V11298" s="22">
        <v>0</v>
      </c>
      <c r="W11298" s="22">
        <v>0</v>
      </c>
      <c r="Y11298" s="22">
        <v>34.893099999999997</v>
      </c>
      <c r="Z11298" s="20" t="s">
        <v>189</v>
      </c>
      <c r="AA11298" s="22">
        <v>0</v>
      </c>
      <c r="AB11298" s="22">
        <v>99</v>
      </c>
      <c r="AC11298" s="24">
        <v>6.89</v>
      </c>
      <c r="AD11298" s="24">
        <v>6.89</v>
      </c>
      <c r="AE11298" s="24">
        <v>0.09</v>
      </c>
    </row>
    <row r="11299" spans="1:31" x14ac:dyDescent="0.3">
      <c r="A11299" s="20" t="s">
        <v>17733</v>
      </c>
      <c r="B11299" s="22" t="s">
        <v>128</v>
      </c>
      <c r="C11299" t="s">
        <v>17734</v>
      </c>
      <c r="D11299" s="22" t="s">
        <v>1004</v>
      </c>
      <c r="F11299" s="24">
        <v>0</v>
      </c>
      <c r="G11299" s="24">
        <v>2.89</v>
      </c>
      <c r="I11299" s="24">
        <v>2.89</v>
      </c>
      <c r="J11299" s="22" t="s">
        <v>151</v>
      </c>
      <c r="K11299" s="24">
        <v>0.02</v>
      </c>
      <c r="L11299" s="24">
        <v>2.91</v>
      </c>
      <c r="M11299" s="24">
        <v>2.91</v>
      </c>
      <c r="N11299" s="22">
        <v>1</v>
      </c>
      <c r="O11299" s="20" t="s">
        <v>188</v>
      </c>
      <c r="P11299" s="24">
        <v>0</v>
      </c>
      <c r="Q11299" s="24">
        <v>0</v>
      </c>
      <c r="R11299" s="24">
        <v>0</v>
      </c>
      <c r="S11299" s="22">
        <v>6</v>
      </c>
      <c r="T11299" s="22">
        <v>0</v>
      </c>
      <c r="U11299" s="22">
        <v>0</v>
      </c>
      <c r="V11299" s="22">
        <v>0</v>
      </c>
      <c r="W11299" s="22">
        <v>0</v>
      </c>
      <c r="Y11299" s="22">
        <v>34.893099999999997</v>
      </c>
      <c r="Z11299" s="20" t="s">
        <v>1136</v>
      </c>
      <c r="AA11299" s="22">
        <v>0</v>
      </c>
      <c r="AB11299" s="22">
        <v>99</v>
      </c>
      <c r="AC11299" s="24">
        <v>6.55</v>
      </c>
      <c r="AD11299" s="24">
        <v>6.55</v>
      </c>
      <c r="AE11299" s="24">
        <v>0.05</v>
      </c>
    </row>
    <row r="11300" spans="1:31" x14ac:dyDescent="0.3">
      <c r="A11300" s="20" t="s">
        <v>17733</v>
      </c>
      <c r="B11300" s="22">
        <v>26</v>
      </c>
      <c r="C11300" t="s">
        <v>17734</v>
      </c>
      <c r="D11300" s="22" t="s">
        <v>1004</v>
      </c>
      <c r="F11300" s="24">
        <v>0.92</v>
      </c>
      <c r="G11300" s="24">
        <v>0.34</v>
      </c>
      <c r="I11300" s="24">
        <v>0.34</v>
      </c>
      <c r="K11300" s="24">
        <v>0.04</v>
      </c>
      <c r="L11300" s="24">
        <v>1.3</v>
      </c>
      <c r="M11300" s="24">
        <v>1.3</v>
      </c>
      <c r="N11300" s="22">
        <v>1</v>
      </c>
      <c r="O11300" s="20" t="s">
        <v>188</v>
      </c>
      <c r="P11300" s="24">
        <v>0</v>
      </c>
      <c r="Q11300" s="24">
        <v>0</v>
      </c>
      <c r="R11300" s="24">
        <v>0</v>
      </c>
      <c r="S11300" s="22">
        <v>6</v>
      </c>
      <c r="T11300" s="22">
        <v>0</v>
      </c>
      <c r="U11300" s="22">
        <v>0</v>
      </c>
      <c r="V11300" s="22">
        <v>0</v>
      </c>
      <c r="W11300" s="22">
        <v>0</v>
      </c>
      <c r="Y11300" s="22">
        <v>34.893099999999997</v>
      </c>
      <c r="Z11300" s="20" t="s">
        <v>189</v>
      </c>
      <c r="AA11300" s="22">
        <v>0</v>
      </c>
      <c r="AB11300" s="22">
        <v>99</v>
      </c>
      <c r="AC11300" s="24">
        <v>0</v>
      </c>
      <c r="AD11300" s="24">
        <v>0</v>
      </c>
      <c r="AE11300" s="24">
        <v>0</v>
      </c>
    </row>
    <row r="11301" spans="1:31" x14ac:dyDescent="0.3">
      <c r="A11301" s="20" t="s">
        <v>17735</v>
      </c>
      <c r="C11301" t="s">
        <v>17736</v>
      </c>
      <c r="D11301" s="22" t="s">
        <v>1004</v>
      </c>
      <c r="F11301" s="24">
        <v>0.53</v>
      </c>
      <c r="G11301" s="24">
        <v>2.39</v>
      </c>
      <c r="I11301" s="24">
        <v>2.39</v>
      </c>
      <c r="J11301" s="22" t="s">
        <v>151</v>
      </c>
      <c r="K11301" s="24">
        <v>0.03</v>
      </c>
      <c r="L11301" s="24">
        <v>2.95</v>
      </c>
      <c r="M11301" s="24">
        <v>2.95</v>
      </c>
      <c r="N11301" s="22">
        <v>1</v>
      </c>
      <c r="O11301" s="20" t="s">
        <v>188</v>
      </c>
      <c r="P11301" s="24">
        <v>0</v>
      </c>
      <c r="Q11301" s="24">
        <v>0</v>
      </c>
      <c r="R11301" s="24">
        <v>0</v>
      </c>
      <c r="S11301" s="22">
        <v>6</v>
      </c>
      <c r="T11301" s="22">
        <v>0</v>
      </c>
      <c r="U11301" s="22">
        <v>0</v>
      </c>
      <c r="V11301" s="22">
        <v>0</v>
      </c>
      <c r="W11301" s="22">
        <v>0</v>
      </c>
      <c r="Y11301" s="22">
        <v>34.893099999999997</v>
      </c>
      <c r="Z11301" s="20" t="s">
        <v>189</v>
      </c>
      <c r="AA11301" s="22">
        <v>0</v>
      </c>
      <c r="AB11301" s="22">
        <v>99</v>
      </c>
      <c r="AC11301" s="24">
        <v>6.75</v>
      </c>
      <c r="AD11301" s="24">
        <v>6.75</v>
      </c>
      <c r="AE11301" s="24">
        <v>0.05</v>
      </c>
    </row>
    <row r="11302" spans="1:31" x14ac:dyDescent="0.3">
      <c r="A11302" s="20" t="s">
        <v>17735</v>
      </c>
      <c r="B11302" s="22" t="s">
        <v>128</v>
      </c>
      <c r="C11302" t="s">
        <v>17736</v>
      </c>
      <c r="D11302" s="22" t="s">
        <v>1004</v>
      </c>
      <c r="F11302" s="24">
        <v>0</v>
      </c>
      <c r="G11302" s="24">
        <v>2.21</v>
      </c>
      <c r="I11302" s="24">
        <v>2.21</v>
      </c>
      <c r="J11302" s="22" t="s">
        <v>151</v>
      </c>
      <c r="K11302" s="24">
        <v>0.01</v>
      </c>
      <c r="L11302" s="24">
        <v>2.2200000000000002</v>
      </c>
      <c r="M11302" s="24">
        <v>2.2200000000000002</v>
      </c>
      <c r="N11302" s="22">
        <v>1</v>
      </c>
      <c r="O11302" s="20" t="s">
        <v>188</v>
      </c>
      <c r="P11302" s="24">
        <v>0</v>
      </c>
      <c r="Q11302" s="24">
        <v>0</v>
      </c>
      <c r="R11302" s="24">
        <v>0</v>
      </c>
      <c r="S11302" s="22">
        <v>6</v>
      </c>
      <c r="T11302" s="22">
        <v>0</v>
      </c>
      <c r="U11302" s="22">
        <v>0</v>
      </c>
      <c r="V11302" s="22">
        <v>0</v>
      </c>
      <c r="W11302" s="22">
        <v>0</v>
      </c>
      <c r="Y11302" s="22">
        <v>34.893099999999997</v>
      </c>
      <c r="Z11302" s="20" t="s">
        <v>1136</v>
      </c>
      <c r="AA11302" s="22">
        <v>0</v>
      </c>
      <c r="AB11302" s="22">
        <v>99</v>
      </c>
      <c r="AC11302" s="24">
        <v>6.57</v>
      </c>
      <c r="AD11302" s="24">
        <v>6.57</v>
      </c>
      <c r="AE11302" s="24">
        <v>0.03</v>
      </c>
    </row>
    <row r="11303" spans="1:31" x14ac:dyDescent="0.3">
      <c r="A11303" s="20" t="s">
        <v>17735</v>
      </c>
      <c r="B11303" s="22">
        <v>26</v>
      </c>
      <c r="C11303" t="s">
        <v>17736</v>
      </c>
      <c r="D11303" s="22" t="s">
        <v>1004</v>
      </c>
      <c r="F11303" s="24">
        <v>0.53</v>
      </c>
      <c r="G11303" s="24">
        <v>0.18</v>
      </c>
      <c r="I11303" s="24">
        <v>0.18</v>
      </c>
      <c r="K11303" s="24">
        <v>0.02</v>
      </c>
      <c r="L11303" s="24">
        <v>0.73</v>
      </c>
      <c r="M11303" s="24">
        <v>0.73</v>
      </c>
      <c r="N11303" s="22">
        <v>1</v>
      </c>
      <c r="O11303" s="20" t="s">
        <v>188</v>
      </c>
      <c r="P11303" s="24">
        <v>0</v>
      </c>
      <c r="Q11303" s="24">
        <v>0</v>
      </c>
      <c r="R11303" s="24">
        <v>0</v>
      </c>
      <c r="S11303" s="22">
        <v>6</v>
      </c>
      <c r="T11303" s="22">
        <v>0</v>
      </c>
      <c r="U11303" s="22">
        <v>0</v>
      </c>
      <c r="V11303" s="22">
        <v>0</v>
      </c>
      <c r="W11303" s="22">
        <v>0</v>
      </c>
      <c r="Y11303" s="22">
        <v>34.893099999999997</v>
      </c>
      <c r="Z11303" s="20" t="s">
        <v>189</v>
      </c>
      <c r="AA11303" s="22">
        <v>0</v>
      </c>
      <c r="AB11303" s="22">
        <v>99</v>
      </c>
      <c r="AC11303" s="24">
        <v>0</v>
      </c>
      <c r="AD11303" s="24">
        <v>0</v>
      </c>
      <c r="AE11303" s="24">
        <v>0</v>
      </c>
    </row>
    <row r="11304" spans="1:31" x14ac:dyDescent="0.3">
      <c r="A11304" s="20" t="s">
        <v>17737</v>
      </c>
      <c r="C11304" t="s">
        <v>17738</v>
      </c>
      <c r="D11304" s="22" t="s">
        <v>1004</v>
      </c>
      <c r="F11304" s="24">
        <v>2.2999999999999998</v>
      </c>
      <c r="G11304" s="24">
        <v>4.82</v>
      </c>
      <c r="I11304" s="24">
        <v>4.82</v>
      </c>
      <c r="J11304" s="22" t="s">
        <v>151</v>
      </c>
      <c r="K11304" s="24">
        <v>0.11</v>
      </c>
      <c r="L11304" s="24">
        <v>7.23</v>
      </c>
      <c r="M11304" s="24">
        <v>7.23</v>
      </c>
      <c r="N11304" s="22">
        <v>1</v>
      </c>
      <c r="O11304" s="20" t="s">
        <v>188</v>
      </c>
      <c r="P11304" s="24">
        <v>0</v>
      </c>
      <c r="Q11304" s="24">
        <v>0</v>
      </c>
      <c r="R11304" s="24">
        <v>0</v>
      </c>
      <c r="S11304" s="22">
        <v>6</v>
      </c>
      <c r="T11304" s="22">
        <v>0</v>
      </c>
      <c r="U11304" s="22">
        <v>0</v>
      </c>
      <c r="V11304" s="22">
        <v>0</v>
      </c>
      <c r="W11304" s="22">
        <v>0</v>
      </c>
      <c r="Y11304" s="22">
        <v>34.893099999999997</v>
      </c>
      <c r="Z11304" s="20" t="s">
        <v>189</v>
      </c>
      <c r="AA11304" s="22">
        <v>0</v>
      </c>
      <c r="AB11304" s="22">
        <v>99</v>
      </c>
      <c r="AC11304" s="24">
        <v>14.51</v>
      </c>
      <c r="AD11304" s="24">
        <v>14.51</v>
      </c>
      <c r="AE11304" s="24">
        <v>0.16</v>
      </c>
    </row>
    <row r="11305" spans="1:31" x14ac:dyDescent="0.3">
      <c r="A11305" s="20" t="s">
        <v>17737</v>
      </c>
      <c r="B11305" s="22" t="s">
        <v>128</v>
      </c>
      <c r="C11305" t="s">
        <v>17738</v>
      </c>
      <c r="D11305" s="22" t="s">
        <v>1004</v>
      </c>
      <c r="F11305" s="24">
        <v>0</v>
      </c>
      <c r="G11305" s="24">
        <v>4.08</v>
      </c>
      <c r="I11305" s="24">
        <v>4.08</v>
      </c>
      <c r="J11305" s="22" t="s">
        <v>151</v>
      </c>
      <c r="K11305" s="24">
        <v>0.02</v>
      </c>
      <c r="L11305" s="24">
        <v>4.0999999999999996</v>
      </c>
      <c r="M11305" s="24">
        <v>4.0999999999999996</v>
      </c>
      <c r="N11305" s="22">
        <v>1</v>
      </c>
      <c r="O11305" s="20" t="s">
        <v>188</v>
      </c>
      <c r="P11305" s="24">
        <v>0</v>
      </c>
      <c r="Q11305" s="24">
        <v>0</v>
      </c>
      <c r="R11305" s="24">
        <v>0</v>
      </c>
      <c r="S11305" s="22">
        <v>6</v>
      </c>
      <c r="T11305" s="22">
        <v>0</v>
      </c>
      <c r="U11305" s="22">
        <v>0</v>
      </c>
      <c r="V11305" s="22">
        <v>0</v>
      </c>
      <c r="W11305" s="22">
        <v>0</v>
      </c>
      <c r="Y11305" s="22">
        <v>34.893099999999997</v>
      </c>
      <c r="Z11305" s="20" t="s">
        <v>9882</v>
      </c>
      <c r="AA11305" s="22">
        <v>0</v>
      </c>
      <c r="AB11305" s="22">
        <v>99</v>
      </c>
      <c r="AC11305" s="24">
        <v>13.77</v>
      </c>
      <c r="AD11305" s="24">
        <v>13.77</v>
      </c>
      <c r="AE11305" s="24">
        <v>7.0000000000000007E-2</v>
      </c>
    </row>
    <row r="11306" spans="1:31" x14ac:dyDescent="0.3">
      <c r="A11306" s="20" t="s">
        <v>17737</v>
      </c>
      <c r="B11306" s="22">
        <v>26</v>
      </c>
      <c r="C11306" t="s">
        <v>17738</v>
      </c>
      <c r="D11306" s="22" t="s">
        <v>1004</v>
      </c>
      <c r="F11306" s="24">
        <v>2.2999999999999998</v>
      </c>
      <c r="G11306" s="24">
        <v>0.74</v>
      </c>
      <c r="I11306" s="24">
        <v>0.74</v>
      </c>
      <c r="K11306" s="24">
        <v>0.09</v>
      </c>
      <c r="L11306" s="24">
        <v>3.13</v>
      </c>
      <c r="M11306" s="24">
        <v>3.13</v>
      </c>
      <c r="N11306" s="22">
        <v>1</v>
      </c>
      <c r="O11306" s="20" t="s">
        <v>188</v>
      </c>
      <c r="P11306" s="24">
        <v>0</v>
      </c>
      <c r="Q11306" s="24">
        <v>0</v>
      </c>
      <c r="R11306" s="24">
        <v>0</v>
      </c>
      <c r="S11306" s="22">
        <v>6</v>
      </c>
      <c r="T11306" s="22">
        <v>0</v>
      </c>
      <c r="U11306" s="22">
        <v>0</v>
      </c>
      <c r="V11306" s="22">
        <v>0</v>
      </c>
      <c r="W11306" s="22">
        <v>0</v>
      </c>
      <c r="Y11306" s="22">
        <v>34.893099999999997</v>
      </c>
      <c r="Z11306" s="20" t="s">
        <v>189</v>
      </c>
      <c r="AA11306" s="22">
        <v>0</v>
      </c>
      <c r="AB11306" s="22">
        <v>99</v>
      </c>
      <c r="AC11306" s="24">
        <v>0</v>
      </c>
      <c r="AD11306" s="24">
        <v>0</v>
      </c>
      <c r="AE11306" s="24">
        <v>0</v>
      </c>
    </row>
    <row r="11307" spans="1:31" x14ac:dyDescent="0.3">
      <c r="A11307" s="20" t="s">
        <v>17739</v>
      </c>
      <c r="C11307" t="s">
        <v>17738</v>
      </c>
      <c r="D11307" s="22" t="s">
        <v>1004</v>
      </c>
      <c r="F11307" s="24">
        <v>0.26</v>
      </c>
      <c r="G11307" s="24">
        <v>0.05</v>
      </c>
      <c r="H11307" s="22" t="s">
        <v>151</v>
      </c>
      <c r="I11307" s="24">
        <v>0.05</v>
      </c>
      <c r="K11307" s="24">
        <v>0.02</v>
      </c>
      <c r="L11307" s="24">
        <v>0.33</v>
      </c>
      <c r="M11307" s="24">
        <v>0.33</v>
      </c>
      <c r="N11307" s="22">
        <v>0</v>
      </c>
      <c r="O11307" s="20" t="s">
        <v>188</v>
      </c>
      <c r="P11307" s="24">
        <v>0</v>
      </c>
      <c r="Q11307" s="24">
        <v>0</v>
      </c>
      <c r="R11307" s="24">
        <v>0</v>
      </c>
      <c r="S11307" s="22">
        <v>0</v>
      </c>
      <c r="T11307" s="22">
        <v>0</v>
      </c>
      <c r="U11307" s="22">
        <v>0</v>
      </c>
      <c r="V11307" s="22">
        <v>0</v>
      </c>
      <c r="W11307" s="22">
        <v>0</v>
      </c>
      <c r="Y11307" s="22">
        <v>34.893099999999997</v>
      </c>
      <c r="Z11307" s="20" t="s">
        <v>9882</v>
      </c>
      <c r="AA11307" s="22">
        <v>0</v>
      </c>
      <c r="AB11307" s="22">
        <v>99</v>
      </c>
      <c r="AC11307" s="24">
        <v>0</v>
      </c>
      <c r="AD11307" s="24">
        <v>0</v>
      </c>
      <c r="AE11307" s="24">
        <v>0</v>
      </c>
    </row>
    <row r="11308" spans="1:31" x14ac:dyDescent="0.3">
      <c r="A11308" s="20" t="s">
        <v>17740</v>
      </c>
      <c r="C11308" t="s">
        <v>17738</v>
      </c>
      <c r="D11308" s="22" t="s">
        <v>1004</v>
      </c>
      <c r="F11308" s="24">
        <v>1.85</v>
      </c>
      <c r="G11308" s="24">
        <v>4.95</v>
      </c>
      <c r="I11308" s="24">
        <v>4.95</v>
      </c>
      <c r="J11308" s="22" t="s">
        <v>151</v>
      </c>
      <c r="K11308" s="24">
        <v>0.18</v>
      </c>
      <c r="L11308" s="24">
        <v>6.98</v>
      </c>
      <c r="M11308" s="24">
        <v>6.98</v>
      </c>
      <c r="N11308" s="22">
        <v>1</v>
      </c>
      <c r="O11308" s="20" t="s">
        <v>188</v>
      </c>
      <c r="P11308" s="24">
        <v>0</v>
      </c>
      <c r="Q11308" s="24">
        <v>0</v>
      </c>
      <c r="R11308" s="24">
        <v>0</v>
      </c>
      <c r="S11308" s="22">
        <v>6</v>
      </c>
      <c r="T11308" s="22">
        <v>0</v>
      </c>
      <c r="U11308" s="22">
        <v>0</v>
      </c>
      <c r="V11308" s="22">
        <v>0</v>
      </c>
      <c r="W11308" s="22">
        <v>0</v>
      </c>
      <c r="Y11308" s="22">
        <v>34.893099999999997</v>
      </c>
      <c r="Z11308" s="20" t="s">
        <v>189</v>
      </c>
      <c r="AA11308" s="22">
        <v>0</v>
      </c>
      <c r="AB11308" s="22">
        <v>99</v>
      </c>
      <c r="AC11308" s="24">
        <v>0</v>
      </c>
      <c r="AD11308" s="24">
        <v>0</v>
      </c>
      <c r="AE11308" s="24">
        <v>0</v>
      </c>
    </row>
    <row r="11309" spans="1:31" x14ac:dyDescent="0.3">
      <c r="A11309" s="20" t="s">
        <v>17740</v>
      </c>
      <c r="B11309" s="22" t="s">
        <v>128</v>
      </c>
      <c r="C11309" t="s">
        <v>17738</v>
      </c>
      <c r="D11309" s="22" t="s">
        <v>1004</v>
      </c>
      <c r="F11309" s="24">
        <v>0</v>
      </c>
      <c r="G11309" s="24">
        <v>4.34</v>
      </c>
      <c r="I11309" s="24">
        <v>4.34</v>
      </c>
      <c r="J11309" s="22" t="s">
        <v>151</v>
      </c>
      <c r="K11309" s="24">
        <v>0.02</v>
      </c>
      <c r="L11309" s="24">
        <v>4.3600000000000003</v>
      </c>
      <c r="M11309" s="24">
        <v>4.3600000000000003</v>
      </c>
      <c r="N11309" s="22">
        <v>1</v>
      </c>
      <c r="O11309" s="20" t="s">
        <v>188</v>
      </c>
      <c r="P11309" s="24">
        <v>0</v>
      </c>
      <c r="Q11309" s="24">
        <v>0</v>
      </c>
      <c r="R11309" s="24">
        <v>0</v>
      </c>
      <c r="S11309" s="22">
        <v>6</v>
      </c>
      <c r="T11309" s="22">
        <v>0</v>
      </c>
      <c r="U11309" s="22">
        <v>0</v>
      </c>
      <c r="V11309" s="22">
        <v>0</v>
      </c>
      <c r="W11309" s="22">
        <v>0</v>
      </c>
      <c r="Y11309" s="22">
        <v>34.893099999999997</v>
      </c>
      <c r="Z11309" s="20" t="s">
        <v>9882</v>
      </c>
      <c r="AA11309" s="22">
        <v>0</v>
      </c>
      <c r="AB11309" s="22">
        <v>99</v>
      </c>
      <c r="AC11309" s="24">
        <v>0</v>
      </c>
      <c r="AD11309" s="24">
        <v>0</v>
      </c>
      <c r="AE11309" s="24">
        <v>0</v>
      </c>
    </row>
    <row r="11310" spans="1:31" x14ac:dyDescent="0.3">
      <c r="A11310" s="20" t="s">
        <v>17740</v>
      </c>
      <c r="B11310" s="22">
        <v>26</v>
      </c>
      <c r="C11310" t="s">
        <v>17738</v>
      </c>
      <c r="D11310" s="22" t="s">
        <v>1004</v>
      </c>
      <c r="F11310" s="24">
        <v>1.85</v>
      </c>
      <c r="G11310" s="24">
        <v>0.61</v>
      </c>
      <c r="I11310" s="24">
        <v>0.61</v>
      </c>
      <c r="K11310" s="24">
        <v>0.16</v>
      </c>
      <c r="L11310" s="24">
        <v>2.62</v>
      </c>
      <c r="M11310" s="24">
        <v>2.62</v>
      </c>
      <c r="N11310" s="22">
        <v>1</v>
      </c>
      <c r="O11310" s="20" t="s">
        <v>188</v>
      </c>
      <c r="P11310" s="24">
        <v>0</v>
      </c>
      <c r="Q11310" s="24">
        <v>0</v>
      </c>
      <c r="R11310" s="24">
        <v>0</v>
      </c>
      <c r="S11310" s="22">
        <v>6</v>
      </c>
      <c r="T11310" s="22">
        <v>0</v>
      </c>
      <c r="U11310" s="22">
        <v>0</v>
      </c>
      <c r="V11310" s="22">
        <v>0</v>
      </c>
      <c r="W11310" s="22">
        <v>0</v>
      </c>
      <c r="Y11310" s="22">
        <v>34.893099999999997</v>
      </c>
      <c r="Z11310" s="20" t="s">
        <v>189</v>
      </c>
      <c r="AA11310" s="22">
        <v>0</v>
      </c>
      <c r="AB11310" s="22">
        <v>99</v>
      </c>
      <c r="AC11310" s="24">
        <v>0</v>
      </c>
      <c r="AD11310" s="24">
        <v>0</v>
      </c>
      <c r="AE11310" s="24">
        <v>0</v>
      </c>
    </row>
    <row r="11311" spans="1:31" x14ac:dyDescent="0.3">
      <c r="A11311" s="20" t="s">
        <v>17741</v>
      </c>
      <c r="B11311" s="22">
        <v>26</v>
      </c>
      <c r="C11311" t="s">
        <v>17738</v>
      </c>
      <c r="D11311" s="22" t="s">
        <v>1004</v>
      </c>
      <c r="F11311" s="24">
        <v>2.69</v>
      </c>
      <c r="G11311" s="24">
        <v>0.91</v>
      </c>
      <c r="I11311" s="24">
        <v>0.91</v>
      </c>
      <c r="K11311" s="24">
        <v>0.09</v>
      </c>
      <c r="L11311" s="24">
        <v>3.69</v>
      </c>
      <c r="M11311" s="24">
        <v>3.69</v>
      </c>
      <c r="N11311" s="22">
        <v>1</v>
      </c>
      <c r="O11311" s="20" t="s">
        <v>188</v>
      </c>
      <c r="P11311" s="24">
        <v>0</v>
      </c>
      <c r="Q11311" s="24">
        <v>0</v>
      </c>
      <c r="R11311" s="24">
        <v>0</v>
      </c>
      <c r="S11311" s="22">
        <v>0</v>
      </c>
      <c r="T11311" s="22">
        <v>0</v>
      </c>
      <c r="U11311" s="22">
        <v>0</v>
      </c>
      <c r="V11311" s="22">
        <v>0</v>
      </c>
      <c r="W11311" s="22">
        <v>0</v>
      </c>
      <c r="Y11311" s="22">
        <v>34.893099999999997</v>
      </c>
      <c r="Z11311" s="20" t="s">
        <v>189</v>
      </c>
      <c r="AA11311" s="22">
        <v>0</v>
      </c>
      <c r="AB11311" s="22">
        <v>99</v>
      </c>
      <c r="AC11311" s="24">
        <v>0</v>
      </c>
      <c r="AD11311" s="24">
        <v>0</v>
      </c>
      <c r="AE11311" s="24">
        <v>0</v>
      </c>
    </row>
    <row r="11312" spans="1:31" x14ac:dyDescent="0.3">
      <c r="A11312" s="20" t="s">
        <v>17741</v>
      </c>
      <c r="C11312" t="s">
        <v>17738</v>
      </c>
      <c r="D11312" s="22" t="s">
        <v>288</v>
      </c>
      <c r="F11312" s="24">
        <v>0</v>
      </c>
      <c r="G11312" s="24">
        <v>0</v>
      </c>
      <c r="I11312" s="24">
        <v>0</v>
      </c>
      <c r="J11312" s="22" t="s">
        <v>151</v>
      </c>
      <c r="K11312" s="24">
        <v>0</v>
      </c>
      <c r="L11312" s="24">
        <v>0</v>
      </c>
      <c r="M11312" s="24">
        <v>0</v>
      </c>
      <c r="N11312" s="22">
        <v>1</v>
      </c>
      <c r="O11312" s="20" t="s">
        <v>188</v>
      </c>
      <c r="P11312" s="24">
        <v>0</v>
      </c>
      <c r="Q11312" s="24">
        <v>0</v>
      </c>
      <c r="R11312" s="24">
        <v>0</v>
      </c>
      <c r="S11312" s="22">
        <v>0</v>
      </c>
      <c r="T11312" s="22">
        <v>0</v>
      </c>
      <c r="U11312" s="22">
        <v>0</v>
      </c>
      <c r="V11312" s="22">
        <v>0</v>
      </c>
      <c r="W11312" s="22">
        <v>0</v>
      </c>
      <c r="Y11312" s="22">
        <v>34.893099999999997</v>
      </c>
      <c r="Z11312" s="20" t="s">
        <v>189</v>
      </c>
      <c r="AA11312" s="22">
        <v>0</v>
      </c>
      <c r="AB11312" s="22">
        <v>99</v>
      </c>
      <c r="AC11312" s="24">
        <v>14.74</v>
      </c>
      <c r="AD11312" s="24">
        <v>14.74</v>
      </c>
      <c r="AE11312" s="24">
        <v>0.1</v>
      </c>
    </row>
    <row r="11313" spans="1:31" x14ac:dyDescent="0.3">
      <c r="A11313" s="20" t="s">
        <v>17741</v>
      </c>
      <c r="B11313" s="22" t="s">
        <v>128</v>
      </c>
      <c r="C11313" t="s">
        <v>17738</v>
      </c>
      <c r="D11313" s="22" t="s">
        <v>288</v>
      </c>
      <c r="F11313" s="24">
        <v>0</v>
      </c>
      <c r="G11313" s="24">
        <v>0</v>
      </c>
      <c r="I11313" s="24">
        <v>0</v>
      </c>
      <c r="J11313" s="22" t="s">
        <v>151</v>
      </c>
      <c r="K11313" s="24">
        <v>0</v>
      </c>
      <c r="L11313" s="24">
        <v>0</v>
      </c>
      <c r="M11313" s="24">
        <v>0</v>
      </c>
      <c r="N11313" s="22">
        <v>1</v>
      </c>
      <c r="O11313" s="20" t="s">
        <v>188</v>
      </c>
      <c r="P11313" s="24">
        <v>0</v>
      </c>
      <c r="Q11313" s="24">
        <v>0</v>
      </c>
      <c r="R11313" s="24">
        <v>0</v>
      </c>
      <c r="S11313" s="22">
        <v>0</v>
      </c>
      <c r="T11313" s="22">
        <v>0</v>
      </c>
      <c r="U11313" s="22">
        <v>0</v>
      </c>
      <c r="V11313" s="22">
        <v>0</v>
      </c>
      <c r="W11313" s="22">
        <v>0</v>
      </c>
      <c r="Y11313" s="22">
        <v>34.893099999999997</v>
      </c>
      <c r="Z11313" s="20" t="s">
        <v>9882</v>
      </c>
      <c r="AA11313" s="22">
        <v>0</v>
      </c>
      <c r="AB11313" s="22">
        <v>99</v>
      </c>
      <c r="AC11313" s="24">
        <v>13.83</v>
      </c>
      <c r="AD11313" s="24">
        <v>13.83</v>
      </c>
      <c r="AE11313" s="24">
        <v>0.01</v>
      </c>
    </row>
    <row r="11314" spans="1:31" x14ac:dyDescent="0.3">
      <c r="A11314" s="20" t="s">
        <v>17742</v>
      </c>
      <c r="C11314" t="s">
        <v>17738</v>
      </c>
      <c r="D11314" s="22" t="s">
        <v>1004</v>
      </c>
      <c r="F11314" s="24">
        <v>0.6</v>
      </c>
      <c r="G11314" s="24">
        <v>0.14000000000000001</v>
      </c>
      <c r="H11314" s="22" t="s">
        <v>151</v>
      </c>
      <c r="I11314" s="24">
        <v>0.14000000000000001</v>
      </c>
      <c r="K11314" s="24">
        <v>0.05</v>
      </c>
      <c r="L11314" s="24">
        <v>0.79</v>
      </c>
      <c r="M11314" s="24">
        <v>0.79</v>
      </c>
      <c r="N11314" s="22">
        <v>0</v>
      </c>
      <c r="O11314" s="20" t="s">
        <v>188</v>
      </c>
      <c r="P11314" s="24">
        <v>0</v>
      </c>
      <c r="Q11314" s="24">
        <v>0</v>
      </c>
      <c r="R11314" s="24">
        <v>0</v>
      </c>
      <c r="S11314" s="22">
        <v>0</v>
      </c>
      <c r="T11314" s="22">
        <v>0</v>
      </c>
      <c r="U11314" s="22">
        <v>0</v>
      </c>
      <c r="V11314" s="22">
        <v>0</v>
      </c>
      <c r="W11314" s="22">
        <v>0</v>
      </c>
      <c r="Y11314" s="22">
        <v>34.893099999999997</v>
      </c>
      <c r="Z11314" s="20" t="s">
        <v>9882</v>
      </c>
      <c r="AA11314" s="22">
        <v>0</v>
      </c>
      <c r="AB11314" s="22">
        <v>99</v>
      </c>
      <c r="AC11314" s="24">
        <v>0</v>
      </c>
      <c r="AD11314" s="24">
        <v>0</v>
      </c>
      <c r="AE11314" s="24">
        <v>0</v>
      </c>
    </row>
    <row r="11315" spans="1:31" x14ac:dyDescent="0.3">
      <c r="A11315" s="20" t="s">
        <v>17743</v>
      </c>
      <c r="B11315" s="22">
        <v>26</v>
      </c>
      <c r="C11315" t="s">
        <v>17738</v>
      </c>
      <c r="D11315" s="22" t="s">
        <v>1004</v>
      </c>
      <c r="F11315" s="24">
        <v>1.84</v>
      </c>
      <c r="G11315" s="24">
        <v>0.68</v>
      </c>
      <c r="I11315" s="24">
        <v>0.68</v>
      </c>
      <c r="K11315" s="24">
        <v>0.1</v>
      </c>
      <c r="L11315" s="24">
        <v>2.62</v>
      </c>
      <c r="M11315" s="24">
        <v>2.62</v>
      </c>
      <c r="N11315" s="22">
        <v>1</v>
      </c>
      <c r="O11315" s="20" t="s">
        <v>188</v>
      </c>
      <c r="P11315" s="24">
        <v>0</v>
      </c>
      <c r="Q11315" s="24">
        <v>0</v>
      </c>
      <c r="R11315" s="24">
        <v>0</v>
      </c>
      <c r="S11315" s="22">
        <v>0</v>
      </c>
      <c r="T11315" s="22">
        <v>0</v>
      </c>
      <c r="U11315" s="22">
        <v>0</v>
      </c>
      <c r="V11315" s="22">
        <v>0</v>
      </c>
      <c r="W11315" s="22">
        <v>0</v>
      </c>
      <c r="Y11315" s="22">
        <v>34.893099999999997</v>
      </c>
      <c r="Z11315" s="20" t="s">
        <v>189</v>
      </c>
      <c r="AA11315" s="22">
        <v>0</v>
      </c>
      <c r="AB11315" s="22">
        <v>99</v>
      </c>
      <c r="AC11315" s="24">
        <v>0</v>
      </c>
      <c r="AD11315" s="24">
        <v>0</v>
      </c>
      <c r="AE11315" s="24">
        <v>0</v>
      </c>
    </row>
    <row r="11316" spans="1:31" x14ac:dyDescent="0.3">
      <c r="A11316" s="20" t="s">
        <v>17743</v>
      </c>
      <c r="C11316" t="s">
        <v>17738</v>
      </c>
      <c r="D11316" s="22" t="s">
        <v>288</v>
      </c>
      <c r="F11316" s="24">
        <v>0</v>
      </c>
      <c r="G11316" s="24">
        <v>0</v>
      </c>
      <c r="I11316" s="24">
        <v>0</v>
      </c>
      <c r="J11316" s="22" t="s">
        <v>151</v>
      </c>
      <c r="K11316" s="24">
        <v>0</v>
      </c>
      <c r="L11316" s="24">
        <v>0</v>
      </c>
      <c r="M11316" s="24">
        <v>0</v>
      </c>
      <c r="N11316" s="22">
        <v>1</v>
      </c>
      <c r="O11316" s="20" t="s">
        <v>188</v>
      </c>
      <c r="P11316" s="24">
        <v>0</v>
      </c>
      <c r="Q11316" s="24">
        <v>0</v>
      </c>
      <c r="R11316" s="24">
        <v>0</v>
      </c>
      <c r="S11316" s="22">
        <v>0</v>
      </c>
      <c r="T11316" s="22">
        <v>0</v>
      </c>
      <c r="U11316" s="22">
        <v>0</v>
      </c>
      <c r="V11316" s="22">
        <v>0</v>
      </c>
      <c r="W11316" s="22">
        <v>0</v>
      </c>
      <c r="Y11316" s="22">
        <v>34.893099999999997</v>
      </c>
      <c r="Z11316" s="20" t="s">
        <v>189</v>
      </c>
      <c r="AA11316" s="22">
        <v>0</v>
      </c>
      <c r="AB11316" s="22">
        <v>99</v>
      </c>
      <c r="AC11316" s="24">
        <v>0</v>
      </c>
      <c r="AD11316" s="24">
        <v>0</v>
      </c>
      <c r="AE11316" s="24">
        <v>0</v>
      </c>
    </row>
    <row r="11317" spans="1:31" x14ac:dyDescent="0.3">
      <c r="A11317" s="20" t="s">
        <v>17743</v>
      </c>
      <c r="B11317" s="22" t="s">
        <v>128</v>
      </c>
      <c r="C11317" t="s">
        <v>17738</v>
      </c>
      <c r="D11317" s="22" t="s">
        <v>288</v>
      </c>
      <c r="F11317" s="24">
        <v>0</v>
      </c>
      <c r="G11317" s="24">
        <v>0</v>
      </c>
      <c r="I11317" s="24">
        <v>0</v>
      </c>
      <c r="J11317" s="22" t="s">
        <v>151</v>
      </c>
      <c r="K11317" s="24">
        <v>0</v>
      </c>
      <c r="L11317" s="24">
        <v>0</v>
      </c>
      <c r="M11317" s="24">
        <v>0</v>
      </c>
      <c r="N11317" s="22">
        <v>1</v>
      </c>
      <c r="O11317" s="20" t="s">
        <v>188</v>
      </c>
      <c r="P11317" s="24">
        <v>0</v>
      </c>
      <c r="Q11317" s="24">
        <v>0</v>
      </c>
      <c r="R11317" s="24">
        <v>0</v>
      </c>
      <c r="S11317" s="22">
        <v>0</v>
      </c>
      <c r="T11317" s="22">
        <v>0</v>
      </c>
      <c r="U11317" s="22">
        <v>0</v>
      </c>
      <c r="V11317" s="22">
        <v>0</v>
      </c>
      <c r="W11317" s="22">
        <v>0</v>
      </c>
      <c r="Y11317" s="22">
        <v>34.893099999999997</v>
      </c>
      <c r="Z11317" s="20" t="s">
        <v>9882</v>
      </c>
      <c r="AA11317" s="22">
        <v>0</v>
      </c>
      <c r="AB11317" s="22">
        <v>99</v>
      </c>
      <c r="AC11317" s="24">
        <v>0</v>
      </c>
      <c r="AD11317" s="24">
        <v>0</v>
      </c>
      <c r="AE11317" s="24">
        <v>0</v>
      </c>
    </row>
    <row r="11318" spans="1:31" x14ac:dyDescent="0.3">
      <c r="A11318" s="20" t="s">
        <v>17744</v>
      </c>
      <c r="B11318" s="22">
        <v>26</v>
      </c>
      <c r="C11318" t="s">
        <v>17745</v>
      </c>
      <c r="D11318" s="22" t="s">
        <v>1004</v>
      </c>
      <c r="F11318" s="24">
        <v>2.15</v>
      </c>
      <c r="G11318" s="24">
        <v>0.71</v>
      </c>
      <c r="I11318" s="24">
        <v>0.71</v>
      </c>
      <c r="K11318" s="24">
        <v>0.13</v>
      </c>
      <c r="L11318" s="24">
        <v>2.99</v>
      </c>
      <c r="M11318" s="24">
        <v>2.99</v>
      </c>
      <c r="N11318" s="22">
        <v>1</v>
      </c>
      <c r="O11318" s="20" t="s">
        <v>188</v>
      </c>
      <c r="P11318" s="24">
        <v>0</v>
      </c>
      <c r="Q11318" s="24">
        <v>0</v>
      </c>
      <c r="R11318" s="24">
        <v>0</v>
      </c>
      <c r="S11318" s="22">
        <v>6</v>
      </c>
      <c r="T11318" s="22">
        <v>0</v>
      </c>
      <c r="U11318" s="22">
        <v>0</v>
      </c>
      <c r="V11318" s="22">
        <v>0</v>
      </c>
      <c r="W11318" s="22">
        <v>0</v>
      </c>
      <c r="Y11318" s="22">
        <v>34.893099999999997</v>
      </c>
      <c r="Z11318" s="20" t="s">
        <v>189</v>
      </c>
      <c r="AA11318" s="22">
        <v>0</v>
      </c>
      <c r="AB11318" s="22">
        <v>99</v>
      </c>
      <c r="AC11318" s="24">
        <v>0</v>
      </c>
      <c r="AD11318" s="24">
        <v>0</v>
      </c>
      <c r="AE11318" s="24">
        <v>0</v>
      </c>
    </row>
    <row r="11319" spans="1:31" x14ac:dyDescent="0.3">
      <c r="A11319" s="20" t="s">
        <v>17744</v>
      </c>
      <c r="C11319" t="s">
        <v>17745</v>
      </c>
      <c r="D11319" s="22" t="s">
        <v>288</v>
      </c>
      <c r="F11319" s="24">
        <v>0</v>
      </c>
      <c r="G11319" s="24">
        <v>0</v>
      </c>
      <c r="I11319" s="24">
        <v>0</v>
      </c>
      <c r="J11319" s="22" t="s">
        <v>151</v>
      </c>
      <c r="K11319" s="24">
        <v>0</v>
      </c>
      <c r="L11319" s="24">
        <v>0</v>
      </c>
      <c r="M11319" s="24">
        <v>0</v>
      </c>
      <c r="N11319" s="22">
        <v>1</v>
      </c>
      <c r="O11319" s="20" t="s">
        <v>188</v>
      </c>
      <c r="P11319" s="24">
        <v>0</v>
      </c>
      <c r="Q11319" s="24">
        <v>0</v>
      </c>
      <c r="R11319" s="24">
        <v>0</v>
      </c>
      <c r="S11319" s="22">
        <v>6</v>
      </c>
      <c r="T11319" s="22">
        <v>0</v>
      </c>
      <c r="U11319" s="22">
        <v>0</v>
      </c>
      <c r="V11319" s="22">
        <v>0</v>
      </c>
      <c r="W11319" s="22">
        <v>0</v>
      </c>
      <c r="Y11319" s="22">
        <v>34.893099999999997</v>
      </c>
      <c r="Z11319" s="20" t="s">
        <v>189</v>
      </c>
      <c r="AA11319" s="22">
        <v>0</v>
      </c>
      <c r="AB11319" s="22">
        <v>99</v>
      </c>
      <c r="AC11319" s="24">
        <v>14.54</v>
      </c>
      <c r="AD11319" s="24">
        <v>14.54</v>
      </c>
      <c r="AE11319" s="24">
        <v>0.14000000000000001</v>
      </c>
    </row>
    <row r="11320" spans="1:31" x14ac:dyDescent="0.3">
      <c r="A11320" s="20" t="s">
        <v>17744</v>
      </c>
      <c r="B11320" s="22" t="s">
        <v>128</v>
      </c>
      <c r="C11320" t="s">
        <v>17745</v>
      </c>
      <c r="D11320" s="22" t="s">
        <v>288</v>
      </c>
      <c r="F11320" s="24">
        <v>0</v>
      </c>
      <c r="G11320" s="24">
        <v>0</v>
      </c>
      <c r="I11320" s="24">
        <v>0</v>
      </c>
      <c r="J11320" s="22" t="s">
        <v>151</v>
      </c>
      <c r="K11320" s="24">
        <v>0</v>
      </c>
      <c r="L11320" s="24">
        <v>0</v>
      </c>
      <c r="M11320" s="24">
        <v>0</v>
      </c>
      <c r="N11320" s="22">
        <v>1</v>
      </c>
      <c r="O11320" s="20" t="s">
        <v>188</v>
      </c>
      <c r="P11320" s="24">
        <v>0</v>
      </c>
      <c r="Q11320" s="24">
        <v>0</v>
      </c>
      <c r="R11320" s="24">
        <v>0</v>
      </c>
      <c r="S11320" s="22">
        <v>6</v>
      </c>
      <c r="T11320" s="22">
        <v>0</v>
      </c>
      <c r="U11320" s="22">
        <v>0</v>
      </c>
      <c r="V11320" s="22">
        <v>0</v>
      </c>
      <c r="W11320" s="22">
        <v>0</v>
      </c>
      <c r="Y11320" s="22">
        <v>34.893099999999997</v>
      </c>
      <c r="Z11320" s="20" t="s">
        <v>1136</v>
      </c>
      <c r="AA11320" s="22">
        <v>0</v>
      </c>
      <c r="AB11320" s="22">
        <v>99</v>
      </c>
      <c r="AC11320" s="24">
        <v>13.83</v>
      </c>
      <c r="AD11320" s="24">
        <v>13.83</v>
      </c>
      <c r="AE11320" s="24">
        <v>0.01</v>
      </c>
    </row>
    <row r="11321" spans="1:31" x14ac:dyDescent="0.3">
      <c r="A11321" s="20" t="s">
        <v>17746</v>
      </c>
      <c r="C11321" t="s">
        <v>17747</v>
      </c>
      <c r="D11321" s="22" t="s">
        <v>1004</v>
      </c>
      <c r="F11321" s="24">
        <v>0.38</v>
      </c>
      <c r="G11321" s="24">
        <v>1.1599999999999999</v>
      </c>
      <c r="I11321" s="24">
        <v>1.1599999999999999</v>
      </c>
      <c r="J11321" s="22" t="s">
        <v>151</v>
      </c>
      <c r="K11321" s="24">
        <v>0.02</v>
      </c>
      <c r="L11321" s="24">
        <v>1.56</v>
      </c>
      <c r="M11321" s="24">
        <v>1.56</v>
      </c>
      <c r="N11321" s="22">
        <v>1</v>
      </c>
      <c r="O11321" s="20" t="s">
        <v>791</v>
      </c>
      <c r="P11321" s="24">
        <v>0</v>
      </c>
      <c r="Q11321" s="24">
        <v>0</v>
      </c>
      <c r="R11321" s="24">
        <v>0</v>
      </c>
      <c r="S11321" s="22">
        <v>0</v>
      </c>
      <c r="T11321" s="22">
        <v>0</v>
      </c>
      <c r="U11321" s="22">
        <v>0</v>
      </c>
      <c r="V11321" s="22">
        <v>0</v>
      </c>
      <c r="W11321" s="22">
        <v>0</v>
      </c>
      <c r="Y11321" s="22">
        <v>34.893099999999997</v>
      </c>
      <c r="Z11321" s="20" t="s">
        <v>189</v>
      </c>
      <c r="AA11321" s="22">
        <v>0</v>
      </c>
      <c r="AB11321" s="22">
        <v>99</v>
      </c>
      <c r="AC11321" s="24">
        <v>0</v>
      </c>
      <c r="AD11321" s="24">
        <v>0</v>
      </c>
      <c r="AE11321" s="24">
        <v>0</v>
      </c>
    </row>
    <row r="11322" spans="1:31" x14ac:dyDescent="0.3">
      <c r="A11322" s="20" t="s">
        <v>17746</v>
      </c>
      <c r="B11322" s="22" t="s">
        <v>128</v>
      </c>
      <c r="C11322" t="s">
        <v>17747</v>
      </c>
      <c r="D11322" s="22" t="s">
        <v>1004</v>
      </c>
      <c r="F11322" s="24">
        <v>0</v>
      </c>
      <c r="G11322" s="24">
        <v>1.03</v>
      </c>
      <c r="I11322" s="24">
        <v>1.03</v>
      </c>
      <c r="J11322" s="22" t="s">
        <v>151</v>
      </c>
      <c r="K11322" s="24">
        <v>0.01</v>
      </c>
      <c r="L11322" s="24">
        <v>1.04</v>
      </c>
      <c r="M11322" s="24">
        <v>1.04</v>
      </c>
      <c r="N11322" s="22">
        <v>1</v>
      </c>
      <c r="O11322" s="20" t="s">
        <v>791</v>
      </c>
      <c r="P11322" s="24">
        <v>0</v>
      </c>
      <c r="Q11322" s="24">
        <v>0</v>
      </c>
      <c r="R11322" s="24">
        <v>0</v>
      </c>
      <c r="S11322" s="22">
        <v>0</v>
      </c>
      <c r="T11322" s="22">
        <v>0</v>
      </c>
      <c r="U11322" s="22">
        <v>0</v>
      </c>
      <c r="V11322" s="22">
        <v>0</v>
      </c>
      <c r="W11322" s="22">
        <v>0</v>
      </c>
      <c r="Y11322" s="22">
        <v>34.893099999999997</v>
      </c>
      <c r="Z11322" s="20" t="s">
        <v>1136</v>
      </c>
      <c r="AA11322" s="22">
        <v>0</v>
      </c>
      <c r="AB11322" s="22">
        <v>99</v>
      </c>
      <c r="AC11322" s="24">
        <v>0</v>
      </c>
      <c r="AD11322" s="24">
        <v>0</v>
      </c>
      <c r="AE11322" s="24">
        <v>0</v>
      </c>
    </row>
    <row r="11323" spans="1:31" x14ac:dyDescent="0.3">
      <c r="A11323" s="20" t="s">
        <v>17746</v>
      </c>
      <c r="B11323" s="22">
        <v>26</v>
      </c>
      <c r="C11323" t="s">
        <v>17747</v>
      </c>
      <c r="D11323" s="22" t="s">
        <v>1004</v>
      </c>
      <c r="F11323" s="24">
        <v>0.38</v>
      </c>
      <c r="G11323" s="24">
        <v>0.13</v>
      </c>
      <c r="I11323" s="24">
        <v>0.13</v>
      </c>
      <c r="K11323" s="24">
        <v>0.01</v>
      </c>
      <c r="L11323" s="24">
        <v>0.52</v>
      </c>
      <c r="M11323" s="24">
        <v>0.52</v>
      </c>
      <c r="N11323" s="22">
        <v>1</v>
      </c>
      <c r="O11323" s="20" t="s">
        <v>791</v>
      </c>
      <c r="P11323" s="24">
        <v>0</v>
      </c>
      <c r="Q11323" s="24">
        <v>0</v>
      </c>
      <c r="R11323" s="24">
        <v>0</v>
      </c>
      <c r="S11323" s="22">
        <v>0</v>
      </c>
      <c r="T11323" s="22">
        <v>0</v>
      </c>
      <c r="U11323" s="22">
        <v>0</v>
      </c>
      <c r="V11323" s="22">
        <v>0</v>
      </c>
      <c r="W11323" s="22">
        <v>0</v>
      </c>
      <c r="Y11323" s="22">
        <v>34.893099999999997</v>
      </c>
      <c r="Z11323" s="20" t="s">
        <v>189</v>
      </c>
      <c r="AA11323" s="22">
        <v>0</v>
      </c>
      <c r="AB11323" s="22">
        <v>99</v>
      </c>
      <c r="AC11323" s="24">
        <v>0</v>
      </c>
      <c r="AD11323" s="24">
        <v>0</v>
      </c>
      <c r="AE11323" s="24">
        <v>0</v>
      </c>
    </row>
    <row r="11324" spans="1:31" x14ac:dyDescent="0.3">
      <c r="A11324" s="20" t="s">
        <v>17748</v>
      </c>
      <c r="C11324" t="s">
        <v>17747</v>
      </c>
      <c r="D11324" s="22" t="s">
        <v>1004</v>
      </c>
      <c r="F11324" s="24">
        <v>0.15</v>
      </c>
      <c r="G11324" s="24">
        <v>0.62</v>
      </c>
      <c r="I11324" s="24">
        <v>0.62</v>
      </c>
      <c r="J11324" s="22" t="s">
        <v>151</v>
      </c>
      <c r="K11324" s="24">
        <v>0.01</v>
      </c>
      <c r="L11324" s="24">
        <v>0.78</v>
      </c>
      <c r="M11324" s="24">
        <v>0.78</v>
      </c>
      <c r="N11324" s="22">
        <v>1</v>
      </c>
      <c r="O11324" s="20" t="s">
        <v>791</v>
      </c>
      <c r="P11324" s="24">
        <v>0</v>
      </c>
      <c r="Q11324" s="24">
        <v>0</v>
      </c>
      <c r="R11324" s="24">
        <v>0</v>
      </c>
      <c r="S11324" s="22">
        <v>0</v>
      </c>
      <c r="T11324" s="22">
        <v>0</v>
      </c>
      <c r="U11324" s="22">
        <v>0</v>
      </c>
      <c r="V11324" s="22">
        <v>0</v>
      </c>
      <c r="W11324" s="22">
        <v>0</v>
      </c>
      <c r="Y11324" s="22">
        <v>34.893099999999997</v>
      </c>
      <c r="Z11324" s="20" t="s">
        <v>189</v>
      </c>
      <c r="AA11324" s="22">
        <v>0</v>
      </c>
      <c r="AB11324" s="22">
        <v>99</v>
      </c>
      <c r="AC11324" s="24">
        <v>0</v>
      </c>
      <c r="AD11324" s="24">
        <v>0</v>
      </c>
      <c r="AE11324" s="24">
        <v>0</v>
      </c>
    </row>
    <row r="11325" spans="1:31" x14ac:dyDescent="0.3">
      <c r="A11325" s="20" t="s">
        <v>17748</v>
      </c>
      <c r="B11325" s="22" t="s">
        <v>128</v>
      </c>
      <c r="C11325" t="s">
        <v>17747</v>
      </c>
      <c r="D11325" s="22" t="s">
        <v>1004</v>
      </c>
      <c r="F11325" s="24">
        <v>0</v>
      </c>
      <c r="G11325" s="24">
        <v>0.56999999999999995</v>
      </c>
      <c r="I11325" s="24">
        <v>0.56999999999999995</v>
      </c>
      <c r="J11325" s="22" t="s">
        <v>151</v>
      </c>
      <c r="K11325" s="24">
        <v>0</v>
      </c>
      <c r="L11325" s="24">
        <v>0.56999999999999995</v>
      </c>
      <c r="M11325" s="24">
        <v>0.56999999999999995</v>
      </c>
      <c r="N11325" s="22">
        <v>1</v>
      </c>
      <c r="O11325" s="20" t="s">
        <v>791</v>
      </c>
      <c r="P11325" s="24">
        <v>0</v>
      </c>
      <c r="Q11325" s="24">
        <v>0</v>
      </c>
      <c r="R11325" s="24">
        <v>0</v>
      </c>
      <c r="S11325" s="22">
        <v>0</v>
      </c>
      <c r="T11325" s="22">
        <v>0</v>
      </c>
      <c r="U11325" s="22">
        <v>0</v>
      </c>
      <c r="V11325" s="22">
        <v>0</v>
      </c>
      <c r="W11325" s="22">
        <v>0</v>
      </c>
      <c r="Y11325" s="22">
        <v>34.893099999999997</v>
      </c>
      <c r="Z11325" s="20" t="s">
        <v>1136</v>
      </c>
      <c r="AA11325" s="22">
        <v>0</v>
      </c>
      <c r="AB11325" s="22">
        <v>99</v>
      </c>
      <c r="AC11325" s="24">
        <v>0</v>
      </c>
      <c r="AD11325" s="24">
        <v>0</v>
      </c>
      <c r="AE11325" s="24">
        <v>0</v>
      </c>
    </row>
    <row r="11326" spans="1:31" x14ac:dyDescent="0.3">
      <c r="A11326" s="20" t="s">
        <v>17748</v>
      </c>
      <c r="B11326" s="22">
        <v>26</v>
      </c>
      <c r="C11326" t="s">
        <v>17747</v>
      </c>
      <c r="D11326" s="22" t="s">
        <v>1004</v>
      </c>
      <c r="F11326" s="24">
        <v>0.15</v>
      </c>
      <c r="G11326" s="24">
        <v>0.05</v>
      </c>
      <c r="I11326" s="24">
        <v>0.05</v>
      </c>
      <c r="K11326" s="24">
        <v>0.01</v>
      </c>
      <c r="L11326" s="24">
        <v>0.21</v>
      </c>
      <c r="M11326" s="24">
        <v>0.21</v>
      </c>
      <c r="N11326" s="22">
        <v>1</v>
      </c>
      <c r="O11326" s="20" t="s">
        <v>791</v>
      </c>
      <c r="P11326" s="24">
        <v>0</v>
      </c>
      <c r="Q11326" s="24">
        <v>0</v>
      </c>
      <c r="R11326" s="24">
        <v>0</v>
      </c>
      <c r="S11326" s="22">
        <v>0</v>
      </c>
      <c r="T11326" s="22">
        <v>0</v>
      </c>
      <c r="U11326" s="22">
        <v>0</v>
      </c>
      <c r="V11326" s="22">
        <v>0</v>
      </c>
      <c r="W11326" s="22">
        <v>0</v>
      </c>
      <c r="Y11326" s="22">
        <v>34.893099999999997</v>
      </c>
      <c r="Z11326" s="20" t="s">
        <v>189</v>
      </c>
      <c r="AA11326" s="22">
        <v>0</v>
      </c>
      <c r="AB11326" s="22">
        <v>99</v>
      </c>
      <c r="AC11326" s="24">
        <v>0</v>
      </c>
      <c r="AD11326" s="24">
        <v>0</v>
      </c>
      <c r="AE11326" s="24">
        <v>0</v>
      </c>
    </row>
    <row r="11327" spans="1:31" x14ac:dyDescent="0.3">
      <c r="A11327" s="20" t="s">
        <v>17749</v>
      </c>
      <c r="C11327" t="s">
        <v>17750</v>
      </c>
      <c r="D11327" s="22" t="s">
        <v>1004</v>
      </c>
      <c r="F11327" s="24">
        <v>7.0000000000000007E-2</v>
      </c>
      <c r="G11327" s="24">
        <v>0.66</v>
      </c>
      <c r="I11327" s="24">
        <v>0.66</v>
      </c>
      <c r="J11327" s="22" t="s">
        <v>151</v>
      </c>
      <c r="K11327" s="24">
        <v>0</v>
      </c>
      <c r="L11327" s="24">
        <v>0.73</v>
      </c>
      <c r="M11327" s="24">
        <v>0.73</v>
      </c>
      <c r="N11327" s="22">
        <v>1</v>
      </c>
      <c r="O11327" s="20" t="s">
        <v>791</v>
      </c>
      <c r="P11327" s="24">
        <v>0</v>
      </c>
      <c r="Q11327" s="24">
        <v>0</v>
      </c>
      <c r="R11327" s="24">
        <v>0</v>
      </c>
      <c r="S11327" s="22">
        <v>0</v>
      </c>
      <c r="T11327" s="22">
        <v>0</v>
      </c>
      <c r="U11327" s="22">
        <v>0</v>
      </c>
      <c r="V11327" s="22">
        <v>0</v>
      </c>
      <c r="W11327" s="22">
        <v>0</v>
      </c>
      <c r="Y11327" s="22">
        <v>34.893099999999997</v>
      </c>
      <c r="Z11327" s="20" t="s">
        <v>189</v>
      </c>
      <c r="AA11327" s="22">
        <v>0</v>
      </c>
      <c r="AB11327" s="22">
        <v>99</v>
      </c>
      <c r="AC11327" s="24">
        <v>0</v>
      </c>
      <c r="AD11327" s="24">
        <v>0</v>
      </c>
      <c r="AE11327" s="24">
        <v>0</v>
      </c>
    </row>
    <row r="11328" spans="1:31" x14ac:dyDescent="0.3">
      <c r="A11328" s="20" t="s">
        <v>17749</v>
      </c>
      <c r="B11328" s="22" t="s">
        <v>128</v>
      </c>
      <c r="C11328" t="s">
        <v>17750</v>
      </c>
      <c r="D11328" s="22" t="s">
        <v>1004</v>
      </c>
      <c r="F11328" s="24">
        <v>0</v>
      </c>
      <c r="G11328" s="24">
        <v>0.64</v>
      </c>
      <c r="I11328" s="24">
        <v>0.64</v>
      </c>
      <c r="J11328" s="22" t="s">
        <v>151</v>
      </c>
      <c r="K11328" s="24">
        <v>0</v>
      </c>
      <c r="L11328" s="24">
        <v>0.64</v>
      </c>
      <c r="M11328" s="24">
        <v>0.64</v>
      </c>
      <c r="N11328" s="22">
        <v>1</v>
      </c>
      <c r="O11328" s="20" t="s">
        <v>791</v>
      </c>
      <c r="P11328" s="24">
        <v>0</v>
      </c>
      <c r="Q11328" s="24">
        <v>0</v>
      </c>
      <c r="R11328" s="24">
        <v>0</v>
      </c>
      <c r="S11328" s="22">
        <v>0</v>
      </c>
      <c r="T11328" s="22">
        <v>0</v>
      </c>
      <c r="U11328" s="22">
        <v>0</v>
      </c>
      <c r="V11328" s="22">
        <v>0</v>
      </c>
      <c r="W11328" s="22">
        <v>0</v>
      </c>
      <c r="Y11328" s="22">
        <v>34.893099999999997</v>
      </c>
      <c r="Z11328" s="20" t="s">
        <v>1136</v>
      </c>
      <c r="AA11328" s="22">
        <v>0</v>
      </c>
      <c r="AB11328" s="22">
        <v>99</v>
      </c>
      <c r="AC11328" s="24">
        <v>0</v>
      </c>
      <c r="AD11328" s="24">
        <v>0</v>
      </c>
      <c r="AE11328" s="24">
        <v>0</v>
      </c>
    </row>
    <row r="11329" spans="1:31" x14ac:dyDescent="0.3">
      <c r="A11329" s="20" t="s">
        <v>17749</v>
      </c>
      <c r="B11329" s="22">
        <v>26</v>
      </c>
      <c r="C11329" t="s">
        <v>17750</v>
      </c>
      <c r="D11329" s="22" t="s">
        <v>1004</v>
      </c>
      <c r="F11329" s="24">
        <v>7.0000000000000007E-2</v>
      </c>
      <c r="G11329" s="24">
        <v>0.02</v>
      </c>
      <c r="I11329" s="24">
        <v>0.02</v>
      </c>
      <c r="K11329" s="24">
        <v>0</v>
      </c>
      <c r="L11329" s="24">
        <v>0.09</v>
      </c>
      <c r="M11329" s="24">
        <v>0.09</v>
      </c>
      <c r="N11329" s="22">
        <v>1</v>
      </c>
      <c r="O11329" s="20" t="s">
        <v>791</v>
      </c>
      <c r="P11329" s="24">
        <v>0</v>
      </c>
      <c r="Q11329" s="24">
        <v>0</v>
      </c>
      <c r="R11329" s="24">
        <v>0</v>
      </c>
      <c r="S11329" s="22">
        <v>0</v>
      </c>
      <c r="T11329" s="22">
        <v>0</v>
      </c>
      <c r="U11329" s="22">
        <v>0</v>
      </c>
      <c r="V11329" s="22">
        <v>0</v>
      </c>
      <c r="W11329" s="22">
        <v>0</v>
      </c>
      <c r="Y11329" s="22">
        <v>34.893099999999997</v>
      </c>
      <c r="Z11329" s="20" t="s">
        <v>189</v>
      </c>
      <c r="AA11329" s="22">
        <v>0</v>
      </c>
      <c r="AB11329" s="22">
        <v>99</v>
      </c>
      <c r="AC11329" s="24">
        <v>0</v>
      </c>
      <c r="AD11329" s="24">
        <v>0</v>
      </c>
      <c r="AE11329" s="24">
        <v>0</v>
      </c>
    </row>
    <row r="11330" spans="1:31" x14ac:dyDescent="0.3">
      <c r="A11330" s="20" t="s">
        <v>17751</v>
      </c>
      <c r="C11330" t="s">
        <v>17752</v>
      </c>
      <c r="D11330" s="22" t="s">
        <v>1004</v>
      </c>
      <c r="F11330" s="24">
        <v>1.46</v>
      </c>
      <c r="G11330" s="24">
        <v>4.1100000000000003</v>
      </c>
      <c r="I11330" s="24">
        <v>4.1100000000000003</v>
      </c>
      <c r="J11330" s="22" t="s">
        <v>151</v>
      </c>
      <c r="K11330" s="24">
        <v>7.0000000000000007E-2</v>
      </c>
      <c r="L11330" s="24">
        <v>5.64</v>
      </c>
      <c r="M11330" s="24">
        <v>5.64</v>
      </c>
      <c r="N11330" s="22">
        <v>1</v>
      </c>
      <c r="O11330" s="20" t="s">
        <v>188</v>
      </c>
      <c r="P11330" s="24">
        <v>0</v>
      </c>
      <c r="Q11330" s="24">
        <v>0</v>
      </c>
      <c r="R11330" s="24">
        <v>0</v>
      </c>
      <c r="S11330" s="22">
        <v>6</v>
      </c>
      <c r="T11330" s="22">
        <v>0</v>
      </c>
      <c r="U11330" s="22">
        <v>0</v>
      </c>
      <c r="V11330" s="22">
        <v>0</v>
      </c>
      <c r="W11330" s="22">
        <v>0</v>
      </c>
      <c r="Y11330" s="22">
        <v>34.893099999999997</v>
      </c>
      <c r="Z11330" s="20" t="s">
        <v>189</v>
      </c>
      <c r="AA11330" s="22">
        <v>0</v>
      </c>
      <c r="AB11330" s="22">
        <v>99</v>
      </c>
      <c r="AC11330" s="24">
        <v>14.28</v>
      </c>
      <c r="AD11330" s="24">
        <v>14.28</v>
      </c>
      <c r="AE11330" s="24">
        <v>0.13</v>
      </c>
    </row>
    <row r="11331" spans="1:31" x14ac:dyDescent="0.3">
      <c r="A11331" s="20" t="s">
        <v>17751</v>
      </c>
      <c r="B11331" s="22" t="s">
        <v>128</v>
      </c>
      <c r="C11331" t="s">
        <v>17752</v>
      </c>
      <c r="D11331" s="22" t="s">
        <v>1004</v>
      </c>
      <c r="F11331" s="24">
        <v>0</v>
      </c>
      <c r="G11331" s="24">
        <v>3.59</v>
      </c>
      <c r="I11331" s="24">
        <v>3.59</v>
      </c>
      <c r="J11331" s="22" t="s">
        <v>151</v>
      </c>
      <c r="K11331" s="24">
        <v>0.02</v>
      </c>
      <c r="L11331" s="24">
        <v>3.61</v>
      </c>
      <c r="M11331" s="24">
        <v>3.61</v>
      </c>
      <c r="N11331" s="22">
        <v>1</v>
      </c>
      <c r="O11331" s="20" t="s">
        <v>188</v>
      </c>
      <c r="P11331" s="24">
        <v>0</v>
      </c>
      <c r="Q11331" s="24">
        <v>0</v>
      </c>
      <c r="R11331" s="24">
        <v>0</v>
      </c>
      <c r="S11331" s="22">
        <v>6</v>
      </c>
      <c r="T11331" s="22">
        <v>0</v>
      </c>
      <c r="U11331" s="22">
        <v>0</v>
      </c>
      <c r="V11331" s="22">
        <v>0</v>
      </c>
      <c r="W11331" s="22">
        <v>0</v>
      </c>
      <c r="Y11331" s="22">
        <v>34.893099999999997</v>
      </c>
      <c r="Z11331" s="20" t="s">
        <v>1187</v>
      </c>
      <c r="AA11331" s="22">
        <v>0</v>
      </c>
      <c r="AB11331" s="22">
        <v>99</v>
      </c>
      <c r="AC11331" s="24">
        <v>13.76</v>
      </c>
      <c r="AD11331" s="24">
        <v>13.76</v>
      </c>
      <c r="AE11331" s="24">
        <v>0.08</v>
      </c>
    </row>
    <row r="11332" spans="1:31" x14ac:dyDescent="0.3">
      <c r="A11332" s="20" t="s">
        <v>17751</v>
      </c>
      <c r="B11332" s="22">
        <v>26</v>
      </c>
      <c r="C11332" t="s">
        <v>17752</v>
      </c>
      <c r="D11332" s="22" t="s">
        <v>1004</v>
      </c>
      <c r="F11332" s="24">
        <v>1.46</v>
      </c>
      <c r="G11332" s="24">
        <v>0.52</v>
      </c>
      <c r="I11332" s="24">
        <v>0.52</v>
      </c>
      <c r="K11332" s="24">
        <v>0.05</v>
      </c>
      <c r="L11332" s="24">
        <v>2.0299999999999998</v>
      </c>
      <c r="M11332" s="24">
        <v>2.0299999999999998</v>
      </c>
      <c r="N11332" s="22">
        <v>1</v>
      </c>
      <c r="O11332" s="20" t="s">
        <v>188</v>
      </c>
      <c r="P11332" s="24">
        <v>0</v>
      </c>
      <c r="Q11332" s="24">
        <v>0</v>
      </c>
      <c r="R11332" s="24">
        <v>0</v>
      </c>
      <c r="S11332" s="22">
        <v>6</v>
      </c>
      <c r="T11332" s="22">
        <v>0</v>
      </c>
      <c r="U11332" s="22">
        <v>0</v>
      </c>
      <c r="V11332" s="22">
        <v>0</v>
      </c>
      <c r="W11332" s="22">
        <v>0</v>
      </c>
      <c r="Y11332" s="22">
        <v>34.893099999999997</v>
      </c>
      <c r="Z11332" s="20" t="s">
        <v>189</v>
      </c>
      <c r="AA11332" s="22">
        <v>0</v>
      </c>
      <c r="AB11332" s="22">
        <v>99</v>
      </c>
      <c r="AC11332" s="24">
        <v>0</v>
      </c>
      <c r="AD11332" s="24">
        <v>0</v>
      </c>
      <c r="AE11332" s="24">
        <v>0</v>
      </c>
    </row>
    <row r="11333" spans="1:31" x14ac:dyDescent="0.3">
      <c r="A11333" s="20" t="s">
        <v>17753</v>
      </c>
      <c r="C11333" t="s">
        <v>17754</v>
      </c>
      <c r="D11333" s="22" t="s">
        <v>1004</v>
      </c>
      <c r="F11333" s="24">
        <v>1.75</v>
      </c>
      <c r="G11333" s="24">
        <v>5.13</v>
      </c>
      <c r="I11333" s="24">
        <v>5.13</v>
      </c>
      <c r="J11333" s="22" t="s">
        <v>151</v>
      </c>
      <c r="K11333" s="24">
        <v>0.09</v>
      </c>
      <c r="L11333" s="24">
        <v>6.97</v>
      </c>
      <c r="M11333" s="24">
        <v>6.97</v>
      </c>
      <c r="N11333" s="22">
        <v>1</v>
      </c>
      <c r="O11333" s="20" t="s">
        <v>188</v>
      </c>
      <c r="P11333" s="24">
        <v>0</v>
      </c>
      <c r="Q11333" s="24">
        <v>0</v>
      </c>
      <c r="R11333" s="24">
        <v>0</v>
      </c>
      <c r="S11333" s="22">
        <v>6</v>
      </c>
      <c r="T11333" s="22">
        <v>0</v>
      </c>
      <c r="U11333" s="22">
        <v>9</v>
      </c>
      <c r="V11333" s="22">
        <v>9</v>
      </c>
      <c r="W11333" s="22">
        <v>9</v>
      </c>
      <c r="Y11333" s="22">
        <v>34.893099999999997</v>
      </c>
      <c r="Z11333" s="20" t="s">
        <v>189</v>
      </c>
      <c r="AA11333" s="22">
        <v>0</v>
      </c>
      <c r="AB11333" s="22">
        <v>99</v>
      </c>
      <c r="AC11333" s="24">
        <v>14.34</v>
      </c>
      <c r="AD11333" s="24">
        <v>14.34</v>
      </c>
      <c r="AE11333" s="24">
        <v>0.17</v>
      </c>
    </row>
    <row r="11334" spans="1:31" x14ac:dyDescent="0.3">
      <c r="A11334" s="20" t="s">
        <v>17753</v>
      </c>
      <c r="B11334" s="22" t="s">
        <v>128</v>
      </c>
      <c r="C11334" t="s">
        <v>17754</v>
      </c>
      <c r="D11334" s="22" t="s">
        <v>1004</v>
      </c>
      <c r="F11334" s="24">
        <v>0</v>
      </c>
      <c r="G11334" s="24">
        <v>4.51</v>
      </c>
      <c r="I11334" s="24">
        <v>4.51</v>
      </c>
      <c r="J11334" s="22" t="s">
        <v>151</v>
      </c>
      <c r="K11334" s="24">
        <v>0.04</v>
      </c>
      <c r="L11334" s="24">
        <v>4.55</v>
      </c>
      <c r="M11334" s="24">
        <v>4.55</v>
      </c>
      <c r="N11334" s="22">
        <v>1</v>
      </c>
      <c r="O11334" s="20" t="s">
        <v>188</v>
      </c>
      <c r="P11334" s="24">
        <v>0</v>
      </c>
      <c r="Q11334" s="24">
        <v>0</v>
      </c>
      <c r="R11334" s="24">
        <v>0</v>
      </c>
      <c r="S11334" s="22">
        <v>6</v>
      </c>
      <c r="T11334" s="22">
        <v>0</v>
      </c>
      <c r="U11334" s="22">
        <v>9</v>
      </c>
      <c r="V11334" s="22">
        <v>9</v>
      </c>
      <c r="W11334" s="22">
        <v>9</v>
      </c>
      <c r="Y11334" s="22">
        <v>34.893099999999997</v>
      </c>
      <c r="Z11334" s="20" t="s">
        <v>1187</v>
      </c>
      <c r="AA11334" s="22">
        <v>0</v>
      </c>
      <c r="AB11334" s="22">
        <v>99</v>
      </c>
      <c r="AC11334" s="24">
        <v>13.72</v>
      </c>
      <c r="AD11334" s="24">
        <v>13.72</v>
      </c>
      <c r="AE11334" s="24">
        <v>0.12</v>
      </c>
    </row>
    <row r="11335" spans="1:31" x14ac:dyDescent="0.3">
      <c r="A11335" s="20" t="s">
        <v>17753</v>
      </c>
      <c r="B11335" s="22">
        <v>26</v>
      </c>
      <c r="C11335" t="s">
        <v>17754</v>
      </c>
      <c r="D11335" s="22" t="s">
        <v>1004</v>
      </c>
      <c r="F11335" s="24">
        <v>1.75</v>
      </c>
      <c r="G11335" s="24">
        <v>0.62</v>
      </c>
      <c r="I11335" s="24">
        <v>0.62</v>
      </c>
      <c r="K11335" s="24">
        <v>0.05</v>
      </c>
      <c r="L11335" s="24">
        <v>2.42</v>
      </c>
      <c r="M11335" s="24">
        <v>2.42</v>
      </c>
      <c r="N11335" s="22">
        <v>1</v>
      </c>
      <c r="O11335" s="20" t="s">
        <v>188</v>
      </c>
      <c r="P11335" s="24">
        <v>0</v>
      </c>
      <c r="Q11335" s="24">
        <v>0</v>
      </c>
      <c r="R11335" s="24">
        <v>0</v>
      </c>
      <c r="S11335" s="22">
        <v>6</v>
      </c>
      <c r="T11335" s="22">
        <v>0</v>
      </c>
      <c r="U11335" s="22">
        <v>9</v>
      </c>
      <c r="V11335" s="22">
        <v>9</v>
      </c>
      <c r="W11335" s="22">
        <v>9</v>
      </c>
      <c r="Y11335" s="22">
        <v>34.893099999999997</v>
      </c>
      <c r="Z11335" s="20" t="s">
        <v>189</v>
      </c>
      <c r="AA11335" s="22">
        <v>0</v>
      </c>
      <c r="AB11335" s="22">
        <v>99</v>
      </c>
      <c r="AC11335" s="24">
        <v>0</v>
      </c>
      <c r="AD11335" s="24">
        <v>0</v>
      </c>
      <c r="AE11335" s="24">
        <v>0</v>
      </c>
    </row>
    <row r="11336" spans="1:31" x14ac:dyDescent="0.3">
      <c r="A11336" s="20" t="s">
        <v>17755</v>
      </c>
      <c r="C11336" t="s">
        <v>17756</v>
      </c>
      <c r="D11336" s="22" t="s">
        <v>1004</v>
      </c>
      <c r="F11336" s="24">
        <v>0.19</v>
      </c>
      <c r="G11336" s="24">
        <v>0.77</v>
      </c>
      <c r="I11336" s="24">
        <v>0.77</v>
      </c>
      <c r="J11336" s="22" t="s">
        <v>151</v>
      </c>
      <c r="K11336" s="24">
        <v>0.02</v>
      </c>
      <c r="L11336" s="24">
        <v>0.98</v>
      </c>
      <c r="M11336" s="24">
        <v>0.98</v>
      </c>
      <c r="N11336" s="22">
        <v>0</v>
      </c>
      <c r="O11336" s="20" t="s">
        <v>791</v>
      </c>
      <c r="P11336" s="24">
        <v>0</v>
      </c>
      <c r="Q11336" s="24">
        <v>0</v>
      </c>
      <c r="R11336" s="24">
        <v>0</v>
      </c>
      <c r="S11336" s="22">
        <v>0</v>
      </c>
      <c r="T11336" s="22">
        <v>0</v>
      </c>
      <c r="U11336" s="22">
        <v>0</v>
      </c>
      <c r="V11336" s="22">
        <v>0</v>
      </c>
      <c r="W11336" s="22">
        <v>0</v>
      </c>
      <c r="Y11336" s="22">
        <v>34.893099999999997</v>
      </c>
      <c r="Z11336" s="20" t="s">
        <v>189</v>
      </c>
      <c r="AA11336" s="22">
        <v>0</v>
      </c>
      <c r="AB11336" s="22">
        <v>99</v>
      </c>
      <c r="AC11336" s="24">
        <v>0</v>
      </c>
      <c r="AD11336" s="24">
        <v>0</v>
      </c>
      <c r="AE11336" s="24">
        <v>0</v>
      </c>
    </row>
    <row r="11337" spans="1:31" x14ac:dyDescent="0.3">
      <c r="A11337" s="20" t="s">
        <v>17757</v>
      </c>
      <c r="C11337" t="s">
        <v>17758</v>
      </c>
      <c r="D11337" s="22" t="s">
        <v>1004</v>
      </c>
      <c r="F11337" s="24">
        <v>4.66</v>
      </c>
      <c r="G11337" s="24">
        <v>1.63</v>
      </c>
      <c r="H11337" s="22" t="s">
        <v>151</v>
      </c>
      <c r="I11337" s="24">
        <v>1.63</v>
      </c>
      <c r="K11337" s="24">
        <v>0.32</v>
      </c>
      <c r="L11337" s="24">
        <v>6.61</v>
      </c>
      <c r="M11337" s="24">
        <v>6.61</v>
      </c>
      <c r="N11337" s="22">
        <v>0</v>
      </c>
      <c r="O11337" s="20" t="s">
        <v>188</v>
      </c>
      <c r="P11337" s="24">
        <v>0</v>
      </c>
      <c r="Q11337" s="24">
        <v>0</v>
      </c>
      <c r="R11337" s="24">
        <v>0</v>
      </c>
      <c r="S11337" s="22">
        <v>0</v>
      </c>
      <c r="T11337" s="22">
        <v>0</v>
      </c>
      <c r="U11337" s="22">
        <v>0</v>
      </c>
      <c r="V11337" s="22">
        <v>0</v>
      </c>
      <c r="W11337" s="22">
        <v>0</v>
      </c>
      <c r="Y11337" s="22">
        <v>34.893099999999997</v>
      </c>
      <c r="Z11337" s="20" t="s">
        <v>189</v>
      </c>
      <c r="AA11337" s="22">
        <v>0</v>
      </c>
      <c r="AB11337" s="22">
        <v>99</v>
      </c>
      <c r="AC11337" s="24">
        <v>0</v>
      </c>
      <c r="AD11337" s="24">
        <v>0</v>
      </c>
      <c r="AE11337" s="24">
        <v>0</v>
      </c>
    </row>
    <row r="11338" spans="1:31" x14ac:dyDescent="0.3">
      <c r="A11338" s="20" t="s">
        <v>17759</v>
      </c>
      <c r="C11338" t="s">
        <v>17760</v>
      </c>
      <c r="D11338" s="22" t="s">
        <v>1004</v>
      </c>
      <c r="F11338" s="24">
        <v>0.24</v>
      </c>
      <c r="G11338" s="24">
        <v>0.92</v>
      </c>
      <c r="I11338" s="24">
        <v>0.09</v>
      </c>
      <c r="K11338" s="24">
        <v>0.02</v>
      </c>
      <c r="L11338" s="24">
        <v>1.18</v>
      </c>
      <c r="M11338" s="24">
        <v>0.35</v>
      </c>
      <c r="N11338" s="22">
        <v>0</v>
      </c>
      <c r="O11338" s="20" t="s">
        <v>791</v>
      </c>
      <c r="P11338" s="24">
        <v>0</v>
      </c>
      <c r="Q11338" s="24">
        <v>0</v>
      </c>
      <c r="R11338" s="24">
        <v>0</v>
      </c>
      <c r="S11338" s="22">
        <v>0</v>
      </c>
      <c r="T11338" s="22">
        <v>0</v>
      </c>
      <c r="U11338" s="22">
        <v>0</v>
      </c>
      <c r="V11338" s="22">
        <v>0</v>
      </c>
      <c r="W11338" s="22">
        <v>0</v>
      </c>
      <c r="Y11338" s="22">
        <v>34.893099999999997</v>
      </c>
      <c r="Z11338" s="20" t="s">
        <v>189</v>
      </c>
      <c r="AA11338" s="22">
        <v>0</v>
      </c>
      <c r="AB11338" s="22">
        <v>99</v>
      </c>
      <c r="AC11338" s="24">
        <v>0</v>
      </c>
      <c r="AD11338" s="24">
        <v>0</v>
      </c>
      <c r="AE11338" s="24">
        <v>0</v>
      </c>
    </row>
    <row r="11339" spans="1:31" x14ac:dyDescent="0.3">
      <c r="A11339" s="20" t="s">
        <v>17761</v>
      </c>
      <c r="C11339" t="s">
        <v>17762</v>
      </c>
      <c r="D11339" s="22" t="s">
        <v>1004</v>
      </c>
      <c r="F11339" s="24">
        <v>2.4700000000000002</v>
      </c>
      <c r="G11339" s="24">
        <v>23.82</v>
      </c>
      <c r="I11339" s="24">
        <v>23.82</v>
      </c>
      <c r="J11339" s="22" t="s">
        <v>151</v>
      </c>
      <c r="K11339" s="24">
        <v>0.48</v>
      </c>
      <c r="L11339" s="24">
        <v>26.77</v>
      </c>
      <c r="M11339" s="24">
        <v>26.77</v>
      </c>
      <c r="N11339" s="22">
        <v>1</v>
      </c>
      <c r="O11339" s="20" t="s">
        <v>1005</v>
      </c>
      <c r="P11339" s="24">
        <v>0</v>
      </c>
      <c r="Q11339" s="24">
        <v>0</v>
      </c>
      <c r="R11339" s="24">
        <v>0</v>
      </c>
      <c r="S11339" s="22">
        <v>2</v>
      </c>
      <c r="T11339" s="22">
        <v>0</v>
      </c>
      <c r="U11339" s="22">
        <v>0</v>
      </c>
      <c r="V11339" s="22">
        <v>0</v>
      </c>
      <c r="W11339" s="22">
        <v>0</v>
      </c>
      <c r="Y11339" s="22">
        <v>34.893099999999997</v>
      </c>
      <c r="Z11339" s="20" t="s">
        <v>189</v>
      </c>
      <c r="AA11339" s="22">
        <v>0</v>
      </c>
      <c r="AB11339" s="22">
        <v>99</v>
      </c>
      <c r="AC11339" s="24">
        <v>0</v>
      </c>
      <c r="AD11339" s="24">
        <v>0</v>
      </c>
      <c r="AE11339" s="24">
        <v>0</v>
      </c>
    </row>
    <row r="11340" spans="1:31" x14ac:dyDescent="0.3">
      <c r="A11340" s="20" t="s">
        <v>17761</v>
      </c>
      <c r="B11340" s="22" t="s">
        <v>128</v>
      </c>
      <c r="C11340" t="s">
        <v>17762</v>
      </c>
      <c r="D11340" s="22" t="s">
        <v>1004</v>
      </c>
      <c r="F11340" s="24">
        <v>0</v>
      </c>
      <c r="G11340" s="24">
        <v>22.92</v>
      </c>
      <c r="I11340" s="24">
        <v>22.92</v>
      </c>
      <c r="J11340" s="22" t="s">
        <v>151</v>
      </c>
      <c r="K11340" s="24">
        <v>0.04</v>
      </c>
      <c r="L11340" s="24">
        <v>22.96</v>
      </c>
      <c r="M11340" s="24">
        <v>22.96</v>
      </c>
      <c r="N11340" s="22">
        <v>1</v>
      </c>
      <c r="O11340" s="20" t="s">
        <v>1005</v>
      </c>
      <c r="P11340" s="24">
        <v>0</v>
      </c>
      <c r="Q11340" s="24">
        <v>0</v>
      </c>
      <c r="R11340" s="24">
        <v>0</v>
      </c>
      <c r="S11340" s="22">
        <v>0</v>
      </c>
      <c r="T11340" s="22">
        <v>0</v>
      </c>
      <c r="U11340" s="22">
        <v>0</v>
      </c>
      <c r="V11340" s="22">
        <v>0</v>
      </c>
      <c r="W11340" s="22">
        <v>0</v>
      </c>
      <c r="Y11340" s="22">
        <v>34.893099999999997</v>
      </c>
      <c r="Z11340" s="20" t="s">
        <v>9882</v>
      </c>
      <c r="AA11340" s="22">
        <v>0</v>
      </c>
      <c r="AB11340" s="22">
        <v>99</v>
      </c>
      <c r="AC11340" s="24">
        <v>0</v>
      </c>
      <c r="AD11340" s="24">
        <v>0</v>
      </c>
      <c r="AE11340" s="24">
        <v>0</v>
      </c>
    </row>
    <row r="11341" spans="1:31" x14ac:dyDescent="0.3">
      <c r="A11341" s="20" t="s">
        <v>17761</v>
      </c>
      <c r="B11341" s="22">
        <v>26</v>
      </c>
      <c r="C11341" t="s">
        <v>17762</v>
      </c>
      <c r="D11341" s="22" t="s">
        <v>1004</v>
      </c>
      <c r="F11341" s="24">
        <v>2.4700000000000002</v>
      </c>
      <c r="G11341" s="24">
        <v>0.9</v>
      </c>
      <c r="I11341" s="24">
        <v>0.9</v>
      </c>
      <c r="K11341" s="24">
        <v>0.44</v>
      </c>
      <c r="L11341" s="24">
        <v>3.81</v>
      </c>
      <c r="M11341" s="24">
        <v>3.81</v>
      </c>
      <c r="N11341" s="22">
        <v>1</v>
      </c>
      <c r="O11341" s="20" t="s">
        <v>1005</v>
      </c>
      <c r="P11341" s="24">
        <v>0</v>
      </c>
      <c r="Q11341" s="24">
        <v>0</v>
      </c>
      <c r="R11341" s="24">
        <v>0</v>
      </c>
      <c r="S11341" s="22">
        <v>2</v>
      </c>
      <c r="T11341" s="22">
        <v>0</v>
      </c>
      <c r="U11341" s="22">
        <v>0</v>
      </c>
      <c r="V11341" s="22">
        <v>0</v>
      </c>
      <c r="W11341" s="22">
        <v>0</v>
      </c>
      <c r="Y11341" s="22">
        <v>34.893099999999997</v>
      </c>
      <c r="Z11341" s="20" t="s">
        <v>189</v>
      </c>
      <c r="AA11341" s="22">
        <v>0</v>
      </c>
      <c r="AB11341" s="22">
        <v>99</v>
      </c>
      <c r="AC11341" s="24">
        <v>0</v>
      </c>
      <c r="AD11341" s="24">
        <v>0</v>
      </c>
      <c r="AE11341" s="24">
        <v>0</v>
      </c>
    </row>
    <row r="11342" spans="1:31" x14ac:dyDescent="0.3">
      <c r="A11342" s="20" t="s">
        <v>17763</v>
      </c>
      <c r="C11342" t="s">
        <v>17764</v>
      </c>
      <c r="D11342" s="22" t="s">
        <v>1004</v>
      </c>
      <c r="F11342" s="24">
        <v>4.5</v>
      </c>
      <c r="G11342" s="24">
        <v>22.8</v>
      </c>
      <c r="I11342" s="24">
        <v>22.8</v>
      </c>
      <c r="J11342" s="22" t="s">
        <v>151</v>
      </c>
      <c r="K11342" s="24">
        <v>0.84</v>
      </c>
      <c r="L11342" s="24">
        <v>28.14</v>
      </c>
      <c r="M11342" s="24">
        <v>28.14</v>
      </c>
      <c r="N11342" s="22">
        <v>1</v>
      </c>
      <c r="O11342" s="20" t="s">
        <v>1005</v>
      </c>
      <c r="P11342" s="24">
        <v>0</v>
      </c>
      <c r="Q11342" s="24">
        <v>0</v>
      </c>
      <c r="R11342" s="24">
        <v>0</v>
      </c>
      <c r="S11342" s="22">
        <v>2</v>
      </c>
      <c r="T11342" s="22">
        <v>0</v>
      </c>
      <c r="U11342" s="22">
        <v>0</v>
      </c>
      <c r="V11342" s="22">
        <v>0</v>
      </c>
      <c r="W11342" s="22">
        <v>0</v>
      </c>
      <c r="Y11342" s="22">
        <v>34.893099999999997</v>
      </c>
      <c r="Z11342" s="20" t="s">
        <v>189</v>
      </c>
      <c r="AA11342" s="22">
        <v>0</v>
      </c>
      <c r="AB11342" s="22">
        <v>99</v>
      </c>
      <c r="AC11342" s="24">
        <v>0</v>
      </c>
      <c r="AD11342" s="24">
        <v>0</v>
      </c>
      <c r="AE11342" s="24">
        <v>0</v>
      </c>
    </row>
    <row r="11343" spans="1:31" x14ac:dyDescent="0.3">
      <c r="A11343" s="20" t="s">
        <v>17763</v>
      </c>
      <c r="B11343" s="22" t="s">
        <v>128</v>
      </c>
      <c r="C11343" t="s">
        <v>17764</v>
      </c>
      <c r="D11343" s="22" t="s">
        <v>1004</v>
      </c>
      <c r="F11343" s="24">
        <v>0</v>
      </c>
      <c r="G11343" s="24">
        <v>21.22</v>
      </c>
      <c r="I11343" s="24">
        <v>21.22</v>
      </c>
      <c r="J11343" s="22" t="s">
        <v>151</v>
      </c>
      <c r="K11343" s="24">
        <v>0.04</v>
      </c>
      <c r="L11343" s="24">
        <v>21.26</v>
      </c>
      <c r="M11343" s="24">
        <v>21.26</v>
      </c>
      <c r="N11343" s="22">
        <v>1</v>
      </c>
      <c r="O11343" s="20" t="s">
        <v>1005</v>
      </c>
      <c r="P11343" s="24">
        <v>0</v>
      </c>
      <c r="Q11343" s="24">
        <v>0</v>
      </c>
      <c r="R11343" s="24">
        <v>0</v>
      </c>
      <c r="S11343" s="22">
        <v>0</v>
      </c>
      <c r="T11343" s="22">
        <v>0</v>
      </c>
      <c r="U11343" s="22">
        <v>0</v>
      </c>
      <c r="V11343" s="22">
        <v>0</v>
      </c>
      <c r="W11343" s="22">
        <v>0</v>
      </c>
      <c r="Y11343" s="22">
        <v>34.893099999999997</v>
      </c>
      <c r="Z11343" s="20" t="s">
        <v>9882</v>
      </c>
      <c r="AA11343" s="22">
        <v>0</v>
      </c>
      <c r="AB11343" s="22">
        <v>99</v>
      </c>
      <c r="AC11343" s="24">
        <v>0</v>
      </c>
      <c r="AD11343" s="24">
        <v>0</v>
      </c>
      <c r="AE11343" s="24">
        <v>0</v>
      </c>
    </row>
    <row r="11344" spans="1:31" x14ac:dyDescent="0.3">
      <c r="A11344" s="20" t="s">
        <v>17763</v>
      </c>
      <c r="B11344" s="22">
        <v>26</v>
      </c>
      <c r="C11344" t="s">
        <v>17764</v>
      </c>
      <c r="D11344" s="22" t="s">
        <v>1004</v>
      </c>
      <c r="F11344" s="24">
        <v>4.5</v>
      </c>
      <c r="G11344" s="24">
        <v>1.58</v>
      </c>
      <c r="I11344" s="24">
        <v>1.58</v>
      </c>
      <c r="K11344" s="24">
        <v>0.8</v>
      </c>
      <c r="L11344" s="24">
        <v>6.88</v>
      </c>
      <c r="M11344" s="24">
        <v>6.88</v>
      </c>
      <c r="N11344" s="22">
        <v>1</v>
      </c>
      <c r="O11344" s="20" t="s">
        <v>1005</v>
      </c>
      <c r="P11344" s="24">
        <v>0</v>
      </c>
      <c r="Q11344" s="24">
        <v>0</v>
      </c>
      <c r="R11344" s="24">
        <v>0</v>
      </c>
      <c r="S11344" s="22">
        <v>2</v>
      </c>
      <c r="T11344" s="22">
        <v>0</v>
      </c>
      <c r="U11344" s="22">
        <v>0</v>
      </c>
      <c r="V11344" s="22">
        <v>0</v>
      </c>
      <c r="W11344" s="22">
        <v>0</v>
      </c>
      <c r="Y11344" s="22">
        <v>34.893099999999997</v>
      </c>
      <c r="Z11344" s="20" t="s">
        <v>189</v>
      </c>
      <c r="AA11344" s="22">
        <v>0</v>
      </c>
      <c r="AB11344" s="22">
        <v>99</v>
      </c>
      <c r="AC11344" s="24">
        <v>0</v>
      </c>
      <c r="AD11344" s="24">
        <v>0</v>
      </c>
      <c r="AE11344" s="24">
        <v>0</v>
      </c>
    </row>
    <row r="11345" spans="1:31" x14ac:dyDescent="0.3">
      <c r="A11345" s="20" t="s">
        <v>17765</v>
      </c>
      <c r="C11345" t="s">
        <v>17766</v>
      </c>
      <c r="D11345" s="22" t="s">
        <v>1004</v>
      </c>
      <c r="F11345" s="24">
        <v>5.99</v>
      </c>
      <c r="G11345" s="24">
        <v>28.76</v>
      </c>
      <c r="I11345" s="24">
        <v>28.76</v>
      </c>
      <c r="J11345" s="22" t="s">
        <v>151</v>
      </c>
      <c r="K11345" s="24">
        <v>1.1599999999999999</v>
      </c>
      <c r="L11345" s="24">
        <v>35.909999999999997</v>
      </c>
      <c r="M11345" s="24">
        <v>35.909999999999997</v>
      </c>
      <c r="N11345" s="22">
        <v>1</v>
      </c>
      <c r="O11345" s="20" t="s">
        <v>1005</v>
      </c>
      <c r="P11345" s="24">
        <v>0</v>
      </c>
      <c r="Q11345" s="24">
        <v>0</v>
      </c>
      <c r="R11345" s="24">
        <v>0</v>
      </c>
      <c r="S11345" s="22">
        <v>2</v>
      </c>
      <c r="T11345" s="22">
        <v>0</v>
      </c>
      <c r="U11345" s="22">
        <v>0</v>
      </c>
      <c r="V11345" s="22">
        <v>0</v>
      </c>
      <c r="W11345" s="22">
        <v>0</v>
      </c>
      <c r="Y11345" s="22">
        <v>34.893099999999997</v>
      </c>
      <c r="Z11345" s="20" t="s">
        <v>189</v>
      </c>
      <c r="AA11345" s="22">
        <v>0</v>
      </c>
      <c r="AB11345" s="22">
        <v>99</v>
      </c>
      <c r="AC11345" s="24">
        <v>0</v>
      </c>
      <c r="AD11345" s="24">
        <v>0</v>
      </c>
      <c r="AE11345" s="24">
        <v>0</v>
      </c>
    </row>
    <row r="11346" spans="1:31" x14ac:dyDescent="0.3">
      <c r="A11346" s="20" t="s">
        <v>17765</v>
      </c>
      <c r="B11346" s="22" t="s">
        <v>128</v>
      </c>
      <c r="C11346" t="s">
        <v>17766</v>
      </c>
      <c r="D11346" s="22" t="s">
        <v>1004</v>
      </c>
      <c r="F11346" s="24">
        <v>0</v>
      </c>
      <c r="G11346" s="24">
        <v>26.65</v>
      </c>
      <c r="I11346" s="24">
        <v>26.65</v>
      </c>
      <c r="J11346" s="22" t="s">
        <v>151</v>
      </c>
      <c r="K11346" s="24">
        <v>0.04</v>
      </c>
      <c r="L11346" s="24">
        <v>26.69</v>
      </c>
      <c r="M11346" s="24">
        <v>26.69</v>
      </c>
      <c r="N11346" s="22">
        <v>1</v>
      </c>
      <c r="O11346" s="20" t="s">
        <v>1005</v>
      </c>
      <c r="P11346" s="24">
        <v>0</v>
      </c>
      <c r="Q11346" s="24">
        <v>0</v>
      </c>
      <c r="R11346" s="24">
        <v>0</v>
      </c>
      <c r="S11346" s="22">
        <v>0</v>
      </c>
      <c r="T11346" s="22">
        <v>0</v>
      </c>
      <c r="U11346" s="22">
        <v>0</v>
      </c>
      <c r="V11346" s="22">
        <v>0</v>
      </c>
      <c r="W11346" s="22">
        <v>0</v>
      </c>
      <c r="Y11346" s="22">
        <v>34.893099999999997</v>
      </c>
      <c r="Z11346" s="20" t="s">
        <v>9882</v>
      </c>
      <c r="AA11346" s="22">
        <v>0</v>
      </c>
      <c r="AB11346" s="22">
        <v>99</v>
      </c>
      <c r="AC11346" s="24">
        <v>0</v>
      </c>
      <c r="AD11346" s="24">
        <v>0</v>
      </c>
      <c r="AE11346" s="24">
        <v>0</v>
      </c>
    </row>
    <row r="11347" spans="1:31" x14ac:dyDescent="0.3">
      <c r="A11347" s="20" t="s">
        <v>17765</v>
      </c>
      <c r="B11347" s="22">
        <v>26</v>
      </c>
      <c r="C11347" t="s">
        <v>17766</v>
      </c>
      <c r="D11347" s="22" t="s">
        <v>1004</v>
      </c>
      <c r="F11347" s="24">
        <v>5.99</v>
      </c>
      <c r="G11347" s="24">
        <v>2.11</v>
      </c>
      <c r="I11347" s="24">
        <v>2.11</v>
      </c>
      <c r="K11347" s="24">
        <v>1.1200000000000001</v>
      </c>
      <c r="L11347" s="24">
        <v>9.2200000000000006</v>
      </c>
      <c r="M11347" s="24">
        <v>9.2200000000000006</v>
      </c>
      <c r="N11347" s="22">
        <v>1</v>
      </c>
      <c r="O11347" s="20" t="s">
        <v>1005</v>
      </c>
      <c r="P11347" s="24">
        <v>0</v>
      </c>
      <c r="Q11347" s="24">
        <v>0</v>
      </c>
      <c r="R11347" s="24">
        <v>0</v>
      </c>
      <c r="S11347" s="22">
        <v>2</v>
      </c>
      <c r="T11347" s="22">
        <v>0</v>
      </c>
      <c r="U11347" s="22">
        <v>0</v>
      </c>
      <c r="V11347" s="22">
        <v>0</v>
      </c>
      <c r="W11347" s="22">
        <v>0</v>
      </c>
      <c r="Y11347" s="22">
        <v>34.893099999999997</v>
      </c>
      <c r="Z11347" s="20" t="s">
        <v>189</v>
      </c>
      <c r="AA11347" s="22">
        <v>0</v>
      </c>
      <c r="AB11347" s="22">
        <v>99</v>
      </c>
      <c r="AC11347" s="24">
        <v>0</v>
      </c>
      <c r="AD11347" s="24">
        <v>0</v>
      </c>
      <c r="AE11347" s="24">
        <v>0</v>
      </c>
    </row>
    <row r="11348" spans="1:31" x14ac:dyDescent="0.3">
      <c r="A11348" s="20" t="s">
        <v>17767</v>
      </c>
      <c r="C11348" t="s">
        <v>17768</v>
      </c>
      <c r="D11348" s="22" t="s">
        <v>1004</v>
      </c>
      <c r="F11348" s="24">
        <v>4.54</v>
      </c>
      <c r="G11348" s="24">
        <v>22.77</v>
      </c>
      <c r="I11348" s="24">
        <v>22.77</v>
      </c>
      <c r="J11348" s="22" t="s">
        <v>151</v>
      </c>
      <c r="K11348" s="24">
        <v>0.88</v>
      </c>
      <c r="L11348" s="24">
        <v>28.19</v>
      </c>
      <c r="M11348" s="24">
        <v>28.19</v>
      </c>
      <c r="N11348" s="22">
        <v>1</v>
      </c>
      <c r="O11348" s="20" t="s">
        <v>1005</v>
      </c>
      <c r="P11348" s="24">
        <v>0</v>
      </c>
      <c r="Q11348" s="24">
        <v>0</v>
      </c>
      <c r="R11348" s="24">
        <v>0</v>
      </c>
      <c r="S11348" s="22">
        <v>2</v>
      </c>
      <c r="T11348" s="22">
        <v>0</v>
      </c>
      <c r="U11348" s="22">
        <v>0</v>
      </c>
      <c r="V11348" s="22">
        <v>0</v>
      </c>
      <c r="W11348" s="22">
        <v>0</v>
      </c>
      <c r="Y11348" s="22">
        <v>34.893099999999997</v>
      </c>
      <c r="Z11348" s="20" t="s">
        <v>189</v>
      </c>
      <c r="AA11348" s="22">
        <v>0</v>
      </c>
      <c r="AB11348" s="22">
        <v>99</v>
      </c>
      <c r="AC11348" s="24">
        <v>0</v>
      </c>
      <c r="AD11348" s="24">
        <v>0</v>
      </c>
      <c r="AE11348" s="24">
        <v>0</v>
      </c>
    </row>
    <row r="11349" spans="1:31" x14ac:dyDescent="0.3">
      <c r="A11349" s="20" t="s">
        <v>17767</v>
      </c>
      <c r="B11349" s="22" t="s">
        <v>128</v>
      </c>
      <c r="C11349" t="s">
        <v>17768</v>
      </c>
      <c r="D11349" s="22" t="s">
        <v>1004</v>
      </c>
      <c r="F11349" s="24">
        <v>0</v>
      </c>
      <c r="G11349" s="24">
        <v>21.18</v>
      </c>
      <c r="I11349" s="24">
        <v>21.18</v>
      </c>
      <c r="J11349" s="22" t="s">
        <v>151</v>
      </c>
      <c r="K11349" s="24">
        <v>0.04</v>
      </c>
      <c r="L11349" s="24">
        <v>21.22</v>
      </c>
      <c r="M11349" s="24">
        <v>21.22</v>
      </c>
      <c r="N11349" s="22">
        <v>1</v>
      </c>
      <c r="O11349" s="20" t="s">
        <v>1005</v>
      </c>
      <c r="P11349" s="24">
        <v>0</v>
      </c>
      <c r="Q11349" s="24">
        <v>0</v>
      </c>
      <c r="R11349" s="24">
        <v>0</v>
      </c>
      <c r="S11349" s="22">
        <v>0</v>
      </c>
      <c r="T11349" s="22">
        <v>0</v>
      </c>
      <c r="U11349" s="22">
        <v>0</v>
      </c>
      <c r="V11349" s="22">
        <v>0</v>
      </c>
      <c r="W11349" s="22">
        <v>0</v>
      </c>
      <c r="Y11349" s="22">
        <v>34.893099999999997</v>
      </c>
      <c r="Z11349" s="20" t="s">
        <v>9882</v>
      </c>
      <c r="AA11349" s="22">
        <v>0</v>
      </c>
      <c r="AB11349" s="22">
        <v>99</v>
      </c>
      <c r="AC11349" s="24">
        <v>0</v>
      </c>
      <c r="AD11349" s="24">
        <v>0</v>
      </c>
      <c r="AE11349" s="24">
        <v>0</v>
      </c>
    </row>
    <row r="11350" spans="1:31" x14ac:dyDescent="0.3">
      <c r="A11350" s="20" t="s">
        <v>17767</v>
      </c>
      <c r="B11350" s="22">
        <v>26</v>
      </c>
      <c r="C11350" t="s">
        <v>17768</v>
      </c>
      <c r="D11350" s="22" t="s">
        <v>1004</v>
      </c>
      <c r="F11350" s="24">
        <v>4.54</v>
      </c>
      <c r="G11350" s="24">
        <v>1.59</v>
      </c>
      <c r="I11350" s="24">
        <v>1.59</v>
      </c>
      <c r="K11350" s="24">
        <v>0.84</v>
      </c>
      <c r="L11350" s="24">
        <v>6.97</v>
      </c>
      <c r="M11350" s="24">
        <v>6.97</v>
      </c>
      <c r="N11350" s="22">
        <v>1</v>
      </c>
      <c r="O11350" s="20" t="s">
        <v>1005</v>
      </c>
      <c r="P11350" s="24">
        <v>0</v>
      </c>
      <c r="Q11350" s="24">
        <v>0</v>
      </c>
      <c r="R11350" s="24">
        <v>0</v>
      </c>
      <c r="S11350" s="22">
        <v>2</v>
      </c>
      <c r="T11350" s="22">
        <v>0</v>
      </c>
      <c r="U11350" s="22">
        <v>0</v>
      </c>
      <c r="V11350" s="22">
        <v>0</v>
      </c>
      <c r="W11350" s="22">
        <v>0</v>
      </c>
      <c r="Y11350" s="22">
        <v>34.893099999999997</v>
      </c>
      <c r="Z11350" s="20" t="s">
        <v>189</v>
      </c>
      <c r="AA11350" s="22">
        <v>0</v>
      </c>
      <c r="AB11350" s="22">
        <v>99</v>
      </c>
      <c r="AC11350" s="24">
        <v>0</v>
      </c>
      <c r="AD11350" s="24">
        <v>0</v>
      </c>
      <c r="AE11350" s="24">
        <v>0</v>
      </c>
    </row>
    <row r="11351" spans="1:31" x14ac:dyDescent="0.3">
      <c r="A11351" s="20" t="s">
        <v>17769</v>
      </c>
      <c r="C11351" t="s">
        <v>17770</v>
      </c>
      <c r="D11351" s="22" t="s">
        <v>1004</v>
      </c>
      <c r="F11351" s="24">
        <v>5.29</v>
      </c>
      <c r="G11351" s="24">
        <v>25.34</v>
      </c>
      <c r="I11351" s="24">
        <v>25.34</v>
      </c>
      <c r="J11351" s="22" t="s">
        <v>151</v>
      </c>
      <c r="K11351" s="24">
        <v>1.03</v>
      </c>
      <c r="L11351" s="24">
        <v>31.66</v>
      </c>
      <c r="M11351" s="24">
        <v>31.66</v>
      </c>
      <c r="N11351" s="22">
        <v>1</v>
      </c>
      <c r="O11351" s="20" t="s">
        <v>1005</v>
      </c>
      <c r="P11351" s="24">
        <v>0</v>
      </c>
      <c r="Q11351" s="24">
        <v>0</v>
      </c>
      <c r="R11351" s="24">
        <v>0</v>
      </c>
      <c r="S11351" s="22">
        <v>2</v>
      </c>
      <c r="T11351" s="22">
        <v>0</v>
      </c>
      <c r="U11351" s="22">
        <v>0</v>
      </c>
      <c r="V11351" s="22">
        <v>0</v>
      </c>
      <c r="W11351" s="22">
        <v>0</v>
      </c>
      <c r="Y11351" s="22">
        <v>34.893099999999997</v>
      </c>
      <c r="Z11351" s="20" t="s">
        <v>189</v>
      </c>
      <c r="AA11351" s="22">
        <v>0</v>
      </c>
      <c r="AB11351" s="22">
        <v>99</v>
      </c>
      <c r="AC11351" s="24">
        <v>0</v>
      </c>
      <c r="AD11351" s="24">
        <v>0</v>
      </c>
      <c r="AE11351" s="24">
        <v>0</v>
      </c>
    </row>
    <row r="11352" spans="1:31" x14ac:dyDescent="0.3">
      <c r="A11352" s="20" t="s">
        <v>17769</v>
      </c>
      <c r="B11352" s="22" t="s">
        <v>128</v>
      </c>
      <c r="C11352" t="s">
        <v>17770</v>
      </c>
      <c r="D11352" s="22" t="s">
        <v>1004</v>
      </c>
      <c r="F11352" s="24">
        <v>0</v>
      </c>
      <c r="G11352" s="24">
        <v>23.5</v>
      </c>
      <c r="I11352" s="24">
        <v>23.5</v>
      </c>
      <c r="J11352" s="22" t="s">
        <v>151</v>
      </c>
      <c r="K11352" s="24">
        <v>0.04</v>
      </c>
      <c r="L11352" s="24">
        <v>23.54</v>
      </c>
      <c r="M11352" s="24">
        <v>23.54</v>
      </c>
      <c r="N11352" s="22">
        <v>1</v>
      </c>
      <c r="O11352" s="20" t="s">
        <v>1005</v>
      </c>
      <c r="P11352" s="24">
        <v>0</v>
      </c>
      <c r="Q11352" s="24">
        <v>0</v>
      </c>
      <c r="R11352" s="24">
        <v>0</v>
      </c>
      <c r="S11352" s="22">
        <v>0</v>
      </c>
      <c r="T11352" s="22">
        <v>0</v>
      </c>
      <c r="U11352" s="22">
        <v>0</v>
      </c>
      <c r="V11352" s="22">
        <v>0</v>
      </c>
      <c r="W11352" s="22">
        <v>0</v>
      </c>
      <c r="Y11352" s="22">
        <v>34.893099999999997</v>
      </c>
      <c r="Z11352" s="20" t="s">
        <v>9882</v>
      </c>
      <c r="AA11352" s="22">
        <v>0</v>
      </c>
      <c r="AB11352" s="22">
        <v>99</v>
      </c>
      <c r="AC11352" s="24">
        <v>0</v>
      </c>
      <c r="AD11352" s="24">
        <v>0</v>
      </c>
      <c r="AE11352" s="24">
        <v>0</v>
      </c>
    </row>
    <row r="11353" spans="1:31" x14ac:dyDescent="0.3">
      <c r="A11353" s="20" t="s">
        <v>17769</v>
      </c>
      <c r="B11353" s="22">
        <v>26</v>
      </c>
      <c r="C11353" t="s">
        <v>17770</v>
      </c>
      <c r="D11353" s="22" t="s">
        <v>1004</v>
      </c>
      <c r="F11353" s="24">
        <v>5.29</v>
      </c>
      <c r="G11353" s="24">
        <v>1.84</v>
      </c>
      <c r="I11353" s="24">
        <v>1.84</v>
      </c>
      <c r="K11353" s="24">
        <v>0.99</v>
      </c>
      <c r="L11353" s="24">
        <v>8.1199999999999992</v>
      </c>
      <c r="M11353" s="24">
        <v>8.1199999999999992</v>
      </c>
      <c r="N11353" s="22">
        <v>1</v>
      </c>
      <c r="O11353" s="20" t="s">
        <v>1005</v>
      </c>
      <c r="P11353" s="24">
        <v>0</v>
      </c>
      <c r="Q11353" s="24">
        <v>0</v>
      </c>
      <c r="R11353" s="24">
        <v>0</v>
      </c>
      <c r="S11353" s="22">
        <v>2</v>
      </c>
      <c r="T11353" s="22">
        <v>0</v>
      </c>
      <c r="U11353" s="22">
        <v>0</v>
      </c>
      <c r="V11353" s="22">
        <v>0</v>
      </c>
      <c r="W11353" s="22">
        <v>0</v>
      </c>
      <c r="Y11353" s="22">
        <v>34.893099999999997</v>
      </c>
      <c r="Z11353" s="20" t="s">
        <v>189</v>
      </c>
      <c r="AA11353" s="22">
        <v>0</v>
      </c>
      <c r="AB11353" s="22">
        <v>99</v>
      </c>
      <c r="AC11353" s="24">
        <v>0</v>
      </c>
      <c r="AD11353" s="24">
        <v>0</v>
      </c>
      <c r="AE11353" s="24">
        <v>0</v>
      </c>
    </row>
    <row r="11354" spans="1:31" x14ac:dyDescent="0.3">
      <c r="A11354" s="20" t="s">
        <v>17771</v>
      </c>
      <c r="C11354" t="s">
        <v>17772</v>
      </c>
      <c r="D11354" s="22" t="s">
        <v>1004</v>
      </c>
      <c r="F11354" s="24">
        <v>5.9</v>
      </c>
      <c r="G11354" s="24">
        <v>28.29</v>
      </c>
      <c r="I11354" s="24">
        <v>28.29</v>
      </c>
      <c r="J11354" s="22" t="s">
        <v>151</v>
      </c>
      <c r="K11354" s="24">
        <v>1.1399999999999999</v>
      </c>
      <c r="L11354" s="24">
        <v>35.33</v>
      </c>
      <c r="M11354" s="24">
        <v>35.33</v>
      </c>
      <c r="N11354" s="22">
        <v>1</v>
      </c>
      <c r="O11354" s="20" t="s">
        <v>1005</v>
      </c>
      <c r="P11354" s="24">
        <v>0</v>
      </c>
      <c r="Q11354" s="24">
        <v>0</v>
      </c>
      <c r="R11354" s="24">
        <v>0</v>
      </c>
      <c r="S11354" s="22">
        <v>2</v>
      </c>
      <c r="T11354" s="22">
        <v>0</v>
      </c>
      <c r="U11354" s="22">
        <v>0</v>
      </c>
      <c r="V11354" s="22">
        <v>0</v>
      </c>
      <c r="W11354" s="22">
        <v>0</v>
      </c>
      <c r="Y11354" s="22">
        <v>34.893099999999997</v>
      </c>
      <c r="Z11354" s="20" t="s">
        <v>189</v>
      </c>
      <c r="AA11354" s="22">
        <v>0</v>
      </c>
      <c r="AB11354" s="22">
        <v>99</v>
      </c>
      <c r="AC11354" s="24">
        <v>0</v>
      </c>
      <c r="AD11354" s="24">
        <v>0</v>
      </c>
      <c r="AE11354" s="24">
        <v>0</v>
      </c>
    </row>
    <row r="11355" spans="1:31" x14ac:dyDescent="0.3">
      <c r="A11355" s="20" t="s">
        <v>17771</v>
      </c>
      <c r="B11355" s="22" t="s">
        <v>128</v>
      </c>
      <c r="C11355" t="s">
        <v>17772</v>
      </c>
      <c r="D11355" s="22" t="s">
        <v>1004</v>
      </c>
      <c r="F11355" s="24">
        <v>0</v>
      </c>
      <c r="G11355" s="24">
        <v>26.22</v>
      </c>
      <c r="I11355" s="24">
        <v>26.22</v>
      </c>
      <c r="J11355" s="22" t="s">
        <v>151</v>
      </c>
      <c r="K11355" s="24">
        <v>0.04</v>
      </c>
      <c r="L11355" s="24">
        <v>26.26</v>
      </c>
      <c r="M11355" s="24">
        <v>26.26</v>
      </c>
      <c r="N11355" s="22">
        <v>1</v>
      </c>
      <c r="O11355" s="20" t="s">
        <v>1005</v>
      </c>
      <c r="P11355" s="24">
        <v>0</v>
      </c>
      <c r="Q11355" s="24">
        <v>0</v>
      </c>
      <c r="R11355" s="24">
        <v>0</v>
      </c>
      <c r="S11355" s="22">
        <v>0</v>
      </c>
      <c r="T11355" s="22">
        <v>0</v>
      </c>
      <c r="U11355" s="22">
        <v>0</v>
      </c>
      <c r="V11355" s="22">
        <v>0</v>
      </c>
      <c r="W11355" s="22">
        <v>0</v>
      </c>
      <c r="Y11355" s="22">
        <v>34.893099999999997</v>
      </c>
      <c r="Z11355" s="20" t="s">
        <v>9882</v>
      </c>
      <c r="AA11355" s="22">
        <v>0</v>
      </c>
      <c r="AB11355" s="22">
        <v>99</v>
      </c>
      <c r="AC11355" s="24">
        <v>0</v>
      </c>
      <c r="AD11355" s="24">
        <v>0</v>
      </c>
      <c r="AE11355" s="24">
        <v>0</v>
      </c>
    </row>
    <row r="11356" spans="1:31" x14ac:dyDescent="0.3">
      <c r="A11356" s="20" t="s">
        <v>17771</v>
      </c>
      <c r="B11356" s="22">
        <v>26</v>
      </c>
      <c r="C11356" t="s">
        <v>17772</v>
      </c>
      <c r="D11356" s="22" t="s">
        <v>1004</v>
      </c>
      <c r="F11356" s="24">
        <v>5.9</v>
      </c>
      <c r="G11356" s="24">
        <v>2.0699999999999998</v>
      </c>
      <c r="I11356" s="24">
        <v>2.0699999999999998</v>
      </c>
      <c r="K11356" s="24">
        <v>1.1000000000000001</v>
      </c>
      <c r="L11356" s="24">
        <v>9.07</v>
      </c>
      <c r="M11356" s="24">
        <v>9.07</v>
      </c>
      <c r="N11356" s="22">
        <v>1</v>
      </c>
      <c r="O11356" s="20" t="s">
        <v>1005</v>
      </c>
      <c r="P11356" s="24">
        <v>0</v>
      </c>
      <c r="Q11356" s="24">
        <v>0</v>
      </c>
      <c r="R11356" s="24">
        <v>0</v>
      </c>
      <c r="S11356" s="22">
        <v>2</v>
      </c>
      <c r="T11356" s="22">
        <v>0</v>
      </c>
      <c r="U11356" s="22">
        <v>0</v>
      </c>
      <c r="V11356" s="22">
        <v>0</v>
      </c>
      <c r="W11356" s="22">
        <v>0</v>
      </c>
      <c r="Y11356" s="22">
        <v>34.893099999999997</v>
      </c>
      <c r="Z11356" s="20" t="s">
        <v>189</v>
      </c>
      <c r="AA11356" s="22">
        <v>0</v>
      </c>
      <c r="AB11356" s="22">
        <v>99</v>
      </c>
      <c r="AC11356" s="24">
        <v>0</v>
      </c>
      <c r="AD11356" s="24">
        <v>0</v>
      </c>
      <c r="AE11356" s="24">
        <v>0</v>
      </c>
    </row>
    <row r="11357" spans="1:31" x14ac:dyDescent="0.3">
      <c r="A11357" s="20" t="s">
        <v>17773</v>
      </c>
      <c r="C11357" t="s">
        <v>17774</v>
      </c>
      <c r="D11357" s="22" t="s">
        <v>1004</v>
      </c>
      <c r="F11357" s="24">
        <v>6.64</v>
      </c>
      <c r="G11357" s="24">
        <v>30.82</v>
      </c>
      <c r="I11357" s="24">
        <v>30.82</v>
      </c>
      <c r="J11357" s="22" t="s">
        <v>151</v>
      </c>
      <c r="K11357" s="24">
        <v>1.3</v>
      </c>
      <c r="L11357" s="24">
        <v>38.76</v>
      </c>
      <c r="M11357" s="24">
        <v>38.76</v>
      </c>
      <c r="N11357" s="22">
        <v>1</v>
      </c>
      <c r="O11357" s="20" t="s">
        <v>1005</v>
      </c>
      <c r="P11357" s="24">
        <v>0</v>
      </c>
      <c r="Q11357" s="24">
        <v>0</v>
      </c>
      <c r="R11357" s="24">
        <v>0</v>
      </c>
      <c r="S11357" s="22">
        <v>2</v>
      </c>
      <c r="T11357" s="22">
        <v>0</v>
      </c>
      <c r="U11357" s="22">
        <v>0</v>
      </c>
      <c r="V11357" s="22">
        <v>0</v>
      </c>
      <c r="W11357" s="22">
        <v>0</v>
      </c>
      <c r="Y11357" s="22">
        <v>34.893099999999997</v>
      </c>
      <c r="Z11357" s="20" t="s">
        <v>189</v>
      </c>
      <c r="AA11357" s="22">
        <v>0</v>
      </c>
      <c r="AB11357" s="22">
        <v>99</v>
      </c>
      <c r="AC11357" s="24">
        <v>0</v>
      </c>
      <c r="AD11357" s="24">
        <v>0</v>
      </c>
      <c r="AE11357" s="24">
        <v>0</v>
      </c>
    </row>
    <row r="11358" spans="1:31" x14ac:dyDescent="0.3">
      <c r="A11358" s="20" t="s">
        <v>17773</v>
      </c>
      <c r="B11358" s="22" t="s">
        <v>128</v>
      </c>
      <c r="C11358" t="s">
        <v>17774</v>
      </c>
      <c r="D11358" s="22" t="s">
        <v>1004</v>
      </c>
      <c r="F11358" s="24">
        <v>0</v>
      </c>
      <c r="G11358" s="24">
        <v>28.5</v>
      </c>
      <c r="I11358" s="24">
        <v>28.5</v>
      </c>
      <c r="J11358" s="22" t="s">
        <v>151</v>
      </c>
      <c r="K11358" s="24">
        <v>0.05</v>
      </c>
      <c r="L11358" s="24">
        <v>28.55</v>
      </c>
      <c r="M11358" s="24">
        <v>28.55</v>
      </c>
      <c r="N11358" s="22">
        <v>1</v>
      </c>
      <c r="O11358" s="20" t="s">
        <v>1005</v>
      </c>
      <c r="P11358" s="24">
        <v>0</v>
      </c>
      <c r="Q11358" s="24">
        <v>0</v>
      </c>
      <c r="R11358" s="24">
        <v>0</v>
      </c>
      <c r="S11358" s="22">
        <v>0</v>
      </c>
      <c r="T11358" s="22">
        <v>0</v>
      </c>
      <c r="U11358" s="22">
        <v>0</v>
      </c>
      <c r="V11358" s="22">
        <v>0</v>
      </c>
      <c r="W11358" s="22">
        <v>0</v>
      </c>
      <c r="Y11358" s="22">
        <v>34.893099999999997</v>
      </c>
      <c r="Z11358" s="20" t="s">
        <v>9882</v>
      </c>
      <c r="AA11358" s="22">
        <v>0</v>
      </c>
      <c r="AB11358" s="22">
        <v>99</v>
      </c>
      <c r="AC11358" s="24">
        <v>0</v>
      </c>
      <c r="AD11358" s="24">
        <v>0</v>
      </c>
      <c r="AE11358" s="24">
        <v>0</v>
      </c>
    </row>
    <row r="11359" spans="1:31" x14ac:dyDescent="0.3">
      <c r="A11359" s="20" t="s">
        <v>17773</v>
      </c>
      <c r="B11359" s="22">
        <v>26</v>
      </c>
      <c r="C11359" t="s">
        <v>17774</v>
      </c>
      <c r="D11359" s="22" t="s">
        <v>1004</v>
      </c>
      <c r="F11359" s="24">
        <v>6.64</v>
      </c>
      <c r="G11359" s="24">
        <v>2.3199999999999998</v>
      </c>
      <c r="I11359" s="24">
        <v>2.3199999999999998</v>
      </c>
      <c r="K11359" s="24">
        <v>1.25</v>
      </c>
      <c r="L11359" s="24">
        <v>10.210000000000001</v>
      </c>
      <c r="M11359" s="24">
        <v>10.210000000000001</v>
      </c>
      <c r="N11359" s="22">
        <v>1</v>
      </c>
      <c r="O11359" s="20" t="s">
        <v>1005</v>
      </c>
      <c r="P11359" s="24">
        <v>0</v>
      </c>
      <c r="Q11359" s="24">
        <v>0</v>
      </c>
      <c r="R11359" s="24">
        <v>0</v>
      </c>
      <c r="S11359" s="22">
        <v>2</v>
      </c>
      <c r="T11359" s="22">
        <v>0</v>
      </c>
      <c r="U11359" s="22">
        <v>0</v>
      </c>
      <c r="V11359" s="22">
        <v>0</v>
      </c>
      <c r="W11359" s="22">
        <v>0</v>
      </c>
      <c r="Y11359" s="22">
        <v>34.893099999999997</v>
      </c>
      <c r="Z11359" s="20" t="s">
        <v>189</v>
      </c>
      <c r="AA11359" s="22">
        <v>0</v>
      </c>
      <c r="AB11359" s="22">
        <v>99</v>
      </c>
      <c r="AC11359" s="24">
        <v>0</v>
      </c>
      <c r="AD11359" s="24">
        <v>0</v>
      </c>
      <c r="AE11359" s="24">
        <v>0</v>
      </c>
    </row>
    <row r="11360" spans="1:31" x14ac:dyDescent="0.3">
      <c r="A11360" s="20" t="s">
        <v>17775</v>
      </c>
      <c r="C11360" t="s">
        <v>17776</v>
      </c>
      <c r="D11360" s="22" t="s">
        <v>1004</v>
      </c>
      <c r="F11360" s="24">
        <v>5.6</v>
      </c>
      <c r="G11360" s="24">
        <v>25.9</v>
      </c>
      <c r="I11360" s="24">
        <v>25.9</v>
      </c>
      <c r="J11360" s="22" t="s">
        <v>151</v>
      </c>
      <c r="K11360" s="24">
        <v>1.07</v>
      </c>
      <c r="L11360" s="24">
        <v>32.57</v>
      </c>
      <c r="M11360" s="24">
        <v>32.57</v>
      </c>
      <c r="N11360" s="22">
        <v>1</v>
      </c>
      <c r="O11360" s="20" t="s">
        <v>1005</v>
      </c>
      <c r="P11360" s="24">
        <v>0</v>
      </c>
      <c r="Q11360" s="24">
        <v>0</v>
      </c>
      <c r="R11360" s="24">
        <v>0</v>
      </c>
      <c r="S11360" s="22">
        <v>2</v>
      </c>
      <c r="T11360" s="22">
        <v>0</v>
      </c>
      <c r="U11360" s="22">
        <v>0</v>
      </c>
      <c r="V11360" s="22">
        <v>0</v>
      </c>
      <c r="W11360" s="22">
        <v>0</v>
      </c>
      <c r="Y11360" s="22">
        <v>34.893099999999997</v>
      </c>
      <c r="Z11360" s="20" t="s">
        <v>189</v>
      </c>
      <c r="AA11360" s="22">
        <v>0</v>
      </c>
      <c r="AB11360" s="22">
        <v>99</v>
      </c>
      <c r="AC11360" s="24">
        <v>0</v>
      </c>
      <c r="AD11360" s="24">
        <v>0</v>
      </c>
      <c r="AE11360" s="24">
        <v>0</v>
      </c>
    </row>
    <row r="11361" spans="1:31" x14ac:dyDescent="0.3">
      <c r="A11361" s="20" t="s">
        <v>17775</v>
      </c>
      <c r="B11361" s="22" t="s">
        <v>128</v>
      </c>
      <c r="C11361" t="s">
        <v>17776</v>
      </c>
      <c r="D11361" s="22" t="s">
        <v>1004</v>
      </c>
      <c r="F11361" s="24">
        <v>0</v>
      </c>
      <c r="G11361" s="24">
        <v>23.95</v>
      </c>
      <c r="I11361" s="24">
        <v>23.95</v>
      </c>
      <c r="J11361" s="22" t="s">
        <v>151</v>
      </c>
      <c r="K11361" s="24">
        <v>0.04</v>
      </c>
      <c r="L11361" s="24">
        <v>23.99</v>
      </c>
      <c r="M11361" s="24">
        <v>23.99</v>
      </c>
      <c r="N11361" s="22">
        <v>1</v>
      </c>
      <c r="O11361" s="20" t="s">
        <v>1005</v>
      </c>
      <c r="P11361" s="24">
        <v>0</v>
      </c>
      <c r="Q11361" s="24">
        <v>0</v>
      </c>
      <c r="R11361" s="24">
        <v>0</v>
      </c>
      <c r="S11361" s="22">
        <v>0</v>
      </c>
      <c r="T11361" s="22">
        <v>0</v>
      </c>
      <c r="U11361" s="22">
        <v>0</v>
      </c>
      <c r="V11361" s="22">
        <v>0</v>
      </c>
      <c r="W11361" s="22">
        <v>0</v>
      </c>
      <c r="Y11361" s="22">
        <v>34.893099999999997</v>
      </c>
      <c r="Z11361" s="20" t="s">
        <v>9882</v>
      </c>
      <c r="AA11361" s="22">
        <v>0</v>
      </c>
      <c r="AB11361" s="22">
        <v>99</v>
      </c>
      <c r="AC11361" s="24">
        <v>0</v>
      </c>
      <c r="AD11361" s="24">
        <v>0</v>
      </c>
      <c r="AE11361" s="24">
        <v>0</v>
      </c>
    </row>
    <row r="11362" spans="1:31" x14ac:dyDescent="0.3">
      <c r="A11362" s="20" t="s">
        <v>17775</v>
      </c>
      <c r="B11362" s="22">
        <v>26</v>
      </c>
      <c r="C11362" t="s">
        <v>17776</v>
      </c>
      <c r="D11362" s="22" t="s">
        <v>1004</v>
      </c>
      <c r="F11362" s="24">
        <v>5.6</v>
      </c>
      <c r="G11362" s="24">
        <v>1.95</v>
      </c>
      <c r="I11362" s="24">
        <v>1.95</v>
      </c>
      <c r="K11362" s="24">
        <v>1.03</v>
      </c>
      <c r="L11362" s="24">
        <v>8.58</v>
      </c>
      <c r="M11362" s="24">
        <v>8.58</v>
      </c>
      <c r="N11362" s="22">
        <v>1</v>
      </c>
      <c r="O11362" s="20" t="s">
        <v>1005</v>
      </c>
      <c r="P11362" s="24">
        <v>0</v>
      </c>
      <c r="Q11362" s="24">
        <v>0</v>
      </c>
      <c r="R11362" s="24">
        <v>0</v>
      </c>
      <c r="S11362" s="22">
        <v>2</v>
      </c>
      <c r="T11362" s="22">
        <v>0</v>
      </c>
      <c r="U11362" s="22">
        <v>0</v>
      </c>
      <c r="V11362" s="22">
        <v>0</v>
      </c>
      <c r="W11362" s="22">
        <v>0</v>
      </c>
      <c r="Y11362" s="22">
        <v>34.893099999999997</v>
      </c>
      <c r="Z11362" s="20" t="s">
        <v>189</v>
      </c>
      <c r="AA11362" s="22">
        <v>0</v>
      </c>
      <c r="AB11362" s="22">
        <v>99</v>
      </c>
      <c r="AC11362" s="24">
        <v>0</v>
      </c>
      <c r="AD11362" s="24">
        <v>0</v>
      </c>
      <c r="AE11362" s="24">
        <v>0</v>
      </c>
    </row>
    <row r="11363" spans="1:31" x14ac:dyDescent="0.3">
      <c r="A11363" s="20" t="s">
        <v>17777</v>
      </c>
      <c r="C11363" t="s">
        <v>17778</v>
      </c>
      <c r="D11363" s="22" t="s">
        <v>1004</v>
      </c>
      <c r="F11363" s="24">
        <v>6.35</v>
      </c>
      <c r="G11363" s="24">
        <v>27.63</v>
      </c>
      <c r="I11363" s="24">
        <v>27.63</v>
      </c>
      <c r="J11363" s="22" t="s">
        <v>151</v>
      </c>
      <c r="K11363" s="24">
        <v>1.24</v>
      </c>
      <c r="L11363" s="24">
        <v>35.22</v>
      </c>
      <c r="M11363" s="24">
        <v>35.22</v>
      </c>
      <c r="N11363" s="22">
        <v>1</v>
      </c>
      <c r="O11363" s="20" t="s">
        <v>1005</v>
      </c>
      <c r="P11363" s="24">
        <v>0</v>
      </c>
      <c r="Q11363" s="24">
        <v>0</v>
      </c>
      <c r="R11363" s="24">
        <v>0</v>
      </c>
      <c r="S11363" s="22">
        <v>2</v>
      </c>
      <c r="T11363" s="22">
        <v>0</v>
      </c>
      <c r="U11363" s="22">
        <v>0</v>
      </c>
      <c r="V11363" s="22">
        <v>0</v>
      </c>
      <c r="W11363" s="22">
        <v>0</v>
      </c>
      <c r="Y11363" s="22">
        <v>34.893099999999997</v>
      </c>
      <c r="Z11363" s="20" t="s">
        <v>189</v>
      </c>
      <c r="AA11363" s="22">
        <v>0</v>
      </c>
      <c r="AB11363" s="22">
        <v>99</v>
      </c>
      <c r="AC11363" s="24">
        <v>0</v>
      </c>
      <c r="AD11363" s="24">
        <v>0</v>
      </c>
      <c r="AE11363" s="24">
        <v>0</v>
      </c>
    </row>
    <row r="11364" spans="1:31" x14ac:dyDescent="0.3">
      <c r="A11364" s="20" t="s">
        <v>17777</v>
      </c>
      <c r="B11364" s="22" t="s">
        <v>128</v>
      </c>
      <c r="C11364" t="s">
        <v>17778</v>
      </c>
      <c r="D11364" s="22" t="s">
        <v>1004</v>
      </c>
      <c r="F11364" s="24">
        <v>0</v>
      </c>
      <c r="G11364" s="24">
        <v>25.43</v>
      </c>
      <c r="I11364" s="24">
        <v>25.43</v>
      </c>
      <c r="J11364" s="22" t="s">
        <v>151</v>
      </c>
      <c r="K11364" s="24">
        <v>0.05</v>
      </c>
      <c r="L11364" s="24">
        <v>25.48</v>
      </c>
      <c r="M11364" s="24">
        <v>25.48</v>
      </c>
      <c r="N11364" s="22">
        <v>1</v>
      </c>
      <c r="O11364" s="20" t="s">
        <v>1005</v>
      </c>
      <c r="P11364" s="24">
        <v>0</v>
      </c>
      <c r="Q11364" s="24">
        <v>0</v>
      </c>
      <c r="R11364" s="24">
        <v>0</v>
      </c>
      <c r="S11364" s="22">
        <v>0</v>
      </c>
      <c r="T11364" s="22">
        <v>0</v>
      </c>
      <c r="U11364" s="22">
        <v>0</v>
      </c>
      <c r="V11364" s="22">
        <v>0</v>
      </c>
      <c r="W11364" s="22">
        <v>0</v>
      </c>
      <c r="Y11364" s="22">
        <v>34.893099999999997</v>
      </c>
      <c r="Z11364" s="20" t="s">
        <v>9882</v>
      </c>
      <c r="AA11364" s="22">
        <v>0</v>
      </c>
      <c r="AB11364" s="22">
        <v>99</v>
      </c>
      <c r="AC11364" s="24">
        <v>0</v>
      </c>
      <c r="AD11364" s="24">
        <v>0</v>
      </c>
      <c r="AE11364" s="24">
        <v>0</v>
      </c>
    </row>
    <row r="11365" spans="1:31" x14ac:dyDescent="0.3">
      <c r="A11365" s="20" t="s">
        <v>17777</v>
      </c>
      <c r="B11365" s="22">
        <v>26</v>
      </c>
      <c r="C11365" t="s">
        <v>17778</v>
      </c>
      <c r="D11365" s="22" t="s">
        <v>1004</v>
      </c>
      <c r="F11365" s="24">
        <v>6.35</v>
      </c>
      <c r="G11365" s="24">
        <v>2.2000000000000002</v>
      </c>
      <c r="I11365" s="24">
        <v>2.2000000000000002</v>
      </c>
      <c r="K11365" s="24">
        <v>1.19</v>
      </c>
      <c r="L11365" s="24">
        <v>9.74</v>
      </c>
      <c r="M11365" s="24">
        <v>9.74</v>
      </c>
      <c r="N11365" s="22">
        <v>1</v>
      </c>
      <c r="O11365" s="20" t="s">
        <v>1005</v>
      </c>
      <c r="P11365" s="24">
        <v>0</v>
      </c>
      <c r="Q11365" s="24">
        <v>0</v>
      </c>
      <c r="R11365" s="24">
        <v>0</v>
      </c>
      <c r="S11365" s="22">
        <v>2</v>
      </c>
      <c r="T11365" s="22">
        <v>0</v>
      </c>
      <c r="U11365" s="22">
        <v>0</v>
      </c>
      <c r="V11365" s="22">
        <v>0</v>
      </c>
      <c r="W11365" s="22">
        <v>0</v>
      </c>
      <c r="Y11365" s="22">
        <v>34.893099999999997</v>
      </c>
      <c r="Z11365" s="20" t="s">
        <v>189</v>
      </c>
      <c r="AA11365" s="22">
        <v>0</v>
      </c>
      <c r="AB11365" s="22">
        <v>99</v>
      </c>
      <c r="AC11365" s="24">
        <v>0</v>
      </c>
      <c r="AD11365" s="24">
        <v>0</v>
      </c>
      <c r="AE11365" s="24">
        <v>0</v>
      </c>
    </row>
    <row r="11366" spans="1:31" x14ac:dyDescent="0.3">
      <c r="A11366" s="20" t="s">
        <v>17779</v>
      </c>
      <c r="C11366" t="s">
        <v>17780</v>
      </c>
      <c r="D11366" s="22" t="s">
        <v>1004</v>
      </c>
      <c r="F11366" s="24">
        <v>7.1</v>
      </c>
      <c r="G11366" s="24">
        <v>30.59</v>
      </c>
      <c r="I11366" s="24">
        <v>30.59</v>
      </c>
      <c r="J11366" s="22" t="s">
        <v>151</v>
      </c>
      <c r="K11366" s="24">
        <v>1.39</v>
      </c>
      <c r="L11366" s="24">
        <v>39.08</v>
      </c>
      <c r="M11366" s="24">
        <v>39.08</v>
      </c>
      <c r="N11366" s="22">
        <v>1</v>
      </c>
      <c r="O11366" s="20" t="s">
        <v>1005</v>
      </c>
      <c r="P11366" s="24">
        <v>0</v>
      </c>
      <c r="Q11366" s="24">
        <v>0</v>
      </c>
      <c r="R11366" s="24">
        <v>0</v>
      </c>
      <c r="S11366" s="22">
        <v>2</v>
      </c>
      <c r="T11366" s="22">
        <v>0</v>
      </c>
      <c r="U11366" s="22">
        <v>0</v>
      </c>
      <c r="V11366" s="22">
        <v>0</v>
      </c>
      <c r="W11366" s="22">
        <v>0</v>
      </c>
      <c r="Y11366" s="22">
        <v>34.893099999999997</v>
      </c>
      <c r="Z11366" s="20" t="s">
        <v>189</v>
      </c>
      <c r="AA11366" s="22">
        <v>0</v>
      </c>
      <c r="AB11366" s="22">
        <v>99</v>
      </c>
      <c r="AC11366" s="24">
        <v>0</v>
      </c>
      <c r="AD11366" s="24">
        <v>0</v>
      </c>
      <c r="AE11366" s="24">
        <v>0</v>
      </c>
    </row>
    <row r="11367" spans="1:31" x14ac:dyDescent="0.3">
      <c r="A11367" s="20" t="s">
        <v>17779</v>
      </c>
      <c r="B11367" s="22" t="s">
        <v>128</v>
      </c>
      <c r="C11367" t="s">
        <v>17780</v>
      </c>
      <c r="D11367" s="22" t="s">
        <v>1004</v>
      </c>
      <c r="F11367" s="24">
        <v>0</v>
      </c>
      <c r="G11367" s="24">
        <v>28.12</v>
      </c>
      <c r="I11367" s="24">
        <v>28.12</v>
      </c>
      <c r="J11367" s="22" t="s">
        <v>151</v>
      </c>
      <c r="K11367" s="24">
        <v>0.05</v>
      </c>
      <c r="L11367" s="24">
        <v>28.17</v>
      </c>
      <c r="M11367" s="24">
        <v>28.17</v>
      </c>
      <c r="N11367" s="22">
        <v>1</v>
      </c>
      <c r="O11367" s="20" t="s">
        <v>1005</v>
      </c>
      <c r="P11367" s="24">
        <v>0</v>
      </c>
      <c r="Q11367" s="24">
        <v>0</v>
      </c>
      <c r="R11367" s="24">
        <v>0</v>
      </c>
      <c r="S11367" s="22">
        <v>0</v>
      </c>
      <c r="T11367" s="22">
        <v>0</v>
      </c>
      <c r="U11367" s="22">
        <v>0</v>
      </c>
      <c r="V11367" s="22">
        <v>0</v>
      </c>
      <c r="W11367" s="22">
        <v>0</v>
      </c>
      <c r="Y11367" s="22">
        <v>34.893099999999997</v>
      </c>
      <c r="Z11367" s="20" t="s">
        <v>9882</v>
      </c>
      <c r="AA11367" s="22">
        <v>0</v>
      </c>
      <c r="AB11367" s="22">
        <v>99</v>
      </c>
      <c r="AC11367" s="24">
        <v>0</v>
      </c>
      <c r="AD11367" s="24">
        <v>0</v>
      </c>
      <c r="AE11367" s="24">
        <v>0</v>
      </c>
    </row>
    <row r="11368" spans="1:31" x14ac:dyDescent="0.3">
      <c r="A11368" s="20" t="s">
        <v>17779</v>
      </c>
      <c r="B11368" s="22">
        <v>26</v>
      </c>
      <c r="C11368" t="s">
        <v>17780</v>
      </c>
      <c r="D11368" s="22" t="s">
        <v>1004</v>
      </c>
      <c r="F11368" s="24">
        <v>7.1</v>
      </c>
      <c r="G11368" s="24">
        <v>2.4700000000000002</v>
      </c>
      <c r="I11368" s="24">
        <v>2.4700000000000002</v>
      </c>
      <c r="K11368" s="24">
        <v>1.34</v>
      </c>
      <c r="L11368" s="24">
        <v>10.91</v>
      </c>
      <c r="M11368" s="24">
        <v>10.91</v>
      </c>
      <c r="N11368" s="22">
        <v>1</v>
      </c>
      <c r="O11368" s="20" t="s">
        <v>1005</v>
      </c>
      <c r="P11368" s="24">
        <v>0</v>
      </c>
      <c r="Q11368" s="24">
        <v>0</v>
      </c>
      <c r="R11368" s="24">
        <v>0</v>
      </c>
      <c r="S11368" s="22">
        <v>2</v>
      </c>
      <c r="T11368" s="22">
        <v>0</v>
      </c>
      <c r="U11368" s="22">
        <v>0</v>
      </c>
      <c r="V11368" s="22">
        <v>0</v>
      </c>
      <c r="W11368" s="22">
        <v>0</v>
      </c>
      <c r="Y11368" s="22">
        <v>34.893099999999997</v>
      </c>
      <c r="Z11368" s="20" t="s">
        <v>189</v>
      </c>
      <c r="AA11368" s="22">
        <v>0</v>
      </c>
      <c r="AB11368" s="22">
        <v>99</v>
      </c>
      <c r="AC11368" s="24">
        <v>0</v>
      </c>
      <c r="AD11368" s="24">
        <v>0</v>
      </c>
      <c r="AE11368" s="24">
        <v>0</v>
      </c>
    </row>
    <row r="11369" spans="1:31" x14ac:dyDescent="0.3">
      <c r="A11369" s="20" t="s">
        <v>17781</v>
      </c>
      <c r="C11369" t="s">
        <v>17780</v>
      </c>
      <c r="D11369" s="22" t="s">
        <v>1004</v>
      </c>
      <c r="F11369" s="24">
        <v>7.85</v>
      </c>
      <c r="G11369" s="24">
        <v>33.97</v>
      </c>
      <c r="I11369" s="24">
        <v>33.97</v>
      </c>
      <c r="J11369" s="22" t="s">
        <v>151</v>
      </c>
      <c r="K11369" s="24">
        <v>1.51</v>
      </c>
      <c r="L11369" s="24">
        <v>43.33</v>
      </c>
      <c r="M11369" s="24">
        <v>43.33</v>
      </c>
      <c r="N11369" s="22">
        <v>1</v>
      </c>
      <c r="O11369" s="20" t="s">
        <v>1005</v>
      </c>
      <c r="P11369" s="24">
        <v>0</v>
      </c>
      <c r="Q11369" s="24">
        <v>0</v>
      </c>
      <c r="R11369" s="24">
        <v>0</v>
      </c>
      <c r="S11369" s="22">
        <v>2</v>
      </c>
      <c r="T11369" s="22">
        <v>0</v>
      </c>
      <c r="U11369" s="22">
        <v>0</v>
      </c>
      <c r="V11369" s="22">
        <v>0</v>
      </c>
      <c r="W11369" s="22">
        <v>0</v>
      </c>
      <c r="Y11369" s="22">
        <v>34.893099999999997</v>
      </c>
      <c r="Z11369" s="20" t="s">
        <v>189</v>
      </c>
      <c r="AA11369" s="22">
        <v>0</v>
      </c>
      <c r="AB11369" s="22">
        <v>99</v>
      </c>
      <c r="AC11369" s="24">
        <v>0</v>
      </c>
      <c r="AD11369" s="24">
        <v>0</v>
      </c>
      <c r="AE11369" s="24">
        <v>0</v>
      </c>
    </row>
    <row r="11370" spans="1:31" x14ac:dyDescent="0.3">
      <c r="A11370" s="20" t="s">
        <v>17781</v>
      </c>
      <c r="B11370" s="22" t="s">
        <v>128</v>
      </c>
      <c r="C11370" t="s">
        <v>17780</v>
      </c>
      <c r="D11370" s="22" t="s">
        <v>1004</v>
      </c>
      <c r="F11370" s="24">
        <v>0</v>
      </c>
      <c r="G11370" s="24">
        <v>31.24</v>
      </c>
      <c r="I11370" s="24">
        <v>31.24</v>
      </c>
      <c r="J11370" s="22" t="s">
        <v>151</v>
      </c>
      <c r="K11370" s="24">
        <v>0.05</v>
      </c>
      <c r="L11370" s="24">
        <v>31.29</v>
      </c>
      <c r="M11370" s="24">
        <v>31.29</v>
      </c>
      <c r="N11370" s="22">
        <v>1</v>
      </c>
      <c r="O11370" s="20" t="s">
        <v>1005</v>
      </c>
      <c r="P11370" s="24">
        <v>0</v>
      </c>
      <c r="Q11370" s="24">
        <v>0</v>
      </c>
      <c r="R11370" s="24">
        <v>0</v>
      </c>
      <c r="S11370" s="22">
        <v>0</v>
      </c>
      <c r="T11370" s="22">
        <v>0</v>
      </c>
      <c r="U11370" s="22">
        <v>0</v>
      </c>
      <c r="V11370" s="22">
        <v>0</v>
      </c>
      <c r="W11370" s="22">
        <v>0</v>
      </c>
      <c r="Y11370" s="22">
        <v>34.893099999999997</v>
      </c>
      <c r="Z11370" s="20" t="s">
        <v>9882</v>
      </c>
      <c r="AA11370" s="22">
        <v>0</v>
      </c>
      <c r="AB11370" s="22">
        <v>99</v>
      </c>
      <c r="AC11370" s="24">
        <v>0</v>
      </c>
      <c r="AD11370" s="24">
        <v>0</v>
      </c>
      <c r="AE11370" s="24">
        <v>0</v>
      </c>
    </row>
    <row r="11371" spans="1:31" x14ac:dyDescent="0.3">
      <c r="A11371" s="20" t="s">
        <v>17781</v>
      </c>
      <c r="B11371" s="22">
        <v>26</v>
      </c>
      <c r="C11371" t="s">
        <v>17780</v>
      </c>
      <c r="D11371" s="22" t="s">
        <v>1004</v>
      </c>
      <c r="F11371" s="24">
        <v>7.85</v>
      </c>
      <c r="G11371" s="24">
        <v>2.73</v>
      </c>
      <c r="I11371" s="24">
        <v>2.73</v>
      </c>
      <c r="K11371" s="24">
        <v>1.46</v>
      </c>
      <c r="L11371" s="24">
        <v>12.04</v>
      </c>
      <c r="M11371" s="24">
        <v>12.04</v>
      </c>
      <c r="N11371" s="22">
        <v>1</v>
      </c>
      <c r="O11371" s="20" t="s">
        <v>1005</v>
      </c>
      <c r="P11371" s="24">
        <v>0</v>
      </c>
      <c r="Q11371" s="24">
        <v>0</v>
      </c>
      <c r="R11371" s="24">
        <v>0</v>
      </c>
      <c r="S11371" s="22">
        <v>2</v>
      </c>
      <c r="T11371" s="22">
        <v>0</v>
      </c>
      <c r="U11371" s="22">
        <v>0</v>
      </c>
      <c r="V11371" s="22">
        <v>0</v>
      </c>
      <c r="W11371" s="22">
        <v>0</v>
      </c>
      <c r="Y11371" s="22">
        <v>34.893099999999997</v>
      </c>
      <c r="Z11371" s="20" t="s">
        <v>189</v>
      </c>
      <c r="AA11371" s="22">
        <v>0</v>
      </c>
      <c r="AB11371" s="22">
        <v>99</v>
      </c>
      <c r="AC11371" s="24">
        <v>0</v>
      </c>
      <c r="AD11371" s="24">
        <v>0</v>
      </c>
      <c r="AE11371" s="24">
        <v>0</v>
      </c>
    </row>
    <row r="11372" spans="1:31" x14ac:dyDescent="0.3">
      <c r="A11372" s="20" t="s">
        <v>17782</v>
      </c>
      <c r="C11372" t="s">
        <v>17783</v>
      </c>
      <c r="D11372" s="22" t="s">
        <v>1004</v>
      </c>
      <c r="F11372" s="24">
        <v>3.73</v>
      </c>
      <c r="G11372" s="24">
        <v>1.6</v>
      </c>
      <c r="I11372" s="24">
        <v>1.6</v>
      </c>
      <c r="K11372" s="24">
        <v>0.82</v>
      </c>
      <c r="L11372" s="24">
        <v>6.15</v>
      </c>
      <c r="M11372" s="24">
        <v>6.15</v>
      </c>
      <c r="N11372" s="22">
        <v>0</v>
      </c>
      <c r="O11372" s="20" t="s">
        <v>791</v>
      </c>
      <c r="P11372" s="24">
        <v>0</v>
      </c>
      <c r="Q11372" s="24">
        <v>0</v>
      </c>
      <c r="R11372" s="24">
        <v>0</v>
      </c>
      <c r="S11372" s="22">
        <v>0</v>
      </c>
      <c r="T11372" s="22">
        <v>0</v>
      </c>
      <c r="U11372" s="22">
        <v>0</v>
      </c>
      <c r="V11372" s="22">
        <v>0</v>
      </c>
      <c r="W11372" s="22">
        <v>0</v>
      </c>
      <c r="Y11372" s="22">
        <v>34.893099999999997</v>
      </c>
      <c r="Z11372" s="20" t="s">
        <v>189</v>
      </c>
      <c r="AA11372" s="22">
        <v>0</v>
      </c>
      <c r="AB11372" s="22">
        <v>99</v>
      </c>
      <c r="AC11372" s="24">
        <v>0</v>
      </c>
      <c r="AD11372" s="24">
        <v>0</v>
      </c>
      <c r="AE11372" s="24">
        <v>0</v>
      </c>
    </row>
    <row r="11373" spans="1:31" x14ac:dyDescent="0.3">
      <c r="A11373" s="20" t="s">
        <v>17784</v>
      </c>
      <c r="C11373" t="s">
        <v>17785</v>
      </c>
      <c r="D11373" s="22" t="s">
        <v>1004</v>
      </c>
      <c r="F11373" s="24">
        <v>2</v>
      </c>
      <c r="G11373" s="24">
        <v>0.7</v>
      </c>
      <c r="I11373" s="24">
        <v>0.7</v>
      </c>
      <c r="K11373" s="24">
        <v>0.15</v>
      </c>
      <c r="L11373" s="24">
        <v>2.85</v>
      </c>
      <c r="M11373" s="24">
        <v>2.85</v>
      </c>
      <c r="N11373" s="22">
        <v>0</v>
      </c>
      <c r="O11373" s="20" t="s">
        <v>791</v>
      </c>
      <c r="P11373" s="24">
        <v>0</v>
      </c>
      <c r="Q11373" s="24">
        <v>0</v>
      </c>
      <c r="R11373" s="24">
        <v>0</v>
      </c>
      <c r="S11373" s="22">
        <v>0</v>
      </c>
      <c r="T11373" s="22">
        <v>0</v>
      </c>
      <c r="U11373" s="22">
        <v>0</v>
      </c>
      <c r="V11373" s="22">
        <v>0</v>
      </c>
      <c r="W11373" s="22">
        <v>0</v>
      </c>
      <c r="Y11373" s="22">
        <v>34.893099999999997</v>
      </c>
      <c r="Z11373" s="20" t="s">
        <v>189</v>
      </c>
      <c r="AA11373" s="22">
        <v>0</v>
      </c>
      <c r="AB11373" s="22">
        <v>99</v>
      </c>
      <c r="AC11373" s="24">
        <v>0</v>
      </c>
      <c r="AD11373" s="24">
        <v>0</v>
      </c>
      <c r="AE11373" s="24">
        <v>0</v>
      </c>
    </row>
    <row r="11374" spans="1:31" x14ac:dyDescent="0.3">
      <c r="A11374" s="20" t="s">
        <v>17786</v>
      </c>
      <c r="C11374" t="s">
        <v>17787</v>
      </c>
      <c r="D11374" s="22" t="s">
        <v>1004</v>
      </c>
      <c r="F11374" s="24">
        <v>1.8</v>
      </c>
      <c r="G11374" s="24">
        <v>5.08</v>
      </c>
      <c r="I11374" s="24">
        <v>5.08</v>
      </c>
      <c r="J11374" s="22" t="s">
        <v>151</v>
      </c>
      <c r="K11374" s="24">
        <v>0.1</v>
      </c>
      <c r="L11374" s="24">
        <v>6.98</v>
      </c>
      <c r="M11374" s="24">
        <v>6.98</v>
      </c>
      <c r="N11374" s="22">
        <v>1</v>
      </c>
      <c r="O11374" s="20" t="s">
        <v>791</v>
      </c>
      <c r="P11374" s="24">
        <v>0</v>
      </c>
      <c r="Q11374" s="24">
        <v>0</v>
      </c>
      <c r="R11374" s="24">
        <v>0</v>
      </c>
      <c r="S11374" s="22">
        <v>0</v>
      </c>
      <c r="T11374" s="22">
        <v>0</v>
      </c>
      <c r="U11374" s="22">
        <v>0</v>
      </c>
      <c r="V11374" s="22">
        <v>0</v>
      </c>
      <c r="W11374" s="22">
        <v>0</v>
      </c>
      <c r="Y11374" s="22">
        <v>34.893099999999997</v>
      </c>
      <c r="Z11374" s="20" t="s">
        <v>189</v>
      </c>
      <c r="AA11374" s="22">
        <v>0</v>
      </c>
      <c r="AB11374" s="22">
        <v>99</v>
      </c>
      <c r="AC11374" s="24">
        <v>0</v>
      </c>
      <c r="AD11374" s="24">
        <v>0</v>
      </c>
      <c r="AE11374" s="24">
        <v>0</v>
      </c>
    </row>
    <row r="11375" spans="1:31" x14ac:dyDescent="0.3">
      <c r="A11375" s="20" t="s">
        <v>17786</v>
      </c>
      <c r="B11375" s="22" t="s">
        <v>128</v>
      </c>
      <c r="C11375" t="s">
        <v>17787</v>
      </c>
      <c r="D11375" s="22" t="s">
        <v>1004</v>
      </c>
      <c r="F11375" s="24">
        <v>0</v>
      </c>
      <c r="G11375" s="24">
        <v>4.42</v>
      </c>
      <c r="I11375" s="24">
        <v>4.42</v>
      </c>
      <c r="J11375" s="22" t="s">
        <v>151</v>
      </c>
      <c r="K11375" s="24">
        <v>0.01</v>
      </c>
      <c r="L11375" s="24">
        <v>4.43</v>
      </c>
      <c r="M11375" s="24">
        <v>4.43</v>
      </c>
      <c r="N11375" s="22">
        <v>1</v>
      </c>
      <c r="O11375" s="20" t="s">
        <v>791</v>
      </c>
      <c r="P11375" s="24">
        <v>0</v>
      </c>
      <c r="Q11375" s="24">
        <v>0</v>
      </c>
      <c r="R11375" s="24">
        <v>0</v>
      </c>
      <c r="S11375" s="22">
        <v>0</v>
      </c>
      <c r="T11375" s="22">
        <v>0</v>
      </c>
      <c r="U11375" s="22">
        <v>0</v>
      </c>
      <c r="V11375" s="22">
        <v>0</v>
      </c>
      <c r="W11375" s="22">
        <v>0</v>
      </c>
      <c r="Y11375" s="22">
        <v>34.893099999999997</v>
      </c>
      <c r="Z11375" s="20" t="s">
        <v>9882</v>
      </c>
      <c r="AA11375" s="22">
        <v>0</v>
      </c>
      <c r="AB11375" s="22">
        <v>99</v>
      </c>
      <c r="AC11375" s="24">
        <v>0</v>
      </c>
      <c r="AD11375" s="24">
        <v>0</v>
      </c>
      <c r="AE11375" s="24">
        <v>0</v>
      </c>
    </row>
    <row r="11376" spans="1:31" x14ac:dyDescent="0.3">
      <c r="A11376" s="20" t="s">
        <v>17786</v>
      </c>
      <c r="B11376" s="22">
        <v>26</v>
      </c>
      <c r="C11376" t="s">
        <v>17787</v>
      </c>
      <c r="D11376" s="22" t="s">
        <v>1004</v>
      </c>
      <c r="F11376" s="24">
        <v>1.8</v>
      </c>
      <c r="G11376" s="24">
        <v>0.66</v>
      </c>
      <c r="I11376" s="24">
        <v>0.66</v>
      </c>
      <c r="K11376" s="24">
        <v>0.09</v>
      </c>
      <c r="L11376" s="24">
        <v>2.5499999999999998</v>
      </c>
      <c r="M11376" s="24">
        <v>2.5499999999999998</v>
      </c>
      <c r="N11376" s="22">
        <v>1</v>
      </c>
      <c r="O11376" s="20" t="s">
        <v>791</v>
      </c>
      <c r="P11376" s="24">
        <v>0</v>
      </c>
      <c r="Q11376" s="24">
        <v>0</v>
      </c>
      <c r="R11376" s="24">
        <v>0</v>
      </c>
      <c r="S11376" s="22">
        <v>0</v>
      </c>
      <c r="T11376" s="22">
        <v>0</v>
      </c>
      <c r="U11376" s="22">
        <v>0</v>
      </c>
      <c r="V11376" s="22">
        <v>0</v>
      </c>
      <c r="W11376" s="22">
        <v>0</v>
      </c>
      <c r="Y11376" s="22">
        <v>34.893099999999997</v>
      </c>
      <c r="Z11376" s="20" t="s">
        <v>189</v>
      </c>
      <c r="AA11376" s="22">
        <v>0</v>
      </c>
      <c r="AB11376" s="22">
        <v>99</v>
      </c>
      <c r="AC11376" s="24">
        <v>0</v>
      </c>
      <c r="AD11376" s="24">
        <v>0</v>
      </c>
      <c r="AE11376" s="24">
        <v>0</v>
      </c>
    </row>
    <row r="11377" spans="1:31" x14ac:dyDescent="0.3">
      <c r="A11377" s="20" t="s">
        <v>17788</v>
      </c>
      <c r="C11377" t="s">
        <v>17789</v>
      </c>
      <c r="D11377" s="22" t="s">
        <v>1004</v>
      </c>
      <c r="F11377" s="24">
        <v>2</v>
      </c>
      <c r="G11377" s="24">
        <v>0.38</v>
      </c>
      <c r="H11377" s="22" t="s">
        <v>151</v>
      </c>
      <c r="I11377" s="24">
        <v>0.38</v>
      </c>
      <c r="K11377" s="24">
        <v>0.17</v>
      </c>
      <c r="L11377" s="24">
        <v>2.5499999999999998</v>
      </c>
      <c r="M11377" s="24">
        <v>2.5499999999999998</v>
      </c>
      <c r="N11377" s="22">
        <v>0</v>
      </c>
      <c r="O11377" s="20" t="s">
        <v>1005</v>
      </c>
      <c r="P11377" s="24">
        <v>0</v>
      </c>
      <c r="Q11377" s="24">
        <v>0</v>
      </c>
      <c r="R11377" s="24">
        <v>0</v>
      </c>
      <c r="S11377" s="22">
        <v>0</v>
      </c>
      <c r="T11377" s="22">
        <v>0</v>
      </c>
      <c r="U11377" s="22">
        <v>0</v>
      </c>
      <c r="V11377" s="22">
        <v>0</v>
      </c>
      <c r="W11377" s="22">
        <v>0</v>
      </c>
      <c r="Y11377" s="22">
        <v>34.893099999999997</v>
      </c>
      <c r="Z11377" s="20" t="s">
        <v>189</v>
      </c>
      <c r="AA11377" s="22">
        <v>0</v>
      </c>
      <c r="AB11377" s="22">
        <v>99</v>
      </c>
      <c r="AC11377" s="24">
        <v>0</v>
      </c>
      <c r="AD11377" s="24">
        <v>0</v>
      </c>
      <c r="AE11377" s="24">
        <v>0</v>
      </c>
    </row>
    <row r="11378" spans="1:31" x14ac:dyDescent="0.3">
      <c r="A11378" s="20" t="s">
        <v>17790</v>
      </c>
      <c r="C11378" t="s">
        <v>17791</v>
      </c>
      <c r="D11378" s="22" t="s">
        <v>1004</v>
      </c>
      <c r="F11378" s="24">
        <v>4.12</v>
      </c>
      <c r="G11378" s="24">
        <v>15.82</v>
      </c>
      <c r="I11378" s="24">
        <v>15.82</v>
      </c>
      <c r="J11378" s="22" t="s">
        <v>151</v>
      </c>
      <c r="K11378" s="24">
        <v>0.76</v>
      </c>
      <c r="L11378" s="24">
        <v>20.7</v>
      </c>
      <c r="M11378" s="24">
        <v>20.7</v>
      </c>
      <c r="N11378" s="22">
        <v>1</v>
      </c>
      <c r="O11378" s="20" t="s">
        <v>1005</v>
      </c>
      <c r="P11378" s="24">
        <v>0</v>
      </c>
      <c r="Q11378" s="24">
        <v>0</v>
      </c>
      <c r="R11378" s="24">
        <v>0</v>
      </c>
      <c r="S11378" s="22">
        <v>2</v>
      </c>
      <c r="T11378" s="22">
        <v>0</v>
      </c>
      <c r="U11378" s="22">
        <v>0</v>
      </c>
      <c r="V11378" s="22">
        <v>0</v>
      </c>
      <c r="W11378" s="22">
        <v>0</v>
      </c>
      <c r="Y11378" s="22">
        <v>34.893099999999997</v>
      </c>
      <c r="Z11378" s="20" t="s">
        <v>189</v>
      </c>
      <c r="AA11378" s="22">
        <v>0</v>
      </c>
      <c r="AB11378" s="22">
        <v>99</v>
      </c>
      <c r="AC11378" s="24">
        <v>0</v>
      </c>
      <c r="AD11378" s="24">
        <v>0</v>
      </c>
      <c r="AE11378" s="24">
        <v>0</v>
      </c>
    </row>
    <row r="11379" spans="1:31" x14ac:dyDescent="0.3">
      <c r="A11379" s="20" t="s">
        <v>17790</v>
      </c>
      <c r="B11379" s="22" t="s">
        <v>128</v>
      </c>
      <c r="C11379" t="s">
        <v>17791</v>
      </c>
      <c r="D11379" s="22" t="s">
        <v>1004</v>
      </c>
      <c r="F11379" s="24">
        <v>0</v>
      </c>
      <c r="G11379" s="24">
        <v>14.16</v>
      </c>
      <c r="I11379" s="24">
        <v>14.16</v>
      </c>
      <c r="J11379" s="22" t="s">
        <v>151</v>
      </c>
      <c r="K11379" s="24">
        <v>0.02</v>
      </c>
      <c r="L11379" s="24">
        <v>14.18</v>
      </c>
      <c r="M11379" s="24">
        <v>14.18</v>
      </c>
      <c r="N11379" s="22">
        <v>1</v>
      </c>
      <c r="O11379" s="20" t="s">
        <v>1005</v>
      </c>
      <c r="P11379" s="24">
        <v>0</v>
      </c>
      <c r="Q11379" s="24">
        <v>0</v>
      </c>
      <c r="R11379" s="24">
        <v>0</v>
      </c>
      <c r="S11379" s="22">
        <v>0</v>
      </c>
      <c r="T11379" s="22">
        <v>0</v>
      </c>
      <c r="U11379" s="22">
        <v>0</v>
      </c>
      <c r="V11379" s="22">
        <v>0</v>
      </c>
      <c r="W11379" s="22">
        <v>0</v>
      </c>
      <c r="Y11379" s="22">
        <v>34.893099999999997</v>
      </c>
      <c r="Z11379" s="20" t="s">
        <v>9882</v>
      </c>
      <c r="AA11379" s="22">
        <v>0</v>
      </c>
      <c r="AB11379" s="22">
        <v>99</v>
      </c>
      <c r="AC11379" s="24">
        <v>0</v>
      </c>
      <c r="AD11379" s="24">
        <v>0</v>
      </c>
      <c r="AE11379" s="24">
        <v>0</v>
      </c>
    </row>
    <row r="11380" spans="1:31" x14ac:dyDescent="0.3">
      <c r="A11380" s="20" t="s">
        <v>17790</v>
      </c>
      <c r="B11380" s="22">
        <v>26</v>
      </c>
      <c r="C11380" t="s">
        <v>17791</v>
      </c>
      <c r="D11380" s="22" t="s">
        <v>1004</v>
      </c>
      <c r="F11380" s="24">
        <v>4.12</v>
      </c>
      <c r="G11380" s="24">
        <v>1.66</v>
      </c>
      <c r="I11380" s="24">
        <v>1.66</v>
      </c>
      <c r="K11380" s="24">
        <v>0.74</v>
      </c>
      <c r="L11380" s="24">
        <v>6.52</v>
      </c>
      <c r="M11380" s="24">
        <v>6.52</v>
      </c>
      <c r="N11380" s="22">
        <v>1</v>
      </c>
      <c r="O11380" s="20" t="s">
        <v>1005</v>
      </c>
      <c r="P11380" s="24">
        <v>0</v>
      </c>
      <c r="Q11380" s="24">
        <v>0</v>
      </c>
      <c r="R11380" s="24">
        <v>0</v>
      </c>
      <c r="S11380" s="22">
        <v>2</v>
      </c>
      <c r="T11380" s="22">
        <v>0</v>
      </c>
      <c r="U11380" s="22">
        <v>0</v>
      </c>
      <c r="V11380" s="22">
        <v>0</v>
      </c>
      <c r="W11380" s="22">
        <v>0</v>
      </c>
      <c r="Y11380" s="22">
        <v>34.893099999999997</v>
      </c>
      <c r="Z11380" s="20" t="s">
        <v>189</v>
      </c>
      <c r="AA11380" s="22">
        <v>0</v>
      </c>
      <c r="AB11380" s="22">
        <v>99</v>
      </c>
      <c r="AC11380" s="24">
        <v>0</v>
      </c>
      <c r="AD11380" s="24">
        <v>0</v>
      </c>
      <c r="AE11380" s="24">
        <v>0</v>
      </c>
    </row>
    <row r="11381" spans="1:31" x14ac:dyDescent="0.3">
      <c r="A11381" s="20" t="s">
        <v>17792</v>
      </c>
      <c r="B11381" s="22">
        <v>26</v>
      </c>
      <c r="C11381" t="s">
        <v>17793</v>
      </c>
      <c r="D11381" s="22" t="s">
        <v>1004</v>
      </c>
      <c r="F11381" s="24">
        <v>3.97</v>
      </c>
      <c r="G11381" s="24">
        <v>1.4</v>
      </c>
      <c r="I11381" s="24">
        <v>1.4</v>
      </c>
      <c r="K11381" s="24">
        <v>0.48</v>
      </c>
      <c r="L11381" s="24">
        <v>5.85</v>
      </c>
      <c r="M11381" s="24">
        <v>5.85</v>
      </c>
      <c r="N11381" s="22">
        <v>1</v>
      </c>
      <c r="O11381" s="20" t="s">
        <v>1005</v>
      </c>
      <c r="P11381" s="24">
        <v>0</v>
      </c>
      <c r="Q11381" s="24">
        <v>0</v>
      </c>
      <c r="R11381" s="24">
        <v>0</v>
      </c>
      <c r="S11381" s="22">
        <v>2</v>
      </c>
      <c r="T11381" s="22">
        <v>0</v>
      </c>
      <c r="U11381" s="22">
        <v>0</v>
      </c>
      <c r="V11381" s="22">
        <v>0</v>
      </c>
      <c r="W11381" s="22">
        <v>0</v>
      </c>
      <c r="Y11381" s="22">
        <v>34.893099999999997</v>
      </c>
      <c r="Z11381" s="20" t="s">
        <v>189</v>
      </c>
      <c r="AA11381" s="22">
        <v>0</v>
      </c>
      <c r="AB11381" s="22">
        <v>99</v>
      </c>
      <c r="AC11381" s="24">
        <v>0</v>
      </c>
      <c r="AD11381" s="24">
        <v>0</v>
      </c>
      <c r="AE11381" s="24">
        <v>0</v>
      </c>
    </row>
    <row r="11382" spans="1:31" x14ac:dyDescent="0.3">
      <c r="A11382" s="20" t="s">
        <v>17792</v>
      </c>
      <c r="C11382" t="s">
        <v>17793</v>
      </c>
      <c r="D11382" s="22" t="s">
        <v>288</v>
      </c>
      <c r="F11382" s="24">
        <v>0</v>
      </c>
      <c r="G11382" s="24">
        <v>0</v>
      </c>
      <c r="H11382" s="22" t="s">
        <v>151</v>
      </c>
      <c r="I11382" s="24">
        <v>0</v>
      </c>
      <c r="J11382" s="22" t="s">
        <v>151</v>
      </c>
      <c r="K11382" s="24">
        <v>0</v>
      </c>
      <c r="L11382" s="24">
        <v>0</v>
      </c>
      <c r="M11382" s="24">
        <v>0</v>
      </c>
      <c r="N11382" s="22">
        <v>1</v>
      </c>
      <c r="O11382" s="20" t="s">
        <v>1005</v>
      </c>
      <c r="P11382" s="24">
        <v>0</v>
      </c>
      <c r="Q11382" s="24">
        <v>0</v>
      </c>
      <c r="R11382" s="24">
        <v>0</v>
      </c>
      <c r="S11382" s="22">
        <v>2</v>
      </c>
      <c r="T11382" s="22">
        <v>0</v>
      </c>
      <c r="U11382" s="22">
        <v>0</v>
      </c>
      <c r="V11382" s="22">
        <v>0</v>
      </c>
      <c r="W11382" s="22">
        <v>0</v>
      </c>
      <c r="Y11382" s="22">
        <v>34.893099999999997</v>
      </c>
      <c r="Z11382" s="20" t="s">
        <v>189</v>
      </c>
      <c r="AA11382" s="22">
        <v>0</v>
      </c>
      <c r="AB11382" s="22">
        <v>99</v>
      </c>
      <c r="AC11382" s="24">
        <v>0</v>
      </c>
      <c r="AD11382" s="24">
        <v>0</v>
      </c>
      <c r="AE11382" s="24">
        <v>0</v>
      </c>
    </row>
    <row r="11383" spans="1:31" x14ac:dyDescent="0.3">
      <c r="A11383" s="20" t="s">
        <v>17792</v>
      </c>
      <c r="B11383" s="22" t="s">
        <v>128</v>
      </c>
      <c r="C11383" t="s">
        <v>17793</v>
      </c>
      <c r="D11383" s="22" t="s">
        <v>288</v>
      </c>
      <c r="F11383" s="24">
        <v>0</v>
      </c>
      <c r="G11383" s="24">
        <v>0</v>
      </c>
      <c r="H11383" s="22" t="s">
        <v>151</v>
      </c>
      <c r="I11383" s="24">
        <v>0</v>
      </c>
      <c r="J11383" s="22" t="s">
        <v>151</v>
      </c>
      <c r="K11383" s="24">
        <v>0</v>
      </c>
      <c r="L11383" s="24">
        <v>0</v>
      </c>
      <c r="M11383" s="24">
        <v>0</v>
      </c>
      <c r="N11383" s="22">
        <v>1</v>
      </c>
      <c r="O11383" s="20" t="s">
        <v>1005</v>
      </c>
      <c r="P11383" s="24">
        <v>0</v>
      </c>
      <c r="Q11383" s="24">
        <v>0</v>
      </c>
      <c r="R11383" s="24">
        <v>0</v>
      </c>
      <c r="S11383" s="22">
        <v>0</v>
      </c>
      <c r="T11383" s="22">
        <v>0</v>
      </c>
      <c r="U11383" s="22">
        <v>0</v>
      </c>
      <c r="V11383" s="22">
        <v>0</v>
      </c>
      <c r="W11383" s="22">
        <v>0</v>
      </c>
      <c r="Y11383" s="22">
        <v>34.893099999999997</v>
      </c>
      <c r="Z11383" s="20" t="s">
        <v>9882</v>
      </c>
      <c r="AA11383" s="22">
        <v>0</v>
      </c>
      <c r="AB11383" s="22">
        <v>99</v>
      </c>
      <c r="AC11383" s="24">
        <v>0</v>
      </c>
      <c r="AD11383" s="24">
        <v>0</v>
      </c>
      <c r="AE11383" s="24">
        <v>0</v>
      </c>
    </row>
    <row r="11384" spans="1:31" x14ac:dyDescent="0.3">
      <c r="A11384" s="20" t="s">
        <v>17794</v>
      </c>
      <c r="B11384" s="22">
        <v>26</v>
      </c>
      <c r="C11384" t="s">
        <v>17795</v>
      </c>
      <c r="D11384" s="22" t="s">
        <v>1004</v>
      </c>
      <c r="F11384" s="24">
        <v>8.34</v>
      </c>
      <c r="G11384" s="24">
        <v>2.92</v>
      </c>
      <c r="I11384" s="24">
        <v>2.92</v>
      </c>
      <c r="K11384" s="24">
        <v>0.97</v>
      </c>
      <c r="L11384" s="24">
        <v>12.23</v>
      </c>
      <c r="M11384" s="24">
        <v>12.23</v>
      </c>
      <c r="N11384" s="22">
        <v>1</v>
      </c>
      <c r="O11384" s="20" t="s">
        <v>1005</v>
      </c>
      <c r="P11384" s="24">
        <v>0</v>
      </c>
      <c r="Q11384" s="24">
        <v>0</v>
      </c>
      <c r="R11384" s="24">
        <v>0</v>
      </c>
      <c r="S11384" s="22">
        <v>2</v>
      </c>
      <c r="T11384" s="22">
        <v>0</v>
      </c>
      <c r="U11384" s="22">
        <v>0</v>
      </c>
      <c r="V11384" s="22">
        <v>0</v>
      </c>
      <c r="W11384" s="22">
        <v>0</v>
      </c>
      <c r="Y11384" s="22">
        <v>34.893099999999997</v>
      </c>
      <c r="Z11384" s="20" t="s">
        <v>189</v>
      </c>
      <c r="AA11384" s="22">
        <v>0</v>
      </c>
      <c r="AB11384" s="22">
        <v>99</v>
      </c>
      <c r="AC11384" s="24">
        <v>0</v>
      </c>
      <c r="AD11384" s="24">
        <v>0</v>
      </c>
      <c r="AE11384" s="24">
        <v>0</v>
      </c>
    </row>
    <row r="11385" spans="1:31" x14ac:dyDescent="0.3">
      <c r="A11385" s="20" t="s">
        <v>17794</v>
      </c>
      <c r="C11385" t="s">
        <v>17795</v>
      </c>
      <c r="D11385" s="22" t="s">
        <v>288</v>
      </c>
      <c r="F11385" s="24">
        <v>0</v>
      </c>
      <c r="G11385" s="24">
        <v>0</v>
      </c>
      <c r="H11385" s="22" t="s">
        <v>151</v>
      </c>
      <c r="I11385" s="24">
        <v>0</v>
      </c>
      <c r="J11385" s="22" t="s">
        <v>151</v>
      </c>
      <c r="K11385" s="24">
        <v>0</v>
      </c>
      <c r="L11385" s="24">
        <v>0</v>
      </c>
      <c r="M11385" s="24">
        <v>0</v>
      </c>
      <c r="N11385" s="22">
        <v>1</v>
      </c>
      <c r="O11385" s="20" t="s">
        <v>1005</v>
      </c>
      <c r="P11385" s="24">
        <v>0</v>
      </c>
      <c r="Q11385" s="24">
        <v>0</v>
      </c>
      <c r="R11385" s="24">
        <v>0</v>
      </c>
      <c r="S11385" s="22">
        <v>2</v>
      </c>
      <c r="T11385" s="22">
        <v>0</v>
      </c>
      <c r="U11385" s="22">
        <v>0</v>
      </c>
      <c r="V11385" s="22">
        <v>0</v>
      </c>
      <c r="W11385" s="22">
        <v>0</v>
      </c>
      <c r="Y11385" s="22">
        <v>34.893099999999997</v>
      </c>
      <c r="Z11385" s="20" t="s">
        <v>189</v>
      </c>
      <c r="AA11385" s="22">
        <v>0</v>
      </c>
      <c r="AB11385" s="22">
        <v>99</v>
      </c>
      <c r="AC11385" s="24">
        <v>0</v>
      </c>
      <c r="AD11385" s="24">
        <v>0</v>
      </c>
      <c r="AE11385" s="24">
        <v>0</v>
      </c>
    </row>
    <row r="11386" spans="1:31" x14ac:dyDescent="0.3">
      <c r="A11386" s="20" t="s">
        <v>17794</v>
      </c>
      <c r="B11386" s="22" t="s">
        <v>128</v>
      </c>
      <c r="C11386" t="s">
        <v>17795</v>
      </c>
      <c r="D11386" s="22" t="s">
        <v>288</v>
      </c>
      <c r="F11386" s="24">
        <v>0</v>
      </c>
      <c r="G11386" s="24">
        <v>0</v>
      </c>
      <c r="H11386" s="22" t="s">
        <v>151</v>
      </c>
      <c r="I11386" s="24">
        <v>0</v>
      </c>
      <c r="J11386" s="22" t="s">
        <v>151</v>
      </c>
      <c r="K11386" s="24">
        <v>0</v>
      </c>
      <c r="L11386" s="24">
        <v>0</v>
      </c>
      <c r="M11386" s="24">
        <v>0</v>
      </c>
      <c r="N11386" s="22">
        <v>1</v>
      </c>
      <c r="O11386" s="20" t="s">
        <v>1005</v>
      </c>
      <c r="P11386" s="24">
        <v>0</v>
      </c>
      <c r="Q11386" s="24">
        <v>0</v>
      </c>
      <c r="R11386" s="24">
        <v>0</v>
      </c>
      <c r="S11386" s="22">
        <v>0</v>
      </c>
      <c r="T11386" s="22">
        <v>0</v>
      </c>
      <c r="U11386" s="22">
        <v>0</v>
      </c>
      <c r="V11386" s="22">
        <v>0</v>
      </c>
      <c r="W11386" s="22">
        <v>0</v>
      </c>
      <c r="Y11386" s="22">
        <v>34.893099999999997</v>
      </c>
      <c r="Z11386" s="20" t="s">
        <v>9882</v>
      </c>
      <c r="AA11386" s="22">
        <v>0</v>
      </c>
      <c r="AB11386" s="22">
        <v>99</v>
      </c>
      <c r="AC11386" s="24">
        <v>0</v>
      </c>
      <c r="AD11386" s="24">
        <v>0</v>
      </c>
      <c r="AE11386" s="24">
        <v>0</v>
      </c>
    </row>
    <row r="11387" spans="1:31" x14ac:dyDescent="0.3">
      <c r="A11387" s="20" t="s">
        <v>17796</v>
      </c>
      <c r="B11387" s="22">
        <v>26</v>
      </c>
      <c r="C11387" t="s">
        <v>17795</v>
      </c>
      <c r="D11387" s="22" t="s">
        <v>1004</v>
      </c>
      <c r="F11387" s="24">
        <v>9.99</v>
      </c>
      <c r="G11387" s="24">
        <v>3.45</v>
      </c>
      <c r="I11387" s="24">
        <v>3.45</v>
      </c>
      <c r="K11387" s="24">
        <v>1.91</v>
      </c>
      <c r="L11387" s="24">
        <v>15.35</v>
      </c>
      <c r="M11387" s="24">
        <v>15.35</v>
      </c>
      <c r="N11387" s="22">
        <v>1</v>
      </c>
      <c r="O11387" s="20" t="s">
        <v>1005</v>
      </c>
      <c r="P11387" s="24">
        <v>0</v>
      </c>
      <c r="Q11387" s="24">
        <v>0</v>
      </c>
      <c r="R11387" s="24">
        <v>0</v>
      </c>
      <c r="S11387" s="22">
        <v>2</v>
      </c>
      <c r="T11387" s="22">
        <v>0</v>
      </c>
      <c r="U11387" s="22">
        <v>0</v>
      </c>
      <c r="V11387" s="22">
        <v>0</v>
      </c>
      <c r="W11387" s="22">
        <v>0</v>
      </c>
      <c r="Y11387" s="22">
        <v>34.893099999999997</v>
      </c>
      <c r="Z11387" s="20" t="s">
        <v>189</v>
      </c>
      <c r="AA11387" s="22">
        <v>0</v>
      </c>
      <c r="AB11387" s="22">
        <v>99</v>
      </c>
      <c r="AC11387" s="24">
        <v>0</v>
      </c>
      <c r="AD11387" s="24">
        <v>0</v>
      </c>
      <c r="AE11387" s="24">
        <v>0</v>
      </c>
    </row>
    <row r="11388" spans="1:31" x14ac:dyDescent="0.3">
      <c r="A11388" s="20" t="s">
        <v>17796</v>
      </c>
      <c r="C11388" t="s">
        <v>17795</v>
      </c>
      <c r="D11388" s="22" t="s">
        <v>288</v>
      </c>
      <c r="F11388" s="24">
        <v>0</v>
      </c>
      <c r="G11388" s="24">
        <v>0</v>
      </c>
      <c r="H11388" s="22" t="s">
        <v>151</v>
      </c>
      <c r="I11388" s="24">
        <v>0</v>
      </c>
      <c r="J11388" s="22" t="s">
        <v>151</v>
      </c>
      <c r="K11388" s="24">
        <v>0</v>
      </c>
      <c r="L11388" s="24">
        <v>0</v>
      </c>
      <c r="M11388" s="24">
        <v>0</v>
      </c>
      <c r="N11388" s="22">
        <v>1</v>
      </c>
      <c r="O11388" s="20" t="s">
        <v>1005</v>
      </c>
      <c r="P11388" s="24">
        <v>0</v>
      </c>
      <c r="Q11388" s="24">
        <v>0</v>
      </c>
      <c r="R11388" s="24">
        <v>0</v>
      </c>
      <c r="S11388" s="22">
        <v>2</v>
      </c>
      <c r="T11388" s="22">
        <v>0</v>
      </c>
      <c r="U11388" s="22">
        <v>0</v>
      </c>
      <c r="V11388" s="22">
        <v>0</v>
      </c>
      <c r="W11388" s="22">
        <v>0</v>
      </c>
      <c r="Y11388" s="22">
        <v>34.893099999999997</v>
      </c>
      <c r="Z11388" s="20" t="s">
        <v>189</v>
      </c>
      <c r="AA11388" s="22">
        <v>0</v>
      </c>
      <c r="AB11388" s="22">
        <v>99</v>
      </c>
      <c r="AC11388" s="24">
        <v>0</v>
      </c>
      <c r="AD11388" s="24">
        <v>0</v>
      </c>
      <c r="AE11388" s="24">
        <v>0</v>
      </c>
    </row>
    <row r="11389" spans="1:31" x14ac:dyDescent="0.3">
      <c r="A11389" s="20" t="s">
        <v>17796</v>
      </c>
      <c r="B11389" s="22" t="s">
        <v>128</v>
      </c>
      <c r="C11389" t="s">
        <v>17795</v>
      </c>
      <c r="D11389" s="22" t="s">
        <v>288</v>
      </c>
      <c r="F11389" s="24">
        <v>0</v>
      </c>
      <c r="G11389" s="24">
        <v>0</v>
      </c>
      <c r="H11389" s="22" t="s">
        <v>151</v>
      </c>
      <c r="I11389" s="24">
        <v>0</v>
      </c>
      <c r="J11389" s="22" t="s">
        <v>151</v>
      </c>
      <c r="K11389" s="24">
        <v>0</v>
      </c>
      <c r="L11389" s="24">
        <v>0</v>
      </c>
      <c r="M11389" s="24">
        <v>0</v>
      </c>
      <c r="N11389" s="22">
        <v>1</v>
      </c>
      <c r="O11389" s="20" t="s">
        <v>1005</v>
      </c>
      <c r="P11389" s="24">
        <v>0</v>
      </c>
      <c r="Q11389" s="24">
        <v>0</v>
      </c>
      <c r="R11389" s="24">
        <v>0</v>
      </c>
      <c r="S11389" s="22">
        <v>0</v>
      </c>
      <c r="T11389" s="22">
        <v>0</v>
      </c>
      <c r="U11389" s="22">
        <v>0</v>
      </c>
      <c r="V11389" s="22">
        <v>0</v>
      </c>
      <c r="W11389" s="22">
        <v>0</v>
      </c>
      <c r="Y11389" s="22">
        <v>34.893099999999997</v>
      </c>
      <c r="Z11389" s="20" t="s">
        <v>9882</v>
      </c>
      <c r="AA11389" s="22">
        <v>0</v>
      </c>
      <c r="AB11389" s="22">
        <v>99</v>
      </c>
      <c r="AC11389" s="24">
        <v>0</v>
      </c>
      <c r="AD11389" s="24">
        <v>0</v>
      </c>
      <c r="AE11389" s="24">
        <v>0</v>
      </c>
    </row>
    <row r="11390" spans="1:31" x14ac:dyDescent="0.3">
      <c r="A11390" s="20" t="s">
        <v>17797</v>
      </c>
      <c r="B11390" s="22">
        <v>26</v>
      </c>
      <c r="C11390" t="s">
        <v>17795</v>
      </c>
      <c r="D11390" s="22" t="s">
        <v>1004</v>
      </c>
      <c r="F11390" s="24">
        <v>6.69</v>
      </c>
      <c r="G11390" s="24">
        <v>2.2999999999999998</v>
      </c>
      <c r="I11390" s="24">
        <v>2.2999999999999998</v>
      </c>
      <c r="K11390" s="24">
        <v>1.28</v>
      </c>
      <c r="L11390" s="24">
        <v>10.27</v>
      </c>
      <c r="M11390" s="24">
        <v>10.27</v>
      </c>
      <c r="N11390" s="22">
        <v>1</v>
      </c>
      <c r="O11390" s="20" t="s">
        <v>1005</v>
      </c>
      <c r="P11390" s="24">
        <v>0</v>
      </c>
      <c r="Q11390" s="24">
        <v>0</v>
      </c>
      <c r="R11390" s="24">
        <v>0</v>
      </c>
      <c r="S11390" s="22">
        <v>2</v>
      </c>
      <c r="T11390" s="22">
        <v>0</v>
      </c>
      <c r="U11390" s="22">
        <v>0</v>
      </c>
      <c r="V11390" s="22">
        <v>0</v>
      </c>
      <c r="W11390" s="22">
        <v>0</v>
      </c>
      <c r="Y11390" s="22">
        <v>34.893099999999997</v>
      </c>
      <c r="Z11390" s="20" t="s">
        <v>189</v>
      </c>
      <c r="AA11390" s="22">
        <v>0</v>
      </c>
      <c r="AB11390" s="22">
        <v>99</v>
      </c>
      <c r="AC11390" s="24">
        <v>0</v>
      </c>
      <c r="AD11390" s="24">
        <v>0</v>
      </c>
      <c r="AE11390" s="24">
        <v>0</v>
      </c>
    </row>
    <row r="11391" spans="1:31" x14ac:dyDescent="0.3">
      <c r="A11391" s="20" t="s">
        <v>17797</v>
      </c>
      <c r="C11391" t="s">
        <v>17795</v>
      </c>
      <c r="D11391" s="22" t="s">
        <v>288</v>
      </c>
      <c r="F11391" s="24">
        <v>0</v>
      </c>
      <c r="G11391" s="24">
        <v>0</v>
      </c>
      <c r="H11391" s="22" t="s">
        <v>151</v>
      </c>
      <c r="I11391" s="24">
        <v>0</v>
      </c>
      <c r="J11391" s="22" t="s">
        <v>151</v>
      </c>
      <c r="K11391" s="24">
        <v>0</v>
      </c>
      <c r="L11391" s="24">
        <v>0</v>
      </c>
      <c r="M11391" s="24">
        <v>0</v>
      </c>
      <c r="N11391" s="22">
        <v>1</v>
      </c>
      <c r="O11391" s="20" t="s">
        <v>1005</v>
      </c>
      <c r="P11391" s="24">
        <v>0</v>
      </c>
      <c r="Q11391" s="24">
        <v>0</v>
      </c>
      <c r="R11391" s="24">
        <v>0</v>
      </c>
      <c r="S11391" s="22">
        <v>2</v>
      </c>
      <c r="T11391" s="22">
        <v>0</v>
      </c>
      <c r="U11391" s="22">
        <v>0</v>
      </c>
      <c r="V11391" s="22">
        <v>0</v>
      </c>
      <c r="W11391" s="22">
        <v>0</v>
      </c>
      <c r="Y11391" s="22">
        <v>34.893099999999997</v>
      </c>
      <c r="Z11391" s="20" t="s">
        <v>189</v>
      </c>
      <c r="AA11391" s="22">
        <v>0</v>
      </c>
      <c r="AB11391" s="22">
        <v>99</v>
      </c>
      <c r="AC11391" s="24">
        <v>0</v>
      </c>
      <c r="AD11391" s="24">
        <v>0</v>
      </c>
      <c r="AE11391" s="24">
        <v>0</v>
      </c>
    </row>
    <row r="11392" spans="1:31" x14ac:dyDescent="0.3">
      <c r="A11392" s="20" t="s">
        <v>17797</v>
      </c>
      <c r="B11392" s="22" t="s">
        <v>128</v>
      </c>
      <c r="C11392" t="s">
        <v>17795</v>
      </c>
      <c r="D11392" s="22" t="s">
        <v>288</v>
      </c>
      <c r="F11392" s="24">
        <v>0</v>
      </c>
      <c r="G11392" s="24">
        <v>0</v>
      </c>
      <c r="H11392" s="22" t="s">
        <v>151</v>
      </c>
      <c r="I11392" s="24">
        <v>0</v>
      </c>
      <c r="J11392" s="22" t="s">
        <v>151</v>
      </c>
      <c r="K11392" s="24">
        <v>0</v>
      </c>
      <c r="L11392" s="24">
        <v>0</v>
      </c>
      <c r="M11392" s="24">
        <v>0</v>
      </c>
      <c r="N11392" s="22">
        <v>1</v>
      </c>
      <c r="O11392" s="20" t="s">
        <v>1005</v>
      </c>
      <c r="P11392" s="24">
        <v>0</v>
      </c>
      <c r="Q11392" s="24">
        <v>0</v>
      </c>
      <c r="R11392" s="24">
        <v>0</v>
      </c>
      <c r="S11392" s="22">
        <v>0</v>
      </c>
      <c r="T11392" s="22">
        <v>0</v>
      </c>
      <c r="U11392" s="22">
        <v>0</v>
      </c>
      <c r="V11392" s="22">
        <v>0</v>
      </c>
      <c r="W11392" s="22">
        <v>0</v>
      </c>
      <c r="Y11392" s="22">
        <v>34.893099999999997</v>
      </c>
      <c r="Z11392" s="20" t="s">
        <v>9882</v>
      </c>
      <c r="AA11392" s="22">
        <v>0</v>
      </c>
      <c r="AB11392" s="22">
        <v>99</v>
      </c>
      <c r="AC11392" s="24">
        <v>0</v>
      </c>
      <c r="AD11392" s="24">
        <v>0</v>
      </c>
      <c r="AE11392" s="24">
        <v>0</v>
      </c>
    </row>
    <row r="11393" spans="1:31" x14ac:dyDescent="0.3">
      <c r="A11393" s="20" t="s">
        <v>17798</v>
      </c>
      <c r="B11393" s="22">
        <v>26</v>
      </c>
      <c r="C11393" t="s">
        <v>17799</v>
      </c>
      <c r="D11393" s="22" t="s">
        <v>1004</v>
      </c>
      <c r="F11393" s="24">
        <v>0.95</v>
      </c>
      <c r="G11393" s="24">
        <v>0.33</v>
      </c>
      <c r="I11393" s="24">
        <v>0.33</v>
      </c>
      <c r="K11393" s="24">
        <v>0.04</v>
      </c>
      <c r="L11393" s="24">
        <v>1.32</v>
      </c>
      <c r="M11393" s="24">
        <v>1.32</v>
      </c>
      <c r="N11393" s="22">
        <v>1</v>
      </c>
      <c r="O11393" s="20" t="s">
        <v>791</v>
      </c>
      <c r="P11393" s="24">
        <v>0</v>
      </c>
      <c r="Q11393" s="24">
        <v>0</v>
      </c>
      <c r="R11393" s="24">
        <v>0</v>
      </c>
      <c r="S11393" s="22">
        <v>0</v>
      </c>
      <c r="T11393" s="22">
        <v>0</v>
      </c>
      <c r="U11393" s="22">
        <v>0</v>
      </c>
      <c r="V11393" s="22">
        <v>0</v>
      </c>
      <c r="W11393" s="22">
        <v>0</v>
      </c>
      <c r="Y11393" s="22">
        <v>34.893099999999997</v>
      </c>
      <c r="Z11393" s="20" t="s">
        <v>189</v>
      </c>
      <c r="AA11393" s="22">
        <v>0</v>
      </c>
      <c r="AB11393" s="22">
        <v>99</v>
      </c>
      <c r="AC11393" s="24">
        <v>0</v>
      </c>
      <c r="AD11393" s="24">
        <v>0</v>
      </c>
      <c r="AE11393" s="24">
        <v>0</v>
      </c>
    </row>
    <row r="11394" spans="1:31" x14ac:dyDescent="0.3">
      <c r="A11394" s="20" t="s">
        <v>17798</v>
      </c>
      <c r="C11394" t="s">
        <v>17799</v>
      </c>
      <c r="D11394" s="22" t="s">
        <v>288</v>
      </c>
      <c r="F11394" s="24">
        <v>0</v>
      </c>
      <c r="G11394" s="24">
        <v>0</v>
      </c>
      <c r="H11394" s="22" t="s">
        <v>151</v>
      </c>
      <c r="I11394" s="24">
        <v>0</v>
      </c>
      <c r="J11394" s="22" t="s">
        <v>151</v>
      </c>
      <c r="K11394" s="24">
        <v>0</v>
      </c>
      <c r="L11394" s="24">
        <v>0</v>
      </c>
      <c r="M11394" s="24">
        <v>0</v>
      </c>
      <c r="N11394" s="22">
        <v>1</v>
      </c>
      <c r="O11394" s="20" t="s">
        <v>791</v>
      </c>
      <c r="P11394" s="24">
        <v>0</v>
      </c>
      <c r="Q11394" s="24">
        <v>0</v>
      </c>
      <c r="R11394" s="24">
        <v>0</v>
      </c>
      <c r="S11394" s="22">
        <v>0</v>
      </c>
      <c r="T11394" s="22">
        <v>0</v>
      </c>
      <c r="U11394" s="22">
        <v>0</v>
      </c>
      <c r="V11394" s="22">
        <v>0</v>
      </c>
      <c r="W11394" s="22">
        <v>0</v>
      </c>
      <c r="Y11394" s="22">
        <v>34.893099999999997</v>
      </c>
      <c r="Z11394" s="20" t="s">
        <v>189</v>
      </c>
      <c r="AA11394" s="22">
        <v>0</v>
      </c>
      <c r="AB11394" s="22">
        <v>99</v>
      </c>
      <c r="AC11394" s="24">
        <v>0</v>
      </c>
      <c r="AD11394" s="24">
        <v>0</v>
      </c>
      <c r="AE11394" s="24">
        <v>0</v>
      </c>
    </row>
    <row r="11395" spans="1:31" x14ac:dyDescent="0.3">
      <c r="A11395" s="20" t="s">
        <v>17798</v>
      </c>
      <c r="B11395" s="22" t="s">
        <v>128</v>
      </c>
      <c r="C11395" t="s">
        <v>17799</v>
      </c>
      <c r="D11395" s="22" t="s">
        <v>288</v>
      </c>
      <c r="F11395" s="24">
        <v>0</v>
      </c>
      <c r="G11395" s="24">
        <v>0</v>
      </c>
      <c r="H11395" s="22" t="s">
        <v>151</v>
      </c>
      <c r="I11395" s="24">
        <v>0</v>
      </c>
      <c r="J11395" s="22" t="s">
        <v>151</v>
      </c>
      <c r="K11395" s="24">
        <v>0</v>
      </c>
      <c r="L11395" s="24">
        <v>0</v>
      </c>
      <c r="M11395" s="24">
        <v>0</v>
      </c>
      <c r="N11395" s="22">
        <v>1</v>
      </c>
      <c r="O11395" s="20" t="s">
        <v>791</v>
      </c>
      <c r="P11395" s="24">
        <v>0</v>
      </c>
      <c r="Q11395" s="24">
        <v>0</v>
      </c>
      <c r="R11395" s="24">
        <v>0</v>
      </c>
      <c r="S11395" s="22">
        <v>0</v>
      </c>
      <c r="T11395" s="22">
        <v>0</v>
      </c>
      <c r="U11395" s="22">
        <v>0</v>
      </c>
      <c r="V11395" s="22">
        <v>0</v>
      </c>
      <c r="W11395" s="22">
        <v>0</v>
      </c>
      <c r="Y11395" s="22">
        <v>34.893099999999997</v>
      </c>
      <c r="Z11395" s="20" t="s">
        <v>9882</v>
      </c>
      <c r="AA11395" s="22">
        <v>0</v>
      </c>
      <c r="AB11395" s="22">
        <v>99</v>
      </c>
      <c r="AC11395" s="24">
        <v>0</v>
      </c>
      <c r="AD11395" s="24">
        <v>0</v>
      </c>
      <c r="AE11395" s="24">
        <v>0</v>
      </c>
    </row>
    <row r="11396" spans="1:31" x14ac:dyDescent="0.3">
      <c r="A11396" s="20" t="s">
        <v>17800</v>
      </c>
      <c r="B11396" s="22">
        <v>26</v>
      </c>
      <c r="C11396" t="s">
        <v>17801</v>
      </c>
      <c r="D11396" s="22" t="s">
        <v>1004</v>
      </c>
      <c r="F11396" s="24">
        <v>0.77</v>
      </c>
      <c r="G11396" s="24">
        <v>0.27</v>
      </c>
      <c r="I11396" s="24">
        <v>0.27</v>
      </c>
      <c r="K11396" s="24">
        <v>0.04</v>
      </c>
      <c r="L11396" s="24">
        <v>1.08</v>
      </c>
      <c r="M11396" s="24">
        <v>1.08</v>
      </c>
      <c r="N11396" s="22">
        <v>1</v>
      </c>
      <c r="O11396" s="20" t="s">
        <v>791</v>
      </c>
      <c r="P11396" s="24">
        <v>0</v>
      </c>
      <c r="Q11396" s="24">
        <v>0</v>
      </c>
      <c r="R11396" s="24">
        <v>0</v>
      </c>
      <c r="S11396" s="22">
        <v>0</v>
      </c>
      <c r="T11396" s="22">
        <v>0</v>
      </c>
      <c r="U11396" s="22">
        <v>0</v>
      </c>
      <c r="V11396" s="22">
        <v>0</v>
      </c>
      <c r="W11396" s="22">
        <v>0</v>
      </c>
      <c r="Y11396" s="22">
        <v>34.893099999999997</v>
      </c>
      <c r="Z11396" s="20" t="s">
        <v>189</v>
      </c>
      <c r="AA11396" s="22">
        <v>0</v>
      </c>
      <c r="AB11396" s="22">
        <v>99</v>
      </c>
      <c r="AC11396" s="24">
        <v>0</v>
      </c>
      <c r="AD11396" s="24">
        <v>0</v>
      </c>
      <c r="AE11396" s="24">
        <v>0</v>
      </c>
    </row>
    <row r="11397" spans="1:31" x14ac:dyDescent="0.3">
      <c r="A11397" s="20" t="s">
        <v>17800</v>
      </c>
      <c r="C11397" t="s">
        <v>17801</v>
      </c>
      <c r="D11397" s="22" t="s">
        <v>288</v>
      </c>
      <c r="F11397" s="24">
        <v>0</v>
      </c>
      <c r="G11397" s="24">
        <v>0</v>
      </c>
      <c r="H11397" s="22" t="s">
        <v>151</v>
      </c>
      <c r="I11397" s="24">
        <v>0</v>
      </c>
      <c r="J11397" s="22" t="s">
        <v>151</v>
      </c>
      <c r="K11397" s="24">
        <v>0</v>
      </c>
      <c r="L11397" s="24">
        <v>0</v>
      </c>
      <c r="M11397" s="24">
        <v>0</v>
      </c>
      <c r="N11397" s="22">
        <v>1</v>
      </c>
      <c r="O11397" s="20" t="s">
        <v>791</v>
      </c>
      <c r="P11397" s="24">
        <v>0</v>
      </c>
      <c r="Q11397" s="24">
        <v>0</v>
      </c>
      <c r="R11397" s="24">
        <v>0</v>
      </c>
      <c r="S11397" s="22">
        <v>0</v>
      </c>
      <c r="T11397" s="22">
        <v>0</v>
      </c>
      <c r="U11397" s="22">
        <v>0</v>
      </c>
      <c r="V11397" s="22">
        <v>0</v>
      </c>
      <c r="W11397" s="22">
        <v>0</v>
      </c>
      <c r="Y11397" s="22">
        <v>34.893099999999997</v>
      </c>
      <c r="Z11397" s="20" t="s">
        <v>189</v>
      </c>
      <c r="AA11397" s="22">
        <v>0</v>
      </c>
      <c r="AB11397" s="22">
        <v>99</v>
      </c>
      <c r="AC11397" s="24">
        <v>0</v>
      </c>
      <c r="AD11397" s="24">
        <v>0</v>
      </c>
      <c r="AE11397" s="24">
        <v>0</v>
      </c>
    </row>
    <row r="11398" spans="1:31" x14ac:dyDescent="0.3">
      <c r="A11398" s="20" t="s">
        <v>17800</v>
      </c>
      <c r="B11398" s="22" t="s">
        <v>128</v>
      </c>
      <c r="C11398" t="s">
        <v>17801</v>
      </c>
      <c r="D11398" s="22" t="s">
        <v>288</v>
      </c>
      <c r="F11398" s="24">
        <v>0</v>
      </c>
      <c r="G11398" s="24">
        <v>0</v>
      </c>
      <c r="H11398" s="22" t="s">
        <v>151</v>
      </c>
      <c r="I11398" s="24">
        <v>0</v>
      </c>
      <c r="J11398" s="22" t="s">
        <v>151</v>
      </c>
      <c r="K11398" s="24">
        <v>0</v>
      </c>
      <c r="L11398" s="24">
        <v>0</v>
      </c>
      <c r="M11398" s="24">
        <v>0</v>
      </c>
      <c r="N11398" s="22">
        <v>1</v>
      </c>
      <c r="O11398" s="20" t="s">
        <v>791</v>
      </c>
      <c r="P11398" s="24">
        <v>0</v>
      </c>
      <c r="Q11398" s="24">
        <v>0</v>
      </c>
      <c r="R11398" s="24">
        <v>0</v>
      </c>
      <c r="S11398" s="22">
        <v>0</v>
      </c>
      <c r="T11398" s="22">
        <v>0</v>
      </c>
      <c r="U11398" s="22">
        <v>0</v>
      </c>
      <c r="V11398" s="22">
        <v>0</v>
      </c>
      <c r="W11398" s="22">
        <v>0</v>
      </c>
      <c r="Y11398" s="22">
        <v>34.893099999999997</v>
      </c>
      <c r="Z11398" s="20" t="s">
        <v>9882</v>
      </c>
      <c r="AA11398" s="22">
        <v>0</v>
      </c>
      <c r="AB11398" s="22">
        <v>99</v>
      </c>
      <c r="AC11398" s="24">
        <v>0</v>
      </c>
      <c r="AD11398" s="24">
        <v>0</v>
      </c>
      <c r="AE11398" s="24">
        <v>0</v>
      </c>
    </row>
    <row r="11399" spans="1:31" x14ac:dyDescent="0.3">
      <c r="A11399" s="20" t="s">
        <v>17802</v>
      </c>
      <c r="C11399" t="s">
        <v>17803</v>
      </c>
      <c r="D11399" s="22" t="s">
        <v>1004</v>
      </c>
      <c r="F11399" s="24">
        <v>1.1100000000000001</v>
      </c>
      <c r="G11399" s="24">
        <v>0.39</v>
      </c>
      <c r="I11399" s="24">
        <v>0.39</v>
      </c>
      <c r="K11399" s="24">
        <v>0.17</v>
      </c>
      <c r="L11399" s="24">
        <v>1.67</v>
      </c>
      <c r="M11399" s="24">
        <v>1.67</v>
      </c>
      <c r="N11399" s="22">
        <v>0</v>
      </c>
      <c r="O11399" s="20" t="s">
        <v>791</v>
      </c>
      <c r="P11399" s="24">
        <v>0</v>
      </c>
      <c r="Q11399" s="24">
        <v>0</v>
      </c>
      <c r="R11399" s="24">
        <v>0</v>
      </c>
      <c r="S11399" s="22">
        <v>0</v>
      </c>
      <c r="T11399" s="22">
        <v>0</v>
      </c>
      <c r="U11399" s="22">
        <v>0</v>
      </c>
      <c r="V11399" s="22">
        <v>0</v>
      </c>
      <c r="W11399" s="22">
        <v>0</v>
      </c>
      <c r="Y11399" s="22">
        <v>34.893099999999997</v>
      </c>
      <c r="Z11399" s="20" t="s">
        <v>189</v>
      </c>
      <c r="AA11399" s="22">
        <v>0</v>
      </c>
      <c r="AB11399" s="22">
        <v>99</v>
      </c>
      <c r="AC11399" s="24">
        <v>0</v>
      </c>
      <c r="AD11399" s="24">
        <v>0</v>
      </c>
      <c r="AE11399" s="24">
        <v>0</v>
      </c>
    </row>
    <row r="11400" spans="1:31" x14ac:dyDescent="0.3">
      <c r="A11400" s="20" t="s">
        <v>17804</v>
      </c>
      <c r="C11400" t="s">
        <v>17805</v>
      </c>
      <c r="D11400" s="22" t="s">
        <v>1004</v>
      </c>
      <c r="F11400" s="24">
        <v>1.1299999999999999</v>
      </c>
      <c r="G11400" s="24">
        <v>0.39</v>
      </c>
      <c r="I11400" s="24">
        <v>0.39</v>
      </c>
      <c r="K11400" s="24">
        <v>0.25</v>
      </c>
      <c r="L11400" s="24">
        <v>1.77</v>
      </c>
      <c r="M11400" s="24">
        <v>1.77</v>
      </c>
      <c r="N11400" s="22">
        <v>0</v>
      </c>
      <c r="O11400" s="20" t="s">
        <v>791</v>
      </c>
      <c r="P11400" s="24">
        <v>0</v>
      </c>
      <c r="Q11400" s="24">
        <v>0</v>
      </c>
      <c r="R11400" s="24">
        <v>0</v>
      </c>
      <c r="S11400" s="22">
        <v>0</v>
      </c>
      <c r="T11400" s="22">
        <v>0</v>
      </c>
      <c r="U11400" s="22">
        <v>0</v>
      </c>
      <c r="V11400" s="22">
        <v>0</v>
      </c>
      <c r="W11400" s="22">
        <v>0</v>
      </c>
      <c r="Y11400" s="22">
        <v>34.893099999999997</v>
      </c>
      <c r="Z11400" s="20" t="s">
        <v>189</v>
      </c>
      <c r="AA11400" s="22">
        <v>0</v>
      </c>
      <c r="AB11400" s="22">
        <v>99</v>
      </c>
      <c r="AC11400" s="24">
        <v>0</v>
      </c>
      <c r="AD11400" s="24">
        <v>0</v>
      </c>
      <c r="AE11400" s="24">
        <v>0</v>
      </c>
    </row>
    <row r="11401" spans="1:31" x14ac:dyDescent="0.3">
      <c r="A11401" s="20" t="s">
        <v>17806</v>
      </c>
      <c r="C11401" t="s">
        <v>17807</v>
      </c>
      <c r="D11401" s="22" t="s">
        <v>1004</v>
      </c>
      <c r="F11401" s="24">
        <v>0.86</v>
      </c>
      <c r="G11401" s="24">
        <v>0.3</v>
      </c>
      <c r="I11401" s="24">
        <v>0.3</v>
      </c>
      <c r="K11401" s="24">
        <v>0.14000000000000001</v>
      </c>
      <c r="L11401" s="24">
        <v>1.3</v>
      </c>
      <c r="M11401" s="24">
        <v>1.3</v>
      </c>
      <c r="N11401" s="22">
        <v>0</v>
      </c>
      <c r="O11401" s="20" t="s">
        <v>791</v>
      </c>
      <c r="P11401" s="24">
        <v>0</v>
      </c>
      <c r="Q11401" s="24">
        <v>0</v>
      </c>
      <c r="R11401" s="24">
        <v>0</v>
      </c>
      <c r="S11401" s="22">
        <v>0</v>
      </c>
      <c r="T11401" s="22">
        <v>0</v>
      </c>
      <c r="U11401" s="22">
        <v>0</v>
      </c>
      <c r="V11401" s="22">
        <v>0</v>
      </c>
      <c r="W11401" s="22">
        <v>0</v>
      </c>
      <c r="Y11401" s="22">
        <v>34.893099999999997</v>
      </c>
      <c r="Z11401" s="20" t="s">
        <v>189</v>
      </c>
      <c r="AA11401" s="22">
        <v>0</v>
      </c>
      <c r="AB11401" s="22">
        <v>99</v>
      </c>
      <c r="AC11401" s="24">
        <v>0</v>
      </c>
      <c r="AD11401" s="24">
        <v>0</v>
      </c>
      <c r="AE11401" s="24">
        <v>0</v>
      </c>
    </row>
    <row r="11402" spans="1:31" x14ac:dyDescent="0.3">
      <c r="A11402" s="20" t="s">
        <v>17808</v>
      </c>
      <c r="C11402" t="s">
        <v>17809</v>
      </c>
      <c r="D11402" s="22" t="s">
        <v>1004</v>
      </c>
      <c r="F11402" s="24">
        <v>0.86</v>
      </c>
      <c r="G11402" s="24">
        <v>3.14</v>
      </c>
      <c r="I11402" s="24">
        <v>0.3</v>
      </c>
      <c r="K11402" s="24">
        <v>0.16</v>
      </c>
      <c r="L11402" s="24">
        <v>4.16</v>
      </c>
      <c r="M11402" s="24">
        <v>1.32</v>
      </c>
      <c r="N11402" s="22">
        <v>0</v>
      </c>
      <c r="O11402" s="20" t="s">
        <v>791</v>
      </c>
      <c r="P11402" s="24">
        <v>0</v>
      </c>
      <c r="Q11402" s="24">
        <v>0</v>
      </c>
      <c r="R11402" s="24">
        <v>0</v>
      </c>
      <c r="S11402" s="22">
        <v>0</v>
      </c>
      <c r="T11402" s="22">
        <v>0</v>
      </c>
      <c r="U11402" s="22">
        <v>0</v>
      </c>
      <c r="V11402" s="22">
        <v>0</v>
      </c>
      <c r="W11402" s="22">
        <v>0</v>
      </c>
      <c r="Y11402" s="22">
        <v>34.893099999999997</v>
      </c>
      <c r="Z11402" s="20" t="s">
        <v>189</v>
      </c>
      <c r="AA11402" s="22">
        <v>0</v>
      </c>
      <c r="AB11402" s="22">
        <v>99</v>
      </c>
      <c r="AC11402" s="24">
        <v>0</v>
      </c>
      <c r="AD11402" s="24">
        <v>0</v>
      </c>
      <c r="AE11402" s="24">
        <v>0</v>
      </c>
    </row>
    <row r="11403" spans="1:31" x14ac:dyDescent="0.3">
      <c r="A11403" s="20" t="s">
        <v>17810</v>
      </c>
      <c r="C11403" t="s">
        <v>17811</v>
      </c>
      <c r="D11403" s="22" t="s">
        <v>1004</v>
      </c>
      <c r="F11403" s="24">
        <v>0.97</v>
      </c>
      <c r="G11403" s="24">
        <v>2.33</v>
      </c>
      <c r="I11403" s="24">
        <v>0.34</v>
      </c>
      <c r="K11403" s="24">
        <v>0.21</v>
      </c>
      <c r="L11403" s="24">
        <v>3.51</v>
      </c>
      <c r="M11403" s="24">
        <v>1.52</v>
      </c>
      <c r="N11403" s="22">
        <v>0</v>
      </c>
      <c r="O11403" s="20" t="s">
        <v>791</v>
      </c>
      <c r="P11403" s="24">
        <v>0</v>
      </c>
      <c r="Q11403" s="24">
        <v>0</v>
      </c>
      <c r="R11403" s="24">
        <v>0</v>
      </c>
      <c r="S11403" s="22">
        <v>0</v>
      </c>
      <c r="T11403" s="22">
        <v>0</v>
      </c>
      <c r="U11403" s="22">
        <v>0</v>
      </c>
      <c r="V11403" s="22">
        <v>0</v>
      </c>
      <c r="W11403" s="22">
        <v>0</v>
      </c>
      <c r="Y11403" s="22">
        <v>34.893099999999997</v>
      </c>
      <c r="Z11403" s="20" t="s">
        <v>189</v>
      </c>
      <c r="AA11403" s="22">
        <v>0</v>
      </c>
      <c r="AB11403" s="22">
        <v>99</v>
      </c>
      <c r="AC11403" s="24">
        <v>0</v>
      </c>
      <c r="AD11403" s="24">
        <v>0</v>
      </c>
      <c r="AE11403" s="24">
        <v>0</v>
      </c>
    </row>
    <row r="11404" spans="1:31" x14ac:dyDescent="0.3">
      <c r="A11404" s="20" t="s">
        <v>17812</v>
      </c>
      <c r="C11404" t="s">
        <v>17813</v>
      </c>
      <c r="D11404" s="22" t="s">
        <v>1004</v>
      </c>
      <c r="F11404" s="24">
        <v>0.88</v>
      </c>
      <c r="G11404" s="24">
        <v>2.81</v>
      </c>
      <c r="I11404" s="24">
        <v>0.32</v>
      </c>
      <c r="K11404" s="24">
        <v>0.19</v>
      </c>
      <c r="L11404" s="24">
        <v>3.88</v>
      </c>
      <c r="M11404" s="24">
        <v>1.39</v>
      </c>
      <c r="N11404" s="22">
        <v>0</v>
      </c>
      <c r="O11404" s="20" t="s">
        <v>791</v>
      </c>
      <c r="P11404" s="24">
        <v>0</v>
      </c>
      <c r="Q11404" s="24">
        <v>0</v>
      </c>
      <c r="R11404" s="24">
        <v>0</v>
      </c>
      <c r="S11404" s="22">
        <v>0</v>
      </c>
      <c r="T11404" s="22">
        <v>0</v>
      </c>
      <c r="U11404" s="22">
        <v>0</v>
      </c>
      <c r="V11404" s="22">
        <v>0</v>
      </c>
      <c r="W11404" s="22">
        <v>0</v>
      </c>
      <c r="Y11404" s="22">
        <v>34.893099999999997</v>
      </c>
      <c r="Z11404" s="20" t="s">
        <v>189</v>
      </c>
      <c r="AA11404" s="22">
        <v>0</v>
      </c>
      <c r="AB11404" s="22">
        <v>99</v>
      </c>
      <c r="AC11404" s="24">
        <v>0</v>
      </c>
      <c r="AD11404" s="24">
        <v>0</v>
      </c>
      <c r="AE11404" s="24">
        <v>0</v>
      </c>
    </row>
    <row r="11405" spans="1:31" x14ac:dyDescent="0.3">
      <c r="A11405" s="20" t="s">
        <v>17814</v>
      </c>
      <c r="B11405" s="22">
        <v>26</v>
      </c>
      <c r="C11405" t="s">
        <v>17815</v>
      </c>
      <c r="D11405" s="22" t="s">
        <v>1004</v>
      </c>
      <c r="F11405" s="24">
        <v>1.38</v>
      </c>
      <c r="G11405" s="24">
        <v>0.48</v>
      </c>
      <c r="I11405" s="24">
        <v>0.48</v>
      </c>
      <c r="K11405" s="24">
        <v>0.26</v>
      </c>
      <c r="L11405" s="24">
        <v>2.12</v>
      </c>
      <c r="M11405" s="24">
        <v>2.12</v>
      </c>
      <c r="N11405" s="22">
        <v>1</v>
      </c>
      <c r="O11405" s="20" t="s">
        <v>791</v>
      </c>
      <c r="P11405" s="24">
        <v>0</v>
      </c>
      <c r="Q11405" s="24">
        <v>0</v>
      </c>
      <c r="R11405" s="24">
        <v>0</v>
      </c>
      <c r="S11405" s="22">
        <v>0</v>
      </c>
      <c r="T11405" s="22">
        <v>0</v>
      </c>
      <c r="U11405" s="22">
        <v>0</v>
      </c>
      <c r="V11405" s="22">
        <v>0</v>
      </c>
      <c r="W11405" s="22">
        <v>0</v>
      </c>
      <c r="Y11405" s="22">
        <v>34.893099999999997</v>
      </c>
      <c r="Z11405" s="20" t="s">
        <v>189</v>
      </c>
      <c r="AA11405" s="22">
        <v>0</v>
      </c>
      <c r="AB11405" s="22">
        <v>99</v>
      </c>
      <c r="AC11405" s="24">
        <v>0</v>
      </c>
      <c r="AD11405" s="24">
        <v>0</v>
      </c>
      <c r="AE11405" s="24">
        <v>0</v>
      </c>
    </row>
    <row r="11406" spans="1:31" x14ac:dyDescent="0.3">
      <c r="A11406" s="20" t="s">
        <v>17814</v>
      </c>
      <c r="C11406" t="s">
        <v>17815</v>
      </c>
      <c r="D11406" s="22" t="s">
        <v>288</v>
      </c>
      <c r="F11406" s="24">
        <v>0</v>
      </c>
      <c r="G11406" s="24">
        <v>0</v>
      </c>
      <c r="H11406" s="22" t="s">
        <v>151</v>
      </c>
      <c r="I11406" s="24">
        <v>0</v>
      </c>
      <c r="J11406" s="22" t="s">
        <v>151</v>
      </c>
      <c r="K11406" s="24">
        <v>0</v>
      </c>
      <c r="L11406" s="24">
        <v>0</v>
      </c>
      <c r="M11406" s="24">
        <v>0</v>
      </c>
      <c r="N11406" s="22">
        <v>1</v>
      </c>
      <c r="O11406" s="20" t="s">
        <v>791</v>
      </c>
      <c r="P11406" s="24">
        <v>0</v>
      </c>
      <c r="Q11406" s="24">
        <v>0</v>
      </c>
      <c r="R11406" s="24">
        <v>0</v>
      </c>
      <c r="S11406" s="22">
        <v>0</v>
      </c>
      <c r="T11406" s="22">
        <v>0</v>
      </c>
      <c r="U11406" s="22">
        <v>0</v>
      </c>
      <c r="V11406" s="22">
        <v>0</v>
      </c>
      <c r="W11406" s="22">
        <v>0</v>
      </c>
      <c r="Y11406" s="22">
        <v>34.893099999999997</v>
      </c>
      <c r="Z11406" s="20" t="s">
        <v>189</v>
      </c>
      <c r="AA11406" s="22">
        <v>0</v>
      </c>
      <c r="AB11406" s="22">
        <v>99</v>
      </c>
      <c r="AC11406" s="24">
        <v>0</v>
      </c>
      <c r="AD11406" s="24">
        <v>0</v>
      </c>
      <c r="AE11406" s="24">
        <v>0</v>
      </c>
    </row>
    <row r="11407" spans="1:31" x14ac:dyDescent="0.3">
      <c r="A11407" s="20" t="s">
        <v>17814</v>
      </c>
      <c r="B11407" s="22" t="s">
        <v>128</v>
      </c>
      <c r="C11407" t="s">
        <v>17815</v>
      </c>
      <c r="D11407" s="22" t="s">
        <v>288</v>
      </c>
      <c r="F11407" s="24">
        <v>0</v>
      </c>
      <c r="G11407" s="24">
        <v>0</v>
      </c>
      <c r="H11407" s="22" t="s">
        <v>151</v>
      </c>
      <c r="I11407" s="24">
        <v>0</v>
      </c>
      <c r="J11407" s="22" t="s">
        <v>151</v>
      </c>
      <c r="K11407" s="24">
        <v>0</v>
      </c>
      <c r="L11407" s="24">
        <v>0</v>
      </c>
      <c r="M11407" s="24">
        <v>0</v>
      </c>
      <c r="N11407" s="22">
        <v>1</v>
      </c>
      <c r="O11407" s="20" t="s">
        <v>791</v>
      </c>
      <c r="P11407" s="24">
        <v>0</v>
      </c>
      <c r="Q11407" s="24">
        <v>0</v>
      </c>
      <c r="R11407" s="24">
        <v>0</v>
      </c>
      <c r="S11407" s="22">
        <v>0</v>
      </c>
      <c r="T11407" s="22">
        <v>0</v>
      </c>
      <c r="U11407" s="22">
        <v>0</v>
      </c>
      <c r="V11407" s="22">
        <v>0</v>
      </c>
      <c r="W11407" s="22">
        <v>0</v>
      </c>
      <c r="Y11407" s="22">
        <v>34.893099999999997</v>
      </c>
      <c r="Z11407" s="20" t="s">
        <v>9882</v>
      </c>
      <c r="AA11407" s="22">
        <v>0</v>
      </c>
      <c r="AB11407" s="22">
        <v>99</v>
      </c>
      <c r="AC11407" s="24">
        <v>0</v>
      </c>
      <c r="AD11407" s="24">
        <v>0</v>
      </c>
      <c r="AE11407" s="24">
        <v>0</v>
      </c>
    </row>
    <row r="11408" spans="1:31" x14ac:dyDescent="0.3">
      <c r="A11408" s="20" t="s">
        <v>17816</v>
      </c>
      <c r="B11408" s="22">
        <v>26</v>
      </c>
      <c r="C11408" t="s">
        <v>17815</v>
      </c>
      <c r="D11408" s="22" t="s">
        <v>1004</v>
      </c>
      <c r="F11408" s="24">
        <v>1</v>
      </c>
      <c r="G11408" s="24">
        <v>0.35</v>
      </c>
      <c r="I11408" s="24">
        <v>0.35</v>
      </c>
      <c r="K11408" s="24">
        <v>0.19</v>
      </c>
      <c r="L11408" s="24">
        <v>1.54</v>
      </c>
      <c r="M11408" s="24">
        <v>1.54</v>
      </c>
      <c r="N11408" s="22">
        <v>1</v>
      </c>
      <c r="O11408" s="20" t="s">
        <v>791</v>
      </c>
      <c r="P11408" s="24">
        <v>0</v>
      </c>
      <c r="Q11408" s="24">
        <v>0</v>
      </c>
      <c r="R11408" s="24">
        <v>0</v>
      </c>
      <c r="S11408" s="22">
        <v>0</v>
      </c>
      <c r="T11408" s="22">
        <v>0</v>
      </c>
      <c r="U11408" s="22">
        <v>0</v>
      </c>
      <c r="V11408" s="22">
        <v>0</v>
      </c>
      <c r="W11408" s="22">
        <v>0</v>
      </c>
      <c r="Y11408" s="22">
        <v>34.893099999999997</v>
      </c>
      <c r="Z11408" s="20" t="s">
        <v>189</v>
      </c>
      <c r="AA11408" s="22">
        <v>0</v>
      </c>
      <c r="AB11408" s="22">
        <v>99</v>
      </c>
      <c r="AC11408" s="24">
        <v>0</v>
      </c>
      <c r="AD11408" s="24">
        <v>0</v>
      </c>
      <c r="AE11408" s="24">
        <v>0</v>
      </c>
    </row>
    <row r="11409" spans="1:31" x14ac:dyDescent="0.3">
      <c r="A11409" s="20" t="s">
        <v>17816</v>
      </c>
      <c r="C11409" t="s">
        <v>17815</v>
      </c>
      <c r="D11409" s="22" t="s">
        <v>288</v>
      </c>
      <c r="F11409" s="24">
        <v>0</v>
      </c>
      <c r="G11409" s="24">
        <v>0</v>
      </c>
      <c r="H11409" s="22" t="s">
        <v>151</v>
      </c>
      <c r="I11409" s="24">
        <v>0</v>
      </c>
      <c r="J11409" s="22" t="s">
        <v>151</v>
      </c>
      <c r="K11409" s="24">
        <v>0</v>
      </c>
      <c r="L11409" s="24">
        <v>0</v>
      </c>
      <c r="M11409" s="24">
        <v>0</v>
      </c>
      <c r="N11409" s="22">
        <v>1</v>
      </c>
      <c r="O11409" s="20" t="s">
        <v>791</v>
      </c>
      <c r="P11409" s="24">
        <v>0</v>
      </c>
      <c r="Q11409" s="24">
        <v>0</v>
      </c>
      <c r="R11409" s="24">
        <v>0</v>
      </c>
      <c r="S11409" s="22">
        <v>0</v>
      </c>
      <c r="T11409" s="22">
        <v>0</v>
      </c>
      <c r="U11409" s="22">
        <v>0</v>
      </c>
      <c r="V11409" s="22">
        <v>0</v>
      </c>
      <c r="W11409" s="22">
        <v>0</v>
      </c>
      <c r="Y11409" s="22">
        <v>34.893099999999997</v>
      </c>
      <c r="Z11409" s="20" t="s">
        <v>189</v>
      </c>
      <c r="AA11409" s="22">
        <v>0</v>
      </c>
      <c r="AB11409" s="22">
        <v>99</v>
      </c>
      <c r="AC11409" s="24">
        <v>0</v>
      </c>
      <c r="AD11409" s="24">
        <v>0</v>
      </c>
      <c r="AE11409" s="24">
        <v>0</v>
      </c>
    </row>
    <row r="11410" spans="1:31" x14ac:dyDescent="0.3">
      <c r="A11410" s="20" t="s">
        <v>17816</v>
      </c>
      <c r="B11410" s="22" t="s">
        <v>128</v>
      </c>
      <c r="C11410" t="s">
        <v>17815</v>
      </c>
      <c r="D11410" s="22" t="s">
        <v>288</v>
      </c>
      <c r="F11410" s="24">
        <v>0</v>
      </c>
      <c r="G11410" s="24">
        <v>0</v>
      </c>
      <c r="H11410" s="22" t="s">
        <v>151</v>
      </c>
      <c r="I11410" s="24">
        <v>0</v>
      </c>
      <c r="J11410" s="22" t="s">
        <v>151</v>
      </c>
      <c r="K11410" s="24">
        <v>0</v>
      </c>
      <c r="L11410" s="24">
        <v>0</v>
      </c>
      <c r="M11410" s="24">
        <v>0</v>
      </c>
      <c r="N11410" s="22">
        <v>1</v>
      </c>
      <c r="O11410" s="20" t="s">
        <v>791</v>
      </c>
      <c r="P11410" s="24">
        <v>0</v>
      </c>
      <c r="Q11410" s="24">
        <v>0</v>
      </c>
      <c r="R11410" s="24">
        <v>0</v>
      </c>
      <c r="S11410" s="22">
        <v>0</v>
      </c>
      <c r="T11410" s="22">
        <v>0</v>
      </c>
      <c r="U11410" s="22">
        <v>0</v>
      </c>
      <c r="V11410" s="22">
        <v>0</v>
      </c>
      <c r="W11410" s="22">
        <v>0</v>
      </c>
      <c r="Y11410" s="22">
        <v>34.893099999999997</v>
      </c>
      <c r="Z11410" s="20" t="s">
        <v>9882</v>
      </c>
      <c r="AA11410" s="22">
        <v>0</v>
      </c>
      <c r="AB11410" s="22">
        <v>99</v>
      </c>
      <c r="AC11410" s="24">
        <v>0</v>
      </c>
      <c r="AD11410" s="24">
        <v>0</v>
      </c>
      <c r="AE11410" s="24">
        <v>0</v>
      </c>
    </row>
    <row r="11411" spans="1:31" x14ac:dyDescent="0.3">
      <c r="A11411" s="20" t="s">
        <v>17817</v>
      </c>
      <c r="C11411" t="s">
        <v>17818</v>
      </c>
      <c r="D11411" s="22" t="s">
        <v>1004</v>
      </c>
      <c r="F11411" s="24">
        <v>17.97</v>
      </c>
      <c r="G11411" s="24">
        <v>6.58</v>
      </c>
      <c r="H11411" s="22" t="s">
        <v>151</v>
      </c>
      <c r="I11411" s="24">
        <v>6.58</v>
      </c>
      <c r="K11411" s="24">
        <v>3.82</v>
      </c>
      <c r="L11411" s="24">
        <v>28.37</v>
      </c>
      <c r="M11411" s="24">
        <v>28.37</v>
      </c>
      <c r="N11411" s="22">
        <v>0</v>
      </c>
      <c r="O11411" s="20" t="s">
        <v>1005</v>
      </c>
      <c r="P11411" s="24">
        <v>0</v>
      </c>
      <c r="Q11411" s="24">
        <v>0</v>
      </c>
      <c r="R11411" s="24">
        <v>0</v>
      </c>
      <c r="S11411" s="22">
        <v>2</v>
      </c>
      <c r="T11411" s="22">
        <v>0</v>
      </c>
      <c r="U11411" s="22">
        <v>0</v>
      </c>
      <c r="V11411" s="22">
        <v>0</v>
      </c>
      <c r="W11411" s="22">
        <v>0</v>
      </c>
      <c r="Y11411" s="22">
        <v>34.893099999999997</v>
      </c>
      <c r="Z11411" s="20" t="s">
        <v>189</v>
      </c>
      <c r="AA11411" s="22">
        <v>0</v>
      </c>
      <c r="AB11411" s="22">
        <v>99</v>
      </c>
      <c r="AC11411" s="24">
        <v>0</v>
      </c>
      <c r="AD11411" s="24">
        <v>0</v>
      </c>
      <c r="AE11411" s="24">
        <v>0</v>
      </c>
    </row>
    <row r="11412" spans="1:31" x14ac:dyDescent="0.3">
      <c r="A11412" s="20" t="s">
        <v>17819</v>
      </c>
      <c r="C11412" t="s">
        <v>17820</v>
      </c>
      <c r="D11412" s="22" t="s">
        <v>1004</v>
      </c>
      <c r="F11412" s="24">
        <v>24.39</v>
      </c>
      <c r="G11412" s="24">
        <v>8.75</v>
      </c>
      <c r="H11412" s="22" t="s">
        <v>151</v>
      </c>
      <c r="I11412" s="24">
        <v>8.75</v>
      </c>
      <c r="K11412" s="24">
        <v>5.52</v>
      </c>
      <c r="L11412" s="24">
        <v>38.659999999999997</v>
      </c>
      <c r="M11412" s="24">
        <v>38.659999999999997</v>
      </c>
      <c r="N11412" s="22">
        <v>0</v>
      </c>
      <c r="O11412" s="20" t="s">
        <v>1005</v>
      </c>
      <c r="P11412" s="24">
        <v>0</v>
      </c>
      <c r="Q11412" s="24">
        <v>0</v>
      </c>
      <c r="R11412" s="24">
        <v>0</v>
      </c>
      <c r="S11412" s="22">
        <v>2</v>
      </c>
      <c r="T11412" s="22">
        <v>0</v>
      </c>
      <c r="U11412" s="22">
        <v>0</v>
      </c>
      <c r="V11412" s="22">
        <v>0</v>
      </c>
      <c r="W11412" s="22">
        <v>0</v>
      </c>
      <c r="Y11412" s="22">
        <v>34.893099999999997</v>
      </c>
      <c r="Z11412" s="20" t="s">
        <v>189</v>
      </c>
      <c r="AA11412" s="22">
        <v>0</v>
      </c>
      <c r="AB11412" s="22">
        <v>99</v>
      </c>
      <c r="AC11412" s="24">
        <v>0</v>
      </c>
      <c r="AD11412" s="24">
        <v>0</v>
      </c>
      <c r="AE11412" s="24">
        <v>0</v>
      </c>
    </row>
    <row r="11413" spans="1:31" x14ac:dyDescent="0.3">
      <c r="A11413" s="20" t="s">
        <v>17821</v>
      </c>
      <c r="C11413" t="s">
        <v>17822</v>
      </c>
      <c r="D11413" s="22" t="s">
        <v>1004</v>
      </c>
      <c r="F11413" s="24">
        <v>12.31</v>
      </c>
      <c r="G11413" s="24">
        <v>4.25</v>
      </c>
      <c r="H11413" s="22" t="s">
        <v>151</v>
      </c>
      <c r="I11413" s="24">
        <v>4.25</v>
      </c>
      <c r="K11413" s="24">
        <v>2.78</v>
      </c>
      <c r="L11413" s="24">
        <v>19.34</v>
      </c>
      <c r="M11413" s="24">
        <v>19.34</v>
      </c>
      <c r="N11413" s="22">
        <v>0</v>
      </c>
      <c r="O11413" s="20" t="s">
        <v>1005</v>
      </c>
      <c r="P11413" s="24">
        <v>0</v>
      </c>
      <c r="Q11413" s="24">
        <v>0</v>
      </c>
      <c r="R11413" s="24">
        <v>0</v>
      </c>
      <c r="S11413" s="22">
        <v>2</v>
      </c>
      <c r="T11413" s="22">
        <v>0</v>
      </c>
      <c r="U11413" s="22">
        <v>0</v>
      </c>
      <c r="V11413" s="22">
        <v>0</v>
      </c>
      <c r="W11413" s="22">
        <v>0</v>
      </c>
      <c r="Y11413" s="22">
        <v>34.893099999999997</v>
      </c>
      <c r="Z11413" s="20" t="s">
        <v>189</v>
      </c>
      <c r="AA11413" s="22">
        <v>0</v>
      </c>
      <c r="AB11413" s="22">
        <v>99</v>
      </c>
      <c r="AC11413" s="24">
        <v>0</v>
      </c>
      <c r="AD11413" s="24">
        <v>0</v>
      </c>
      <c r="AE11413" s="24">
        <v>0</v>
      </c>
    </row>
    <row r="11414" spans="1:31" x14ac:dyDescent="0.3">
      <c r="A11414" s="20" t="s">
        <v>17823</v>
      </c>
      <c r="C11414" t="s">
        <v>17824</v>
      </c>
      <c r="D11414" s="22" t="s">
        <v>1004</v>
      </c>
      <c r="F11414" s="24">
        <v>13.75</v>
      </c>
      <c r="G11414" s="24">
        <v>4.83</v>
      </c>
      <c r="H11414" s="22" t="s">
        <v>151</v>
      </c>
      <c r="I11414" s="24">
        <v>4.83</v>
      </c>
      <c r="K11414" s="24">
        <v>3.06</v>
      </c>
      <c r="L11414" s="24">
        <v>21.64</v>
      </c>
      <c r="M11414" s="24">
        <v>21.64</v>
      </c>
      <c r="N11414" s="22">
        <v>0</v>
      </c>
      <c r="O11414" s="20" t="s">
        <v>1005</v>
      </c>
      <c r="P11414" s="24">
        <v>0</v>
      </c>
      <c r="Q11414" s="24">
        <v>0</v>
      </c>
      <c r="R11414" s="24">
        <v>0</v>
      </c>
      <c r="S11414" s="22">
        <v>2</v>
      </c>
      <c r="T11414" s="22">
        <v>0</v>
      </c>
      <c r="U11414" s="22">
        <v>0</v>
      </c>
      <c r="V11414" s="22">
        <v>0</v>
      </c>
      <c r="W11414" s="22">
        <v>0</v>
      </c>
      <c r="Y11414" s="22">
        <v>34.893099999999997</v>
      </c>
      <c r="Z11414" s="20" t="s">
        <v>189</v>
      </c>
      <c r="AA11414" s="22">
        <v>0</v>
      </c>
      <c r="AB11414" s="22">
        <v>99</v>
      </c>
      <c r="AC11414" s="24">
        <v>0</v>
      </c>
      <c r="AD11414" s="24">
        <v>0</v>
      </c>
      <c r="AE11414" s="24">
        <v>0</v>
      </c>
    </row>
    <row r="11415" spans="1:31" x14ac:dyDescent="0.3">
      <c r="A11415" s="20" t="s">
        <v>17825</v>
      </c>
      <c r="C11415" t="s">
        <v>17826</v>
      </c>
      <c r="D11415" s="22" t="s">
        <v>1004</v>
      </c>
      <c r="F11415" s="24">
        <v>21.7</v>
      </c>
      <c r="G11415" s="24">
        <v>7.92</v>
      </c>
      <c r="H11415" s="22" t="s">
        <v>151</v>
      </c>
      <c r="I11415" s="24">
        <v>7.92</v>
      </c>
      <c r="K11415" s="24">
        <v>1.69</v>
      </c>
      <c r="L11415" s="24">
        <v>31.31</v>
      </c>
      <c r="M11415" s="24">
        <v>31.31</v>
      </c>
      <c r="N11415" s="22">
        <v>0</v>
      </c>
      <c r="O11415" s="20" t="s">
        <v>1005</v>
      </c>
      <c r="P11415" s="24">
        <v>0</v>
      </c>
      <c r="Q11415" s="24">
        <v>0</v>
      </c>
      <c r="R11415" s="24">
        <v>0</v>
      </c>
      <c r="S11415" s="22">
        <v>2</v>
      </c>
      <c r="T11415" s="22">
        <v>0</v>
      </c>
      <c r="U11415" s="22">
        <v>2</v>
      </c>
      <c r="V11415" s="22">
        <v>1</v>
      </c>
      <c r="W11415" s="22">
        <v>0</v>
      </c>
      <c r="Y11415" s="22">
        <v>34.893099999999997</v>
      </c>
      <c r="Z11415" s="20" t="s">
        <v>189</v>
      </c>
      <c r="AA11415" s="22">
        <v>0</v>
      </c>
      <c r="AB11415" s="22">
        <v>99</v>
      </c>
      <c r="AC11415" s="24">
        <v>0</v>
      </c>
      <c r="AD11415" s="24">
        <v>0</v>
      </c>
      <c r="AE11415" s="24">
        <v>0</v>
      </c>
    </row>
    <row r="11416" spans="1:31" x14ac:dyDescent="0.3">
      <c r="A11416" s="20" t="s">
        <v>17827</v>
      </c>
      <c r="C11416" t="s">
        <v>17828</v>
      </c>
      <c r="D11416" s="22" t="s">
        <v>1004</v>
      </c>
      <c r="F11416" s="24">
        <v>17.97</v>
      </c>
      <c r="G11416" s="24">
        <v>6.52</v>
      </c>
      <c r="H11416" s="22" t="s">
        <v>151</v>
      </c>
      <c r="I11416" s="24">
        <v>6.52</v>
      </c>
      <c r="K11416" s="24">
        <v>1.36</v>
      </c>
      <c r="L11416" s="24">
        <v>25.85</v>
      </c>
      <c r="M11416" s="24">
        <v>25.85</v>
      </c>
      <c r="N11416" s="22">
        <v>0</v>
      </c>
      <c r="O11416" s="20" t="s">
        <v>1005</v>
      </c>
      <c r="P11416" s="24">
        <v>0</v>
      </c>
      <c r="Q11416" s="24">
        <v>0</v>
      </c>
      <c r="R11416" s="24">
        <v>0</v>
      </c>
      <c r="S11416" s="22">
        <v>2</v>
      </c>
      <c r="T11416" s="22">
        <v>0</v>
      </c>
      <c r="U11416" s="22">
        <v>0</v>
      </c>
      <c r="V11416" s="22">
        <v>2</v>
      </c>
      <c r="W11416" s="22">
        <v>1</v>
      </c>
      <c r="Y11416" s="22">
        <v>34.893099999999997</v>
      </c>
      <c r="Z11416" s="20" t="s">
        <v>189</v>
      </c>
      <c r="AA11416" s="22">
        <v>0</v>
      </c>
      <c r="AB11416" s="22">
        <v>99</v>
      </c>
      <c r="AC11416" s="24">
        <v>0</v>
      </c>
      <c r="AD11416" s="24">
        <v>0</v>
      </c>
      <c r="AE11416" s="24">
        <v>0</v>
      </c>
    </row>
    <row r="11417" spans="1:31" x14ac:dyDescent="0.3">
      <c r="A11417" s="20" t="s">
        <v>17829</v>
      </c>
      <c r="C11417" t="s">
        <v>17830</v>
      </c>
      <c r="D11417" s="22" t="s">
        <v>1004</v>
      </c>
      <c r="F11417" s="24">
        <v>8</v>
      </c>
      <c r="G11417" s="24">
        <v>2.78</v>
      </c>
      <c r="H11417" s="22" t="s">
        <v>151</v>
      </c>
      <c r="I11417" s="24">
        <v>2.78</v>
      </c>
      <c r="K11417" s="24">
        <v>0.61</v>
      </c>
      <c r="L11417" s="24">
        <v>11.39</v>
      </c>
      <c r="M11417" s="24">
        <v>11.39</v>
      </c>
      <c r="N11417" s="22">
        <v>0</v>
      </c>
      <c r="O11417" s="20" t="s">
        <v>791</v>
      </c>
      <c r="P11417" s="24">
        <v>0</v>
      </c>
      <c r="Q11417" s="24">
        <v>0</v>
      </c>
      <c r="R11417" s="24">
        <v>0</v>
      </c>
      <c r="S11417" s="22">
        <v>0</v>
      </c>
      <c r="T11417" s="22">
        <v>0</v>
      </c>
      <c r="U11417" s="22">
        <v>2</v>
      </c>
      <c r="V11417" s="22">
        <v>1</v>
      </c>
      <c r="W11417" s="22">
        <v>0</v>
      </c>
      <c r="Y11417" s="22">
        <v>34.893099999999997</v>
      </c>
      <c r="Z11417" s="20" t="s">
        <v>189</v>
      </c>
      <c r="AA11417" s="22">
        <v>0</v>
      </c>
      <c r="AB11417" s="22">
        <v>99</v>
      </c>
      <c r="AC11417" s="24">
        <v>0</v>
      </c>
      <c r="AD11417" s="24">
        <v>0</v>
      </c>
      <c r="AE11417" s="24">
        <v>0</v>
      </c>
    </row>
    <row r="11418" spans="1:31" x14ac:dyDescent="0.3">
      <c r="A11418" s="20" t="s">
        <v>17831</v>
      </c>
      <c r="B11418" s="22">
        <v>26</v>
      </c>
      <c r="C11418" t="s">
        <v>17832</v>
      </c>
      <c r="D11418" s="22" t="s">
        <v>1004</v>
      </c>
      <c r="F11418" s="24">
        <v>2.12</v>
      </c>
      <c r="G11418" s="24">
        <v>0.94</v>
      </c>
      <c r="I11418" s="24">
        <v>0.94</v>
      </c>
      <c r="K11418" s="24">
        <v>0.42</v>
      </c>
      <c r="L11418" s="24">
        <v>3.48</v>
      </c>
      <c r="M11418" s="24">
        <v>3.48</v>
      </c>
      <c r="N11418" s="22">
        <v>1</v>
      </c>
      <c r="O11418" s="20" t="s">
        <v>1005</v>
      </c>
      <c r="P11418" s="24">
        <v>0</v>
      </c>
      <c r="Q11418" s="24">
        <v>0</v>
      </c>
      <c r="R11418" s="24">
        <v>0</v>
      </c>
      <c r="S11418" s="22">
        <v>0</v>
      </c>
      <c r="T11418" s="22">
        <v>0</v>
      </c>
      <c r="U11418" s="22">
        <v>0</v>
      </c>
      <c r="V11418" s="22">
        <v>0</v>
      </c>
      <c r="W11418" s="22">
        <v>0</v>
      </c>
      <c r="Y11418" s="22">
        <v>34.893099999999997</v>
      </c>
      <c r="Z11418" s="20" t="s">
        <v>189</v>
      </c>
      <c r="AA11418" s="22">
        <v>0</v>
      </c>
      <c r="AB11418" s="22">
        <v>99</v>
      </c>
      <c r="AC11418" s="24">
        <v>0</v>
      </c>
      <c r="AD11418" s="24">
        <v>0</v>
      </c>
      <c r="AE11418" s="24">
        <v>0</v>
      </c>
    </row>
    <row r="11419" spans="1:31" x14ac:dyDescent="0.3">
      <c r="A11419" s="20" t="s">
        <v>17831</v>
      </c>
      <c r="C11419" t="s">
        <v>17832</v>
      </c>
      <c r="D11419" s="22" t="s">
        <v>288</v>
      </c>
      <c r="F11419" s="24">
        <v>0</v>
      </c>
      <c r="G11419" s="24">
        <v>0</v>
      </c>
      <c r="I11419" s="24">
        <v>0</v>
      </c>
      <c r="J11419" s="22" t="s">
        <v>151</v>
      </c>
      <c r="K11419" s="24">
        <v>0</v>
      </c>
      <c r="L11419" s="24">
        <v>0</v>
      </c>
      <c r="M11419" s="24">
        <v>0</v>
      </c>
      <c r="N11419" s="22">
        <v>1</v>
      </c>
      <c r="O11419" s="20" t="s">
        <v>1005</v>
      </c>
      <c r="P11419" s="24">
        <v>0</v>
      </c>
      <c r="Q11419" s="24">
        <v>0</v>
      </c>
      <c r="R11419" s="24">
        <v>0</v>
      </c>
      <c r="S11419" s="22">
        <v>0</v>
      </c>
      <c r="T11419" s="22">
        <v>0</v>
      </c>
      <c r="U11419" s="22">
        <v>0</v>
      </c>
      <c r="V11419" s="22">
        <v>0</v>
      </c>
      <c r="W11419" s="22">
        <v>0</v>
      </c>
      <c r="Y11419" s="22">
        <v>34.893099999999997</v>
      </c>
      <c r="Z11419" s="20" t="s">
        <v>189</v>
      </c>
      <c r="AA11419" s="22">
        <v>0</v>
      </c>
      <c r="AB11419" s="22">
        <v>99</v>
      </c>
      <c r="AC11419" s="24">
        <v>0</v>
      </c>
      <c r="AD11419" s="24">
        <v>0</v>
      </c>
      <c r="AE11419" s="24">
        <v>0</v>
      </c>
    </row>
    <row r="11420" spans="1:31" x14ac:dyDescent="0.3">
      <c r="A11420" s="20" t="s">
        <v>17831</v>
      </c>
      <c r="B11420" s="22" t="s">
        <v>128</v>
      </c>
      <c r="C11420" t="s">
        <v>17832</v>
      </c>
      <c r="D11420" s="22" t="s">
        <v>288</v>
      </c>
      <c r="F11420" s="24">
        <v>0</v>
      </c>
      <c r="G11420" s="24">
        <v>0</v>
      </c>
      <c r="I11420" s="24">
        <v>0</v>
      </c>
      <c r="J11420" s="22" t="s">
        <v>151</v>
      </c>
      <c r="K11420" s="24">
        <v>0</v>
      </c>
      <c r="L11420" s="24">
        <v>0</v>
      </c>
      <c r="M11420" s="24">
        <v>0</v>
      </c>
      <c r="N11420" s="22">
        <v>1</v>
      </c>
      <c r="O11420" s="20" t="s">
        <v>1005</v>
      </c>
      <c r="P11420" s="24">
        <v>0</v>
      </c>
      <c r="Q11420" s="24">
        <v>0</v>
      </c>
      <c r="R11420" s="24">
        <v>0</v>
      </c>
      <c r="S11420" s="22">
        <v>0</v>
      </c>
      <c r="T11420" s="22">
        <v>0</v>
      </c>
      <c r="U11420" s="22">
        <v>0</v>
      </c>
      <c r="V11420" s="22">
        <v>0</v>
      </c>
      <c r="W11420" s="22">
        <v>0</v>
      </c>
      <c r="Y11420" s="22">
        <v>34.893099999999997</v>
      </c>
      <c r="Z11420" s="20" t="s">
        <v>9882</v>
      </c>
      <c r="AA11420" s="22">
        <v>0</v>
      </c>
      <c r="AB11420" s="22">
        <v>99</v>
      </c>
      <c r="AC11420" s="24">
        <v>0</v>
      </c>
      <c r="AD11420" s="24">
        <v>0</v>
      </c>
      <c r="AE11420" s="24">
        <v>0</v>
      </c>
    </row>
    <row r="11421" spans="1:31" x14ac:dyDescent="0.3">
      <c r="A11421" s="20" t="s">
        <v>17833</v>
      </c>
      <c r="B11421" s="22">
        <v>26</v>
      </c>
      <c r="C11421" t="s">
        <v>17834</v>
      </c>
      <c r="D11421" s="22" t="s">
        <v>1004</v>
      </c>
      <c r="F11421" s="24">
        <v>2.12</v>
      </c>
      <c r="G11421" s="24">
        <v>0.89</v>
      </c>
      <c r="I11421" s="24">
        <v>0.89</v>
      </c>
      <c r="K11421" s="24">
        <v>0.41</v>
      </c>
      <c r="L11421" s="24">
        <v>3.42</v>
      </c>
      <c r="M11421" s="24">
        <v>3.42</v>
      </c>
      <c r="N11421" s="22">
        <v>1</v>
      </c>
      <c r="O11421" s="20" t="s">
        <v>1005</v>
      </c>
      <c r="P11421" s="24">
        <v>0</v>
      </c>
      <c r="Q11421" s="24">
        <v>0</v>
      </c>
      <c r="R11421" s="24">
        <v>0</v>
      </c>
      <c r="S11421" s="22">
        <v>0</v>
      </c>
      <c r="T11421" s="22">
        <v>0</v>
      </c>
      <c r="U11421" s="22">
        <v>0</v>
      </c>
      <c r="V11421" s="22">
        <v>0</v>
      </c>
      <c r="W11421" s="22">
        <v>0</v>
      </c>
      <c r="Y11421" s="22">
        <v>34.893099999999997</v>
      </c>
      <c r="Z11421" s="20" t="s">
        <v>189</v>
      </c>
      <c r="AA11421" s="22">
        <v>0</v>
      </c>
      <c r="AB11421" s="22">
        <v>99</v>
      </c>
      <c r="AC11421" s="24">
        <v>0</v>
      </c>
      <c r="AD11421" s="24">
        <v>0</v>
      </c>
      <c r="AE11421" s="24">
        <v>0</v>
      </c>
    </row>
    <row r="11422" spans="1:31" x14ac:dyDescent="0.3">
      <c r="A11422" s="20" t="s">
        <v>17833</v>
      </c>
      <c r="C11422" t="s">
        <v>17834</v>
      </c>
      <c r="D11422" s="22" t="s">
        <v>288</v>
      </c>
      <c r="F11422" s="24">
        <v>0</v>
      </c>
      <c r="G11422" s="24">
        <v>0</v>
      </c>
      <c r="I11422" s="24">
        <v>0</v>
      </c>
      <c r="J11422" s="22" t="s">
        <v>151</v>
      </c>
      <c r="K11422" s="24">
        <v>0</v>
      </c>
      <c r="L11422" s="24">
        <v>0</v>
      </c>
      <c r="M11422" s="24">
        <v>0</v>
      </c>
      <c r="N11422" s="22">
        <v>1</v>
      </c>
      <c r="O11422" s="20" t="s">
        <v>1005</v>
      </c>
      <c r="P11422" s="24">
        <v>0</v>
      </c>
      <c r="Q11422" s="24">
        <v>0</v>
      </c>
      <c r="R11422" s="24">
        <v>0</v>
      </c>
      <c r="S11422" s="22">
        <v>0</v>
      </c>
      <c r="T11422" s="22">
        <v>0</v>
      </c>
      <c r="U11422" s="22">
        <v>0</v>
      </c>
      <c r="V11422" s="22">
        <v>0</v>
      </c>
      <c r="W11422" s="22">
        <v>0</v>
      </c>
      <c r="Y11422" s="22">
        <v>34.893099999999997</v>
      </c>
      <c r="Z11422" s="20" t="s">
        <v>189</v>
      </c>
      <c r="AA11422" s="22">
        <v>0</v>
      </c>
      <c r="AB11422" s="22">
        <v>99</v>
      </c>
      <c r="AC11422" s="24">
        <v>0</v>
      </c>
      <c r="AD11422" s="24">
        <v>0</v>
      </c>
      <c r="AE11422" s="24">
        <v>0</v>
      </c>
    </row>
    <row r="11423" spans="1:31" x14ac:dyDescent="0.3">
      <c r="A11423" s="20" t="s">
        <v>17833</v>
      </c>
      <c r="B11423" s="22" t="s">
        <v>128</v>
      </c>
      <c r="C11423" t="s">
        <v>17834</v>
      </c>
      <c r="D11423" s="22" t="s">
        <v>288</v>
      </c>
      <c r="F11423" s="24">
        <v>0</v>
      </c>
      <c r="G11423" s="24">
        <v>0</v>
      </c>
      <c r="I11423" s="24">
        <v>0</v>
      </c>
      <c r="J11423" s="22" t="s">
        <v>151</v>
      </c>
      <c r="K11423" s="24">
        <v>0</v>
      </c>
      <c r="L11423" s="24">
        <v>0</v>
      </c>
      <c r="M11423" s="24">
        <v>0</v>
      </c>
      <c r="N11423" s="22">
        <v>1</v>
      </c>
      <c r="O11423" s="20" t="s">
        <v>1005</v>
      </c>
      <c r="P11423" s="24">
        <v>0</v>
      </c>
      <c r="Q11423" s="24">
        <v>0</v>
      </c>
      <c r="R11423" s="24">
        <v>0</v>
      </c>
      <c r="S11423" s="22">
        <v>0</v>
      </c>
      <c r="T11423" s="22">
        <v>0</v>
      </c>
      <c r="U11423" s="22">
        <v>0</v>
      </c>
      <c r="V11423" s="22">
        <v>0</v>
      </c>
      <c r="W11423" s="22">
        <v>0</v>
      </c>
      <c r="Y11423" s="22">
        <v>34.893099999999997</v>
      </c>
      <c r="Z11423" s="20" t="s">
        <v>9882</v>
      </c>
      <c r="AA11423" s="22">
        <v>0</v>
      </c>
      <c r="AB11423" s="22">
        <v>99</v>
      </c>
      <c r="AC11423" s="24">
        <v>0</v>
      </c>
      <c r="AD11423" s="24">
        <v>0</v>
      </c>
      <c r="AE11423" s="24">
        <v>0</v>
      </c>
    </row>
    <row r="11424" spans="1:31" x14ac:dyDescent="0.3">
      <c r="A11424" s="20" t="s">
        <v>17835</v>
      </c>
      <c r="B11424" s="22">
        <v>26</v>
      </c>
      <c r="C11424" t="s">
        <v>17836</v>
      </c>
      <c r="D11424" s="22" t="s">
        <v>1004</v>
      </c>
      <c r="F11424" s="24">
        <v>2.12</v>
      </c>
      <c r="G11424" s="24">
        <v>0.89</v>
      </c>
      <c r="I11424" s="24">
        <v>0.89</v>
      </c>
      <c r="K11424" s="24">
        <v>0.41</v>
      </c>
      <c r="L11424" s="24">
        <v>3.42</v>
      </c>
      <c r="M11424" s="24">
        <v>3.42</v>
      </c>
      <c r="N11424" s="22">
        <v>1</v>
      </c>
      <c r="O11424" s="20" t="s">
        <v>1005</v>
      </c>
      <c r="P11424" s="24">
        <v>0</v>
      </c>
      <c r="Q11424" s="24">
        <v>0</v>
      </c>
      <c r="R11424" s="24">
        <v>0</v>
      </c>
      <c r="S11424" s="22">
        <v>0</v>
      </c>
      <c r="T11424" s="22">
        <v>0</v>
      </c>
      <c r="U11424" s="22">
        <v>0</v>
      </c>
      <c r="V11424" s="22">
        <v>0</v>
      </c>
      <c r="W11424" s="22">
        <v>0</v>
      </c>
      <c r="Y11424" s="22">
        <v>34.893099999999997</v>
      </c>
      <c r="Z11424" s="20" t="s">
        <v>189</v>
      </c>
      <c r="AA11424" s="22">
        <v>0</v>
      </c>
      <c r="AB11424" s="22">
        <v>99</v>
      </c>
      <c r="AC11424" s="24">
        <v>0</v>
      </c>
      <c r="AD11424" s="24">
        <v>0</v>
      </c>
      <c r="AE11424" s="24">
        <v>0</v>
      </c>
    </row>
    <row r="11425" spans="1:31" x14ac:dyDescent="0.3">
      <c r="A11425" s="20" t="s">
        <v>17835</v>
      </c>
      <c r="C11425" t="s">
        <v>17836</v>
      </c>
      <c r="D11425" s="22" t="s">
        <v>288</v>
      </c>
      <c r="F11425" s="24">
        <v>0</v>
      </c>
      <c r="G11425" s="24">
        <v>0</v>
      </c>
      <c r="I11425" s="24">
        <v>0</v>
      </c>
      <c r="J11425" s="22" t="s">
        <v>151</v>
      </c>
      <c r="K11425" s="24">
        <v>0</v>
      </c>
      <c r="L11425" s="24">
        <v>0</v>
      </c>
      <c r="M11425" s="24">
        <v>0</v>
      </c>
      <c r="N11425" s="22">
        <v>1</v>
      </c>
      <c r="O11425" s="20" t="s">
        <v>1005</v>
      </c>
      <c r="P11425" s="24">
        <v>0</v>
      </c>
      <c r="Q11425" s="24">
        <v>0</v>
      </c>
      <c r="R11425" s="24">
        <v>0</v>
      </c>
      <c r="S11425" s="22">
        <v>0</v>
      </c>
      <c r="T11425" s="22">
        <v>0</v>
      </c>
      <c r="U11425" s="22">
        <v>0</v>
      </c>
      <c r="V11425" s="22">
        <v>0</v>
      </c>
      <c r="W11425" s="22">
        <v>0</v>
      </c>
      <c r="Y11425" s="22">
        <v>34.893099999999997</v>
      </c>
      <c r="Z11425" s="20" t="s">
        <v>189</v>
      </c>
      <c r="AA11425" s="22">
        <v>0</v>
      </c>
      <c r="AB11425" s="22">
        <v>99</v>
      </c>
      <c r="AC11425" s="24">
        <v>0</v>
      </c>
      <c r="AD11425" s="24">
        <v>0</v>
      </c>
      <c r="AE11425" s="24">
        <v>0</v>
      </c>
    </row>
    <row r="11426" spans="1:31" x14ac:dyDescent="0.3">
      <c r="A11426" s="20" t="s">
        <v>17835</v>
      </c>
      <c r="B11426" s="22" t="s">
        <v>128</v>
      </c>
      <c r="C11426" t="s">
        <v>17836</v>
      </c>
      <c r="D11426" s="22" t="s">
        <v>288</v>
      </c>
      <c r="F11426" s="24">
        <v>0</v>
      </c>
      <c r="G11426" s="24">
        <v>0</v>
      </c>
      <c r="I11426" s="24">
        <v>0</v>
      </c>
      <c r="J11426" s="22" t="s">
        <v>151</v>
      </c>
      <c r="K11426" s="24">
        <v>0</v>
      </c>
      <c r="L11426" s="24">
        <v>0</v>
      </c>
      <c r="M11426" s="24">
        <v>0</v>
      </c>
      <c r="N11426" s="22">
        <v>1</v>
      </c>
      <c r="O11426" s="20" t="s">
        <v>1005</v>
      </c>
      <c r="P11426" s="24">
        <v>0</v>
      </c>
      <c r="Q11426" s="24">
        <v>0</v>
      </c>
      <c r="R11426" s="24">
        <v>0</v>
      </c>
      <c r="S11426" s="22">
        <v>0</v>
      </c>
      <c r="T11426" s="22">
        <v>0</v>
      </c>
      <c r="U11426" s="22">
        <v>0</v>
      </c>
      <c r="V11426" s="22">
        <v>0</v>
      </c>
      <c r="W11426" s="22">
        <v>0</v>
      </c>
      <c r="Y11426" s="22">
        <v>34.893099999999997</v>
      </c>
      <c r="Z11426" s="20" t="s">
        <v>9882</v>
      </c>
      <c r="AA11426" s="22">
        <v>0</v>
      </c>
      <c r="AB11426" s="22">
        <v>99</v>
      </c>
      <c r="AC11426" s="24">
        <v>0</v>
      </c>
      <c r="AD11426" s="24">
        <v>0</v>
      </c>
      <c r="AE11426" s="24">
        <v>0</v>
      </c>
    </row>
    <row r="11427" spans="1:31" x14ac:dyDescent="0.3">
      <c r="A11427" s="20" t="s">
        <v>17837</v>
      </c>
      <c r="B11427" s="22">
        <v>26</v>
      </c>
      <c r="C11427" t="s">
        <v>17838</v>
      </c>
      <c r="D11427" s="22" t="s">
        <v>1004</v>
      </c>
      <c r="F11427" s="24">
        <v>4.99</v>
      </c>
      <c r="G11427" s="24">
        <v>2.17</v>
      </c>
      <c r="I11427" s="24">
        <v>2.17</v>
      </c>
      <c r="K11427" s="24">
        <v>0.94</v>
      </c>
      <c r="L11427" s="24">
        <v>8.1</v>
      </c>
      <c r="M11427" s="24">
        <v>8.1</v>
      </c>
      <c r="N11427" s="22">
        <v>1</v>
      </c>
      <c r="O11427" s="20" t="s">
        <v>791</v>
      </c>
      <c r="P11427" s="24">
        <v>0</v>
      </c>
      <c r="Q11427" s="24">
        <v>0</v>
      </c>
      <c r="R11427" s="24">
        <v>0</v>
      </c>
      <c r="S11427" s="22">
        <v>0</v>
      </c>
      <c r="T11427" s="22">
        <v>0</v>
      </c>
      <c r="U11427" s="22">
        <v>0</v>
      </c>
      <c r="V11427" s="22">
        <v>0</v>
      </c>
      <c r="W11427" s="22">
        <v>0</v>
      </c>
      <c r="Y11427" s="22">
        <v>34.893099999999997</v>
      </c>
      <c r="Z11427" s="20" t="s">
        <v>189</v>
      </c>
      <c r="AA11427" s="22">
        <v>0</v>
      </c>
      <c r="AB11427" s="22">
        <v>99</v>
      </c>
      <c r="AC11427" s="24">
        <v>0</v>
      </c>
      <c r="AD11427" s="24">
        <v>0</v>
      </c>
      <c r="AE11427" s="24">
        <v>0</v>
      </c>
    </row>
    <row r="11428" spans="1:31" x14ac:dyDescent="0.3">
      <c r="A11428" s="20" t="s">
        <v>17837</v>
      </c>
      <c r="C11428" t="s">
        <v>17838</v>
      </c>
      <c r="D11428" s="22" t="s">
        <v>288</v>
      </c>
      <c r="F11428" s="24">
        <v>0</v>
      </c>
      <c r="G11428" s="24">
        <v>0</v>
      </c>
      <c r="I11428" s="24">
        <v>0</v>
      </c>
      <c r="J11428" s="22" t="s">
        <v>151</v>
      </c>
      <c r="K11428" s="24">
        <v>0</v>
      </c>
      <c r="L11428" s="24">
        <v>0</v>
      </c>
      <c r="M11428" s="24">
        <v>0</v>
      </c>
      <c r="N11428" s="22">
        <v>1</v>
      </c>
      <c r="O11428" s="20" t="s">
        <v>791</v>
      </c>
      <c r="P11428" s="24">
        <v>0</v>
      </c>
      <c r="Q11428" s="24">
        <v>0</v>
      </c>
      <c r="R11428" s="24">
        <v>0</v>
      </c>
      <c r="S11428" s="22">
        <v>0</v>
      </c>
      <c r="T11428" s="22">
        <v>0</v>
      </c>
      <c r="U11428" s="22">
        <v>0</v>
      </c>
      <c r="V11428" s="22">
        <v>0</v>
      </c>
      <c r="W11428" s="22">
        <v>0</v>
      </c>
      <c r="Y11428" s="22">
        <v>34.893099999999997</v>
      </c>
      <c r="Z11428" s="20" t="s">
        <v>189</v>
      </c>
      <c r="AA11428" s="22">
        <v>0</v>
      </c>
      <c r="AB11428" s="22">
        <v>99</v>
      </c>
      <c r="AC11428" s="24">
        <v>0</v>
      </c>
      <c r="AD11428" s="24">
        <v>0</v>
      </c>
      <c r="AE11428" s="24">
        <v>0</v>
      </c>
    </row>
    <row r="11429" spans="1:31" x14ac:dyDescent="0.3">
      <c r="A11429" s="20" t="s">
        <v>17837</v>
      </c>
      <c r="B11429" s="22" t="s">
        <v>128</v>
      </c>
      <c r="C11429" t="s">
        <v>17838</v>
      </c>
      <c r="D11429" s="22" t="s">
        <v>288</v>
      </c>
      <c r="F11429" s="24">
        <v>0</v>
      </c>
      <c r="G11429" s="24">
        <v>0</v>
      </c>
      <c r="I11429" s="24">
        <v>0</v>
      </c>
      <c r="J11429" s="22" t="s">
        <v>151</v>
      </c>
      <c r="K11429" s="24">
        <v>0</v>
      </c>
      <c r="L11429" s="24">
        <v>0</v>
      </c>
      <c r="M11429" s="24">
        <v>0</v>
      </c>
      <c r="N11429" s="22">
        <v>1</v>
      </c>
      <c r="O11429" s="20" t="s">
        <v>791</v>
      </c>
      <c r="P11429" s="24">
        <v>0</v>
      </c>
      <c r="Q11429" s="24">
        <v>0</v>
      </c>
      <c r="R11429" s="24">
        <v>0</v>
      </c>
      <c r="S11429" s="22">
        <v>0</v>
      </c>
      <c r="T11429" s="22">
        <v>0</v>
      </c>
      <c r="U11429" s="22">
        <v>0</v>
      </c>
      <c r="V11429" s="22">
        <v>0</v>
      </c>
      <c r="W11429" s="22">
        <v>0</v>
      </c>
      <c r="Y11429" s="22">
        <v>34.893099999999997</v>
      </c>
      <c r="Z11429" s="20" t="s">
        <v>9882</v>
      </c>
      <c r="AA11429" s="22">
        <v>0</v>
      </c>
      <c r="AB11429" s="22">
        <v>99</v>
      </c>
      <c r="AC11429" s="24">
        <v>0</v>
      </c>
      <c r="AD11429" s="24">
        <v>0</v>
      </c>
      <c r="AE11429" s="24">
        <v>0</v>
      </c>
    </row>
    <row r="11430" spans="1:31" x14ac:dyDescent="0.3">
      <c r="A11430" s="20" t="s">
        <v>17839</v>
      </c>
      <c r="B11430" s="22">
        <v>26</v>
      </c>
      <c r="C11430" t="s">
        <v>17840</v>
      </c>
      <c r="D11430" s="22" t="s">
        <v>1004</v>
      </c>
      <c r="F11430" s="24">
        <v>3.02</v>
      </c>
      <c r="G11430" s="24">
        <v>1.22</v>
      </c>
      <c r="I11430" s="24">
        <v>1.22</v>
      </c>
      <c r="K11430" s="24">
        <v>0.56000000000000005</v>
      </c>
      <c r="L11430" s="24">
        <v>4.8</v>
      </c>
      <c r="M11430" s="24">
        <v>4.8</v>
      </c>
      <c r="N11430" s="22">
        <v>1</v>
      </c>
      <c r="O11430" s="20" t="s">
        <v>1005</v>
      </c>
      <c r="P11430" s="24">
        <v>0</v>
      </c>
      <c r="Q11430" s="24">
        <v>0</v>
      </c>
      <c r="R11430" s="24">
        <v>0</v>
      </c>
      <c r="S11430" s="22">
        <v>0</v>
      </c>
      <c r="T11430" s="22">
        <v>0</v>
      </c>
      <c r="U11430" s="22">
        <v>0</v>
      </c>
      <c r="V11430" s="22">
        <v>0</v>
      </c>
      <c r="W11430" s="22">
        <v>0</v>
      </c>
      <c r="Y11430" s="22">
        <v>34.893099999999997</v>
      </c>
      <c r="Z11430" s="20" t="s">
        <v>189</v>
      </c>
      <c r="AA11430" s="22">
        <v>0</v>
      </c>
      <c r="AB11430" s="22">
        <v>99</v>
      </c>
      <c r="AC11430" s="24">
        <v>0</v>
      </c>
      <c r="AD11430" s="24">
        <v>0</v>
      </c>
      <c r="AE11430" s="24">
        <v>0</v>
      </c>
    </row>
    <row r="11431" spans="1:31" x14ac:dyDescent="0.3">
      <c r="A11431" s="20" t="s">
        <v>17839</v>
      </c>
      <c r="C11431" t="s">
        <v>17840</v>
      </c>
      <c r="D11431" s="22" t="s">
        <v>288</v>
      </c>
      <c r="F11431" s="24">
        <v>0</v>
      </c>
      <c r="G11431" s="24">
        <v>0</v>
      </c>
      <c r="I11431" s="24">
        <v>0</v>
      </c>
      <c r="J11431" s="22" t="s">
        <v>151</v>
      </c>
      <c r="K11431" s="24">
        <v>0</v>
      </c>
      <c r="L11431" s="24">
        <v>0</v>
      </c>
      <c r="M11431" s="24">
        <v>0</v>
      </c>
      <c r="N11431" s="22">
        <v>1</v>
      </c>
      <c r="O11431" s="20" t="s">
        <v>1005</v>
      </c>
      <c r="P11431" s="24">
        <v>0</v>
      </c>
      <c r="Q11431" s="24">
        <v>0</v>
      </c>
      <c r="R11431" s="24">
        <v>0</v>
      </c>
      <c r="S11431" s="22">
        <v>0</v>
      </c>
      <c r="T11431" s="22">
        <v>0</v>
      </c>
      <c r="U11431" s="22">
        <v>0</v>
      </c>
      <c r="V11431" s="22">
        <v>0</v>
      </c>
      <c r="W11431" s="22">
        <v>0</v>
      </c>
      <c r="Y11431" s="22">
        <v>34.893099999999997</v>
      </c>
      <c r="Z11431" s="20" t="s">
        <v>189</v>
      </c>
      <c r="AA11431" s="22">
        <v>0</v>
      </c>
      <c r="AB11431" s="22">
        <v>99</v>
      </c>
      <c r="AC11431" s="24">
        <v>0</v>
      </c>
      <c r="AD11431" s="24">
        <v>0</v>
      </c>
      <c r="AE11431" s="24">
        <v>0</v>
      </c>
    </row>
    <row r="11432" spans="1:31" x14ac:dyDescent="0.3">
      <c r="A11432" s="20" t="s">
        <v>17839</v>
      </c>
      <c r="B11432" s="22" t="s">
        <v>128</v>
      </c>
      <c r="C11432" t="s">
        <v>17840</v>
      </c>
      <c r="D11432" s="22" t="s">
        <v>288</v>
      </c>
      <c r="F11432" s="24">
        <v>0</v>
      </c>
      <c r="G11432" s="24">
        <v>0</v>
      </c>
      <c r="I11432" s="24">
        <v>0</v>
      </c>
      <c r="J11432" s="22" t="s">
        <v>151</v>
      </c>
      <c r="K11432" s="24">
        <v>0</v>
      </c>
      <c r="L11432" s="24">
        <v>0</v>
      </c>
      <c r="M11432" s="24">
        <v>0</v>
      </c>
      <c r="N11432" s="22">
        <v>1</v>
      </c>
      <c r="O11432" s="20" t="s">
        <v>1005</v>
      </c>
      <c r="P11432" s="24">
        <v>0</v>
      </c>
      <c r="Q11432" s="24">
        <v>0</v>
      </c>
      <c r="R11432" s="24">
        <v>0</v>
      </c>
      <c r="S11432" s="22">
        <v>0</v>
      </c>
      <c r="T11432" s="22">
        <v>0</v>
      </c>
      <c r="U11432" s="22">
        <v>0</v>
      </c>
      <c r="V11432" s="22">
        <v>0</v>
      </c>
      <c r="W11432" s="22">
        <v>0</v>
      </c>
      <c r="Y11432" s="22">
        <v>34.893099999999997</v>
      </c>
      <c r="Z11432" s="20" t="s">
        <v>9882</v>
      </c>
      <c r="AA11432" s="22">
        <v>0</v>
      </c>
      <c r="AB11432" s="22">
        <v>99</v>
      </c>
      <c r="AC11432" s="24">
        <v>0</v>
      </c>
      <c r="AD11432" s="24">
        <v>0</v>
      </c>
      <c r="AE11432" s="24">
        <v>0</v>
      </c>
    </row>
    <row r="11433" spans="1:31" x14ac:dyDescent="0.3">
      <c r="A11433" s="20" t="s">
        <v>17841</v>
      </c>
      <c r="B11433" s="22">
        <v>26</v>
      </c>
      <c r="C11433" t="s">
        <v>17842</v>
      </c>
      <c r="D11433" s="22" t="s">
        <v>1004</v>
      </c>
      <c r="F11433" s="24">
        <v>3.02</v>
      </c>
      <c r="G11433" s="24">
        <v>1.2</v>
      </c>
      <c r="I11433" s="24">
        <v>1.2</v>
      </c>
      <c r="K11433" s="24">
        <v>0.54</v>
      </c>
      <c r="L11433" s="24">
        <v>4.76</v>
      </c>
      <c r="M11433" s="24">
        <v>4.76</v>
      </c>
      <c r="N11433" s="22">
        <v>1</v>
      </c>
      <c r="O11433" s="20" t="s">
        <v>1005</v>
      </c>
      <c r="P11433" s="24">
        <v>0</v>
      </c>
      <c r="Q11433" s="24">
        <v>0</v>
      </c>
      <c r="R11433" s="24">
        <v>0</v>
      </c>
      <c r="S11433" s="22">
        <v>0</v>
      </c>
      <c r="T11433" s="22">
        <v>0</v>
      </c>
      <c r="U11433" s="22">
        <v>0</v>
      </c>
      <c r="V11433" s="22">
        <v>0</v>
      </c>
      <c r="W11433" s="22">
        <v>0</v>
      </c>
      <c r="Y11433" s="22">
        <v>34.893099999999997</v>
      </c>
      <c r="Z11433" s="20" t="s">
        <v>189</v>
      </c>
      <c r="AA11433" s="22">
        <v>0</v>
      </c>
      <c r="AB11433" s="22">
        <v>99</v>
      </c>
      <c r="AC11433" s="24">
        <v>0</v>
      </c>
      <c r="AD11433" s="24">
        <v>0</v>
      </c>
      <c r="AE11433" s="24">
        <v>0</v>
      </c>
    </row>
    <row r="11434" spans="1:31" x14ac:dyDescent="0.3">
      <c r="A11434" s="20" t="s">
        <v>17841</v>
      </c>
      <c r="C11434" t="s">
        <v>17842</v>
      </c>
      <c r="D11434" s="22" t="s">
        <v>288</v>
      </c>
      <c r="F11434" s="24">
        <v>0</v>
      </c>
      <c r="G11434" s="24">
        <v>0</v>
      </c>
      <c r="I11434" s="24">
        <v>0</v>
      </c>
      <c r="J11434" s="22" t="s">
        <v>151</v>
      </c>
      <c r="K11434" s="24">
        <v>0</v>
      </c>
      <c r="L11434" s="24">
        <v>0</v>
      </c>
      <c r="M11434" s="24">
        <v>0</v>
      </c>
      <c r="N11434" s="22">
        <v>1</v>
      </c>
      <c r="O11434" s="20" t="s">
        <v>1005</v>
      </c>
      <c r="P11434" s="24">
        <v>0</v>
      </c>
      <c r="Q11434" s="24">
        <v>0</v>
      </c>
      <c r="R11434" s="24">
        <v>0</v>
      </c>
      <c r="S11434" s="22">
        <v>0</v>
      </c>
      <c r="T11434" s="22">
        <v>0</v>
      </c>
      <c r="U11434" s="22">
        <v>0</v>
      </c>
      <c r="V11434" s="22">
        <v>0</v>
      </c>
      <c r="W11434" s="22">
        <v>0</v>
      </c>
      <c r="Y11434" s="22">
        <v>34.893099999999997</v>
      </c>
      <c r="Z11434" s="20" t="s">
        <v>189</v>
      </c>
      <c r="AA11434" s="22">
        <v>0</v>
      </c>
      <c r="AB11434" s="22">
        <v>99</v>
      </c>
      <c r="AC11434" s="24">
        <v>0</v>
      </c>
      <c r="AD11434" s="24">
        <v>0</v>
      </c>
      <c r="AE11434" s="24">
        <v>0</v>
      </c>
    </row>
    <row r="11435" spans="1:31" x14ac:dyDescent="0.3">
      <c r="A11435" s="20" t="s">
        <v>17841</v>
      </c>
      <c r="B11435" s="22" t="s">
        <v>128</v>
      </c>
      <c r="C11435" t="s">
        <v>17842</v>
      </c>
      <c r="D11435" s="22" t="s">
        <v>288</v>
      </c>
      <c r="F11435" s="24">
        <v>0</v>
      </c>
      <c r="G11435" s="24">
        <v>0</v>
      </c>
      <c r="I11435" s="24">
        <v>0</v>
      </c>
      <c r="J11435" s="22" t="s">
        <v>151</v>
      </c>
      <c r="K11435" s="24">
        <v>0</v>
      </c>
      <c r="L11435" s="24">
        <v>0</v>
      </c>
      <c r="M11435" s="24">
        <v>0</v>
      </c>
      <c r="N11435" s="22">
        <v>1</v>
      </c>
      <c r="O11435" s="20" t="s">
        <v>1005</v>
      </c>
      <c r="P11435" s="24">
        <v>0</v>
      </c>
      <c r="Q11435" s="24">
        <v>0</v>
      </c>
      <c r="R11435" s="24">
        <v>0</v>
      </c>
      <c r="S11435" s="22">
        <v>0</v>
      </c>
      <c r="T11435" s="22">
        <v>0</v>
      </c>
      <c r="U11435" s="22">
        <v>0</v>
      </c>
      <c r="V11435" s="22">
        <v>0</v>
      </c>
      <c r="W11435" s="22">
        <v>0</v>
      </c>
      <c r="Y11435" s="22">
        <v>34.893099999999997</v>
      </c>
      <c r="Z11435" s="20" t="s">
        <v>9882</v>
      </c>
      <c r="AA11435" s="22">
        <v>0</v>
      </c>
      <c r="AB11435" s="22">
        <v>99</v>
      </c>
      <c r="AC11435" s="24">
        <v>0</v>
      </c>
      <c r="AD11435" s="24">
        <v>0</v>
      </c>
      <c r="AE11435" s="24">
        <v>0</v>
      </c>
    </row>
    <row r="11436" spans="1:31" x14ac:dyDescent="0.3">
      <c r="A11436" s="20" t="s">
        <v>17843</v>
      </c>
      <c r="C11436" t="s">
        <v>17844</v>
      </c>
      <c r="D11436" s="22" t="s">
        <v>1004</v>
      </c>
      <c r="F11436" s="24">
        <v>5.23</v>
      </c>
      <c r="G11436" s="24">
        <v>2.27</v>
      </c>
      <c r="H11436" s="22" t="s">
        <v>151</v>
      </c>
      <c r="I11436" s="24">
        <v>2.27</v>
      </c>
      <c r="K11436" s="24">
        <v>1.17</v>
      </c>
      <c r="L11436" s="24">
        <v>8.67</v>
      </c>
      <c r="M11436" s="24">
        <v>8.67</v>
      </c>
      <c r="N11436" s="22">
        <v>0</v>
      </c>
      <c r="O11436" s="20" t="s">
        <v>791</v>
      </c>
      <c r="P11436" s="24">
        <v>0</v>
      </c>
      <c r="Q11436" s="24">
        <v>0</v>
      </c>
      <c r="R11436" s="24">
        <v>0</v>
      </c>
      <c r="S11436" s="22">
        <v>0</v>
      </c>
      <c r="T11436" s="22">
        <v>0</v>
      </c>
      <c r="U11436" s="22">
        <v>0</v>
      </c>
      <c r="V11436" s="22">
        <v>0</v>
      </c>
      <c r="W11436" s="22">
        <v>0</v>
      </c>
      <c r="Y11436" s="22">
        <v>34.893099999999997</v>
      </c>
      <c r="Z11436" s="20" t="s">
        <v>189</v>
      </c>
      <c r="AA11436" s="22">
        <v>0</v>
      </c>
      <c r="AB11436" s="22">
        <v>99</v>
      </c>
      <c r="AC11436" s="24">
        <v>0</v>
      </c>
      <c r="AD11436" s="24">
        <v>0</v>
      </c>
      <c r="AE11436" s="24">
        <v>0</v>
      </c>
    </row>
    <row r="11437" spans="1:31" x14ac:dyDescent="0.3">
      <c r="A11437" s="20" t="s">
        <v>17845</v>
      </c>
      <c r="B11437" s="22">
        <v>26</v>
      </c>
      <c r="C11437" t="s">
        <v>17846</v>
      </c>
      <c r="D11437" s="22" t="s">
        <v>1004</v>
      </c>
      <c r="F11437" s="24">
        <v>0.74</v>
      </c>
      <c r="G11437" s="24">
        <v>0.33</v>
      </c>
      <c r="I11437" s="24">
        <v>0.33</v>
      </c>
      <c r="K11437" s="24">
        <v>0.02</v>
      </c>
      <c r="L11437" s="24">
        <v>1.0900000000000001</v>
      </c>
      <c r="M11437" s="24">
        <v>1.0900000000000001</v>
      </c>
      <c r="N11437" s="22">
        <v>1</v>
      </c>
      <c r="O11437" s="20" t="s">
        <v>1005</v>
      </c>
      <c r="P11437" s="24">
        <v>0</v>
      </c>
      <c r="Q11437" s="24">
        <v>0</v>
      </c>
      <c r="R11437" s="24">
        <v>0</v>
      </c>
      <c r="S11437" s="22">
        <v>0</v>
      </c>
      <c r="T11437" s="22">
        <v>0</v>
      </c>
      <c r="U11437" s="22">
        <v>0</v>
      </c>
      <c r="V11437" s="22">
        <v>0</v>
      </c>
      <c r="W11437" s="22">
        <v>0</v>
      </c>
      <c r="Y11437" s="22">
        <v>34.893099999999997</v>
      </c>
      <c r="Z11437" s="20" t="s">
        <v>189</v>
      </c>
      <c r="AA11437" s="22">
        <v>0</v>
      </c>
      <c r="AB11437" s="22">
        <v>99</v>
      </c>
      <c r="AC11437" s="24">
        <v>0</v>
      </c>
      <c r="AD11437" s="24">
        <v>0</v>
      </c>
      <c r="AE11437" s="24">
        <v>0</v>
      </c>
    </row>
    <row r="11438" spans="1:31" x14ac:dyDescent="0.3">
      <c r="A11438" s="20" t="s">
        <v>17845</v>
      </c>
      <c r="C11438" t="s">
        <v>17846</v>
      </c>
      <c r="D11438" s="22" t="s">
        <v>288</v>
      </c>
      <c r="F11438" s="24">
        <v>0</v>
      </c>
      <c r="G11438" s="24">
        <v>0</v>
      </c>
      <c r="I11438" s="24">
        <v>0</v>
      </c>
      <c r="J11438" s="22" t="s">
        <v>151</v>
      </c>
      <c r="K11438" s="24">
        <v>0</v>
      </c>
      <c r="L11438" s="24">
        <v>0</v>
      </c>
      <c r="M11438" s="24">
        <v>0</v>
      </c>
      <c r="N11438" s="22">
        <v>1</v>
      </c>
      <c r="O11438" s="20" t="s">
        <v>1005</v>
      </c>
      <c r="P11438" s="24">
        <v>0</v>
      </c>
      <c r="Q11438" s="24">
        <v>0</v>
      </c>
      <c r="R11438" s="24">
        <v>0</v>
      </c>
      <c r="S11438" s="22">
        <v>0</v>
      </c>
      <c r="T11438" s="22">
        <v>0</v>
      </c>
      <c r="U11438" s="22">
        <v>0</v>
      </c>
      <c r="V11438" s="22">
        <v>0</v>
      </c>
      <c r="W11438" s="22">
        <v>0</v>
      </c>
      <c r="Y11438" s="22">
        <v>34.893099999999997</v>
      </c>
      <c r="Z11438" s="20" t="s">
        <v>189</v>
      </c>
      <c r="AA11438" s="22">
        <v>0</v>
      </c>
      <c r="AB11438" s="22">
        <v>99</v>
      </c>
      <c r="AC11438" s="24">
        <v>0</v>
      </c>
      <c r="AD11438" s="24">
        <v>0</v>
      </c>
      <c r="AE11438" s="24">
        <v>0</v>
      </c>
    </row>
    <row r="11439" spans="1:31" x14ac:dyDescent="0.3">
      <c r="A11439" s="20" t="s">
        <v>17845</v>
      </c>
      <c r="B11439" s="22" t="s">
        <v>128</v>
      </c>
      <c r="C11439" t="s">
        <v>17846</v>
      </c>
      <c r="D11439" s="22" t="s">
        <v>288</v>
      </c>
      <c r="F11439" s="24">
        <v>0</v>
      </c>
      <c r="G11439" s="24">
        <v>0</v>
      </c>
      <c r="I11439" s="24">
        <v>0</v>
      </c>
      <c r="J11439" s="22" t="s">
        <v>151</v>
      </c>
      <c r="K11439" s="24">
        <v>0</v>
      </c>
      <c r="L11439" s="24">
        <v>0</v>
      </c>
      <c r="M11439" s="24">
        <v>0</v>
      </c>
      <c r="N11439" s="22">
        <v>1</v>
      </c>
      <c r="O11439" s="20" t="s">
        <v>1005</v>
      </c>
      <c r="P11439" s="24">
        <v>0</v>
      </c>
      <c r="Q11439" s="24">
        <v>0</v>
      </c>
      <c r="R11439" s="24">
        <v>0</v>
      </c>
      <c r="S11439" s="22">
        <v>0</v>
      </c>
      <c r="T11439" s="22">
        <v>0</v>
      </c>
      <c r="U11439" s="22">
        <v>0</v>
      </c>
      <c r="V11439" s="22">
        <v>0</v>
      </c>
      <c r="W11439" s="22">
        <v>0</v>
      </c>
      <c r="Y11439" s="22">
        <v>34.893099999999997</v>
      </c>
      <c r="Z11439" s="20" t="s">
        <v>9882</v>
      </c>
      <c r="AA11439" s="22">
        <v>0</v>
      </c>
      <c r="AB11439" s="22">
        <v>99</v>
      </c>
      <c r="AC11439" s="24">
        <v>0</v>
      </c>
      <c r="AD11439" s="24">
        <v>0</v>
      </c>
      <c r="AE11439" s="24">
        <v>0</v>
      </c>
    </row>
    <row r="11440" spans="1:31" x14ac:dyDescent="0.3">
      <c r="A11440" s="20" t="s">
        <v>17847</v>
      </c>
      <c r="B11440" s="22">
        <v>26</v>
      </c>
      <c r="C11440" t="s">
        <v>17846</v>
      </c>
      <c r="D11440" s="22" t="s">
        <v>1004</v>
      </c>
      <c r="F11440" s="24">
        <v>1.24</v>
      </c>
      <c r="G11440" s="24">
        <v>0.43</v>
      </c>
      <c r="I11440" s="24">
        <v>0.43</v>
      </c>
      <c r="K11440" s="24">
        <v>0.04</v>
      </c>
      <c r="L11440" s="24">
        <v>1.71</v>
      </c>
      <c r="M11440" s="24">
        <v>1.71</v>
      </c>
      <c r="N11440" s="22">
        <v>1</v>
      </c>
      <c r="O11440" s="20" t="s">
        <v>1005</v>
      </c>
      <c r="P11440" s="24">
        <v>0</v>
      </c>
      <c r="Q11440" s="24">
        <v>0</v>
      </c>
      <c r="R11440" s="24">
        <v>0</v>
      </c>
      <c r="S11440" s="22">
        <v>0</v>
      </c>
      <c r="T11440" s="22">
        <v>0</v>
      </c>
      <c r="U11440" s="22">
        <v>0</v>
      </c>
      <c r="V11440" s="22">
        <v>0</v>
      </c>
      <c r="W11440" s="22">
        <v>0</v>
      </c>
      <c r="Y11440" s="22">
        <v>34.893099999999997</v>
      </c>
      <c r="Z11440" s="20" t="s">
        <v>189</v>
      </c>
      <c r="AA11440" s="22">
        <v>0</v>
      </c>
      <c r="AB11440" s="22">
        <v>99</v>
      </c>
      <c r="AC11440" s="24">
        <v>0</v>
      </c>
      <c r="AD11440" s="24">
        <v>0</v>
      </c>
      <c r="AE11440" s="24">
        <v>0</v>
      </c>
    </row>
    <row r="11441" spans="1:31" x14ac:dyDescent="0.3">
      <c r="A11441" s="20" t="s">
        <v>17847</v>
      </c>
      <c r="C11441" t="s">
        <v>17846</v>
      </c>
      <c r="D11441" s="22" t="s">
        <v>288</v>
      </c>
      <c r="F11441" s="24">
        <v>0</v>
      </c>
      <c r="G11441" s="24">
        <v>0</v>
      </c>
      <c r="I11441" s="24">
        <v>0</v>
      </c>
      <c r="J11441" s="22" t="s">
        <v>151</v>
      </c>
      <c r="K11441" s="24">
        <v>0</v>
      </c>
      <c r="L11441" s="24">
        <v>0</v>
      </c>
      <c r="M11441" s="24">
        <v>0</v>
      </c>
      <c r="N11441" s="22">
        <v>1</v>
      </c>
      <c r="O11441" s="20" t="s">
        <v>1005</v>
      </c>
      <c r="P11441" s="24">
        <v>0</v>
      </c>
      <c r="Q11441" s="24">
        <v>0</v>
      </c>
      <c r="R11441" s="24">
        <v>0</v>
      </c>
      <c r="S11441" s="22">
        <v>0</v>
      </c>
      <c r="T11441" s="22">
        <v>0</v>
      </c>
      <c r="U11441" s="22">
        <v>0</v>
      </c>
      <c r="V11441" s="22">
        <v>0</v>
      </c>
      <c r="W11441" s="22">
        <v>0</v>
      </c>
      <c r="Y11441" s="22">
        <v>34.893099999999997</v>
      </c>
      <c r="Z11441" s="20" t="s">
        <v>189</v>
      </c>
      <c r="AA11441" s="22">
        <v>0</v>
      </c>
      <c r="AB11441" s="22">
        <v>99</v>
      </c>
      <c r="AC11441" s="24">
        <v>0</v>
      </c>
      <c r="AD11441" s="24">
        <v>0</v>
      </c>
      <c r="AE11441" s="24">
        <v>0</v>
      </c>
    </row>
    <row r="11442" spans="1:31" x14ac:dyDescent="0.3">
      <c r="A11442" s="20" t="s">
        <v>17847</v>
      </c>
      <c r="B11442" s="22" t="s">
        <v>128</v>
      </c>
      <c r="C11442" t="s">
        <v>17846</v>
      </c>
      <c r="D11442" s="22" t="s">
        <v>288</v>
      </c>
      <c r="F11442" s="24">
        <v>0</v>
      </c>
      <c r="G11442" s="24">
        <v>0</v>
      </c>
      <c r="I11442" s="24">
        <v>0</v>
      </c>
      <c r="J11442" s="22" t="s">
        <v>151</v>
      </c>
      <c r="K11442" s="24">
        <v>0</v>
      </c>
      <c r="L11442" s="24">
        <v>0</v>
      </c>
      <c r="M11442" s="24">
        <v>0</v>
      </c>
      <c r="N11442" s="22">
        <v>1</v>
      </c>
      <c r="O11442" s="20" t="s">
        <v>1005</v>
      </c>
      <c r="P11442" s="24">
        <v>0</v>
      </c>
      <c r="Q11442" s="24">
        <v>0</v>
      </c>
      <c r="R11442" s="24">
        <v>0</v>
      </c>
      <c r="S11442" s="22">
        <v>0</v>
      </c>
      <c r="T11442" s="22">
        <v>0</v>
      </c>
      <c r="U11442" s="22">
        <v>0</v>
      </c>
      <c r="V11442" s="22">
        <v>0</v>
      </c>
      <c r="W11442" s="22">
        <v>0</v>
      </c>
      <c r="Y11442" s="22">
        <v>34.893099999999997</v>
      </c>
      <c r="Z11442" s="20" t="s">
        <v>9882</v>
      </c>
      <c r="AA11442" s="22">
        <v>0</v>
      </c>
      <c r="AB11442" s="22">
        <v>99</v>
      </c>
      <c r="AC11442" s="24">
        <v>0</v>
      </c>
      <c r="AD11442" s="24">
        <v>0</v>
      </c>
      <c r="AE11442" s="24">
        <v>0</v>
      </c>
    </row>
    <row r="11443" spans="1:31" x14ac:dyDescent="0.3">
      <c r="A11443" s="20" t="s">
        <v>17848</v>
      </c>
      <c r="B11443" s="22">
        <v>26</v>
      </c>
      <c r="C11443" t="s">
        <v>17849</v>
      </c>
      <c r="D11443" s="22" t="s">
        <v>1004</v>
      </c>
      <c r="F11443" s="24">
        <v>4</v>
      </c>
      <c r="G11443" s="24">
        <v>1.67</v>
      </c>
      <c r="I11443" s="24">
        <v>1.67</v>
      </c>
      <c r="K11443" s="24">
        <v>0.74</v>
      </c>
      <c r="L11443" s="24">
        <v>6.41</v>
      </c>
      <c r="M11443" s="24">
        <v>6.41</v>
      </c>
      <c r="N11443" s="22">
        <v>1</v>
      </c>
      <c r="O11443" s="20" t="s">
        <v>1005</v>
      </c>
      <c r="P11443" s="24">
        <v>0</v>
      </c>
      <c r="Q11443" s="24">
        <v>0</v>
      </c>
      <c r="R11443" s="24">
        <v>0</v>
      </c>
      <c r="S11443" s="22">
        <v>0</v>
      </c>
      <c r="T11443" s="22">
        <v>0</v>
      </c>
      <c r="U11443" s="22">
        <v>0</v>
      </c>
      <c r="V11443" s="22">
        <v>0</v>
      </c>
      <c r="W11443" s="22">
        <v>0</v>
      </c>
      <c r="Y11443" s="22">
        <v>34.893099999999997</v>
      </c>
      <c r="Z11443" s="20" t="s">
        <v>189</v>
      </c>
      <c r="AA11443" s="22">
        <v>0</v>
      </c>
      <c r="AB11443" s="22">
        <v>99</v>
      </c>
      <c r="AC11443" s="24">
        <v>0</v>
      </c>
      <c r="AD11443" s="24">
        <v>0</v>
      </c>
      <c r="AE11443" s="24">
        <v>0</v>
      </c>
    </row>
    <row r="11444" spans="1:31" x14ac:dyDescent="0.3">
      <c r="A11444" s="20" t="s">
        <v>17848</v>
      </c>
      <c r="C11444" t="s">
        <v>17849</v>
      </c>
      <c r="D11444" s="22" t="s">
        <v>288</v>
      </c>
      <c r="F11444" s="24">
        <v>0</v>
      </c>
      <c r="G11444" s="24">
        <v>0</v>
      </c>
      <c r="I11444" s="24">
        <v>0</v>
      </c>
      <c r="J11444" s="22" t="s">
        <v>151</v>
      </c>
      <c r="K11444" s="24">
        <v>0</v>
      </c>
      <c r="L11444" s="24">
        <v>0</v>
      </c>
      <c r="M11444" s="24">
        <v>0</v>
      </c>
      <c r="N11444" s="22">
        <v>1</v>
      </c>
      <c r="O11444" s="20" t="s">
        <v>1005</v>
      </c>
      <c r="P11444" s="24">
        <v>0</v>
      </c>
      <c r="Q11444" s="24">
        <v>0</v>
      </c>
      <c r="R11444" s="24">
        <v>0</v>
      </c>
      <c r="S11444" s="22">
        <v>0</v>
      </c>
      <c r="T11444" s="22">
        <v>0</v>
      </c>
      <c r="U11444" s="22">
        <v>0</v>
      </c>
      <c r="V11444" s="22">
        <v>0</v>
      </c>
      <c r="W11444" s="22">
        <v>0</v>
      </c>
      <c r="Y11444" s="22">
        <v>34.893099999999997</v>
      </c>
      <c r="Z11444" s="20" t="s">
        <v>189</v>
      </c>
      <c r="AA11444" s="22">
        <v>0</v>
      </c>
      <c r="AB11444" s="22">
        <v>99</v>
      </c>
      <c r="AC11444" s="24">
        <v>0</v>
      </c>
      <c r="AD11444" s="24">
        <v>0</v>
      </c>
      <c r="AE11444" s="24">
        <v>0</v>
      </c>
    </row>
    <row r="11445" spans="1:31" x14ac:dyDescent="0.3">
      <c r="A11445" s="20" t="s">
        <v>17848</v>
      </c>
      <c r="B11445" s="22" t="s">
        <v>128</v>
      </c>
      <c r="C11445" t="s">
        <v>17849</v>
      </c>
      <c r="D11445" s="22" t="s">
        <v>288</v>
      </c>
      <c r="F11445" s="24">
        <v>0</v>
      </c>
      <c r="G11445" s="24">
        <v>0</v>
      </c>
      <c r="I11445" s="24">
        <v>0</v>
      </c>
      <c r="J11445" s="22" t="s">
        <v>151</v>
      </c>
      <c r="K11445" s="24">
        <v>0</v>
      </c>
      <c r="L11445" s="24">
        <v>0</v>
      </c>
      <c r="M11445" s="24">
        <v>0</v>
      </c>
      <c r="N11445" s="22">
        <v>1</v>
      </c>
      <c r="O11445" s="20" t="s">
        <v>1005</v>
      </c>
      <c r="P11445" s="24">
        <v>0</v>
      </c>
      <c r="Q11445" s="24">
        <v>0</v>
      </c>
      <c r="R11445" s="24">
        <v>0</v>
      </c>
      <c r="S11445" s="22">
        <v>0</v>
      </c>
      <c r="T11445" s="22">
        <v>0</v>
      </c>
      <c r="U11445" s="22">
        <v>0</v>
      </c>
      <c r="V11445" s="22">
        <v>0</v>
      </c>
      <c r="W11445" s="22">
        <v>0</v>
      </c>
      <c r="Y11445" s="22">
        <v>34.893099999999997</v>
      </c>
      <c r="Z11445" s="20" t="s">
        <v>9882</v>
      </c>
      <c r="AA11445" s="22">
        <v>0</v>
      </c>
      <c r="AB11445" s="22">
        <v>99</v>
      </c>
      <c r="AC11445" s="24">
        <v>0</v>
      </c>
      <c r="AD11445" s="24">
        <v>0</v>
      </c>
      <c r="AE11445" s="24">
        <v>0</v>
      </c>
    </row>
    <row r="11446" spans="1:31" x14ac:dyDescent="0.3">
      <c r="A11446" s="20" t="s">
        <v>17850</v>
      </c>
      <c r="B11446" s="22">
        <v>26</v>
      </c>
      <c r="C11446" t="s">
        <v>17851</v>
      </c>
      <c r="D11446" s="22" t="s">
        <v>1004</v>
      </c>
      <c r="F11446" s="24">
        <v>7.06</v>
      </c>
      <c r="G11446" s="24">
        <v>3.03</v>
      </c>
      <c r="I11446" s="24">
        <v>3.03</v>
      </c>
      <c r="K11446" s="24">
        <v>1.34</v>
      </c>
      <c r="L11446" s="24">
        <v>11.43</v>
      </c>
      <c r="M11446" s="24">
        <v>11.43</v>
      </c>
      <c r="N11446" s="22">
        <v>1</v>
      </c>
      <c r="O11446" s="20" t="s">
        <v>1005</v>
      </c>
      <c r="P11446" s="24">
        <v>0</v>
      </c>
      <c r="Q11446" s="24">
        <v>0</v>
      </c>
      <c r="R11446" s="24">
        <v>0</v>
      </c>
      <c r="S11446" s="22">
        <v>2</v>
      </c>
      <c r="T11446" s="22">
        <v>0</v>
      </c>
      <c r="U11446" s="22">
        <v>0</v>
      </c>
      <c r="V11446" s="22">
        <v>0</v>
      </c>
      <c r="W11446" s="22">
        <v>0</v>
      </c>
      <c r="Y11446" s="22">
        <v>34.893099999999997</v>
      </c>
      <c r="Z11446" s="20" t="s">
        <v>189</v>
      </c>
      <c r="AA11446" s="22">
        <v>0</v>
      </c>
      <c r="AB11446" s="22">
        <v>99</v>
      </c>
      <c r="AC11446" s="24">
        <v>0</v>
      </c>
      <c r="AD11446" s="24">
        <v>0</v>
      </c>
      <c r="AE11446" s="24">
        <v>0</v>
      </c>
    </row>
    <row r="11447" spans="1:31" x14ac:dyDescent="0.3">
      <c r="A11447" s="20" t="s">
        <v>17850</v>
      </c>
      <c r="C11447" t="s">
        <v>17851</v>
      </c>
      <c r="D11447" s="22" t="s">
        <v>288</v>
      </c>
      <c r="F11447" s="24">
        <v>0</v>
      </c>
      <c r="G11447" s="24">
        <v>0</v>
      </c>
      <c r="I11447" s="24">
        <v>0</v>
      </c>
      <c r="J11447" s="22" t="s">
        <v>151</v>
      </c>
      <c r="K11447" s="24">
        <v>0</v>
      </c>
      <c r="L11447" s="24">
        <v>0</v>
      </c>
      <c r="M11447" s="24">
        <v>0</v>
      </c>
      <c r="N11447" s="22">
        <v>1</v>
      </c>
      <c r="O11447" s="20" t="s">
        <v>1005</v>
      </c>
      <c r="P11447" s="24">
        <v>0</v>
      </c>
      <c r="Q11447" s="24">
        <v>0</v>
      </c>
      <c r="R11447" s="24">
        <v>0</v>
      </c>
      <c r="S11447" s="22">
        <v>2</v>
      </c>
      <c r="T11447" s="22">
        <v>0</v>
      </c>
      <c r="U11447" s="22">
        <v>0</v>
      </c>
      <c r="V11447" s="22">
        <v>0</v>
      </c>
      <c r="W11447" s="22">
        <v>0</v>
      </c>
      <c r="Y11447" s="22">
        <v>34.893099999999997</v>
      </c>
      <c r="Z11447" s="20" t="s">
        <v>189</v>
      </c>
      <c r="AA11447" s="22">
        <v>0</v>
      </c>
      <c r="AB11447" s="22">
        <v>99</v>
      </c>
      <c r="AC11447" s="24">
        <v>0</v>
      </c>
      <c r="AD11447" s="24">
        <v>0</v>
      </c>
      <c r="AE11447" s="24">
        <v>0</v>
      </c>
    </row>
    <row r="11448" spans="1:31" x14ac:dyDescent="0.3">
      <c r="A11448" s="20" t="s">
        <v>17850</v>
      </c>
      <c r="B11448" s="22" t="s">
        <v>128</v>
      </c>
      <c r="C11448" t="s">
        <v>17851</v>
      </c>
      <c r="D11448" s="22" t="s">
        <v>288</v>
      </c>
      <c r="F11448" s="24">
        <v>0</v>
      </c>
      <c r="G11448" s="24">
        <v>0</v>
      </c>
      <c r="I11448" s="24">
        <v>0</v>
      </c>
      <c r="J11448" s="22" t="s">
        <v>151</v>
      </c>
      <c r="K11448" s="24">
        <v>0</v>
      </c>
      <c r="L11448" s="24">
        <v>0</v>
      </c>
      <c r="M11448" s="24">
        <v>0</v>
      </c>
      <c r="N11448" s="22">
        <v>1</v>
      </c>
      <c r="O11448" s="20" t="s">
        <v>1005</v>
      </c>
      <c r="P11448" s="24">
        <v>0</v>
      </c>
      <c r="Q11448" s="24">
        <v>0</v>
      </c>
      <c r="R11448" s="24">
        <v>0</v>
      </c>
      <c r="S11448" s="22">
        <v>0</v>
      </c>
      <c r="T11448" s="22">
        <v>0</v>
      </c>
      <c r="U11448" s="22">
        <v>0</v>
      </c>
      <c r="V11448" s="22">
        <v>0</v>
      </c>
      <c r="W11448" s="22">
        <v>0</v>
      </c>
      <c r="Y11448" s="22">
        <v>34.893099999999997</v>
      </c>
      <c r="Z11448" s="20" t="s">
        <v>9882</v>
      </c>
      <c r="AA11448" s="22">
        <v>0</v>
      </c>
      <c r="AB11448" s="22">
        <v>99</v>
      </c>
      <c r="AC11448" s="24">
        <v>0</v>
      </c>
      <c r="AD11448" s="24">
        <v>0</v>
      </c>
      <c r="AE11448" s="24">
        <v>0</v>
      </c>
    </row>
    <row r="11449" spans="1:31" x14ac:dyDescent="0.3">
      <c r="A11449" s="20" t="s">
        <v>17852</v>
      </c>
      <c r="B11449" s="22">
        <v>26</v>
      </c>
      <c r="C11449" t="s">
        <v>17851</v>
      </c>
      <c r="D11449" s="22" t="s">
        <v>1004</v>
      </c>
      <c r="F11449" s="24">
        <v>11.32</v>
      </c>
      <c r="G11449" s="24">
        <v>4.87</v>
      </c>
      <c r="I11449" s="24">
        <v>4.87</v>
      </c>
      <c r="K11449" s="24">
        <v>2.12</v>
      </c>
      <c r="L11449" s="24">
        <v>18.309999999999999</v>
      </c>
      <c r="M11449" s="24">
        <v>18.309999999999999</v>
      </c>
      <c r="N11449" s="22">
        <v>1</v>
      </c>
      <c r="O11449" s="20" t="s">
        <v>1005</v>
      </c>
      <c r="P11449" s="24">
        <v>0</v>
      </c>
      <c r="Q11449" s="24">
        <v>0</v>
      </c>
      <c r="R11449" s="24">
        <v>0</v>
      </c>
      <c r="S11449" s="22">
        <v>2</v>
      </c>
      <c r="T11449" s="22">
        <v>0</v>
      </c>
      <c r="U11449" s="22">
        <v>0</v>
      </c>
      <c r="V11449" s="22">
        <v>0</v>
      </c>
      <c r="W11449" s="22">
        <v>0</v>
      </c>
      <c r="Y11449" s="22">
        <v>34.893099999999997</v>
      </c>
      <c r="Z11449" s="20" t="s">
        <v>189</v>
      </c>
      <c r="AA11449" s="22">
        <v>0</v>
      </c>
      <c r="AB11449" s="22">
        <v>99</v>
      </c>
      <c r="AC11449" s="24">
        <v>0</v>
      </c>
      <c r="AD11449" s="24">
        <v>0</v>
      </c>
      <c r="AE11449" s="24">
        <v>0</v>
      </c>
    </row>
    <row r="11450" spans="1:31" x14ac:dyDescent="0.3">
      <c r="A11450" s="20" t="s">
        <v>17852</v>
      </c>
      <c r="C11450" t="s">
        <v>17851</v>
      </c>
      <c r="D11450" s="22" t="s">
        <v>288</v>
      </c>
      <c r="F11450" s="24">
        <v>0</v>
      </c>
      <c r="G11450" s="24">
        <v>0</v>
      </c>
      <c r="I11450" s="24">
        <v>0</v>
      </c>
      <c r="J11450" s="22" t="s">
        <v>151</v>
      </c>
      <c r="K11450" s="24">
        <v>0</v>
      </c>
      <c r="L11450" s="24">
        <v>0</v>
      </c>
      <c r="M11450" s="24">
        <v>0</v>
      </c>
      <c r="N11450" s="22">
        <v>1</v>
      </c>
      <c r="O11450" s="20" t="s">
        <v>1005</v>
      </c>
      <c r="P11450" s="24">
        <v>0</v>
      </c>
      <c r="Q11450" s="24">
        <v>0</v>
      </c>
      <c r="R11450" s="24">
        <v>0</v>
      </c>
      <c r="S11450" s="22">
        <v>2</v>
      </c>
      <c r="T11450" s="22">
        <v>0</v>
      </c>
      <c r="U11450" s="22">
        <v>0</v>
      </c>
      <c r="V11450" s="22">
        <v>0</v>
      </c>
      <c r="W11450" s="22">
        <v>0</v>
      </c>
      <c r="Y11450" s="22">
        <v>34.893099999999997</v>
      </c>
      <c r="Z11450" s="20" t="s">
        <v>189</v>
      </c>
      <c r="AA11450" s="22">
        <v>0</v>
      </c>
      <c r="AB11450" s="22">
        <v>99</v>
      </c>
      <c r="AC11450" s="24">
        <v>0</v>
      </c>
      <c r="AD11450" s="24">
        <v>0</v>
      </c>
      <c r="AE11450" s="24">
        <v>0</v>
      </c>
    </row>
    <row r="11451" spans="1:31" x14ac:dyDescent="0.3">
      <c r="A11451" s="20" t="s">
        <v>17852</v>
      </c>
      <c r="B11451" s="22" t="s">
        <v>128</v>
      </c>
      <c r="C11451" t="s">
        <v>17851</v>
      </c>
      <c r="D11451" s="22" t="s">
        <v>288</v>
      </c>
      <c r="F11451" s="24">
        <v>0</v>
      </c>
      <c r="G11451" s="24">
        <v>0</v>
      </c>
      <c r="I11451" s="24">
        <v>0</v>
      </c>
      <c r="J11451" s="22" t="s">
        <v>151</v>
      </c>
      <c r="K11451" s="24">
        <v>0</v>
      </c>
      <c r="L11451" s="24">
        <v>0</v>
      </c>
      <c r="M11451" s="24">
        <v>0</v>
      </c>
      <c r="N11451" s="22">
        <v>1</v>
      </c>
      <c r="O11451" s="20" t="s">
        <v>1005</v>
      </c>
      <c r="P11451" s="24">
        <v>0</v>
      </c>
      <c r="Q11451" s="24">
        <v>0</v>
      </c>
      <c r="R11451" s="24">
        <v>0</v>
      </c>
      <c r="S11451" s="22">
        <v>0</v>
      </c>
      <c r="T11451" s="22">
        <v>0</v>
      </c>
      <c r="U11451" s="22">
        <v>0</v>
      </c>
      <c r="V11451" s="22">
        <v>0</v>
      </c>
      <c r="W11451" s="22">
        <v>0</v>
      </c>
      <c r="Y11451" s="22">
        <v>34.893099999999997</v>
      </c>
      <c r="Z11451" s="20" t="s">
        <v>9882</v>
      </c>
      <c r="AA11451" s="22">
        <v>0</v>
      </c>
      <c r="AB11451" s="22">
        <v>99</v>
      </c>
      <c r="AC11451" s="24">
        <v>0</v>
      </c>
      <c r="AD11451" s="24">
        <v>0</v>
      </c>
      <c r="AE11451" s="24">
        <v>0</v>
      </c>
    </row>
    <row r="11452" spans="1:31" x14ac:dyDescent="0.3">
      <c r="A11452" s="20" t="s">
        <v>17853</v>
      </c>
      <c r="B11452" s="22">
        <v>26</v>
      </c>
      <c r="C11452" t="s">
        <v>17851</v>
      </c>
      <c r="D11452" s="22" t="s">
        <v>1004</v>
      </c>
      <c r="F11452" s="24">
        <v>2.1</v>
      </c>
      <c r="G11452" s="24">
        <v>0.91</v>
      </c>
      <c r="I11452" s="24">
        <v>0.91</v>
      </c>
      <c r="K11452" s="24">
        <v>0.41</v>
      </c>
      <c r="L11452" s="24">
        <v>3.42</v>
      </c>
      <c r="M11452" s="24">
        <v>3.42</v>
      </c>
      <c r="N11452" s="22">
        <v>1</v>
      </c>
      <c r="O11452" s="20" t="s">
        <v>791</v>
      </c>
      <c r="P11452" s="24">
        <v>0</v>
      </c>
      <c r="Q11452" s="24">
        <v>0</v>
      </c>
      <c r="R11452" s="24">
        <v>0</v>
      </c>
      <c r="S11452" s="22">
        <v>0</v>
      </c>
      <c r="T11452" s="22">
        <v>0</v>
      </c>
      <c r="U11452" s="22">
        <v>0</v>
      </c>
      <c r="V11452" s="22">
        <v>0</v>
      </c>
      <c r="W11452" s="22">
        <v>0</v>
      </c>
      <c r="Y11452" s="22">
        <v>34.893099999999997</v>
      </c>
      <c r="Z11452" s="20" t="s">
        <v>189</v>
      </c>
      <c r="AA11452" s="22">
        <v>0</v>
      </c>
      <c r="AB11452" s="22">
        <v>99</v>
      </c>
      <c r="AC11452" s="24">
        <v>0</v>
      </c>
      <c r="AD11452" s="24">
        <v>0</v>
      </c>
      <c r="AE11452" s="24">
        <v>0</v>
      </c>
    </row>
    <row r="11453" spans="1:31" x14ac:dyDescent="0.3">
      <c r="A11453" s="20" t="s">
        <v>17853</v>
      </c>
      <c r="C11453" t="s">
        <v>17851</v>
      </c>
      <c r="D11453" s="22" t="s">
        <v>288</v>
      </c>
      <c r="F11453" s="24">
        <v>0</v>
      </c>
      <c r="G11453" s="24">
        <v>0</v>
      </c>
      <c r="I11453" s="24">
        <v>0</v>
      </c>
      <c r="J11453" s="22" t="s">
        <v>151</v>
      </c>
      <c r="K11453" s="24">
        <v>0</v>
      </c>
      <c r="L11453" s="24">
        <v>0</v>
      </c>
      <c r="M11453" s="24">
        <v>0</v>
      </c>
      <c r="N11453" s="22">
        <v>1</v>
      </c>
      <c r="O11453" s="20" t="s">
        <v>791</v>
      </c>
      <c r="P11453" s="24">
        <v>0</v>
      </c>
      <c r="Q11453" s="24">
        <v>0</v>
      </c>
      <c r="R11453" s="24">
        <v>0</v>
      </c>
      <c r="S11453" s="22">
        <v>0</v>
      </c>
      <c r="T11453" s="22">
        <v>0</v>
      </c>
      <c r="U11453" s="22">
        <v>0</v>
      </c>
      <c r="V11453" s="22">
        <v>0</v>
      </c>
      <c r="W11453" s="22">
        <v>0</v>
      </c>
      <c r="Y11453" s="22">
        <v>34.893099999999997</v>
      </c>
      <c r="Z11453" s="20" t="s">
        <v>189</v>
      </c>
      <c r="AA11453" s="22">
        <v>0</v>
      </c>
      <c r="AB11453" s="22">
        <v>99</v>
      </c>
      <c r="AC11453" s="24">
        <v>0</v>
      </c>
      <c r="AD11453" s="24">
        <v>0</v>
      </c>
      <c r="AE11453" s="24">
        <v>0</v>
      </c>
    </row>
    <row r="11454" spans="1:31" x14ac:dyDescent="0.3">
      <c r="A11454" s="20" t="s">
        <v>17853</v>
      </c>
      <c r="B11454" s="22" t="s">
        <v>128</v>
      </c>
      <c r="C11454" t="s">
        <v>17851</v>
      </c>
      <c r="D11454" s="22" t="s">
        <v>288</v>
      </c>
      <c r="F11454" s="24">
        <v>0</v>
      </c>
      <c r="G11454" s="24">
        <v>0</v>
      </c>
      <c r="I11454" s="24">
        <v>0</v>
      </c>
      <c r="J11454" s="22" t="s">
        <v>151</v>
      </c>
      <c r="K11454" s="24">
        <v>0</v>
      </c>
      <c r="L11454" s="24">
        <v>0</v>
      </c>
      <c r="M11454" s="24">
        <v>0</v>
      </c>
      <c r="N11454" s="22">
        <v>1</v>
      </c>
      <c r="O11454" s="20" t="s">
        <v>791</v>
      </c>
      <c r="P11454" s="24">
        <v>0</v>
      </c>
      <c r="Q11454" s="24">
        <v>0</v>
      </c>
      <c r="R11454" s="24">
        <v>0</v>
      </c>
      <c r="S11454" s="22">
        <v>0</v>
      </c>
      <c r="T11454" s="22">
        <v>0</v>
      </c>
      <c r="U11454" s="22">
        <v>0</v>
      </c>
      <c r="V11454" s="22">
        <v>0</v>
      </c>
      <c r="W11454" s="22">
        <v>0</v>
      </c>
      <c r="Y11454" s="22">
        <v>34.893099999999997</v>
      </c>
      <c r="Z11454" s="20" t="s">
        <v>9882</v>
      </c>
      <c r="AA11454" s="22">
        <v>0</v>
      </c>
      <c r="AB11454" s="22">
        <v>99</v>
      </c>
      <c r="AC11454" s="24">
        <v>0</v>
      </c>
      <c r="AD11454" s="24">
        <v>0</v>
      </c>
      <c r="AE11454" s="24">
        <v>0</v>
      </c>
    </row>
    <row r="11455" spans="1:31" x14ac:dyDescent="0.3">
      <c r="A11455" s="20" t="s">
        <v>17854</v>
      </c>
      <c r="B11455" s="22">
        <v>26</v>
      </c>
      <c r="C11455" t="s">
        <v>17851</v>
      </c>
      <c r="D11455" s="22" t="s">
        <v>1004</v>
      </c>
      <c r="F11455" s="24">
        <v>3.1</v>
      </c>
      <c r="G11455" s="24">
        <v>1.33</v>
      </c>
      <c r="I11455" s="24">
        <v>1.33</v>
      </c>
      <c r="K11455" s="24">
        <v>0.59</v>
      </c>
      <c r="L11455" s="24">
        <v>5.0199999999999996</v>
      </c>
      <c r="M11455" s="24">
        <v>5.0199999999999996</v>
      </c>
      <c r="N11455" s="22">
        <v>1</v>
      </c>
      <c r="O11455" s="20" t="s">
        <v>791</v>
      </c>
      <c r="P11455" s="24">
        <v>0</v>
      </c>
      <c r="Q11455" s="24">
        <v>0</v>
      </c>
      <c r="R11455" s="24">
        <v>0</v>
      </c>
      <c r="S11455" s="22">
        <v>0</v>
      </c>
      <c r="T11455" s="22">
        <v>0</v>
      </c>
      <c r="U11455" s="22">
        <v>0</v>
      </c>
      <c r="V11455" s="22">
        <v>0</v>
      </c>
      <c r="W11455" s="22">
        <v>0</v>
      </c>
      <c r="Y11455" s="22">
        <v>34.893099999999997</v>
      </c>
      <c r="Z11455" s="20" t="s">
        <v>189</v>
      </c>
      <c r="AA11455" s="22">
        <v>0</v>
      </c>
      <c r="AB11455" s="22">
        <v>99</v>
      </c>
      <c r="AC11455" s="24">
        <v>0</v>
      </c>
      <c r="AD11455" s="24">
        <v>0</v>
      </c>
      <c r="AE11455" s="24">
        <v>0</v>
      </c>
    </row>
    <row r="11456" spans="1:31" x14ac:dyDescent="0.3">
      <c r="A11456" s="20" t="s">
        <v>17854</v>
      </c>
      <c r="C11456" t="s">
        <v>17851</v>
      </c>
      <c r="D11456" s="22" t="s">
        <v>288</v>
      </c>
      <c r="F11456" s="24">
        <v>0</v>
      </c>
      <c r="G11456" s="24">
        <v>0</v>
      </c>
      <c r="I11456" s="24">
        <v>0</v>
      </c>
      <c r="J11456" s="22" t="s">
        <v>151</v>
      </c>
      <c r="K11456" s="24">
        <v>0</v>
      </c>
      <c r="L11456" s="24">
        <v>0</v>
      </c>
      <c r="M11456" s="24">
        <v>0</v>
      </c>
      <c r="N11456" s="22">
        <v>1</v>
      </c>
      <c r="O11456" s="20" t="s">
        <v>791</v>
      </c>
      <c r="P11456" s="24">
        <v>0</v>
      </c>
      <c r="Q11456" s="24">
        <v>0</v>
      </c>
      <c r="R11456" s="24">
        <v>0</v>
      </c>
      <c r="S11456" s="22">
        <v>0</v>
      </c>
      <c r="T11456" s="22">
        <v>0</v>
      </c>
      <c r="U11456" s="22">
        <v>0</v>
      </c>
      <c r="V11456" s="22">
        <v>0</v>
      </c>
      <c r="W11456" s="22">
        <v>0</v>
      </c>
      <c r="Y11456" s="22">
        <v>34.893099999999997</v>
      </c>
      <c r="Z11456" s="20" t="s">
        <v>189</v>
      </c>
      <c r="AA11456" s="22">
        <v>0</v>
      </c>
      <c r="AB11456" s="22">
        <v>99</v>
      </c>
      <c r="AC11456" s="24">
        <v>0</v>
      </c>
      <c r="AD11456" s="24">
        <v>0</v>
      </c>
      <c r="AE11456" s="24">
        <v>0</v>
      </c>
    </row>
    <row r="11457" spans="1:31" x14ac:dyDescent="0.3">
      <c r="A11457" s="20" t="s">
        <v>17854</v>
      </c>
      <c r="B11457" s="22" t="s">
        <v>128</v>
      </c>
      <c r="C11457" t="s">
        <v>17851</v>
      </c>
      <c r="D11457" s="22" t="s">
        <v>288</v>
      </c>
      <c r="F11457" s="24">
        <v>0</v>
      </c>
      <c r="G11457" s="24">
        <v>0</v>
      </c>
      <c r="I11457" s="24">
        <v>0</v>
      </c>
      <c r="J11457" s="22" t="s">
        <v>151</v>
      </c>
      <c r="K11457" s="24">
        <v>0</v>
      </c>
      <c r="L11457" s="24">
        <v>0</v>
      </c>
      <c r="M11457" s="24">
        <v>0</v>
      </c>
      <c r="N11457" s="22">
        <v>1</v>
      </c>
      <c r="O11457" s="20" t="s">
        <v>791</v>
      </c>
      <c r="P11457" s="24">
        <v>0</v>
      </c>
      <c r="Q11457" s="24">
        <v>0</v>
      </c>
      <c r="R11457" s="24">
        <v>0</v>
      </c>
      <c r="S11457" s="22">
        <v>0</v>
      </c>
      <c r="T11457" s="22">
        <v>0</v>
      </c>
      <c r="U11457" s="22">
        <v>0</v>
      </c>
      <c r="V11457" s="22">
        <v>0</v>
      </c>
      <c r="W11457" s="22">
        <v>0</v>
      </c>
      <c r="Y11457" s="22">
        <v>34.893099999999997</v>
      </c>
      <c r="Z11457" s="20" t="s">
        <v>9882</v>
      </c>
      <c r="AA11457" s="22">
        <v>0</v>
      </c>
      <c r="AB11457" s="22">
        <v>99</v>
      </c>
      <c r="AC11457" s="24">
        <v>0</v>
      </c>
      <c r="AD11457" s="24">
        <v>0</v>
      </c>
      <c r="AE11457" s="24">
        <v>0</v>
      </c>
    </row>
    <row r="11458" spans="1:31" x14ac:dyDescent="0.3">
      <c r="A11458" s="20" t="s">
        <v>17855</v>
      </c>
      <c r="B11458" s="22">
        <v>26</v>
      </c>
      <c r="C11458" t="s">
        <v>17856</v>
      </c>
      <c r="D11458" s="22" t="s">
        <v>1004</v>
      </c>
      <c r="F11458" s="24">
        <v>0.98</v>
      </c>
      <c r="G11458" s="24">
        <v>2.5499999999999998</v>
      </c>
      <c r="I11458" s="24">
        <v>2.5499999999999998</v>
      </c>
      <c r="K11458" s="24">
        <v>0.19</v>
      </c>
      <c r="L11458" s="24">
        <v>3.72</v>
      </c>
      <c r="M11458" s="24">
        <v>3.72</v>
      </c>
      <c r="N11458" s="22">
        <v>1</v>
      </c>
      <c r="O11458" s="20" t="s">
        <v>791</v>
      </c>
      <c r="P11458" s="24">
        <v>0</v>
      </c>
      <c r="Q11458" s="24">
        <v>0</v>
      </c>
      <c r="R11458" s="24">
        <v>0</v>
      </c>
      <c r="S11458" s="22">
        <v>0</v>
      </c>
      <c r="T11458" s="22">
        <v>0</v>
      </c>
      <c r="U11458" s="22">
        <v>0</v>
      </c>
      <c r="V11458" s="22">
        <v>0</v>
      </c>
      <c r="W11458" s="22">
        <v>0</v>
      </c>
      <c r="Y11458" s="22">
        <v>34.893099999999997</v>
      </c>
      <c r="Z11458" s="20" t="s">
        <v>189</v>
      </c>
      <c r="AA11458" s="22">
        <v>0</v>
      </c>
      <c r="AB11458" s="22">
        <v>99</v>
      </c>
      <c r="AC11458" s="24">
        <v>0</v>
      </c>
      <c r="AD11458" s="24">
        <v>0</v>
      </c>
      <c r="AE11458" s="24">
        <v>0</v>
      </c>
    </row>
    <row r="11459" spans="1:31" x14ac:dyDescent="0.3">
      <c r="A11459" s="20" t="s">
        <v>17855</v>
      </c>
      <c r="C11459" t="s">
        <v>17856</v>
      </c>
      <c r="D11459" s="22" t="s">
        <v>288</v>
      </c>
      <c r="F11459" s="24">
        <v>0</v>
      </c>
      <c r="G11459" s="24">
        <v>0</v>
      </c>
      <c r="I11459" s="24">
        <v>0</v>
      </c>
      <c r="J11459" s="22" t="s">
        <v>151</v>
      </c>
      <c r="K11459" s="24">
        <v>0</v>
      </c>
      <c r="L11459" s="24">
        <v>0</v>
      </c>
      <c r="M11459" s="24">
        <v>0</v>
      </c>
      <c r="N11459" s="22">
        <v>1</v>
      </c>
      <c r="O11459" s="20" t="s">
        <v>791</v>
      </c>
      <c r="P11459" s="24">
        <v>0</v>
      </c>
      <c r="Q11459" s="24">
        <v>0</v>
      </c>
      <c r="R11459" s="24">
        <v>0</v>
      </c>
      <c r="S11459" s="22">
        <v>0</v>
      </c>
      <c r="T11459" s="22">
        <v>0</v>
      </c>
      <c r="U11459" s="22">
        <v>0</v>
      </c>
      <c r="V11459" s="22">
        <v>0</v>
      </c>
      <c r="W11459" s="22">
        <v>0</v>
      </c>
      <c r="Y11459" s="22">
        <v>34.893099999999997</v>
      </c>
      <c r="Z11459" s="20" t="s">
        <v>189</v>
      </c>
      <c r="AA11459" s="22">
        <v>0</v>
      </c>
      <c r="AB11459" s="22">
        <v>99</v>
      </c>
      <c r="AC11459" s="24">
        <v>0</v>
      </c>
      <c r="AD11459" s="24">
        <v>0</v>
      </c>
      <c r="AE11459" s="24">
        <v>0</v>
      </c>
    </row>
    <row r="11460" spans="1:31" x14ac:dyDescent="0.3">
      <c r="A11460" s="20" t="s">
        <v>17855</v>
      </c>
      <c r="B11460" s="22" t="s">
        <v>128</v>
      </c>
      <c r="C11460" t="s">
        <v>17856</v>
      </c>
      <c r="D11460" s="22" t="s">
        <v>288</v>
      </c>
      <c r="F11460" s="24">
        <v>0</v>
      </c>
      <c r="G11460" s="24">
        <v>0</v>
      </c>
      <c r="I11460" s="24">
        <v>0</v>
      </c>
      <c r="J11460" s="22" t="s">
        <v>151</v>
      </c>
      <c r="K11460" s="24">
        <v>0</v>
      </c>
      <c r="L11460" s="24">
        <v>0</v>
      </c>
      <c r="M11460" s="24">
        <v>0</v>
      </c>
      <c r="N11460" s="22">
        <v>1</v>
      </c>
      <c r="O11460" s="20" t="s">
        <v>791</v>
      </c>
      <c r="P11460" s="24">
        <v>0</v>
      </c>
      <c r="Q11460" s="24">
        <v>0</v>
      </c>
      <c r="R11460" s="24">
        <v>0</v>
      </c>
      <c r="S11460" s="22">
        <v>0</v>
      </c>
      <c r="T11460" s="22">
        <v>0</v>
      </c>
      <c r="U11460" s="22">
        <v>0</v>
      </c>
      <c r="V11460" s="22">
        <v>0</v>
      </c>
      <c r="W11460" s="22">
        <v>0</v>
      </c>
      <c r="Y11460" s="22">
        <v>34.893099999999997</v>
      </c>
      <c r="Z11460" s="20" t="s">
        <v>9882</v>
      </c>
      <c r="AA11460" s="22">
        <v>0</v>
      </c>
      <c r="AB11460" s="22">
        <v>99</v>
      </c>
      <c r="AC11460" s="24">
        <v>0</v>
      </c>
      <c r="AD11460" s="24">
        <v>0</v>
      </c>
      <c r="AE11460" s="24">
        <v>0</v>
      </c>
    </row>
    <row r="11461" spans="1:31" x14ac:dyDescent="0.3">
      <c r="A11461" s="20" t="s">
        <v>17857</v>
      </c>
      <c r="B11461" s="22">
        <v>26</v>
      </c>
      <c r="C11461" t="s">
        <v>17858</v>
      </c>
      <c r="D11461" s="22" t="s">
        <v>1004</v>
      </c>
      <c r="F11461" s="24">
        <v>4.55</v>
      </c>
      <c r="G11461" s="24">
        <v>1.57</v>
      </c>
      <c r="I11461" s="24">
        <v>1.57</v>
      </c>
      <c r="K11461" s="24">
        <v>0.86</v>
      </c>
      <c r="L11461" s="24">
        <v>6.98</v>
      </c>
      <c r="M11461" s="24">
        <v>6.98</v>
      </c>
      <c r="N11461" s="22">
        <v>1</v>
      </c>
      <c r="O11461" s="20" t="s">
        <v>1005</v>
      </c>
      <c r="P11461" s="24">
        <v>0</v>
      </c>
      <c r="Q11461" s="24">
        <v>0</v>
      </c>
      <c r="R11461" s="24">
        <v>0</v>
      </c>
      <c r="S11461" s="22">
        <v>2</v>
      </c>
      <c r="T11461" s="22">
        <v>0</v>
      </c>
      <c r="U11461" s="22">
        <v>0</v>
      </c>
      <c r="V11461" s="22">
        <v>0</v>
      </c>
      <c r="W11461" s="22">
        <v>0</v>
      </c>
      <c r="Y11461" s="22">
        <v>34.893099999999997</v>
      </c>
      <c r="Z11461" s="20" t="s">
        <v>189</v>
      </c>
      <c r="AA11461" s="22">
        <v>0</v>
      </c>
      <c r="AB11461" s="22">
        <v>99</v>
      </c>
      <c r="AC11461" s="24">
        <v>0</v>
      </c>
      <c r="AD11461" s="24">
        <v>0</v>
      </c>
      <c r="AE11461" s="24">
        <v>0</v>
      </c>
    </row>
    <row r="11462" spans="1:31" x14ac:dyDescent="0.3">
      <c r="A11462" s="20" t="s">
        <v>17857</v>
      </c>
      <c r="C11462" t="s">
        <v>17858</v>
      </c>
      <c r="D11462" s="22" t="s">
        <v>288</v>
      </c>
      <c r="F11462" s="24">
        <v>0</v>
      </c>
      <c r="G11462" s="24">
        <v>0</v>
      </c>
      <c r="I11462" s="24">
        <v>0</v>
      </c>
      <c r="J11462" s="22" t="s">
        <v>151</v>
      </c>
      <c r="K11462" s="24">
        <v>0</v>
      </c>
      <c r="L11462" s="24">
        <v>0</v>
      </c>
      <c r="M11462" s="24">
        <v>0</v>
      </c>
      <c r="N11462" s="22">
        <v>1</v>
      </c>
      <c r="O11462" s="20" t="s">
        <v>1005</v>
      </c>
      <c r="P11462" s="24">
        <v>0</v>
      </c>
      <c r="Q11462" s="24">
        <v>0</v>
      </c>
      <c r="R11462" s="24">
        <v>0</v>
      </c>
      <c r="S11462" s="22">
        <v>2</v>
      </c>
      <c r="T11462" s="22">
        <v>0</v>
      </c>
      <c r="U11462" s="22">
        <v>0</v>
      </c>
      <c r="V11462" s="22">
        <v>0</v>
      </c>
      <c r="W11462" s="22">
        <v>0</v>
      </c>
      <c r="Y11462" s="22">
        <v>34.893099999999997</v>
      </c>
      <c r="Z11462" s="20" t="s">
        <v>189</v>
      </c>
      <c r="AA11462" s="22">
        <v>0</v>
      </c>
      <c r="AB11462" s="22">
        <v>99</v>
      </c>
      <c r="AC11462" s="24">
        <v>0</v>
      </c>
      <c r="AD11462" s="24">
        <v>0</v>
      </c>
      <c r="AE11462" s="24">
        <v>0</v>
      </c>
    </row>
    <row r="11463" spans="1:31" x14ac:dyDescent="0.3">
      <c r="A11463" s="20" t="s">
        <v>17857</v>
      </c>
      <c r="B11463" s="22" t="s">
        <v>128</v>
      </c>
      <c r="C11463" t="s">
        <v>17858</v>
      </c>
      <c r="D11463" s="22" t="s">
        <v>288</v>
      </c>
      <c r="F11463" s="24">
        <v>0</v>
      </c>
      <c r="G11463" s="24">
        <v>0</v>
      </c>
      <c r="I11463" s="24">
        <v>0</v>
      </c>
      <c r="J11463" s="22" t="s">
        <v>151</v>
      </c>
      <c r="K11463" s="24">
        <v>0</v>
      </c>
      <c r="L11463" s="24">
        <v>0</v>
      </c>
      <c r="M11463" s="24">
        <v>0</v>
      </c>
      <c r="N11463" s="22">
        <v>1</v>
      </c>
      <c r="O11463" s="20" t="s">
        <v>1005</v>
      </c>
      <c r="P11463" s="24">
        <v>0</v>
      </c>
      <c r="Q11463" s="24">
        <v>0</v>
      </c>
      <c r="R11463" s="24">
        <v>0</v>
      </c>
      <c r="S11463" s="22">
        <v>0</v>
      </c>
      <c r="T11463" s="22">
        <v>0</v>
      </c>
      <c r="U11463" s="22">
        <v>0</v>
      </c>
      <c r="V11463" s="22">
        <v>0</v>
      </c>
      <c r="W11463" s="22">
        <v>0</v>
      </c>
      <c r="Y11463" s="22">
        <v>34.893099999999997</v>
      </c>
      <c r="Z11463" s="20" t="s">
        <v>9882</v>
      </c>
      <c r="AA11463" s="22">
        <v>0</v>
      </c>
      <c r="AB11463" s="22">
        <v>99</v>
      </c>
      <c r="AC11463" s="24">
        <v>0</v>
      </c>
      <c r="AD11463" s="24">
        <v>0</v>
      </c>
      <c r="AE11463" s="24">
        <v>0</v>
      </c>
    </row>
    <row r="11464" spans="1:31" x14ac:dyDescent="0.3">
      <c r="A11464" s="20" t="s">
        <v>17859</v>
      </c>
      <c r="B11464" s="22">
        <v>26</v>
      </c>
      <c r="C11464" t="s">
        <v>17860</v>
      </c>
      <c r="D11464" s="22" t="s">
        <v>1004</v>
      </c>
      <c r="F11464" s="24">
        <v>7.59</v>
      </c>
      <c r="G11464" s="24">
        <v>2.4900000000000002</v>
      </c>
      <c r="I11464" s="24">
        <v>2.4900000000000002</v>
      </c>
      <c r="K11464" s="24">
        <v>1.44</v>
      </c>
      <c r="L11464" s="24">
        <v>11.52</v>
      </c>
      <c r="M11464" s="24">
        <v>11.52</v>
      </c>
      <c r="N11464" s="22">
        <v>1</v>
      </c>
      <c r="O11464" s="20" t="s">
        <v>1005</v>
      </c>
      <c r="P11464" s="24">
        <v>0</v>
      </c>
      <c r="Q11464" s="24">
        <v>0</v>
      </c>
      <c r="R11464" s="24">
        <v>0</v>
      </c>
      <c r="S11464" s="22">
        <v>0</v>
      </c>
      <c r="T11464" s="22">
        <v>0</v>
      </c>
      <c r="U11464" s="22">
        <v>0</v>
      </c>
      <c r="V11464" s="22">
        <v>0</v>
      </c>
      <c r="W11464" s="22">
        <v>0</v>
      </c>
      <c r="Y11464" s="22">
        <v>34.893099999999997</v>
      </c>
      <c r="Z11464" s="20" t="s">
        <v>189</v>
      </c>
      <c r="AA11464" s="22">
        <v>0</v>
      </c>
      <c r="AB11464" s="22">
        <v>99</v>
      </c>
      <c r="AC11464" s="24">
        <v>0</v>
      </c>
      <c r="AD11464" s="24">
        <v>0</v>
      </c>
      <c r="AE11464" s="24">
        <v>0</v>
      </c>
    </row>
    <row r="11465" spans="1:31" x14ac:dyDescent="0.3">
      <c r="A11465" s="20" t="s">
        <v>17859</v>
      </c>
      <c r="C11465" t="s">
        <v>17860</v>
      </c>
      <c r="D11465" s="22" t="s">
        <v>288</v>
      </c>
      <c r="F11465" s="24">
        <v>0</v>
      </c>
      <c r="G11465" s="24">
        <v>0</v>
      </c>
      <c r="I11465" s="24">
        <v>0</v>
      </c>
      <c r="J11465" s="22" t="s">
        <v>151</v>
      </c>
      <c r="K11465" s="24">
        <v>0</v>
      </c>
      <c r="L11465" s="24">
        <v>0</v>
      </c>
      <c r="M11465" s="24">
        <v>0</v>
      </c>
      <c r="N11465" s="22">
        <v>1</v>
      </c>
      <c r="O11465" s="20" t="s">
        <v>1005</v>
      </c>
      <c r="P11465" s="24">
        <v>0</v>
      </c>
      <c r="Q11465" s="24">
        <v>0</v>
      </c>
      <c r="R11465" s="24">
        <v>0</v>
      </c>
      <c r="S11465" s="22">
        <v>0</v>
      </c>
      <c r="T11465" s="22">
        <v>0</v>
      </c>
      <c r="U11465" s="22">
        <v>0</v>
      </c>
      <c r="V11465" s="22">
        <v>0</v>
      </c>
      <c r="W11465" s="22">
        <v>0</v>
      </c>
      <c r="Y11465" s="22">
        <v>34.893099999999997</v>
      </c>
      <c r="Z11465" s="20" t="s">
        <v>189</v>
      </c>
      <c r="AA11465" s="22">
        <v>0</v>
      </c>
      <c r="AB11465" s="22">
        <v>99</v>
      </c>
      <c r="AC11465" s="24">
        <v>0</v>
      </c>
      <c r="AD11465" s="24">
        <v>0</v>
      </c>
      <c r="AE11465" s="24">
        <v>0</v>
      </c>
    </row>
    <row r="11466" spans="1:31" x14ac:dyDescent="0.3">
      <c r="A11466" s="20" t="s">
        <v>17859</v>
      </c>
      <c r="B11466" s="22" t="s">
        <v>128</v>
      </c>
      <c r="C11466" t="s">
        <v>17860</v>
      </c>
      <c r="D11466" s="22" t="s">
        <v>288</v>
      </c>
      <c r="F11466" s="24">
        <v>0</v>
      </c>
      <c r="G11466" s="24">
        <v>0</v>
      </c>
      <c r="I11466" s="24">
        <v>0</v>
      </c>
      <c r="J11466" s="22" t="s">
        <v>151</v>
      </c>
      <c r="K11466" s="24">
        <v>0</v>
      </c>
      <c r="L11466" s="24">
        <v>0</v>
      </c>
      <c r="M11466" s="24">
        <v>0</v>
      </c>
      <c r="N11466" s="22">
        <v>1</v>
      </c>
      <c r="O11466" s="20" t="s">
        <v>1005</v>
      </c>
      <c r="P11466" s="24">
        <v>0</v>
      </c>
      <c r="Q11466" s="24">
        <v>0</v>
      </c>
      <c r="R11466" s="24">
        <v>0</v>
      </c>
      <c r="S11466" s="22">
        <v>0</v>
      </c>
      <c r="T11466" s="22">
        <v>0</v>
      </c>
      <c r="U11466" s="22">
        <v>0</v>
      </c>
      <c r="V11466" s="22">
        <v>0</v>
      </c>
      <c r="W11466" s="22">
        <v>0</v>
      </c>
      <c r="Y11466" s="22">
        <v>34.893099999999997</v>
      </c>
      <c r="Z11466" s="20" t="s">
        <v>9882</v>
      </c>
      <c r="AA11466" s="22">
        <v>0</v>
      </c>
      <c r="AB11466" s="22">
        <v>99</v>
      </c>
      <c r="AC11466" s="24">
        <v>0</v>
      </c>
      <c r="AD11466" s="24">
        <v>0</v>
      </c>
      <c r="AE11466" s="24">
        <v>0</v>
      </c>
    </row>
    <row r="11467" spans="1:31" x14ac:dyDescent="0.3">
      <c r="A11467" s="20" t="s">
        <v>17861</v>
      </c>
      <c r="B11467" s="22">
        <v>26</v>
      </c>
      <c r="C11467" t="s">
        <v>17862</v>
      </c>
      <c r="D11467" s="22" t="s">
        <v>1004</v>
      </c>
      <c r="F11467" s="24">
        <v>3.26</v>
      </c>
      <c r="G11467" s="24">
        <v>1.35</v>
      </c>
      <c r="I11467" s="24">
        <v>1.35</v>
      </c>
      <c r="K11467" s="24">
        <v>0.62</v>
      </c>
      <c r="L11467" s="24">
        <v>5.23</v>
      </c>
      <c r="M11467" s="24">
        <v>5.23</v>
      </c>
      <c r="N11467" s="22">
        <v>1</v>
      </c>
      <c r="O11467" s="20" t="s">
        <v>1005</v>
      </c>
      <c r="P11467" s="24">
        <v>0</v>
      </c>
      <c r="Q11467" s="24">
        <v>0</v>
      </c>
      <c r="R11467" s="24">
        <v>0</v>
      </c>
      <c r="S11467" s="22">
        <v>2</v>
      </c>
      <c r="T11467" s="22">
        <v>0</v>
      </c>
      <c r="U11467" s="22">
        <v>0</v>
      </c>
      <c r="V11467" s="22">
        <v>0</v>
      </c>
      <c r="W11467" s="22">
        <v>0</v>
      </c>
      <c r="Y11467" s="22">
        <v>34.893099999999997</v>
      </c>
      <c r="Z11467" s="20" t="s">
        <v>189</v>
      </c>
      <c r="AA11467" s="22">
        <v>0</v>
      </c>
      <c r="AB11467" s="22">
        <v>99</v>
      </c>
      <c r="AC11467" s="24">
        <v>0</v>
      </c>
      <c r="AD11467" s="24">
        <v>0</v>
      </c>
      <c r="AE11467" s="24">
        <v>0</v>
      </c>
    </row>
    <row r="11468" spans="1:31" x14ac:dyDescent="0.3">
      <c r="A11468" s="20" t="s">
        <v>17861</v>
      </c>
      <c r="C11468" t="s">
        <v>17862</v>
      </c>
      <c r="D11468" s="22" t="s">
        <v>288</v>
      </c>
      <c r="F11468" s="24">
        <v>0</v>
      </c>
      <c r="G11468" s="24">
        <v>0</v>
      </c>
      <c r="I11468" s="24">
        <v>0</v>
      </c>
      <c r="J11468" s="22" t="s">
        <v>151</v>
      </c>
      <c r="K11468" s="24">
        <v>0</v>
      </c>
      <c r="L11468" s="24">
        <v>0</v>
      </c>
      <c r="M11468" s="24">
        <v>0</v>
      </c>
      <c r="N11468" s="22">
        <v>1</v>
      </c>
      <c r="O11468" s="20" t="s">
        <v>1005</v>
      </c>
      <c r="P11468" s="24">
        <v>0</v>
      </c>
      <c r="Q11468" s="24">
        <v>0</v>
      </c>
      <c r="R11468" s="24">
        <v>0</v>
      </c>
      <c r="S11468" s="22">
        <v>2</v>
      </c>
      <c r="T11468" s="22">
        <v>0</v>
      </c>
      <c r="U11468" s="22">
        <v>0</v>
      </c>
      <c r="V11468" s="22">
        <v>0</v>
      </c>
      <c r="W11468" s="22">
        <v>0</v>
      </c>
      <c r="Y11468" s="22">
        <v>34.893099999999997</v>
      </c>
      <c r="Z11468" s="20" t="s">
        <v>189</v>
      </c>
      <c r="AA11468" s="22">
        <v>0</v>
      </c>
      <c r="AB11468" s="22">
        <v>99</v>
      </c>
      <c r="AC11468" s="24">
        <v>0</v>
      </c>
      <c r="AD11468" s="24">
        <v>0</v>
      </c>
      <c r="AE11468" s="24">
        <v>0</v>
      </c>
    </row>
    <row r="11469" spans="1:31" x14ac:dyDescent="0.3">
      <c r="A11469" s="20" t="s">
        <v>17861</v>
      </c>
      <c r="B11469" s="22" t="s">
        <v>128</v>
      </c>
      <c r="C11469" t="s">
        <v>17862</v>
      </c>
      <c r="D11469" s="22" t="s">
        <v>288</v>
      </c>
      <c r="F11469" s="24">
        <v>0</v>
      </c>
      <c r="G11469" s="24">
        <v>0</v>
      </c>
      <c r="I11469" s="24">
        <v>0</v>
      </c>
      <c r="J11469" s="22" t="s">
        <v>151</v>
      </c>
      <c r="K11469" s="24">
        <v>0</v>
      </c>
      <c r="L11469" s="24">
        <v>0</v>
      </c>
      <c r="M11469" s="24">
        <v>0</v>
      </c>
      <c r="N11469" s="22">
        <v>1</v>
      </c>
      <c r="O11469" s="20" t="s">
        <v>1005</v>
      </c>
      <c r="P11469" s="24">
        <v>0</v>
      </c>
      <c r="Q11469" s="24">
        <v>0</v>
      </c>
      <c r="R11469" s="24">
        <v>0</v>
      </c>
      <c r="S11469" s="22">
        <v>0</v>
      </c>
      <c r="T11469" s="22">
        <v>0</v>
      </c>
      <c r="U11469" s="22">
        <v>0</v>
      </c>
      <c r="V11469" s="22">
        <v>0</v>
      </c>
      <c r="W11469" s="22">
        <v>0</v>
      </c>
      <c r="Y11469" s="22">
        <v>34.893099999999997</v>
      </c>
      <c r="Z11469" s="20" t="s">
        <v>9882</v>
      </c>
      <c r="AA11469" s="22">
        <v>0</v>
      </c>
      <c r="AB11469" s="22">
        <v>99</v>
      </c>
      <c r="AC11469" s="24">
        <v>0</v>
      </c>
      <c r="AD11469" s="24">
        <v>0</v>
      </c>
      <c r="AE11469" s="24">
        <v>0</v>
      </c>
    </row>
    <row r="11470" spans="1:31" x14ac:dyDescent="0.3">
      <c r="A11470" s="20" t="s">
        <v>17863</v>
      </c>
      <c r="B11470" s="22">
        <v>26</v>
      </c>
      <c r="C11470" t="s">
        <v>17851</v>
      </c>
      <c r="D11470" s="22" t="s">
        <v>1004</v>
      </c>
      <c r="F11470" s="24">
        <v>5.67</v>
      </c>
      <c r="G11470" s="24">
        <v>2.36</v>
      </c>
      <c r="I11470" s="24">
        <v>2.36</v>
      </c>
      <c r="K11470" s="24">
        <v>1.07</v>
      </c>
      <c r="L11470" s="24">
        <v>9.1</v>
      </c>
      <c r="M11470" s="24">
        <v>9.1</v>
      </c>
      <c r="N11470" s="22">
        <v>1</v>
      </c>
      <c r="O11470" s="20" t="s">
        <v>1005</v>
      </c>
      <c r="P11470" s="24">
        <v>0</v>
      </c>
      <c r="Q11470" s="24">
        <v>0</v>
      </c>
      <c r="R11470" s="24">
        <v>0</v>
      </c>
      <c r="S11470" s="22">
        <v>2</v>
      </c>
      <c r="T11470" s="22">
        <v>0</v>
      </c>
      <c r="U11470" s="22">
        <v>0</v>
      </c>
      <c r="V11470" s="22">
        <v>0</v>
      </c>
      <c r="W11470" s="22">
        <v>0</v>
      </c>
      <c r="Y11470" s="22">
        <v>34.893099999999997</v>
      </c>
      <c r="Z11470" s="20" t="s">
        <v>189</v>
      </c>
      <c r="AA11470" s="22">
        <v>0</v>
      </c>
      <c r="AB11470" s="22">
        <v>99</v>
      </c>
      <c r="AC11470" s="24">
        <v>0</v>
      </c>
      <c r="AD11470" s="24">
        <v>0</v>
      </c>
      <c r="AE11470" s="24">
        <v>0</v>
      </c>
    </row>
    <row r="11471" spans="1:31" x14ac:dyDescent="0.3">
      <c r="A11471" s="20" t="s">
        <v>17863</v>
      </c>
      <c r="C11471" t="s">
        <v>17851</v>
      </c>
      <c r="D11471" s="22" t="s">
        <v>288</v>
      </c>
      <c r="F11471" s="24">
        <v>0</v>
      </c>
      <c r="G11471" s="24">
        <v>0</v>
      </c>
      <c r="I11471" s="24">
        <v>0</v>
      </c>
      <c r="J11471" s="22" t="s">
        <v>151</v>
      </c>
      <c r="K11471" s="24">
        <v>0</v>
      </c>
      <c r="L11471" s="24">
        <v>0</v>
      </c>
      <c r="M11471" s="24">
        <v>0</v>
      </c>
      <c r="N11471" s="22">
        <v>1</v>
      </c>
      <c r="O11471" s="20" t="s">
        <v>1005</v>
      </c>
      <c r="P11471" s="24">
        <v>0</v>
      </c>
      <c r="Q11471" s="24">
        <v>0</v>
      </c>
      <c r="R11471" s="24">
        <v>0</v>
      </c>
      <c r="S11471" s="22">
        <v>2</v>
      </c>
      <c r="T11471" s="22">
        <v>0</v>
      </c>
      <c r="U11471" s="22">
        <v>0</v>
      </c>
      <c r="V11471" s="22">
        <v>0</v>
      </c>
      <c r="W11471" s="22">
        <v>0</v>
      </c>
      <c r="Y11471" s="22">
        <v>34.893099999999997</v>
      </c>
      <c r="Z11471" s="20" t="s">
        <v>189</v>
      </c>
      <c r="AA11471" s="22">
        <v>0</v>
      </c>
      <c r="AB11471" s="22">
        <v>99</v>
      </c>
      <c r="AC11471" s="24">
        <v>0</v>
      </c>
      <c r="AD11471" s="24">
        <v>0</v>
      </c>
      <c r="AE11471" s="24">
        <v>0</v>
      </c>
    </row>
    <row r="11472" spans="1:31" x14ac:dyDescent="0.3">
      <c r="A11472" s="20" t="s">
        <v>17863</v>
      </c>
      <c r="B11472" s="22" t="s">
        <v>128</v>
      </c>
      <c r="C11472" t="s">
        <v>17851</v>
      </c>
      <c r="D11472" s="22" t="s">
        <v>288</v>
      </c>
      <c r="F11472" s="24">
        <v>0</v>
      </c>
      <c r="G11472" s="24">
        <v>0</v>
      </c>
      <c r="I11472" s="24">
        <v>0</v>
      </c>
      <c r="J11472" s="22" t="s">
        <v>151</v>
      </c>
      <c r="K11472" s="24">
        <v>0</v>
      </c>
      <c r="L11472" s="24">
        <v>0</v>
      </c>
      <c r="M11472" s="24">
        <v>0</v>
      </c>
      <c r="N11472" s="22">
        <v>1</v>
      </c>
      <c r="O11472" s="20" t="s">
        <v>1005</v>
      </c>
      <c r="P11472" s="24">
        <v>0</v>
      </c>
      <c r="Q11472" s="24">
        <v>0</v>
      </c>
      <c r="R11472" s="24">
        <v>0</v>
      </c>
      <c r="S11472" s="22">
        <v>0</v>
      </c>
      <c r="T11472" s="22">
        <v>0</v>
      </c>
      <c r="U11472" s="22">
        <v>0</v>
      </c>
      <c r="V11472" s="22">
        <v>0</v>
      </c>
      <c r="W11472" s="22">
        <v>0</v>
      </c>
      <c r="Y11472" s="22">
        <v>34.893099999999997</v>
      </c>
      <c r="Z11472" s="20" t="s">
        <v>9882</v>
      </c>
      <c r="AA11472" s="22">
        <v>0</v>
      </c>
      <c r="AB11472" s="22">
        <v>99</v>
      </c>
      <c r="AC11472" s="24">
        <v>0</v>
      </c>
      <c r="AD11472" s="24">
        <v>0</v>
      </c>
      <c r="AE11472" s="24">
        <v>0</v>
      </c>
    </row>
    <row r="11473" spans="1:31" x14ac:dyDescent="0.3">
      <c r="A11473" s="20" t="s">
        <v>17864</v>
      </c>
      <c r="C11473" t="s">
        <v>17851</v>
      </c>
      <c r="D11473" s="22" t="s">
        <v>1004</v>
      </c>
      <c r="F11473" s="24">
        <v>4.63</v>
      </c>
      <c r="G11473" s="24">
        <v>4.3499999999999996</v>
      </c>
      <c r="I11473" s="24">
        <v>4.3499999999999996</v>
      </c>
      <c r="J11473" s="22" t="s">
        <v>151</v>
      </c>
      <c r="K11473" s="24">
        <v>0.88</v>
      </c>
      <c r="L11473" s="24">
        <v>9.86</v>
      </c>
      <c r="M11473" s="24">
        <v>9.86</v>
      </c>
      <c r="N11473" s="22">
        <v>1</v>
      </c>
      <c r="O11473" s="20" t="s">
        <v>1005</v>
      </c>
      <c r="P11473" s="24">
        <v>0</v>
      </c>
      <c r="Q11473" s="24">
        <v>0</v>
      </c>
      <c r="R11473" s="24">
        <v>0</v>
      </c>
      <c r="S11473" s="22">
        <v>2</v>
      </c>
      <c r="T11473" s="22">
        <v>0</v>
      </c>
      <c r="U11473" s="22">
        <v>0</v>
      </c>
      <c r="V11473" s="22">
        <v>0</v>
      </c>
      <c r="W11473" s="22">
        <v>0</v>
      </c>
      <c r="Y11473" s="22">
        <v>34.893099999999997</v>
      </c>
      <c r="Z11473" s="20" t="s">
        <v>189</v>
      </c>
      <c r="AA11473" s="22">
        <v>0</v>
      </c>
      <c r="AB11473" s="22">
        <v>99</v>
      </c>
      <c r="AC11473" s="24">
        <v>0</v>
      </c>
      <c r="AD11473" s="24">
        <v>0</v>
      </c>
      <c r="AE11473" s="24">
        <v>0</v>
      </c>
    </row>
    <row r="11474" spans="1:31" x14ac:dyDescent="0.3">
      <c r="A11474" s="20" t="s">
        <v>17864</v>
      </c>
      <c r="B11474" s="22" t="s">
        <v>128</v>
      </c>
      <c r="C11474" t="s">
        <v>17851</v>
      </c>
      <c r="D11474" s="22" t="s">
        <v>1004</v>
      </c>
      <c r="F11474" s="24">
        <v>0</v>
      </c>
      <c r="G11474" s="24">
        <v>2.42</v>
      </c>
      <c r="I11474" s="24">
        <v>2.42</v>
      </c>
      <c r="J11474" s="22" t="s">
        <v>151</v>
      </c>
      <c r="K11474" s="24">
        <v>0.02</v>
      </c>
      <c r="L11474" s="24">
        <v>2.44</v>
      </c>
      <c r="M11474" s="24">
        <v>2.44</v>
      </c>
      <c r="N11474" s="22">
        <v>1</v>
      </c>
      <c r="O11474" s="20" t="s">
        <v>1005</v>
      </c>
      <c r="P11474" s="24">
        <v>0</v>
      </c>
      <c r="Q11474" s="24">
        <v>0</v>
      </c>
      <c r="R11474" s="24">
        <v>0</v>
      </c>
      <c r="S11474" s="22">
        <v>0</v>
      </c>
      <c r="T11474" s="22">
        <v>0</v>
      </c>
      <c r="U11474" s="22">
        <v>0</v>
      </c>
      <c r="V11474" s="22">
        <v>0</v>
      </c>
      <c r="W11474" s="22">
        <v>0</v>
      </c>
      <c r="Y11474" s="22">
        <v>34.893099999999997</v>
      </c>
      <c r="Z11474" s="20" t="s">
        <v>9882</v>
      </c>
      <c r="AA11474" s="22">
        <v>0</v>
      </c>
      <c r="AB11474" s="22">
        <v>99</v>
      </c>
      <c r="AC11474" s="24">
        <v>0</v>
      </c>
      <c r="AD11474" s="24">
        <v>0</v>
      </c>
      <c r="AE11474" s="24">
        <v>0</v>
      </c>
    </row>
    <row r="11475" spans="1:31" x14ac:dyDescent="0.3">
      <c r="A11475" s="20" t="s">
        <v>17864</v>
      </c>
      <c r="B11475" s="22">
        <v>26</v>
      </c>
      <c r="C11475" t="s">
        <v>17851</v>
      </c>
      <c r="D11475" s="22" t="s">
        <v>1004</v>
      </c>
      <c r="F11475" s="24">
        <v>4.63</v>
      </c>
      <c r="G11475" s="24">
        <v>1.93</v>
      </c>
      <c r="I11475" s="24">
        <v>1.93</v>
      </c>
      <c r="K11475" s="24">
        <v>0.86</v>
      </c>
      <c r="L11475" s="24">
        <v>7.42</v>
      </c>
      <c r="M11475" s="24">
        <v>7.42</v>
      </c>
      <c r="N11475" s="22">
        <v>1</v>
      </c>
      <c r="O11475" s="20" t="s">
        <v>1005</v>
      </c>
      <c r="P11475" s="24">
        <v>0</v>
      </c>
      <c r="Q11475" s="24">
        <v>0</v>
      </c>
      <c r="R11475" s="24">
        <v>0</v>
      </c>
      <c r="S11475" s="22">
        <v>2</v>
      </c>
      <c r="T11475" s="22">
        <v>0</v>
      </c>
      <c r="U11475" s="22">
        <v>0</v>
      </c>
      <c r="V11475" s="22">
        <v>0</v>
      </c>
      <c r="W11475" s="22">
        <v>0</v>
      </c>
      <c r="Y11475" s="22">
        <v>34.893099999999997</v>
      </c>
      <c r="Z11475" s="20" t="s">
        <v>189</v>
      </c>
      <c r="AA11475" s="22">
        <v>0</v>
      </c>
      <c r="AB11475" s="22">
        <v>99</v>
      </c>
      <c r="AC11475" s="24">
        <v>0</v>
      </c>
      <c r="AD11475" s="24">
        <v>0</v>
      </c>
      <c r="AE11475" s="24">
        <v>0</v>
      </c>
    </row>
    <row r="11476" spans="1:31" x14ac:dyDescent="0.3">
      <c r="A11476" s="20" t="s">
        <v>17865</v>
      </c>
      <c r="C11476" t="s">
        <v>17851</v>
      </c>
      <c r="D11476" s="22" t="s">
        <v>1004</v>
      </c>
      <c r="F11476" s="24">
        <v>3.04</v>
      </c>
      <c r="G11476" s="24">
        <v>2.6</v>
      </c>
      <c r="I11476" s="24">
        <v>2.6</v>
      </c>
      <c r="J11476" s="22" t="s">
        <v>151</v>
      </c>
      <c r="K11476" s="24">
        <v>0.11</v>
      </c>
      <c r="L11476" s="24">
        <v>5.75</v>
      </c>
      <c r="M11476" s="24">
        <v>5.75</v>
      </c>
      <c r="N11476" s="22">
        <v>1</v>
      </c>
      <c r="O11476" s="20" t="s">
        <v>1005</v>
      </c>
      <c r="P11476" s="24">
        <v>0</v>
      </c>
      <c r="Q11476" s="24">
        <v>0</v>
      </c>
      <c r="R11476" s="24">
        <v>0</v>
      </c>
      <c r="S11476" s="22">
        <v>2</v>
      </c>
      <c r="T11476" s="22">
        <v>0</v>
      </c>
      <c r="U11476" s="22">
        <v>0</v>
      </c>
      <c r="V11476" s="22">
        <v>0</v>
      </c>
      <c r="W11476" s="22">
        <v>0</v>
      </c>
      <c r="Y11476" s="22">
        <v>34.893099999999997</v>
      </c>
      <c r="Z11476" s="20" t="s">
        <v>189</v>
      </c>
      <c r="AA11476" s="22">
        <v>0</v>
      </c>
      <c r="AB11476" s="22">
        <v>99</v>
      </c>
      <c r="AC11476" s="24">
        <v>0</v>
      </c>
      <c r="AD11476" s="24">
        <v>0</v>
      </c>
      <c r="AE11476" s="24">
        <v>0</v>
      </c>
    </row>
    <row r="11477" spans="1:31" x14ac:dyDescent="0.3">
      <c r="A11477" s="20" t="s">
        <v>17865</v>
      </c>
      <c r="B11477" s="22" t="s">
        <v>128</v>
      </c>
      <c r="C11477" t="s">
        <v>17851</v>
      </c>
      <c r="D11477" s="22" t="s">
        <v>1004</v>
      </c>
      <c r="F11477" s="24">
        <v>0</v>
      </c>
      <c r="G11477" s="24">
        <v>1.55</v>
      </c>
      <c r="I11477" s="24">
        <v>1.55</v>
      </c>
      <c r="J11477" s="22" t="s">
        <v>151</v>
      </c>
      <c r="K11477" s="24">
        <v>0.01</v>
      </c>
      <c r="L11477" s="24">
        <v>1.56</v>
      </c>
      <c r="M11477" s="24">
        <v>1.56</v>
      </c>
      <c r="N11477" s="22">
        <v>1</v>
      </c>
      <c r="O11477" s="20" t="s">
        <v>1005</v>
      </c>
      <c r="P11477" s="24">
        <v>0</v>
      </c>
      <c r="Q11477" s="24">
        <v>0</v>
      </c>
      <c r="R11477" s="24">
        <v>0</v>
      </c>
      <c r="S11477" s="22">
        <v>0</v>
      </c>
      <c r="T11477" s="22">
        <v>0</v>
      </c>
      <c r="U11477" s="22">
        <v>0</v>
      </c>
      <c r="V11477" s="22">
        <v>0</v>
      </c>
      <c r="W11477" s="22">
        <v>0</v>
      </c>
      <c r="Y11477" s="22">
        <v>34.893099999999997</v>
      </c>
      <c r="Z11477" s="20" t="s">
        <v>9882</v>
      </c>
      <c r="AA11477" s="22">
        <v>0</v>
      </c>
      <c r="AB11477" s="22">
        <v>99</v>
      </c>
      <c r="AC11477" s="24">
        <v>0</v>
      </c>
      <c r="AD11477" s="24">
        <v>0</v>
      </c>
      <c r="AE11477" s="24">
        <v>0</v>
      </c>
    </row>
    <row r="11478" spans="1:31" x14ac:dyDescent="0.3">
      <c r="A11478" s="20" t="s">
        <v>17865</v>
      </c>
      <c r="B11478" s="22">
        <v>26</v>
      </c>
      <c r="C11478" t="s">
        <v>17851</v>
      </c>
      <c r="D11478" s="22" t="s">
        <v>1004</v>
      </c>
      <c r="F11478" s="24">
        <v>3.04</v>
      </c>
      <c r="G11478" s="24">
        <v>1.05</v>
      </c>
      <c r="I11478" s="24">
        <v>1.05</v>
      </c>
      <c r="K11478" s="24">
        <v>0.1</v>
      </c>
      <c r="L11478" s="24">
        <v>4.1900000000000004</v>
      </c>
      <c r="M11478" s="24">
        <v>4.1900000000000004</v>
      </c>
      <c r="N11478" s="22">
        <v>1</v>
      </c>
      <c r="O11478" s="20" t="s">
        <v>1005</v>
      </c>
      <c r="P11478" s="24">
        <v>0</v>
      </c>
      <c r="Q11478" s="24">
        <v>0</v>
      </c>
      <c r="R11478" s="24">
        <v>0</v>
      </c>
      <c r="S11478" s="22">
        <v>2</v>
      </c>
      <c r="T11478" s="22">
        <v>0</v>
      </c>
      <c r="U11478" s="22">
        <v>0</v>
      </c>
      <c r="V11478" s="22">
        <v>0</v>
      </c>
      <c r="W11478" s="22">
        <v>0</v>
      </c>
      <c r="Y11478" s="22">
        <v>34.893099999999997</v>
      </c>
      <c r="Z11478" s="20" t="s">
        <v>189</v>
      </c>
      <c r="AA11478" s="22">
        <v>0</v>
      </c>
      <c r="AB11478" s="22">
        <v>99</v>
      </c>
      <c r="AC11478" s="24">
        <v>0</v>
      </c>
      <c r="AD11478" s="24">
        <v>0</v>
      </c>
      <c r="AE11478" s="24">
        <v>0</v>
      </c>
    </row>
    <row r="11479" spans="1:31" x14ac:dyDescent="0.3">
      <c r="A11479" s="20" t="s">
        <v>17866</v>
      </c>
      <c r="C11479" t="s">
        <v>6099</v>
      </c>
      <c r="D11479" s="22" t="s">
        <v>1004</v>
      </c>
      <c r="F11479" s="24">
        <v>10.24</v>
      </c>
      <c r="G11479" s="24">
        <v>4.76</v>
      </c>
      <c r="H11479" s="22" t="s">
        <v>151</v>
      </c>
      <c r="I11479" s="24">
        <v>4.76</v>
      </c>
      <c r="K11479" s="24">
        <v>2.2799999999999998</v>
      </c>
      <c r="L11479" s="24">
        <v>17.28</v>
      </c>
      <c r="M11479" s="24">
        <v>17.28</v>
      </c>
      <c r="N11479" s="22">
        <v>0</v>
      </c>
      <c r="O11479" s="20" t="s">
        <v>1005</v>
      </c>
      <c r="P11479" s="24">
        <v>0</v>
      </c>
      <c r="Q11479" s="24">
        <v>0</v>
      </c>
      <c r="R11479" s="24">
        <v>0</v>
      </c>
      <c r="S11479" s="22">
        <v>2</v>
      </c>
      <c r="T11479" s="22">
        <v>0</v>
      </c>
      <c r="U11479" s="22">
        <v>0</v>
      </c>
      <c r="V11479" s="22">
        <v>0</v>
      </c>
      <c r="W11479" s="22">
        <v>0</v>
      </c>
      <c r="Y11479" s="22">
        <v>34.893099999999997</v>
      </c>
      <c r="Z11479" s="20" t="s">
        <v>189</v>
      </c>
      <c r="AA11479" s="22">
        <v>0</v>
      </c>
      <c r="AB11479" s="22">
        <v>99</v>
      </c>
      <c r="AC11479" s="24">
        <v>0</v>
      </c>
      <c r="AD11479" s="24">
        <v>0</v>
      </c>
      <c r="AE11479" s="24">
        <v>0</v>
      </c>
    </row>
    <row r="11480" spans="1:31" x14ac:dyDescent="0.3">
      <c r="A11480" s="20" t="s">
        <v>17867</v>
      </c>
      <c r="C11480" t="s">
        <v>17868</v>
      </c>
      <c r="D11480" s="22" t="s">
        <v>1004</v>
      </c>
      <c r="F11480" s="24">
        <v>14.75</v>
      </c>
      <c r="G11480" s="24">
        <v>6.4</v>
      </c>
      <c r="H11480" s="22" t="s">
        <v>151</v>
      </c>
      <c r="I11480" s="24">
        <v>6.4</v>
      </c>
      <c r="K11480" s="24">
        <v>3.29</v>
      </c>
      <c r="L11480" s="24">
        <v>24.44</v>
      </c>
      <c r="M11480" s="24">
        <v>24.44</v>
      </c>
      <c r="N11480" s="22">
        <v>0</v>
      </c>
      <c r="O11480" s="20" t="s">
        <v>1005</v>
      </c>
      <c r="P11480" s="24">
        <v>0</v>
      </c>
      <c r="Q11480" s="24">
        <v>0</v>
      </c>
      <c r="R11480" s="24">
        <v>0</v>
      </c>
      <c r="S11480" s="22">
        <v>2</v>
      </c>
      <c r="T11480" s="22">
        <v>0</v>
      </c>
      <c r="U11480" s="22">
        <v>0</v>
      </c>
      <c r="V11480" s="22">
        <v>0</v>
      </c>
      <c r="W11480" s="22">
        <v>0</v>
      </c>
      <c r="Y11480" s="22">
        <v>34.893099999999997</v>
      </c>
      <c r="Z11480" s="20" t="s">
        <v>189</v>
      </c>
      <c r="AA11480" s="22">
        <v>0</v>
      </c>
      <c r="AB11480" s="22">
        <v>99</v>
      </c>
      <c r="AC11480" s="24">
        <v>0</v>
      </c>
      <c r="AD11480" s="24">
        <v>0</v>
      </c>
      <c r="AE11480" s="24">
        <v>0</v>
      </c>
    </row>
    <row r="11481" spans="1:31" x14ac:dyDescent="0.3">
      <c r="A11481" s="20" t="s">
        <v>17869</v>
      </c>
      <c r="C11481" t="s">
        <v>17870</v>
      </c>
      <c r="D11481" s="22" t="s">
        <v>1004</v>
      </c>
      <c r="F11481" s="24">
        <v>19.75</v>
      </c>
      <c r="G11481" s="24">
        <v>8.5500000000000007</v>
      </c>
      <c r="H11481" s="22" t="s">
        <v>151</v>
      </c>
      <c r="I11481" s="24">
        <v>8.5500000000000007</v>
      </c>
      <c r="K11481" s="24">
        <v>4.41</v>
      </c>
      <c r="L11481" s="24">
        <v>32.71</v>
      </c>
      <c r="M11481" s="24">
        <v>32.71</v>
      </c>
      <c r="N11481" s="22">
        <v>0</v>
      </c>
      <c r="O11481" s="20" t="s">
        <v>1005</v>
      </c>
      <c r="P11481" s="24">
        <v>0</v>
      </c>
      <c r="Q11481" s="24">
        <v>0</v>
      </c>
      <c r="R11481" s="24">
        <v>0</v>
      </c>
      <c r="S11481" s="22">
        <v>2</v>
      </c>
      <c r="T11481" s="22">
        <v>0</v>
      </c>
      <c r="U11481" s="22">
        <v>0</v>
      </c>
      <c r="V11481" s="22">
        <v>0</v>
      </c>
      <c r="W11481" s="22">
        <v>0</v>
      </c>
      <c r="Y11481" s="22">
        <v>34.893099999999997</v>
      </c>
      <c r="Z11481" s="20" t="s">
        <v>189</v>
      </c>
      <c r="AA11481" s="22">
        <v>0</v>
      </c>
      <c r="AB11481" s="22">
        <v>99</v>
      </c>
      <c r="AC11481" s="24">
        <v>0</v>
      </c>
      <c r="AD11481" s="24">
        <v>0</v>
      </c>
      <c r="AE11481" s="24">
        <v>0</v>
      </c>
    </row>
    <row r="11482" spans="1:31" x14ac:dyDescent="0.3">
      <c r="A11482" s="20" t="s">
        <v>17871</v>
      </c>
      <c r="C11482" t="s">
        <v>17872</v>
      </c>
      <c r="D11482" s="22" t="s">
        <v>1004</v>
      </c>
      <c r="F11482" s="24">
        <v>7.5</v>
      </c>
      <c r="G11482" s="24">
        <v>3.27</v>
      </c>
      <c r="H11482" s="22" t="s">
        <v>151</v>
      </c>
      <c r="I11482" s="24">
        <v>3.27</v>
      </c>
      <c r="K11482" s="24">
        <v>1.67</v>
      </c>
      <c r="L11482" s="24">
        <v>12.44</v>
      </c>
      <c r="M11482" s="24">
        <v>12.44</v>
      </c>
      <c r="N11482" s="22">
        <v>0</v>
      </c>
      <c r="O11482" s="20" t="s">
        <v>791</v>
      </c>
      <c r="P11482" s="24">
        <v>0</v>
      </c>
      <c r="Q11482" s="24">
        <v>0</v>
      </c>
      <c r="R11482" s="24">
        <v>0</v>
      </c>
      <c r="S11482" s="22">
        <v>0</v>
      </c>
      <c r="T11482" s="22">
        <v>0</v>
      </c>
      <c r="U11482" s="22">
        <v>0</v>
      </c>
      <c r="V11482" s="22">
        <v>0</v>
      </c>
      <c r="W11482" s="22">
        <v>0</v>
      </c>
      <c r="Y11482" s="22">
        <v>34.893099999999997</v>
      </c>
      <c r="Z11482" s="20" t="s">
        <v>189</v>
      </c>
      <c r="AA11482" s="22">
        <v>0</v>
      </c>
      <c r="AB11482" s="22">
        <v>99</v>
      </c>
      <c r="AC11482" s="24">
        <v>0</v>
      </c>
      <c r="AD11482" s="24">
        <v>0</v>
      </c>
      <c r="AE11482" s="24">
        <v>0</v>
      </c>
    </row>
    <row r="11483" spans="1:31" x14ac:dyDescent="0.3">
      <c r="A11483" s="20" t="s">
        <v>17873</v>
      </c>
      <c r="C11483" t="s">
        <v>17874</v>
      </c>
      <c r="D11483" s="22" t="s">
        <v>1004</v>
      </c>
      <c r="F11483" s="24">
        <v>19.77</v>
      </c>
      <c r="G11483" s="24">
        <v>8.6300000000000008</v>
      </c>
      <c r="H11483" s="22" t="s">
        <v>151</v>
      </c>
      <c r="I11483" s="24">
        <v>8.6300000000000008</v>
      </c>
      <c r="K11483" s="24">
        <v>4.42</v>
      </c>
      <c r="L11483" s="24">
        <v>32.82</v>
      </c>
      <c r="M11483" s="24">
        <v>32.82</v>
      </c>
      <c r="N11483" s="22">
        <v>0</v>
      </c>
      <c r="O11483" s="20" t="s">
        <v>1005</v>
      </c>
      <c r="P11483" s="24">
        <v>0</v>
      </c>
      <c r="Q11483" s="24">
        <v>0</v>
      </c>
      <c r="R11483" s="24">
        <v>0</v>
      </c>
      <c r="S11483" s="22">
        <v>2</v>
      </c>
      <c r="T11483" s="22">
        <v>0</v>
      </c>
      <c r="U11483" s="22">
        <v>0</v>
      </c>
      <c r="V11483" s="22">
        <v>0</v>
      </c>
      <c r="W11483" s="22">
        <v>0</v>
      </c>
      <c r="Y11483" s="22">
        <v>34.893099999999997</v>
      </c>
      <c r="Z11483" s="20" t="s">
        <v>189</v>
      </c>
      <c r="AA11483" s="22">
        <v>0</v>
      </c>
      <c r="AB11483" s="22">
        <v>99</v>
      </c>
      <c r="AC11483" s="24">
        <v>0</v>
      </c>
      <c r="AD11483" s="24">
        <v>0</v>
      </c>
      <c r="AE11483" s="24">
        <v>0</v>
      </c>
    </row>
    <row r="11484" spans="1:31" x14ac:dyDescent="0.3">
      <c r="A11484" s="20" t="s">
        <v>17875</v>
      </c>
      <c r="C11484" t="s">
        <v>17876</v>
      </c>
      <c r="D11484" s="22" t="s">
        <v>1004</v>
      </c>
      <c r="F11484" s="24">
        <v>7.5</v>
      </c>
      <c r="G11484" s="24">
        <v>3.26</v>
      </c>
      <c r="H11484" s="22" t="s">
        <v>151</v>
      </c>
      <c r="I11484" s="24">
        <v>3.26</v>
      </c>
      <c r="K11484" s="24">
        <v>1.67</v>
      </c>
      <c r="L11484" s="24">
        <v>12.43</v>
      </c>
      <c r="M11484" s="24">
        <v>12.43</v>
      </c>
      <c r="N11484" s="22">
        <v>0</v>
      </c>
      <c r="O11484" s="20" t="s">
        <v>791</v>
      </c>
      <c r="P11484" s="24">
        <v>0</v>
      </c>
      <c r="Q11484" s="24">
        <v>0</v>
      </c>
      <c r="R11484" s="24">
        <v>0</v>
      </c>
      <c r="S11484" s="22">
        <v>0</v>
      </c>
      <c r="T11484" s="22">
        <v>0</v>
      </c>
      <c r="U11484" s="22">
        <v>0</v>
      </c>
      <c r="V11484" s="22">
        <v>0</v>
      </c>
      <c r="W11484" s="22">
        <v>0</v>
      </c>
      <c r="Y11484" s="22">
        <v>34.893099999999997</v>
      </c>
      <c r="Z11484" s="20" t="s">
        <v>189</v>
      </c>
      <c r="AA11484" s="22">
        <v>0</v>
      </c>
      <c r="AB11484" s="22">
        <v>99</v>
      </c>
      <c r="AC11484" s="24">
        <v>0</v>
      </c>
      <c r="AD11484" s="24">
        <v>0</v>
      </c>
      <c r="AE11484" s="24">
        <v>0</v>
      </c>
    </row>
    <row r="11485" spans="1:31" x14ac:dyDescent="0.3">
      <c r="A11485" s="20" t="s">
        <v>17877</v>
      </c>
      <c r="C11485" t="s">
        <v>17878</v>
      </c>
      <c r="D11485" s="22" t="s">
        <v>1004</v>
      </c>
      <c r="F11485" s="24">
        <v>1.89</v>
      </c>
      <c r="G11485" s="24">
        <v>2.61</v>
      </c>
      <c r="I11485" s="24">
        <v>2.61</v>
      </c>
      <c r="J11485" s="22" t="s">
        <v>151</v>
      </c>
      <c r="K11485" s="24">
        <v>0.09</v>
      </c>
      <c r="L11485" s="24">
        <v>4.59</v>
      </c>
      <c r="M11485" s="24">
        <v>4.59</v>
      </c>
      <c r="N11485" s="22">
        <v>1</v>
      </c>
      <c r="O11485" s="20" t="s">
        <v>1005</v>
      </c>
      <c r="P11485" s="24">
        <v>0</v>
      </c>
      <c r="Q11485" s="24">
        <v>0</v>
      </c>
      <c r="R11485" s="24">
        <v>0</v>
      </c>
      <c r="S11485" s="22">
        <v>2</v>
      </c>
      <c r="T11485" s="22">
        <v>0</v>
      </c>
      <c r="U11485" s="22">
        <v>0</v>
      </c>
      <c r="V11485" s="22">
        <v>0</v>
      </c>
      <c r="W11485" s="22">
        <v>0</v>
      </c>
      <c r="Y11485" s="22">
        <v>34.893099999999997</v>
      </c>
      <c r="Z11485" s="20" t="s">
        <v>189</v>
      </c>
      <c r="AA11485" s="22">
        <v>0</v>
      </c>
      <c r="AB11485" s="22">
        <v>99</v>
      </c>
      <c r="AC11485" s="24">
        <v>0</v>
      </c>
      <c r="AD11485" s="24">
        <v>0</v>
      </c>
      <c r="AE11485" s="24">
        <v>0</v>
      </c>
    </row>
    <row r="11486" spans="1:31" x14ac:dyDescent="0.3">
      <c r="A11486" s="20" t="s">
        <v>17877</v>
      </c>
      <c r="B11486" s="22" t="s">
        <v>128</v>
      </c>
      <c r="C11486" t="s">
        <v>17878</v>
      </c>
      <c r="D11486" s="22" t="s">
        <v>1004</v>
      </c>
      <c r="F11486" s="24">
        <v>0</v>
      </c>
      <c r="G11486" s="24">
        <v>1.89</v>
      </c>
      <c r="I11486" s="24">
        <v>1.89</v>
      </c>
      <c r="J11486" s="22" t="s">
        <v>151</v>
      </c>
      <c r="K11486" s="24">
        <v>0.04</v>
      </c>
      <c r="L11486" s="24">
        <v>1.93</v>
      </c>
      <c r="M11486" s="24">
        <v>1.93</v>
      </c>
      <c r="N11486" s="22">
        <v>1</v>
      </c>
      <c r="O11486" s="20" t="s">
        <v>1005</v>
      </c>
      <c r="P11486" s="24">
        <v>0</v>
      </c>
      <c r="Q11486" s="24">
        <v>0</v>
      </c>
      <c r="R11486" s="24">
        <v>0</v>
      </c>
      <c r="S11486" s="22">
        <v>0</v>
      </c>
      <c r="T11486" s="22">
        <v>0</v>
      </c>
      <c r="U11486" s="22">
        <v>0</v>
      </c>
      <c r="V11486" s="22">
        <v>0</v>
      </c>
      <c r="W11486" s="22">
        <v>0</v>
      </c>
      <c r="Y11486" s="22">
        <v>34.893099999999997</v>
      </c>
      <c r="Z11486" s="20" t="s">
        <v>1187</v>
      </c>
      <c r="AA11486" s="22">
        <v>0</v>
      </c>
      <c r="AB11486" s="22">
        <v>99</v>
      </c>
      <c r="AC11486" s="24">
        <v>0</v>
      </c>
      <c r="AD11486" s="24">
        <v>0</v>
      </c>
      <c r="AE11486" s="24">
        <v>0</v>
      </c>
    </row>
    <row r="11487" spans="1:31" x14ac:dyDescent="0.3">
      <c r="A11487" s="20" t="s">
        <v>17877</v>
      </c>
      <c r="B11487" s="22">
        <v>26</v>
      </c>
      <c r="C11487" t="s">
        <v>17878</v>
      </c>
      <c r="D11487" s="22" t="s">
        <v>1004</v>
      </c>
      <c r="F11487" s="24">
        <v>1.89</v>
      </c>
      <c r="G11487" s="24">
        <v>0.72</v>
      </c>
      <c r="I11487" s="24">
        <v>0.72</v>
      </c>
      <c r="K11487" s="24">
        <v>0.05</v>
      </c>
      <c r="L11487" s="24">
        <v>2.66</v>
      </c>
      <c r="M11487" s="24">
        <v>2.66</v>
      </c>
      <c r="N11487" s="22">
        <v>1</v>
      </c>
      <c r="O11487" s="20" t="s">
        <v>1005</v>
      </c>
      <c r="P11487" s="24">
        <v>0</v>
      </c>
      <c r="Q11487" s="24">
        <v>0</v>
      </c>
      <c r="R11487" s="24">
        <v>0</v>
      </c>
      <c r="S11487" s="22">
        <v>2</v>
      </c>
      <c r="T11487" s="22">
        <v>0</v>
      </c>
      <c r="U11487" s="22">
        <v>0</v>
      </c>
      <c r="V11487" s="22">
        <v>0</v>
      </c>
      <c r="W11487" s="22">
        <v>0</v>
      </c>
      <c r="Y11487" s="22">
        <v>34.893099999999997</v>
      </c>
      <c r="Z11487" s="20" t="s">
        <v>189</v>
      </c>
      <c r="AA11487" s="22">
        <v>0</v>
      </c>
      <c r="AB11487" s="22">
        <v>99</v>
      </c>
      <c r="AC11487" s="24">
        <v>0</v>
      </c>
      <c r="AD11487" s="24">
        <v>0</v>
      </c>
      <c r="AE11487" s="24">
        <v>0</v>
      </c>
    </row>
    <row r="11488" spans="1:31" x14ac:dyDescent="0.3">
      <c r="A11488" s="20" t="s">
        <v>17879</v>
      </c>
      <c r="B11488" s="22">
        <v>26</v>
      </c>
      <c r="C11488" t="s">
        <v>17880</v>
      </c>
      <c r="D11488" s="22" t="s">
        <v>1004</v>
      </c>
      <c r="F11488" s="24">
        <v>1.44</v>
      </c>
      <c r="G11488" s="24">
        <v>1.81</v>
      </c>
      <c r="I11488" s="24">
        <v>1.81</v>
      </c>
      <c r="K11488" s="24">
        <v>0.05</v>
      </c>
      <c r="L11488" s="24">
        <v>3.3</v>
      </c>
      <c r="M11488" s="24">
        <v>3.3</v>
      </c>
      <c r="N11488" s="22">
        <v>1</v>
      </c>
      <c r="O11488" s="20" t="s">
        <v>791</v>
      </c>
      <c r="P11488" s="24">
        <v>0</v>
      </c>
      <c r="Q11488" s="24">
        <v>0</v>
      </c>
      <c r="R11488" s="24">
        <v>0</v>
      </c>
      <c r="S11488" s="22">
        <v>0</v>
      </c>
      <c r="T11488" s="22">
        <v>0</v>
      </c>
      <c r="U11488" s="22">
        <v>0</v>
      </c>
      <c r="V11488" s="22">
        <v>0</v>
      </c>
      <c r="W11488" s="22">
        <v>0</v>
      </c>
      <c r="Y11488" s="22">
        <v>34.893099999999997</v>
      </c>
      <c r="Z11488" s="20" t="s">
        <v>189</v>
      </c>
      <c r="AA11488" s="22">
        <v>0</v>
      </c>
      <c r="AB11488" s="22">
        <v>99</v>
      </c>
      <c r="AC11488" s="24">
        <v>0</v>
      </c>
      <c r="AD11488" s="24">
        <v>0</v>
      </c>
      <c r="AE11488" s="24">
        <v>0</v>
      </c>
    </row>
    <row r="11489" spans="1:31" x14ac:dyDescent="0.3">
      <c r="A11489" s="20" t="s">
        <v>17879</v>
      </c>
      <c r="C11489" t="s">
        <v>17880</v>
      </c>
      <c r="D11489" s="22" t="s">
        <v>288</v>
      </c>
      <c r="F11489" s="24">
        <v>0</v>
      </c>
      <c r="G11489" s="24">
        <v>0</v>
      </c>
      <c r="I11489" s="24">
        <v>0</v>
      </c>
      <c r="J11489" s="22" t="s">
        <v>151</v>
      </c>
      <c r="K11489" s="24">
        <v>0</v>
      </c>
      <c r="L11489" s="24">
        <v>0</v>
      </c>
      <c r="M11489" s="24">
        <v>0</v>
      </c>
      <c r="N11489" s="22">
        <v>1</v>
      </c>
      <c r="O11489" s="20" t="s">
        <v>791</v>
      </c>
      <c r="P11489" s="24">
        <v>0</v>
      </c>
      <c r="Q11489" s="24">
        <v>0</v>
      </c>
      <c r="R11489" s="24">
        <v>0</v>
      </c>
      <c r="S11489" s="22">
        <v>0</v>
      </c>
      <c r="T11489" s="22">
        <v>0</v>
      </c>
      <c r="U11489" s="22">
        <v>0</v>
      </c>
      <c r="V11489" s="22">
        <v>0</v>
      </c>
      <c r="W11489" s="22">
        <v>0</v>
      </c>
      <c r="Y11489" s="22">
        <v>34.893099999999997</v>
      </c>
      <c r="Z11489" s="20" t="s">
        <v>189</v>
      </c>
      <c r="AA11489" s="22">
        <v>0</v>
      </c>
      <c r="AB11489" s="22">
        <v>99</v>
      </c>
      <c r="AC11489" s="24">
        <v>0</v>
      </c>
      <c r="AD11489" s="24">
        <v>0</v>
      </c>
      <c r="AE11489" s="24">
        <v>0</v>
      </c>
    </row>
    <row r="11490" spans="1:31" x14ac:dyDescent="0.3">
      <c r="A11490" s="20" t="s">
        <v>17879</v>
      </c>
      <c r="B11490" s="22" t="s">
        <v>128</v>
      </c>
      <c r="C11490" t="s">
        <v>17880</v>
      </c>
      <c r="D11490" s="22" t="s">
        <v>288</v>
      </c>
      <c r="F11490" s="24">
        <v>0</v>
      </c>
      <c r="G11490" s="24">
        <v>0</v>
      </c>
      <c r="I11490" s="24">
        <v>0</v>
      </c>
      <c r="J11490" s="22" t="s">
        <v>151</v>
      </c>
      <c r="K11490" s="24">
        <v>0</v>
      </c>
      <c r="L11490" s="24">
        <v>0</v>
      </c>
      <c r="M11490" s="24">
        <v>0</v>
      </c>
      <c r="N11490" s="22">
        <v>1</v>
      </c>
      <c r="O11490" s="20" t="s">
        <v>791</v>
      </c>
      <c r="P11490" s="24">
        <v>0</v>
      </c>
      <c r="Q11490" s="24">
        <v>0</v>
      </c>
      <c r="R11490" s="24">
        <v>0</v>
      </c>
      <c r="S11490" s="22">
        <v>0</v>
      </c>
      <c r="T11490" s="22">
        <v>0</v>
      </c>
      <c r="U11490" s="22">
        <v>0</v>
      </c>
      <c r="V11490" s="22">
        <v>0</v>
      </c>
      <c r="W11490" s="22">
        <v>0</v>
      </c>
      <c r="Y11490" s="22">
        <v>34.893099999999997</v>
      </c>
      <c r="Z11490" s="20" t="s">
        <v>9882</v>
      </c>
      <c r="AA11490" s="22">
        <v>0</v>
      </c>
      <c r="AB11490" s="22">
        <v>99</v>
      </c>
      <c r="AC11490" s="24">
        <v>0</v>
      </c>
      <c r="AD11490" s="24">
        <v>0</v>
      </c>
      <c r="AE11490" s="24">
        <v>0</v>
      </c>
    </row>
    <row r="11491" spans="1:31" x14ac:dyDescent="0.3">
      <c r="A11491" s="20" t="s">
        <v>17881</v>
      </c>
      <c r="C11491" t="s">
        <v>17882</v>
      </c>
      <c r="D11491" s="22" t="s">
        <v>1004</v>
      </c>
      <c r="F11491" s="24">
        <v>0</v>
      </c>
      <c r="G11491" s="24">
        <v>0.4</v>
      </c>
      <c r="I11491" s="24">
        <v>0.4</v>
      </c>
      <c r="J11491" s="22" t="s">
        <v>151</v>
      </c>
      <c r="K11491" s="24">
        <v>0.01</v>
      </c>
      <c r="L11491" s="24">
        <v>0.41</v>
      </c>
      <c r="M11491" s="24">
        <v>0.41</v>
      </c>
      <c r="N11491" s="22">
        <v>3</v>
      </c>
      <c r="O11491" s="20" t="s">
        <v>188</v>
      </c>
      <c r="P11491" s="24">
        <v>0</v>
      </c>
      <c r="Q11491" s="24">
        <v>0</v>
      </c>
      <c r="R11491" s="24">
        <v>0</v>
      </c>
      <c r="S11491" s="22">
        <v>0</v>
      </c>
      <c r="T11491" s="22">
        <v>0</v>
      </c>
      <c r="U11491" s="22">
        <v>0</v>
      </c>
      <c r="V11491" s="22">
        <v>0</v>
      </c>
      <c r="W11491" s="22">
        <v>0</v>
      </c>
      <c r="Y11491" s="22">
        <v>34.893099999999997</v>
      </c>
      <c r="Z11491" s="20" t="s">
        <v>189</v>
      </c>
      <c r="AA11491" s="22">
        <v>0</v>
      </c>
      <c r="AB11491" s="22">
        <v>99</v>
      </c>
      <c r="AC11491" s="24">
        <v>0</v>
      </c>
      <c r="AD11491" s="24">
        <v>0</v>
      </c>
      <c r="AE11491" s="24">
        <v>0</v>
      </c>
    </row>
    <row r="11492" spans="1:31" x14ac:dyDescent="0.3">
      <c r="A11492" s="20" t="s">
        <v>17883</v>
      </c>
      <c r="C11492" t="s">
        <v>17884</v>
      </c>
      <c r="D11492" s="22" t="s">
        <v>1004</v>
      </c>
      <c r="F11492" s="24">
        <v>0</v>
      </c>
      <c r="G11492" s="24">
        <v>0.8</v>
      </c>
      <c r="I11492" s="24">
        <v>0.8</v>
      </c>
      <c r="J11492" s="22" t="s">
        <v>151</v>
      </c>
      <c r="K11492" s="24">
        <v>0.01</v>
      </c>
      <c r="L11492" s="24">
        <v>0.81</v>
      </c>
      <c r="M11492" s="24">
        <v>0.81</v>
      </c>
      <c r="N11492" s="22">
        <v>3</v>
      </c>
      <c r="O11492" s="20" t="s">
        <v>188</v>
      </c>
      <c r="P11492" s="24">
        <v>0</v>
      </c>
      <c r="Q11492" s="24">
        <v>0</v>
      </c>
      <c r="R11492" s="24">
        <v>0</v>
      </c>
      <c r="S11492" s="22">
        <v>6</v>
      </c>
      <c r="T11492" s="22">
        <v>0</v>
      </c>
      <c r="U11492" s="22">
        <v>0</v>
      </c>
      <c r="V11492" s="22">
        <v>0</v>
      </c>
      <c r="W11492" s="22">
        <v>0</v>
      </c>
      <c r="Y11492" s="22">
        <v>34.893099999999997</v>
      </c>
      <c r="Z11492" s="20" t="s">
        <v>189</v>
      </c>
      <c r="AA11492" s="22">
        <v>0</v>
      </c>
      <c r="AB11492" s="22">
        <v>99</v>
      </c>
      <c r="AC11492" s="24">
        <v>0</v>
      </c>
      <c r="AD11492" s="24">
        <v>0</v>
      </c>
      <c r="AE11492" s="24">
        <v>0</v>
      </c>
    </row>
    <row r="11493" spans="1:31" x14ac:dyDescent="0.3">
      <c r="A11493" s="20" t="s">
        <v>17885</v>
      </c>
      <c r="C11493" t="s">
        <v>17886</v>
      </c>
      <c r="D11493" s="22" t="s">
        <v>1004</v>
      </c>
      <c r="F11493" s="24">
        <v>0</v>
      </c>
      <c r="G11493" s="24">
        <v>4.28</v>
      </c>
      <c r="I11493" s="24">
        <v>4.28</v>
      </c>
      <c r="J11493" s="22" t="s">
        <v>151</v>
      </c>
      <c r="K11493" s="24">
        <v>0.02</v>
      </c>
      <c r="L11493" s="24">
        <v>4.3</v>
      </c>
      <c r="M11493" s="24">
        <v>4.3</v>
      </c>
      <c r="N11493" s="22">
        <v>3</v>
      </c>
      <c r="O11493" s="20" t="s">
        <v>188</v>
      </c>
      <c r="P11493" s="24">
        <v>0</v>
      </c>
      <c r="Q11493" s="24">
        <v>0</v>
      </c>
      <c r="R11493" s="24">
        <v>0</v>
      </c>
      <c r="S11493" s="22">
        <v>6</v>
      </c>
      <c r="T11493" s="22">
        <v>0</v>
      </c>
      <c r="U11493" s="22">
        <v>0</v>
      </c>
      <c r="V11493" s="22">
        <v>0</v>
      </c>
      <c r="W11493" s="22">
        <v>0</v>
      </c>
      <c r="Y11493" s="22">
        <v>34.893099999999997</v>
      </c>
      <c r="Z11493" s="20" t="s">
        <v>189</v>
      </c>
      <c r="AA11493" s="22">
        <v>0</v>
      </c>
      <c r="AB11493" s="22">
        <v>99</v>
      </c>
      <c r="AC11493" s="24">
        <v>0</v>
      </c>
      <c r="AD11493" s="24">
        <v>0</v>
      </c>
      <c r="AE11493" s="24">
        <v>0</v>
      </c>
    </row>
    <row r="11494" spans="1:31" x14ac:dyDescent="0.3">
      <c r="A11494" s="20" t="s">
        <v>17887</v>
      </c>
      <c r="C11494" t="s">
        <v>17888</v>
      </c>
      <c r="D11494" s="22" t="s">
        <v>1004</v>
      </c>
      <c r="F11494" s="24">
        <v>4.88</v>
      </c>
      <c r="G11494" s="24">
        <v>3.21</v>
      </c>
      <c r="I11494" s="24">
        <v>3.21</v>
      </c>
      <c r="J11494" s="22" t="s">
        <v>151</v>
      </c>
      <c r="K11494" s="24">
        <v>0.17</v>
      </c>
      <c r="L11494" s="24">
        <v>8.26</v>
      </c>
      <c r="M11494" s="24">
        <v>8.26</v>
      </c>
      <c r="N11494" s="22">
        <v>1</v>
      </c>
      <c r="O11494" s="20" t="s">
        <v>1005</v>
      </c>
      <c r="P11494" s="24">
        <v>0</v>
      </c>
      <c r="Q11494" s="24">
        <v>0</v>
      </c>
      <c r="R11494" s="24">
        <v>0</v>
      </c>
      <c r="S11494" s="22">
        <v>6</v>
      </c>
      <c r="T11494" s="22">
        <v>0</v>
      </c>
      <c r="U11494" s="22">
        <v>0</v>
      </c>
      <c r="V11494" s="22">
        <v>0</v>
      </c>
      <c r="W11494" s="22">
        <v>0</v>
      </c>
      <c r="Y11494" s="22">
        <v>34.893099999999997</v>
      </c>
      <c r="Z11494" s="20" t="s">
        <v>189</v>
      </c>
      <c r="AA11494" s="22">
        <v>0</v>
      </c>
      <c r="AB11494" s="22">
        <v>99</v>
      </c>
      <c r="AC11494" s="24">
        <v>0</v>
      </c>
      <c r="AD11494" s="24">
        <v>0</v>
      </c>
      <c r="AE11494" s="24">
        <v>0</v>
      </c>
    </row>
    <row r="11495" spans="1:31" x14ac:dyDescent="0.3">
      <c r="A11495" s="20" t="s">
        <v>17887</v>
      </c>
      <c r="B11495" s="22">
        <v>26</v>
      </c>
      <c r="C11495" t="s">
        <v>17888</v>
      </c>
      <c r="D11495" s="22" t="s">
        <v>1004</v>
      </c>
      <c r="F11495" s="24">
        <v>4.88</v>
      </c>
      <c r="G11495" s="24">
        <v>1.95</v>
      </c>
      <c r="I11495" s="24">
        <v>1.95</v>
      </c>
      <c r="K11495" s="24">
        <v>0.16</v>
      </c>
      <c r="L11495" s="24">
        <v>6.99</v>
      </c>
      <c r="M11495" s="24">
        <v>6.99</v>
      </c>
      <c r="N11495" s="22">
        <v>1</v>
      </c>
      <c r="O11495" s="20" t="s">
        <v>1005</v>
      </c>
      <c r="P11495" s="24">
        <v>0</v>
      </c>
      <c r="Q11495" s="24">
        <v>0</v>
      </c>
      <c r="R11495" s="24">
        <v>0</v>
      </c>
      <c r="S11495" s="22">
        <v>6</v>
      </c>
      <c r="T11495" s="22">
        <v>0</v>
      </c>
      <c r="U11495" s="22">
        <v>0</v>
      </c>
      <c r="V11495" s="22">
        <v>0</v>
      </c>
      <c r="W11495" s="22">
        <v>0</v>
      </c>
      <c r="Y11495" s="22">
        <v>34.893099999999997</v>
      </c>
      <c r="Z11495" s="20" t="s">
        <v>189</v>
      </c>
      <c r="AA11495" s="22">
        <v>0</v>
      </c>
      <c r="AB11495" s="22">
        <v>99</v>
      </c>
      <c r="AC11495" s="24">
        <v>0</v>
      </c>
      <c r="AD11495" s="24">
        <v>0</v>
      </c>
      <c r="AE11495" s="24">
        <v>0</v>
      </c>
    </row>
    <row r="11496" spans="1:31" x14ac:dyDescent="0.3">
      <c r="A11496" s="20" t="s">
        <v>17887</v>
      </c>
      <c r="B11496" s="22" t="s">
        <v>128</v>
      </c>
      <c r="C11496" t="s">
        <v>17888</v>
      </c>
      <c r="D11496" s="22" t="s">
        <v>1004</v>
      </c>
      <c r="F11496" s="24">
        <v>0</v>
      </c>
      <c r="G11496" s="24">
        <v>1.26</v>
      </c>
      <c r="I11496" s="24">
        <v>1.26</v>
      </c>
      <c r="J11496" s="22" t="s">
        <v>151</v>
      </c>
      <c r="K11496" s="24">
        <v>0.01</v>
      </c>
      <c r="L11496" s="24">
        <v>1.27</v>
      </c>
      <c r="M11496" s="24">
        <v>1.27</v>
      </c>
      <c r="N11496" s="22">
        <v>1</v>
      </c>
      <c r="O11496" s="20" t="s">
        <v>1005</v>
      </c>
      <c r="P11496" s="24">
        <v>0</v>
      </c>
      <c r="Q11496" s="24">
        <v>0</v>
      </c>
      <c r="R11496" s="24">
        <v>0</v>
      </c>
      <c r="S11496" s="22">
        <v>6</v>
      </c>
      <c r="T11496" s="22">
        <v>0</v>
      </c>
      <c r="U11496" s="22">
        <v>0</v>
      </c>
      <c r="V11496" s="22">
        <v>0</v>
      </c>
      <c r="W11496" s="22">
        <v>0</v>
      </c>
      <c r="Y11496" s="22">
        <v>34.893099999999997</v>
      </c>
      <c r="Z11496" s="20" t="s">
        <v>9882</v>
      </c>
      <c r="AA11496" s="22">
        <v>0</v>
      </c>
      <c r="AB11496" s="22">
        <v>99</v>
      </c>
      <c r="AC11496" s="24">
        <v>0</v>
      </c>
      <c r="AD11496" s="24">
        <v>0</v>
      </c>
      <c r="AE11496" s="24">
        <v>0</v>
      </c>
    </row>
    <row r="11497" spans="1:31" x14ac:dyDescent="0.3">
      <c r="A11497" s="20" t="s">
        <v>17889</v>
      </c>
      <c r="C11497" t="s">
        <v>17890</v>
      </c>
      <c r="D11497" s="22" t="s">
        <v>1230</v>
      </c>
      <c r="E11497" s="22" t="s">
        <v>2206</v>
      </c>
      <c r="F11497" s="24">
        <v>0.16</v>
      </c>
      <c r="G11497" s="24">
        <v>0.06</v>
      </c>
      <c r="I11497" s="24">
        <v>0.06</v>
      </c>
      <c r="K11497" s="24">
        <v>0.01</v>
      </c>
      <c r="L11497" s="24">
        <v>0.23</v>
      </c>
      <c r="M11497" s="24">
        <v>0.23</v>
      </c>
      <c r="N11497" s="22">
        <v>9</v>
      </c>
      <c r="O11497" s="20" t="s">
        <v>188</v>
      </c>
      <c r="P11497" s="24">
        <v>0</v>
      </c>
      <c r="Q11497" s="24">
        <v>0</v>
      </c>
      <c r="R11497" s="24">
        <v>0</v>
      </c>
      <c r="S11497" s="22">
        <v>9</v>
      </c>
      <c r="T11497" s="22">
        <v>9</v>
      </c>
      <c r="U11497" s="22">
        <v>9</v>
      </c>
      <c r="V11497" s="22">
        <v>9</v>
      </c>
      <c r="W11497" s="22">
        <v>9</v>
      </c>
      <c r="Y11497" s="22">
        <v>34.893099999999997</v>
      </c>
      <c r="Z11497" s="20" t="s">
        <v>189</v>
      </c>
      <c r="AA11497" s="22">
        <v>0</v>
      </c>
      <c r="AB11497" s="22">
        <v>99</v>
      </c>
      <c r="AC11497" s="24">
        <v>0</v>
      </c>
      <c r="AD11497" s="24">
        <v>0</v>
      </c>
      <c r="AE11497" s="24">
        <v>0</v>
      </c>
    </row>
    <row r="11498" spans="1:31" x14ac:dyDescent="0.3">
      <c r="A11498" s="20" t="s">
        <v>17891</v>
      </c>
      <c r="C11498" t="s">
        <v>17892</v>
      </c>
      <c r="D11498" s="22" t="s">
        <v>288</v>
      </c>
      <c r="F11498" s="24">
        <v>0</v>
      </c>
      <c r="G11498" s="24">
        <v>0</v>
      </c>
      <c r="I11498" s="24">
        <v>0</v>
      </c>
      <c r="J11498" s="22" t="s">
        <v>151</v>
      </c>
      <c r="K11498" s="24">
        <v>0</v>
      </c>
      <c r="L11498" s="24">
        <v>0</v>
      </c>
      <c r="M11498" s="24">
        <v>0</v>
      </c>
      <c r="N11498" s="22">
        <v>1</v>
      </c>
      <c r="O11498" s="20" t="s">
        <v>188</v>
      </c>
      <c r="P11498" s="24">
        <v>0</v>
      </c>
      <c r="Q11498" s="24">
        <v>0</v>
      </c>
      <c r="R11498" s="24">
        <v>0</v>
      </c>
      <c r="S11498" s="22">
        <v>0</v>
      </c>
      <c r="T11498" s="22">
        <v>0</v>
      </c>
      <c r="U11498" s="22">
        <v>0</v>
      </c>
      <c r="V11498" s="22">
        <v>0</v>
      </c>
      <c r="W11498" s="22">
        <v>0</v>
      </c>
      <c r="Y11498" s="22">
        <v>34.893099999999997</v>
      </c>
      <c r="Z11498" s="20" t="s">
        <v>189</v>
      </c>
      <c r="AA11498" s="22">
        <v>0</v>
      </c>
      <c r="AB11498" s="22">
        <v>99</v>
      </c>
      <c r="AC11498" s="24">
        <v>0</v>
      </c>
      <c r="AD11498" s="24">
        <v>0</v>
      </c>
      <c r="AE11498" s="24">
        <v>0</v>
      </c>
    </row>
    <row r="11499" spans="1:31" x14ac:dyDescent="0.3">
      <c r="A11499" s="20" t="s">
        <v>17891</v>
      </c>
      <c r="B11499" s="22" t="s">
        <v>128</v>
      </c>
      <c r="C11499" t="s">
        <v>17892</v>
      </c>
      <c r="D11499" s="22" t="s">
        <v>288</v>
      </c>
      <c r="F11499" s="24">
        <v>0</v>
      </c>
      <c r="G11499" s="24">
        <v>0</v>
      </c>
      <c r="I11499" s="24">
        <v>0</v>
      </c>
      <c r="J11499" s="22" t="s">
        <v>151</v>
      </c>
      <c r="K11499" s="24">
        <v>0</v>
      </c>
      <c r="L11499" s="24">
        <v>0</v>
      </c>
      <c r="M11499" s="24">
        <v>0</v>
      </c>
      <c r="N11499" s="22">
        <v>1</v>
      </c>
      <c r="O11499" s="20" t="s">
        <v>188</v>
      </c>
      <c r="P11499" s="24">
        <v>0</v>
      </c>
      <c r="Q11499" s="24">
        <v>0</v>
      </c>
      <c r="R11499" s="24">
        <v>0</v>
      </c>
      <c r="S11499" s="22">
        <v>0</v>
      </c>
      <c r="T11499" s="22">
        <v>0</v>
      </c>
      <c r="U11499" s="22">
        <v>0</v>
      </c>
      <c r="V11499" s="22">
        <v>0</v>
      </c>
      <c r="W11499" s="22">
        <v>0</v>
      </c>
      <c r="Y11499" s="22">
        <v>34.893099999999997</v>
      </c>
      <c r="Z11499" s="20" t="s">
        <v>1187</v>
      </c>
      <c r="AA11499" s="22">
        <v>0</v>
      </c>
      <c r="AB11499" s="22">
        <v>99</v>
      </c>
      <c r="AC11499" s="24">
        <v>0</v>
      </c>
      <c r="AD11499" s="24">
        <v>0</v>
      </c>
      <c r="AE11499" s="24">
        <v>0</v>
      </c>
    </row>
    <row r="11500" spans="1:31" x14ac:dyDescent="0.3">
      <c r="A11500" s="20" t="s">
        <v>17891</v>
      </c>
      <c r="B11500" s="22">
        <v>26</v>
      </c>
      <c r="C11500" t="s">
        <v>17892</v>
      </c>
      <c r="D11500" s="22" t="s">
        <v>288</v>
      </c>
      <c r="F11500" s="24">
        <v>0</v>
      </c>
      <c r="G11500" s="24">
        <v>0</v>
      </c>
      <c r="I11500" s="24">
        <v>0</v>
      </c>
      <c r="K11500" s="24">
        <v>0</v>
      </c>
      <c r="L11500" s="24">
        <v>0</v>
      </c>
      <c r="M11500" s="24">
        <v>0</v>
      </c>
      <c r="N11500" s="22">
        <v>1</v>
      </c>
      <c r="O11500" s="20" t="s">
        <v>188</v>
      </c>
      <c r="P11500" s="24">
        <v>0</v>
      </c>
      <c r="Q11500" s="24">
        <v>0</v>
      </c>
      <c r="R11500" s="24">
        <v>0</v>
      </c>
      <c r="S11500" s="22">
        <v>0</v>
      </c>
      <c r="T11500" s="22">
        <v>0</v>
      </c>
      <c r="U11500" s="22">
        <v>0</v>
      </c>
      <c r="V11500" s="22">
        <v>0</v>
      </c>
      <c r="W11500" s="22">
        <v>0</v>
      </c>
      <c r="Y11500" s="22">
        <v>34.893099999999997</v>
      </c>
      <c r="Z11500" s="20" t="s">
        <v>189</v>
      </c>
      <c r="AA11500" s="22">
        <v>0</v>
      </c>
      <c r="AB11500" s="22">
        <v>99</v>
      </c>
      <c r="AC11500" s="24">
        <v>0</v>
      </c>
      <c r="AD11500" s="24">
        <v>0</v>
      </c>
      <c r="AE11500" s="24">
        <v>0</v>
      </c>
    </row>
    <row r="11501" spans="1:31" x14ac:dyDescent="0.3">
      <c r="A11501" s="20" t="s">
        <v>17893</v>
      </c>
      <c r="C11501" t="s">
        <v>17894</v>
      </c>
      <c r="D11501" s="22" t="s">
        <v>1004</v>
      </c>
      <c r="F11501" s="24">
        <v>0.75</v>
      </c>
      <c r="G11501" s="24">
        <v>0.59</v>
      </c>
      <c r="I11501" s="24">
        <v>0.28999999999999998</v>
      </c>
      <c r="K11501" s="24">
        <v>0.1</v>
      </c>
      <c r="L11501" s="24">
        <v>1.44</v>
      </c>
      <c r="M11501" s="24">
        <v>1.1399999999999999</v>
      </c>
      <c r="N11501" s="22">
        <v>0</v>
      </c>
      <c r="O11501" s="20" t="s">
        <v>188</v>
      </c>
      <c r="P11501" s="24">
        <v>0</v>
      </c>
      <c r="Q11501" s="24">
        <v>0</v>
      </c>
      <c r="R11501" s="24">
        <v>0</v>
      </c>
      <c r="S11501" s="22">
        <v>0</v>
      </c>
      <c r="T11501" s="22">
        <v>0</v>
      </c>
      <c r="U11501" s="22">
        <v>0</v>
      </c>
      <c r="V11501" s="22">
        <v>0</v>
      </c>
      <c r="W11501" s="22">
        <v>0</v>
      </c>
      <c r="Y11501" s="22">
        <v>34.893099999999997</v>
      </c>
      <c r="Z11501" s="20" t="s">
        <v>189</v>
      </c>
      <c r="AA11501" s="22">
        <v>0</v>
      </c>
      <c r="AB11501" s="22">
        <v>99</v>
      </c>
      <c r="AC11501" s="24">
        <v>0</v>
      </c>
      <c r="AD11501" s="24">
        <v>0</v>
      </c>
      <c r="AE11501" s="24">
        <v>0</v>
      </c>
    </row>
    <row r="11502" spans="1:31" x14ac:dyDescent="0.3">
      <c r="A11502" s="20" t="s">
        <v>17895</v>
      </c>
      <c r="C11502" t="s">
        <v>17896</v>
      </c>
      <c r="D11502" s="22" t="s">
        <v>1230</v>
      </c>
      <c r="E11502" s="22" t="s">
        <v>2206</v>
      </c>
      <c r="F11502" s="24">
        <v>0.16</v>
      </c>
      <c r="G11502" s="24">
        <v>0.06</v>
      </c>
      <c r="I11502" s="24">
        <v>0.06</v>
      </c>
      <c r="K11502" s="24">
        <v>0.01</v>
      </c>
      <c r="L11502" s="24">
        <v>0.23</v>
      </c>
      <c r="M11502" s="24">
        <v>0.23</v>
      </c>
      <c r="N11502" s="22">
        <v>9</v>
      </c>
      <c r="O11502" s="20" t="s">
        <v>188</v>
      </c>
      <c r="P11502" s="24">
        <v>0</v>
      </c>
      <c r="Q11502" s="24">
        <v>0</v>
      </c>
      <c r="R11502" s="24">
        <v>0</v>
      </c>
      <c r="S11502" s="22">
        <v>9</v>
      </c>
      <c r="T11502" s="22">
        <v>9</v>
      </c>
      <c r="U11502" s="22">
        <v>9</v>
      </c>
      <c r="V11502" s="22">
        <v>9</v>
      </c>
      <c r="W11502" s="22">
        <v>9</v>
      </c>
      <c r="Y11502" s="22">
        <v>34.893099999999997</v>
      </c>
      <c r="Z11502" s="20" t="s">
        <v>189</v>
      </c>
      <c r="AA11502" s="22">
        <v>0</v>
      </c>
      <c r="AB11502" s="22">
        <v>99</v>
      </c>
      <c r="AC11502" s="24">
        <v>0</v>
      </c>
      <c r="AD11502" s="24">
        <v>0</v>
      </c>
      <c r="AE11502" s="24">
        <v>0</v>
      </c>
    </row>
    <row r="11503" spans="1:31" x14ac:dyDescent="0.3">
      <c r="A11503" s="20" t="s">
        <v>17897</v>
      </c>
      <c r="C11503" t="s">
        <v>17898</v>
      </c>
      <c r="D11503" s="22" t="s">
        <v>1004</v>
      </c>
      <c r="F11503" s="24">
        <v>0.38</v>
      </c>
      <c r="G11503" s="24">
        <v>0.94</v>
      </c>
      <c r="I11503" s="24">
        <v>0.94</v>
      </c>
      <c r="J11503" s="22" t="s">
        <v>151</v>
      </c>
      <c r="K11503" s="24">
        <v>0.03</v>
      </c>
      <c r="L11503" s="24">
        <v>1.35</v>
      </c>
      <c r="M11503" s="24">
        <v>1.35</v>
      </c>
      <c r="N11503" s="22">
        <v>4</v>
      </c>
      <c r="O11503" s="20" t="s">
        <v>188</v>
      </c>
      <c r="P11503" s="24">
        <v>0</v>
      </c>
      <c r="Q11503" s="24">
        <v>0</v>
      </c>
      <c r="R11503" s="24">
        <v>0</v>
      </c>
      <c r="S11503" s="22">
        <v>6</v>
      </c>
      <c r="T11503" s="22">
        <v>0</v>
      </c>
      <c r="U11503" s="22">
        <v>0</v>
      </c>
      <c r="V11503" s="22">
        <v>0</v>
      </c>
      <c r="W11503" s="22">
        <v>0</v>
      </c>
      <c r="Y11503" s="22">
        <v>34.893099999999997</v>
      </c>
      <c r="Z11503" s="20" t="s">
        <v>1136</v>
      </c>
      <c r="AA11503" s="22">
        <v>0</v>
      </c>
      <c r="AB11503" s="22">
        <v>99</v>
      </c>
      <c r="AC11503" s="24">
        <v>0</v>
      </c>
      <c r="AD11503" s="24">
        <v>0</v>
      </c>
      <c r="AE11503" s="24">
        <v>0</v>
      </c>
    </row>
    <row r="11504" spans="1:31" x14ac:dyDescent="0.3">
      <c r="A11504" s="20" t="s">
        <v>17899</v>
      </c>
      <c r="C11504" t="s">
        <v>17900</v>
      </c>
      <c r="D11504" s="22" t="s">
        <v>1004</v>
      </c>
      <c r="F11504" s="24">
        <v>0</v>
      </c>
      <c r="G11504" s="24">
        <v>0.66</v>
      </c>
      <c r="I11504" s="24">
        <v>0.66</v>
      </c>
      <c r="J11504" s="22" t="s">
        <v>151</v>
      </c>
      <c r="K11504" s="24">
        <v>0.01</v>
      </c>
      <c r="L11504" s="24">
        <v>0.67</v>
      </c>
      <c r="M11504" s="24">
        <v>0.67</v>
      </c>
      <c r="N11504" s="22">
        <v>3</v>
      </c>
      <c r="O11504" s="20" t="s">
        <v>188</v>
      </c>
      <c r="P11504" s="24">
        <v>0</v>
      </c>
      <c r="Q11504" s="24">
        <v>0</v>
      </c>
      <c r="R11504" s="24">
        <v>0</v>
      </c>
      <c r="S11504" s="22">
        <v>6</v>
      </c>
      <c r="T11504" s="22">
        <v>0</v>
      </c>
      <c r="U11504" s="22">
        <v>0</v>
      </c>
      <c r="V11504" s="22">
        <v>0</v>
      </c>
      <c r="W11504" s="22">
        <v>0</v>
      </c>
      <c r="Y11504" s="22">
        <v>34.893099999999997</v>
      </c>
      <c r="Z11504" s="20" t="s">
        <v>1136</v>
      </c>
      <c r="AA11504" s="22">
        <v>0</v>
      </c>
      <c r="AB11504" s="22">
        <v>99</v>
      </c>
      <c r="AC11504" s="24">
        <v>0</v>
      </c>
      <c r="AD11504" s="24">
        <v>0</v>
      </c>
      <c r="AE11504" s="24">
        <v>0</v>
      </c>
    </row>
    <row r="11505" spans="1:31" x14ac:dyDescent="0.3">
      <c r="A11505" s="20" t="s">
        <v>17901</v>
      </c>
      <c r="C11505" t="s">
        <v>17902</v>
      </c>
      <c r="D11505" s="22" t="s">
        <v>1004</v>
      </c>
      <c r="F11505" s="24">
        <v>0</v>
      </c>
      <c r="G11505" s="24">
        <v>0.14000000000000001</v>
      </c>
      <c r="I11505" s="24">
        <v>0.14000000000000001</v>
      </c>
      <c r="J11505" s="22" t="s">
        <v>151</v>
      </c>
      <c r="K11505" s="24">
        <v>0.01</v>
      </c>
      <c r="L11505" s="24">
        <v>0.15</v>
      </c>
      <c r="M11505" s="24">
        <v>0.15</v>
      </c>
      <c r="N11505" s="22">
        <v>3</v>
      </c>
      <c r="O11505" s="20" t="s">
        <v>188</v>
      </c>
      <c r="P11505" s="24">
        <v>0</v>
      </c>
      <c r="Q11505" s="24">
        <v>0</v>
      </c>
      <c r="R11505" s="24">
        <v>0</v>
      </c>
      <c r="S11505" s="22">
        <v>6</v>
      </c>
      <c r="T11505" s="22">
        <v>0</v>
      </c>
      <c r="U11505" s="22">
        <v>0</v>
      </c>
      <c r="V11505" s="22">
        <v>0</v>
      </c>
      <c r="W11505" s="22">
        <v>0</v>
      </c>
      <c r="Y11505" s="22">
        <v>34.893099999999997</v>
      </c>
      <c r="Z11505" s="20" t="s">
        <v>189</v>
      </c>
      <c r="AA11505" s="22">
        <v>0</v>
      </c>
      <c r="AB11505" s="22">
        <v>99</v>
      </c>
      <c r="AC11505" s="24">
        <v>0</v>
      </c>
      <c r="AD11505" s="24">
        <v>0</v>
      </c>
      <c r="AE11505" s="24">
        <v>0</v>
      </c>
    </row>
    <row r="11506" spans="1:31" x14ac:dyDescent="0.3">
      <c r="A11506" s="20" t="s">
        <v>17903</v>
      </c>
      <c r="C11506" t="s">
        <v>17904</v>
      </c>
      <c r="D11506" s="22" t="s">
        <v>1004</v>
      </c>
      <c r="F11506" s="24">
        <v>0.38</v>
      </c>
      <c r="G11506" s="24">
        <v>0.14000000000000001</v>
      </c>
      <c r="I11506" s="24">
        <v>0.14000000000000001</v>
      </c>
      <c r="K11506" s="24">
        <v>0.01</v>
      </c>
      <c r="L11506" s="24">
        <v>0.53</v>
      </c>
      <c r="M11506" s="24">
        <v>0.53</v>
      </c>
      <c r="N11506" s="22">
        <v>2</v>
      </c>
      <c r="O11506" s="20" t="s">
        <v>188</v>
      </c>
      <c r="P11506" s="24">
        <v>0</v>
      </c>
      <c r="Q11506" s="24">
        <v>0</v>
      </c>
      <c r="R11506" s="24">
        <v>0</v>
      </c>
      <c r="S11506" s="22">
        <v>0</v>
      </c>
      <c r="T11506" s="22">
        <v>0</v>
      </c>
      <c r="U11506" s="22">
        <v>0</v>
      </c>
      <c r="V11506" s="22">
        <v>0</v>
      </c>
      <c r="W11506" s="22">
        <v>0</v>
      </c>
      <c r="Y11506" s="22">
        <v>34.893099999999997</v>
      </c>
      <c r="Z11506" s="20" t="s">
        <v>189</v>
      </c>
      <c r="AA11506" s="22">
        <v>0</v>
      </c>
      <c r="AB11506" s="22">
        <v>99</v>
      </c>
      <c r="AC11506" s="24">
        <v>0</v>
      </c>
      <c r="AD11506" s="24">
        <v>0</v>
      </c>
      <c r="AE11506" s="24">
        <v>0</v>
      </c>
    </row>
    <row r="11507" spans="1:31" x14ac:dyDescent="0.3">
      <c r="A11507" s="20" t="s">
        <v>17905</v>
      </c>
      <c r="C11507" t="s">
        <v>17906</v>
      </c>
      <c r="D11507" s="22" t="s">
        <v>1004</v>
      </c>
      <c r="F11507" s="24">
        <v>0</v>
      </c>
      <c r="G11507" s="24">
        <v>1.9</v>
      </c>
      <c r="I11507" s="24">
        <v>1.9</v>
      </c>
      <c r="J11507" s="22" t="s">
        <v>151</v>
      </c>
      <c r="K11507" s="24">
        <v>0.04</v>
      </c>
      <c r="L11507" s="24">
        <v>1.94</v>
      </c>
      <c r="M11507" s="24">
        <v>1.94</v>
      </c>
      <c r="N11507" s="22">
        <v>3</v>
      </c>
      <c r="O11507" s="20" t="s">
        <v>188</v>
      </c>
      <c r="P11507" s="24">
        <v>0</v>
      </c>
      <c r="Q11507" s="24">
        <v>0</v>
      </c>
      <c r="R11507" s="24">
        <v>0</v>
      </c>
      <c r="S11507" s="22">
        <v>0</v>
      </c>
      <c r="T11507" s="22">
        <v>0</v>
      </c>
      <c r="U11507" s="22">
        <v>0</v>
      </c>
      <c r="V11507" s="22">
        <v>0</v>
      </c>
      <c r="W11507" s="22">
        <v>0</v>
      </c>
      <c r="Y11507" s="22">
        <v>34.893099999999997</v>
      </c>
      <c r="Z11507" s="20" t="s">
        <v>1136</v>
      </c>
      <c r="AA11507" s="22">
        <v>0</v>
      </c>
      <c r="AB11507" s="22">
        <v>99</v>
      </c>
      <c r="AC11507" s="24">
        <v>0</v>
      </c>
      <c r="AD11507" s="24">
        <v>0</v>
      </c>
      <c r="AE11507" s="24">
        <v>0</v>
      </c>
    </row>
    <row r="11508" spans="1:31" x14ac:dyDescent="0.3">
      <c r="A11508" s="20" t="s">
        <v>17907</v>
      </c>
      <c r="C11508" t="s">
        <v>17908</v>
      </c>
      <c r="D11508" s="22" t="s">
        <v>1004</v>
      </c>
      <c r="F11508" s="24">
        <v>0.18</v>
      </c>
      <c r="G11508" s="24">
        <v>0.14000000000000001</v>
      </c>
      <c r="I11508" s="24">
        <v>0.14000000000000001</v>
      </c>
      <c r="J11508" s="22" t="s">
        <v>151</v>
      </c>
      <c r="K11508" s="24">
        <v>0.01</v>
      </c>
      <c r="L11508" s="24">
        <v>0.33</v>
      </c>
      <c r="M11508" s="24">
        <v>0.33</v>
      </c>
      <c r="N11508" s="22">
        <v>2</v>
      </c>
      <c r="O11508" s="20" t="s">
        <v>188</v>
      </c>
      <c r="P11508" s="24">
        <v>0</v>
      </c>
      <c r="Q11508" s="24">
        <v>0</v>
      </c>
      <c r="R11508" s="24">
        <v>0</v>
      </c>
      <c r="S11508" s="22">
        <v>0</v>
      </c>
      <c r="T11508" s="22">
        <v>0</v>
      </c>
      <c r="U11508" s="22">
        <v>0</v>
      </c>
      <c r="V11508" s="22">
        <v>0</v>
      </c>
      <c r="W11508" s="22">
        <v>0</v>
      </c>
      <c r="Y11508" s="22">
        <v>34.893099999999997</v>
      </c>
      <c r="Z11508" s="20" t="s">
        <v>189</v>
      </c>
      <c r="AA11508" s="22">
        <v>0</v>
      </c>
      <c r="AB11508" s="22">
        <v>99</v>
      </c>
      <c r="AC11508" s="24">
        <v>0</v>
      </c>
      <c r="AD11508" s="24">
        <v>0</v>
      </c>
      <c r="AE11508" s="24">
        <v>0</v>
      </c>
    </row>
    <row r="11509" spans="1:31" x14ac:dyDescent="0.3">
      <c r="A11509" s="20" t="s">
        <v>17909</v>
      </c>
      <c r="C11509" t="s">
        <v>17910</v>
      </c>
      <c r="D11509" s="22" t="s">
        <v>1004</v>
      </c>
      <c r="F11509" s="24">
        <v>0.18</v>
      </c>
      <c r="G11509" s="24">
        <v>0.28999999999999998</v>
      </c>
      <c r="I11509" s="24">
        <v>7.0000000000000007E-2</v>
      </c>
      <c r="K11509" s="24">
        <v>0.02</v>
      </c>
      <c r="L11509" s="24">
        <v>0.49</v>
      </c>
      <c r="M11509" s="24">
        <v>0.27</v>
      </c>
      <c r="N11509" s="22">
        <v>0</v>
      </c>
      <c r="O11509" s="20" t="s">
        <v>1005</v>
      </c>
      <c r="P11509" s="24">
        <v>0</v>
      </c>
      <c r="Q11509" s="24">
        <v>0</v>
      </c>
      <c r="R11509" s="24">
        <v>0</v>
      </c>
      <c r="S11509" s="22">
        <v>0</v>
      </c>
      <c r="T11509" s="22">
        <v>0</v>
      </c>
      <c r="U11509" s="22">
        <v>0</v>
      </c>
      <c r="V11509" s="22">
        <v>0</v>
      </c>
      <c r="W11509" s="22">
        <v>0</v>
      </c>
      <c r="Y11509" s="22">
        <v>34.893099999999997</v>
      </c>
      <c r="Z11509" s="20" t="s">
        <v>189</v>
      </c>
      <c r="AA11509" s="22">
        <v>0</v>
      </c>
      <c r="AB11509" s="22">
        <v>99</v>
      </c>
      <c r="AC11509" s="24">
        <v>0</v>
      </c>
      <c r="AD11509" s="24">
        <v>0</v>
      </c>
      <c r="AE11509" s="24">
        <v>0</v>
      </c>
    </row>
    <row r="11510" spans="1:31" x14ac:dyDescent="0.3">
      <c r="A11510" s="20" t="s">
        <v>17911</v>
      </c>
      <c r="C11510" t="s">
        <v>17912</v>
      </c>
      <c r="D11510" s="22" t="s">
        <v>1004</v>
      </c>
      <c r="F11510" s="24">
        <v>0.28000000000000003</v>
      </c>
      <c r="G11510" s="24">
        <v>0.45</v>
      </c>
      <c r="I11510" s="24">
        <v>0.1</v>
      </c>
      <c r="K11510" s="24">
        <v>0.02</v>
      </c>
      <c r="L11510" s="24">
        <v>0.75</v>
      </c>
      <c r="M11510" s="24">
        <v>0.4</v>
      </c>
      <c r="N11510" s="22">
        <v>0</v>
      </c>
      <c r="O11510" s="20" t="s">
        <v>1005</v>
      </c>
      <c r="P11510" s="24">
        <v>0</v>
      </c>
      <c r="Q11510" s="24">
        <v>0</v>
      </c>
      <c r="R11510" s="24">
        <v>0</v>
      </c>
      <c r="S11510" s="22">
        <v>0</v>
      </c>
      <c r="T11510" s="22">
        <v>0</v>
      </c>
      <c r="U11510" s="22">
        <v>0</v>
      </c>
      <c r="V11510" s="22">
        <v>0</v>
      </c>
      <c r="W11510" s="22">
        <v>0</v>
      </c>
      <c r="Y11510" s="22">
        <v>34.893099999999997</v>
      </c>
      <c r="Z11510" s="20" t="s">
        <v>189</v>
      </c>
      <c r="AA11510" s="22">
        <v>0</v>
      </c>
      <c r="AB11510" s="22">
        <v>99</v>
      </c>
      <c r="AC11510" s="24">
        <v>0</v>
      </c>
      <c r="AD11510" s="24">
        <v>0</v>
      </c>
      <c r="AE11510" s="24">
        <v>0</v>
      </c>
    </row>
    <row r="11511" spans="1:31" x14ac:dyDescent="0.3">
      <c r="A11511" s="20" t="s">
        <v>17913</v>
      </c>
      <c r="C11511" t="s">
        <v>17914</v>
      </c>
      <c r="D11511" s="22" t="s">
        <v>288</v>
      </c>
      <c r="F11511" s="24">
        <v>0</v>
      </c>
      <c r="G11511" s="24">
        <v>0</v>
      </c>
      <c r="I11511" s="24">
        <v>0</v>
      </c>
      <c r="J11511" s="22" t="s">
        <v>151</v>
      </c>
      <c r="K11511" s="24">
        <v>0</v>
      </c>
      <c r="L11511" s="24">
        <v>0</v>
      </c>
      <c r="M11511" s="24">
        <v>0</v>
      </c>
      <c r="N11511" s="22">
        <v>1</v>
      </c>
      <c r="O11511" s="20" t="s">
        <v>188</v>
      </c>
      <c r="P11511" s="24">
        <v>0</v>
      </c>
      <c r="Q11511" s="24">
        <v>0</v>
      </c>
      <c r="R11511" s="24">
        <v>0</v>
      </c>
      <c r="S11511" s="22">
        <v>0</v>
      </c>
      <c r="T11511" s="22">
        <v>0</v>
      </c>
      <c r="U11511" s="22">
        <v>0</v>
      </c>
      <c r="V11511" s="22">
        <v>0</v>
      </c>
      <c r="W11511" s="22">
        <v>0</v>
      </c>
      <c r="Y11511" s="22">
        <v>34.893099999999997</v>
      </c>
      <c r="Z11511" s="20" t="s">
        <v>189</v>
      </c>
      <c r="AA11511" s="22">
        <v>0</v>
      </c>
      <c r="AB11511" s="22">
        <v>99</v>
      </c>
      <c r="AC11511" s="24">
        <v>0</v>
      </c>
      <c r="AD11511" s="24">
        <v>0</v>
      </c>
      <c r="AE11511" s="24">
        <v>0</v>
      </c>
    </row>
    <row r="11512" spans="1:31" x14ac:dyDescent="0.3">
      <c r="A11512" s="20" t="s">
        <v>17913</v>
      </c>
      <c r="B11512" s="22" t="s">
        <v>128</v>
      </c>
      <c r="C11512" t="s">
        <v>17914</v>
      </c>
      <c r="D11512" s="22" t="s">
        <v>288</v>
      </c>
      <c r="F11512" s="24">
        <v>0</v>
      </c>
      <c r="G11512" s="24">
        <v>0</v>
      </c>
      <c r="I11512" s="24">
        <v>0</v>
      </c>
      <c r="J11512" s="22" t="s">
        <v>151</v>
      </c>
      <c r="K11512" s="24">
        <v>0</v>
      </c>
      <c r="L11512" s="24">
        <v>0</v>
      </c>
      <c r="M11512" s="24">
        <v>0</v>
      </c>
      <c r="N11512" s="22">
        <v>1</v>
      </c>
      <c r="O11512" s="20" t="s">
        <v>188</v>
      </c>
      <c r="P11512" s="24">
        <v>0</v>
      </c>
      <c r="Q11512" s="24">
        <v>0</v>
      </c>
      <c r="R11512" s="24">
        <v>0</v>
      </c>
      <c r="S11512" s="22">
        <v>0</v>
      </c>
      <c r="T11512" s="22">
        <v>0</v>
      </c>
      <c r="U11512" s="22">
        <v>0</v>
      </c>
      <c r="V11512" s="22">
        <v>0</v>
      </c>
      <c r="W11512" s="22">
        <v>0</v>
      </c>
      <c r="Y11512" s="22">
        <v>34.893099999999997</v>
      </c>
      <c r="Z11512" s="20" t="s">
        <v>189</v>
      </c>
      <c r="AA11512" s="22">
        <v>0</v>
      </c>
      <c r="AB11512" s="22">
        <v>99</v>
      </c>
      <c r="AC11512" s="24">
        <v>0</v>
      </c>
      <c r="AD11512" s="24">
        <v>0</v>
      </c>
      <c r="AE11512" s="24">
        <v>0</v>
      </c>
    </row>
    <row r="11513" spans="1:31" x14ac:dyDescent="0.3">
      <c r="A11513" s="20" t="s">
        <v>17913</v>
      </c>
      <c r="B11513" s="22">
        <v>26</v>
      </c>
      <c r="C11513" t="s">
        <v>17914</v>
      </c>
      <c r="D11513" s="22" t="s">
        <v>288</v>
      </c>
      <c r="F11513" s="24">
        <v>0</v>
      </c>
      <c r="G11513" s="24">
        <v>0</v>
      </c>
      <c r="I11513" s="24">
        <v>0</v>
      </c>
      <c r="K11513" s="24">
        <v>0</v>
      </c>
      <c r="L11513" s="24">
        <v>0</v>
      </c>
      <c r="M11513" s="24">
        <v>0</v>
      </c>
      <c r="N11513" s="22">
        <v>1</v>
      </c>
      <c r="O11513" s="20" t="s">
        <v>188</v>
      </c>
      <c r="P11513" s="24">
        <v>0</v>
      </c>
      <c r="Q11513" s="24">
        <v>0</v>
      </c>
      <c r="R11513" s="24">
        <v>0</v>
      </c>
      <c r="S11513" s="22">
        <v>0</v>
      </c>
      <c r="T11513" s="22">
        <v>0</v>
      </c>
      <c r="U11513" s="22">
        <v>0</v>
      </c>
      <c r="V11513" s="22">
        <v>0</v>
      </c>
      <c r="W11513" s="22">
        <v>0</v>
      </c>
      <c r="Y11513" s="22">
        <v>34.893099999999997</v>
      </c>
      <c r="Z11513" s="20" t="s">
        <v>189</v>
      </c>
      <c r="AA11513" s="22">
        <v>0</v>
      </c>
      <c r="AB11513" s="22">
        <v>99</v>
      </c>
      <c r="AC11513" s="24">
        <v>0</v>
      </c>
      <c r="AD11513" s="24">
        <v>0</v>
      </c>
      <c r="AE11513" s="24">
        <v>0</v>
      </c>
    </row>
    <row r="11514" spans="1:31" x14ac:dyDescent="0.3">
      <c r="A11514" s="20" t="s">
        <v>17915</v>
      </c>
      <c r="C11514" t="s">
        <v>17916</v>
      </c>
      <c r="D11514" s="22" t="s">
        <v>1004</v>
      </c>
      <c r="F11514" s="24">
        <v>0.8</v>
      </c>
      <c r="G11514" s="24">
        <v>4.97</v>
      </c>
      <c r="I11514" s="24">
        <v>4.97</v>
      </c>
      <c r="J11514" s="22" t="s">
        <v>151</v>
      </c>
      <c r="K11514" s="24">
        <v>0.08</v>
      </c>
      <c r="L11514" s="24">
        <v>5.85</v>
      </c>
      <c r="M11514" s="24">
        <v>5.85</v>
      </c>
      <c r="N11514" s="22">
        <v>1</v>
      </c>
      <c r="O11514" s="20" t="s">
        <v>188</v>
      </c>
      <c r="P11514" s="24">
        <v>0</v>
      </c>
      <c r="Q11514" s="24">
        <v>0</v>
      </c>
      <c r="R11514" s="24">
        <v>0</v>
      </c>
      <c r="S11514" s="22">
        <v>6</v>
      </c>
      <c r="T11514" s="22">
        <v>2</v>
      </c>
      <c r="U11514" s="22">
        <v>0</v>
      </c>
      <c r="V11514" s="22">
        <v>0</v>
      </c>
      <c r="W11514" s="22">
        <v>0</v>
      </c>
      <c r="Y11514" s="22">
        <v>34.893099999999997</v>
      </c>
      <c r="Z11514" s="20" t="s">
        <v>189</v>
      </c>
      <c r="AA11514" s="22">
        <v>0</v>
      </c>
      <c r="AB11514" s="22">
        <v>99</v>
      </c>
      <c r="AC11514" s="24">
        <v>6.83</v>
      </c>
      <c r="AD11514" s="24">
        <v>6.83</v>
      </c>
      <c r="AE11514" s="24">
        <v>0.09</v>
      </c>
    </row>
    <row r="11515" spans="1:31" x14ac:dyDescent="0.3">
      <c r="A11515" s="20" t="s">
        <v>17915</v>
      </c>
      <c r="B11515" s="22" t="s">
        <v>128</v>
      </c>
      <c r="C11515" t="s">
        <v>17916</v>
      </c>
      <c r="D11515" s="22" t="s">
        <v>1004</v>
      </c>
      <c r="F11515" s="24">
        <v>0</v>
      </c>
      <c r="G11515" s="24">
        <v>4.71</v>
      </c>
      <c r="I11515" s="24">
        <v>4.71</v>
      </c>
      <c r="J11515" s="22" t="s">
        <v>151</v>
      </c>
      <c r="K11515" s="24">
        <v>0.02</v>
      </c>
      <c r="L11515" s="24">
        <v>4.7300000000000004</v>
      </c>
      <c r="M11515" s="24">
        <v>4.7300000000000004</v>
      </c>
      <c r="N11515" s="22">
        <v>1</v>
      </c>
      <c r="O11515" s="20" t="s">
        <v>188</v>
      </c>
      <c r="P11515" s="24">
        <v>0</v>
      </c>
      <c r="Q11515" s="24">
        <v>0</v>
      </c>
      <c r="R11515" s="24">
        <v>0</v>
      </c>
      <c r="S11515" s="22">
        <v>6</v>
      </c>
      <c r="T11515" s="22">
        <v>2</v>
      </c>
      <c r="U11515" s="22">
        <v>0</v>
      </c>
      <c r="V11515" s="22">
        <v>0</v>
      </c>
      <c r="W11515" s="22">
        <v>0</v>
      </c>
      <c r="Y11515" s="22">
        <v>34.893099999999997</v>
      </c>
      <c r="Z11515" s="20" t="s">
        <v>1136</v>
      </c>
      <c r="AA11515" s="22">
        <v>0</v>
      </c>
      <c r="AB11515" s="22">
        <v>99</v>
      </c>
      <c r="AC11515" s="24">
        <v>6.57</v>
      </c>
      <c r="AD11515" s="24">
        <v>6.57</v>
      </c>
      <c r="AE11515" s="24">
        <v>0.03</v>
      </c>
    </row>
    <row r="11516" spans="1:31" x14ac:dyDescent="0.3">
      <c r="A11516" s="20" t="s">
        <v>17915</v>
      </c>
      <c r="B11516" s="22">
        <v>26</v>
      </c>
      <c r="C11516" t="s">
        <v>17916</v>
      </c>
      <c r="D11516" s="22" t="s">
        <v>1004</v>
      </c>
      <c r="F11516" s="24">
        <v>0.8</v>
      </c>
      <c r="G11516" s="24">
        <v>0.26</v>
      </c>
      <c r="I11516" s="24">
        <v>0.26</v>
      </c>
      <c r="K11516" s="24">
        <v>0.06</v>
      </c>
      <c r="L11516" s="24">
        <v>1.1200000000000001</v>
      </c>
      <c r="M11516" s="24">
        <v>1.1200000000000001</v>
      </c>
      <c r="N11516" s="22">
        <v>1</v>
      </c>
      <c r="O11516" s="20" t="s">
        <v>188</v>
      </c>
      <c r="P11516" s="24">
        <v>0</v>
      </c>
      <c r="Q11516" s="24">
        <v>0</v>
      </c>
      <c r="R11516" s="24">
        <v>0</v>
      </c>
      <c r="S11516" s="22">
        <v>6</v>
      </c>
      <c r="T11516" s="22">
        <v>2</v>
      </c>
      <c r="U11516" s="22">
        <v>0</v>
      </c>
      <c r="V11516" s="22">
        <v>0</v>
      </c>
      <c r="W11516" s="22">
        <v>0</v>
      </c>
      <c r="Y11516" s="22">
        <v>34.893099999999997</v>
      </c>
      <c r="Z11516" s="20" t="s">
        <v>189</v>
      </c>
      <c r="AA11516" s="22">
        <v>0</v>
      </c>
      <c r="AB11516" s="22">
        <v>99</v>
      </c>
      <c r="AC11516" s="24">
        <v>0</v>
      </c>
      <c r="AD11516" s="24">
        <v>0</v>
      </c>
      <c r="AE11516" s="24">
        <v>0</v>
      </c>
    </row>
    <row r="11517" spans="1:31" x14ac:dyDescent="0.3">
      <c r="A11517" s="20" t="s">
        <v>17917</v>
      </c>
      <c r="C11517" t="s">
        <v>17918</v>
      </c>
      <c r="D11517" s="22" t="s">
        <v>1004</v>
      </c>
      <c r="F11517" s="24">
        <v>0.5</v>
      </c>
      <c r="G11517" s="24">
        <v>3.23</v>
      </c>
      <c r="I11517" s="24">
        <v>3.23</v>
      </c>
      <c r="J11517" s="22" t="s">
        <v>151</v>
      </c>
      <c r="K11517" s="24">
        <v>0.08</v>
      </c>
      <c r="L11517" s="24">
        <v>3.81</v>
      </c>
      <c r="M11517" s="24">
        <v>3.81</v>
      </c>
      <c r="N11517" s="22">
        <v>1</v>
      </c>
      <c r="O11517" s="20" t="s">
        <v>188</v>
      </c>
      <c r="P11517" s="24">
        <v>0</v>
      </c>
      <c r="Q11517" s="24">
        <v>0</v>
      </c>
      <c r="R11517" s="24">
        <v>0</v>
      </c>
      <c r="S11517" s="22">
        <v>6</v>
      </c>
      <c r="T11517" s="22">
        <v>0</v>
      </c>
      <c r="U11517" s="22">
        <v>0</v>
      </c>
      <c r="V11517" s="22">
        <v>0</v>
      </c>
      <c r="W11517" s="22">
        <v>0</v>
      </c>
      <c r="Y11517" s="22">
        <v>34.893099999999997</v>
      </c>
      <c r="Z11517" s="20" t="s">
        <v>189</v>
      </c>
      <c r="AA11517" s="22">
        <v>0</v>
      </c>
      <c r="AB11517" s="22">
        <v>99</v>
      </c>
      <c r="AC11517" s="24">
        <v>3.25</v>
      </c>
      <c r="AD11517" s="24">
        <v>3.25</v>
      </c>
      <c r="AE11517" s="24">
        <v>0.08</v>
      </c>
    </row>
    <row r="11518" spans="1:31" x14ac:dyDescent="0.3">
      <c r="A11518" s="20" t="s">
        <v>17917</v>
      </c>
      <c r="B11518" s="22" t="s">
        <v>128</v>
      </c>
      <c r="C11518" t="s">
        <v>17918</v>
      </c>
      <c r="D11518" s="22" t="s">
        <v>1004</v>
      </c>
      <c r="F11518" s="24">
        <v>0</v>
      </c>
      <c r="G11518" s="24">
        <v>3.08</v>
      </c>
      <c r="I11518" s="24">
        <v>3.08</v>
      </c>
      <c r="J11518" s="22" t="s">
        <v>151</v>
      </c>
      <c r="K11518" s="24">
        <v>0.02</v>
      </c>
      <c r="L11518" s="24">
        <v>3.1</v>
      </c>
      <c r="M11518" s="24">
        <v>3.1</v>
      </c>
      <c r="N11518" s="22">
        <v>1</v>
      </c>
      <c r="O11518" s="20" t="s">
        <v>188</v>
      </c>
      <c r="P11518" s="24">
        <v>0</v>
      </c>
      <c r="Q11518" s="24">
        <v>0</v>
      </c>
      <c r="R11518" s="24">
        <v>0</v>
      </c>
      <c r="S11518" s="22">
        <v>6</v>
      </c>
      <c r="T11518" s="22">
        <v>0</v>
      </c>
      <c r="U11518" s="22">
        <v>0</v>
      </c>
      <c r="V11518" s="22">
        <v>0</v>
      </c>
      <c r="W11518" s="22">
        <v>0</v>
      </c>
      <c r="Y11518" s="22">
        <v>34.893099999999997</v>
      </c>
      <c r="Z11518" s="20" t="s">
        <v>1136</v>
      </c>
      <c r="AA11518" s="22">
        <v>0</v>
      </c>
      <c r="AB11518" s="22">
        <v>99</v>
      </c>
      <c r="AC11518" s="24">
        <v>3.1</v>
      </c>
      <c r="AD11518" s="24">
        <v>3.1</v>
      </c>
      <c r="AE11518" s="24">
        <v>0.02</v>
      </c>
    </row>
    <row r="11519" spans="1:31" x14ac:dyDescent="0.3">
      <c r="A11519" s="20" t="s">
        <v>17917</v>
      </c>
      <c r="B11519" s="22">
        <v>26</v>
      </c>
      <c r="C11519" t="s">
        <v>17918</v>
      </c>
      <c r="D11519" s="22" t="s">
        <v>1004</v>
      </c>
      <c r="F11519" s="24">
        <v>0.5</v>
      </c>
      <c r="G11519" s="24">
        <v>0.15</v>
      </c>
      <c r="I11519" s="24">
        <v>0.15</v>
      </c>
      <c r="K11519" s="24">
        <v>0.06</v>
      </c>
      <c r="L11519" s="24">
        <v>0.71</v>
      </c>
      <c r="M11519" s="24">
        <v>0.71</v>
      </c>
      <c r="N11519" s="22">
        <v>1</v>
      </c>
      <c r="O11519" s="20" t="s">
        <v>188</v>
      </c>
      <c r="P11519" s="24">
        <v>0</v>
      </c>
      <c r="Q11519" s="24">
        <v>0</v>
      </c>
      <c r="R11519" s="24">
        <v>0</v>
      </c>
      <c r="S11519" s="22">
        <v>6</v>
      </c>
      <c r="T11519" s="22">
        <v>0</v>
      </c>
      <c r="U11519" s="22">
        <v>0</v>
      </c>
      <c r="V11519" s="22">
        <v>0</v>
      </c>
      <c r="W11519" s="22">
        <v>0</v>
      </c>
      <c r="Y11519" s="22">
        <v>34.893099999999997</v>
      </c>
      <c r="Z11519" s="20" t="s">
        <v>189</v>
      </c>
      <c r="AA11519" s="22">
        <v>0</v>
      </c>
      <c r="AB11519" s="22">
        <v>99</v>
      </c>
      <c r="AC11519" s="24">
        <v>0</v>
      </c>
      <c r="AD11519" s="24">
        <v>0</v>
      </c>
      <c r="AE11519" s="24">
        <v>0</v>
      </c>
    </row>
    <row r="11520" spans="1:31" x14ac:dyDescent="0.3">
      <c r="A11520" s="20" t="s">
        <v>17919</v>
      </c>
      <c r="C11520" t="s">
        <v>17920</v>
      </c>
      <c r="D11520" s="22" t="s">
        <v>1004</v>
      </c>
      <c r="F11520" s="24">
        <v>0.91</v>
      </c>
      <c r="G11520" s="24">
        <v>7.16</v>
      </c>
      <c r="I11520" s="24">
        <v>7.16</v>
      </c>
      <c r="J11520" s="22" t="s">
        <v>151</v>
      </c>
      <c r="K11520" s="24">
        <v>7.0000000000000007E-2</v>
      </c>
      <c r="L11520" s="24">
        <v>8.14</v>
      </c>
      <c r="M11520" s="24">
        <v>8.14</v>
      </c>
      <c r="N11520" s="22">
        <v>1</v>
      </c>
      <c r="O11520" s="20" t="s">
        <v>188</v>
      </c>
      <c r="P11520" s="24">
        <v>0</v>
      </c>
      <c r="Q11520" s="24">
        <v>0</v>
      </c>
      <c r="R11520" s="24">
        <v>0</v>
      </c>
      <c r="S11520" s="22">
        <v>6</v>
      </c>
      <c r="T11520" s="22">
        <v>0</v>
      </c>
      <c r="U11520" s="22">
        <v>0</v>
      </c>
      <c r="V11520" s="22">
        <v>0</v>
      </c>
      <c r="W11520" s="22">
        <v>0</v>
      </c>
      <c r="Y11520" s="22">
        <v>34.893099999999997</v>
      </c>
      <c r="Z11520" s="20" t="s">
        <v>189</v>
      </c>
      <c r="AA11520" s="22">
        <v>0</v>
      </c>
      <c r="AB11520" s="22">
        <v>99</v>
      </c>
      <c r="AC11520" s="24">
        <v>6.97</v>
      </c>
      <c r="AD11520" s="24">
        <v>6.97</v>
      </c>
      <c r="AE11520" s="24">
        <v>7.0000000000000007E-2</v>
      </c>
    </row>
    <row r="11521" spans="1:31" x14ac:dyDescent="0.3">
      <c r="A11521" s="20" t="s">
        <v>17919</v>
      </c>
      <c r="B11521" s="22" t="s">
        <v>128</v>
      </c>
      <c r="C11521" t="s">
        <v>17920</v>
      </c>
      <c r="D11521" s="22" t="s">
        <v>1004</v>
      </c>
      <c r="F11521" s="24">
        <v>0</v>
      </c>
      <c r="G11521" s="24">
        <v>6.77</v>
      </c>
      <c r="I11521" s="24">
        <v>6.77</v>
      </c>
      <c r="J11521" s="22" t="s">
        <v>151</v>
      </c>
      <c r="K11521" s="24">
        <v>0.02</v>
      </c>
      <c r="L11521" s="24">
        <v>6.79</v>
      </c>
      <c r="M11521" s="24">
        <v>6.79</v>
      </c>
      <c r="N11521" s="22">
        <v>1</v>
      </c>
      <c r="O11521" s="20" t="s">
        <v>188</v>
      </c>
      <c r="P11521" s="24">
        <v>0</v>
      </c>
      <c r="Q11521" s="24">
        <v>0</v>
      </c>
      <c r="R11521" s="24">
        <v>0</v>
      </c>
      <c r="S11521" s="22">
        <v>6</v>
      </c>
      <c r="T11521" s="22">
        <v>0</v>
      </c>
      <c r="U11521" s="22">
        <v>0</v>
      </c>
      <c r="V11521" s="22">
        <v>0</v>
      </c>
      <c r="W11521" s="22">
        <v>0</v>
      </c>
      <c r="Y11521" s="22">
        <v>34.893099999999997</v>
      </c>
      <c r="Z11521" s="20" t="s">
        <v>1136</v>
      </c>
      <c r="AA11521" s="22">
        <v>0</v>
      </c>
      <c r="AB11521" s="22">
        <v>99</v>
      </c>
      <c r="AC11521" s="24">
        <v>6.58</v>
      </c>
      <c r="AD11521" s="24">
        <v>6.58</v>
      </c>
      <c r="AE11521" s="24">
        <v>0.02</v>
      </c>
    </row>
    <row r="11522" spans="1:31" x14ac:dyDescent="0.3">
      <c r="A11522" s="20" t="s">
        <v>17919</v>
      </c>
      <c r="B11522" s="22">
        <v>26</v>
      </c>
      <c r="C11522" t="s">
        <v>17920</v>
      </c>
      <c r="D11522" s="22" t="s">
        <v>1004</v>
      </c>
      <c r="F11522" s="24">
        <v>0.91</v>
      </c>
      <c r="G11522" s="24">
        <v>0.39</v>
      </c>
      <c r="I11522" s="24">
        <v>0.39</v>
      </c>
      <c r="K11522" s="24">
        <v>0.05</v>
      </c>
      <c r="L11522" s="24">
        <v>1.35</v>
      </c>
      <c r="M11522" s="24">
        <v>1.35</v>
      </c>
      <c r="N11522" s="22">
        <v>1</v>
      </c>
      <c r="O11522" s="20" t="s">
        <v>188</v>
      </c>
      <c r="P11522" s="24">
        <v>0</v>
      </c>
      <c r="Q11522" s="24">
        <v>0</v>
      </c>
      <c r="R11522" s="24">
        <v>0</v>
      </c>
      <c r="S11522" s="22">
        <v>6</v>
      </c>
      <c r="T11522" s="22">
        <v>0</v>
      </c>
      <c r="U11522" s="22">
        <v>0</v>
      </c>
      <c r="V11522" s="22">
        <v>0</v>
      </c>
      <c r="W11522" s="22">
        <v>0</v>
      </c>
      <c r="Y11522" s="22">
        <v>34.893099999999997</v>
      </c>
      <c r="Z11522" s="20" t="s">
        <v>189</v>
      </c>
      <c r="AA11522" s="22">
        <v>0</v>
      </c>
      <c r="AB11522" s="22">
        <v>99</v>
      </c>
      <c r="AC11522" s="24">
        <v>0</v>
      </c>
      <c r="AD11522" s="24">
        <v>0</v>
      </c>
      <c r="AE11522" s="24">
        <v>0</v>
      </c>
    </row>
    <row r="11523" spans="1:31" x14ac:dyDescent="0.3">
      <c r="A11523" s="20" t="s">
        <v>17921</v>
      </c>
      <c r="C11523" t="s">
        <v>17922</v>
      </c>
      <c r="D11523" s="22" t="s">
        <v>1004</v>
      </c>
      <c r="F11523" s="24">
        <v>0.5</v>
      </c>
      <c r="G11523" s="24">
        <v>4.34</v>
      </c>
      <c r="I11523" s="24">
        <v>4.34</v>
      </c>
      <c r="J11523" s="22" t="s">
        <v>151</v>
      </c>
      <c r="K11523" s="24">
        <v>0.06</v>
      </c>
      <c r="L11523" s="24">
        <v>4.9000000000000004</v>
      </c>
      <c r="M11523" s="24">
        <v>4.9000000000000004</v>
      </c>
      <c r="N11523" s="22">
        <v>1</v>
      </c>
      <c r="O11523" s="20" t="s">
        <v>188</v>
      </c>
      <c r="P11523" s="24">
        <v>0</v>
      </c>
      <c r="Q11523" s="24">
        <v>0</v>
      </c>
      <c r="R11523" s="24">
        <v>0</v>
      </c>
      <c r="S11523" s="22">
        <v>6</v>
      </c>
      <c r="T11523" s="22">
        <v>0</v>
      </c>
      <c r="U11523" s="22">
        <v>0</v>
      </c>
      <c r="V11523" s="22">
        <v>0</v>
      </c>
      <c r="W11523" s="22">
        <v>0</v>
      </c>
      <c r="Y11523" s="22">
        <v>34.893099999999997</v>
      </c>
      <c r="Z11523" s="20" t="s">
        <v>189</v>
      </c>
      <c r="AA11523" s="22">
        <v>0</v>
      </c>
      <c r="AB11523" s="22">
        <v>99</v>
      </c>
      <c r="AC11523" s="24">
        <v>3.31</v>
      </c>
      <c r="AD11523" s="24">
        <v>3.31</v>
      </c>
      <c r="AE11523" s="24">
        <v>0.05</v>
      </c>
    </row>
    <row r="11524" spans="1:31" x14ac:dyDescent="0.3">
      <c r="A11524" s="20" t="s">
        <v>17921</v>
      </c>
      <c r="B11524" s="22" t="s">
        <v>128</v>
      </c>
      <c r="C11524" t="s">
        <v>17922</v>
      </c>
      <c r="D11524" s="22" t="s">
        <v>1004</v>
      </c>
      <c r="F11524" s="24">
        <v>0</v>
      </c>
      <c r="G11524" s="24">
        <v>4.1399999999999997</v>
      </c>
      <c r="I11524" s="24">
        <v>4.1399999999999997</v>
      </c>
      <c r="J11524" s="22" t="s">
        <v>151</v>
      </c>
      <c r="K11524" s="24">
        <v>0.02</v>
      </c>
      <c r="L11524" s="24">
        <v>4.16</v>
      </c>
      <c r="M11524" s="24">
        <v>4.16</v>
      </c>
      <c r="N11524" s="22">
        <v>1</v>
      </c>
      <c r="O11524" s="20" t="s">
        <v>188</v>
      </c>
      <c r="P11524" s="24">
        <v>0</v>
      </c>
      <c r="Q11524" s="24">
        <v>0</v>
      </c>
      <c r="R11524" s="24">
        <v>0</v>
      </c>
      <c r="S11524" s="22">
        <v>6</v>
      </c>
      <c r="T11524" s="22">
        <v>0</v>
      </c>
      <c r="U11524" s="22">
        <v>0</v>
      </c>
      <c r="V11524" s="22">
        <v>0</v>
      </c>
      <c r="W11524" s="22">
        <v>0</v>
      </c>
      <c r="Y11524" s="22">
        <v>34.893099999999997</v>
      </c>
      <c r="Z11524" s="20" t="s">
        <v>1136</v>
      </c>
      <c r="AA11524" s="22">
        <v>0</v>
      </c>
      <c r="AB11524" s="22">
        <v>99</v>
      </c>
      <c r="AC11524" s="24">
        <v>3.11</v>
      </c>
      <c r="AD11524" s="24">
        <v>3.11</v>
      </c>
      <c r="AE11524" s="24">
        <v>0.01</v>
      </c>
    </row>
    <row r="11525" spans="1:31" x14ac:dyDescent="0.3">
      <c r="A11525" s="20" t="s">
        <v>17921</v>
      </c>
      <c r="B11525" s="22">
        <v>26</v>
      </c>
      <c r="C11525" t="s">
        <v>17922</v>
      </c>
      <c r="D11525" s="22" t="s">
        <v>1004</v>
      </c>
      <c r="F11525" s="24">
        <v>0.5</v>
      </c>
      <c r="G11525" s="24">
        <v>0.2</v>
      </c>
      <c r="I11525" s="24">
        <v>0.2</v>
      </c>
      <c r="K11525" s="24">
        <v>0.04</v>
      </c>
      <c r="L11525" s="24">
        <v>0.74</v>
      </c>
      <c r="M11525" s="24">
        <v>0.74</v>
      </c>
      <c r="N11525" s="22">
        <v>1</v>
      </c>
      <c r="O11525" s="20" t="s">
        <v>188</v>
      </c>
      <c r="P11525" s="24">
        <v>0</v>
      </c>
      <c r="Q11525" s="24">
        <v>0</v>
      </c>
      <c r="R11525" s="24">
        <v>0</v>
      </c>
      <c r="S11525" s="22">
        <v>6</v>
      </c>
      <c r="T11525" s="22">
        <v>0</v>
      </c>
      <c r="U11525" s="22">
        <v>0</v>
      </c>
      <c r="V11525" s="22">
        <v>0</v>
      </c>
      <c r="W11525" s="22">
        <v>0</v>
      </c>
      <c r="Y11525" s="22">
        <v>34.893099999999997</v>
      </c>
      <c r="Z11525" s="20" t="s">
        <v>189</v>
      </c>
      <c r="AA11525" s="22">
        <v>0</v>
      </c>
      <c r="AB11525" s="22">
        <v>99</v>
      </c>
      <c r="AC11525" s="24">
        <v>0</v>
      </c>
      <c r="AD11525" s="24">
        <v>0</v>
      </c>
      <c r="AE11525" s="24">
        <v>0</v>
      </c>
    </row>
    <row r="11526" spans="1:31" x14ac:dyDescent="0.3">
      <c r="A11526" s="20" t="s">
        <v>17923</v>
      </c>
      <c r="C11526" t="s">
        <v>17924</v>
      </c>
      <c r="D11526" s="22" t="s">
        <v>1004</v>
      </c>
      <c r="F11526" s="24">
        <v>1</v>
      </c>
      <c r="G11526" s="24">
        <v>7.28</v>
      </c>
      <c r="I11526" s="24">
        <v>7.28</v>
      </c>
      <c r="J11526" s="22" t="s">
        <v>151</v>
      </c>
      <c r="K11526" s="24">
        <v>0.08</v>
      </c>
      <c r="L11526" s="24">
        <v>8.36</v>
      </c>
      <c r="M11526" s="24">
        <v>8.36</v>
      </c>
      <c r="N11526" s="22">
        <v>1</v>
      </c>
      <c r="O11526" s="20" t="s">
        <v>188</v>
      </c>
      <c r="P11526" s="24">
        <v>0</v>
      </c>
      <c r="Q11526" s="24">
        <v>0</v>
      </c>
      <c r="R11526" s="24">
        <v>0</v>
      </c>
      <c r="S11526" s="22">
        <v>6</v>
      </c>
      <c r="T11526" s="22">
        <v>0</v>
      </c>
      <c r="U11526" s="22">
        <v>0</v>
      </c>
      <c r="V11526" s="22">
        <v>0</v>
      </c>
      <c r="W11526" s="22">
        <v>0</v>
      </c>
      <c r="Y11526" s="22">
        <v>34.893099999999997</v>
      </c>
      <c r="Z11526" s="20" t="s">
        <v>189</v>
      </c>
      <c r="AA11526" s="22">
        <v>0</v>
      </c>
      <c r="AB11526" s="22">
        <v>99</v>
      </c>
      <c r="AC11526" s="24">
        <v>6.99</v>
      </c>
      <c r="AD11526" s="24">
        <v>6.99</v>
      </c>
      <c r="AE11526" s="24">
        <v>0.08</v>
      </c>
    </row>
    <row r="11527" spans="1:31" x14ac:dyDescent="0.3">
      <c r="A11527" s="20" t="s">
        <v>17923</v>
      </c>
      <c r="B11527" s="22" t="s">
        <v>128</v>
      </c>
      <c r="C11527" t="s">
        <v>17924</v>
      </c>
      <c r="D11527" s="22" t="s">
        <v>1004</v>
      </c>
      <c r="F11527" s="24">
        <v>0</v>
      </c>
      <c r="G11527" s="24">
        <v>6.85</v>
      </c>
      <c r="I11527" s="24">
        <v>6.85</v>
      </c>
      <c r="J11527" s="22" t="s">
        <v>151</v>
      </c>
      <c r="K11527" s="24">
        <v>0.04</v>
      </c>
      <c r="L11527" s="24">
        <v>6.89</v>
      </c>
      <c r="M11527" s="24">
        <v>6.89</v>
      </c>
      <c r="N11527" s="22">
        <v>1</v>
      </c>
      <c r="O11527" s="20" t="s">
        <v>188</v>
      </c>
      <c r="P11527" s="24">
        <v>0</v>
      </c>
      <c r="Q11527" s="24">
        <v>0</v>
      </c>
      <c r="R11527" s="24">
        <v>0</v>
      </c>
      <c r="S11527" s="22">
        <v>6</v>
      </c>
      <c r="T11527" s="22">
        <v>0</v>
      </c>
      <c r="U11527" s="22">
        <v>0</v>
      </c>
      <c r="V11527" s="22">
        <v>0</v>
      </c>
      <c r="W11527" s="22">
        <v>0</v>
      </c>
      <c r="Y11527" s="22">
        <v>34.893099999999997</v>
      </c>
      <c r="Z11527" s="20" t="s">
        <v>1136</v>
      </c>
      <c r="AA11527" s="22">
        <v>0</v>
      </c>
      <c r="AB11527" s="22">
        <v>99</v>
      </c>
      <c r="AC11527" s="24">
        <v>6.56</v>
      </c>
      <c r="AD11527" s="24">
        <v>6.56</v>
      </c>
      <c r="AE11527" s="24">
        <v>0.04</v>
      </c>
    </row>
    <row r="11528" spans="1:31" x14ac:dyDescent="0.3">
      <c r="A11528" s="20" t="s">
        <v>17923</v>
      </c>
      <c r="B11528" s="22">
        <v>26</v>
      </c>
      <c r="C11528" t="s">
        <v>17924</v>
      </c>
      <c r="D11528" s="22" t="s">
        <v>1004</v>
      </c>
      <c r="F11528" s="24">
        <v>1</v>
      </c>
      <c r="G11528" s="24">
        <v>0.43</v>
      </c>
      <c r="I11528" s="24">
        <v>0.43</v>
      </c>
      <c r="K11528" s="24">
        <v>0.04</v>
      </c>
      <c r="L11528" s="24">
        <v>1.47</v>
      </c>
      <c r="M11528" s="24">
        <v>1.47</v>
      </c>
      <c r="N11528" s="22">
        <v>1</v>
      </c>
      <c r="O11528" s="20" t="s">
        <v>188</v>
      </c>
      <c r="P11528" s="24">
        <v>0</v>
      </c>
      <c r="Q11528" s="24">
        <v>0</v>
      </c>
      <c r="R11528" s="24">
        <v>0</v>
      </c>
      <c r="S11528" s="22">
        <v>6</v>
      </c>
      <c r="T11528" s="22">
        <v>0</v>
      </c>
      <c r="U11528" s="22">
        <v>0</v>
      </c>
      <c r="V11528" s="22">
        <v>0</v>
      </c>
      <c r="W11528" s="22">
        <v>0</v>
      </c>
      <c r="Y11528" s="22">
        <v>34.893099999999997</v>
      </c>
      <c r="Z11528" s="20" t="s">
        <v>189</v>
      </c>
      <c r="AA11528" s="22">
        <v>0</v>
      </c>
      <c r="AB11528" s="22">
        <v>99</v>
      </c>
      <c r="AC11528" s="24">
        <v>0</v>
      </c>
      <c r="AD11528" s="24">
        <v>0</v>
      </c>
      <c r="AE11528" s="24">
        <v>0</v>
      </c>
    </row>
    <row r="11529" spans="1:31" x14ac:dyDescent="0.3">
      <c r="A11529" s="20" t="s">
        <v>17925</v>
      </c>
      <c r="C11529" t="s">
        <v>17926</v>
      </c>
      <c r="D11529" s="22" t="s">
        <v>1004</v>
      </c>
      <c r="F11529" s="24">
        <v>1.1499999999999999</v>
      </c>
      <c r="G11529" s="24">
        <v>8.14</v>
      </c>
      <c r="I11529" s="24">
        <v>8.14</v>
      </c>
      <c r="J11529" s="22" t="s">
        <v>151</v>
      </c>
      <c r="K11529" s="24">
        <v>0.09</v>
      </c>
      <c r="L11529" s="24">
        <v>9.3800000000000008</v>
      </c>
      <c r="M11529" s="24">
        <v>9.3800000000000008</v>
      </c>
      <c r="N11529" s="22">
        <v>1</v>
      </c>
      <c r="O11529" s="20" t="s">
        <v>188</v>
      </c>
      <c r="P11529" s="24">
        <v>0</v>
      </c>
      <c r="Q11529" s="24">
        <v>0</v>
      </c>
      <c r="R11529" s="24">
        <v>0</v>
      </c>
      <c r="S11529" s="22">
        <v>6</v>
      </c>
      <c r="T11529" s="22">
        <v>0</v>
      </c>
      <c r="U11529" s="22">
        <v>0</v>
      </c>
      <c r="V11529" s="22">
        <v>0</v>
      </c>
      <c r="W11529" s="22">
        <v>0</v>
      </c>
      <c r="Y11529" s="22">
        <v>34.893099999999997</v>
      </c>
      <c r="Z11529" s="20" t="s">
        <v>189</v>
      </c>
      <c r="AA11529" s="22">
        <v>0</v>
      </c>
      <c r="AB11529" s="22">
        <v>99</v>
      </c>
      <c r="AC11529" s="24">
        <v>3.61</v>
      </c>
      <c r="AD11529" s="24">
        <v>3.61</v>
      </c>
      <c r="AE11529" s="24">
        <v>7.0000000000000007E-2</v>
      </c>
    </row>
    <row r="11530" spans="1:31" x14ac:dyDescent="0.3">
      <c r="A11530" s="20" t="s">
        <v>17925</v>
      </c>
      <c r="B11530" s="22" t="s">
        <v>128</v>
      </c>
      <c r="C11530" t="s">
        <v>17926</v>
      </c>
      <c r="D11530" s="22" t="s">
        <v>1004</v>
      </c>
      <c r="F11530" s="24">
        <v>0</v>
      </c>
      <c r="G11530" s="24">
        <v>7.64</v>
      </c>
      <c r="I11530" s="24">
        <v>7.64</v>
      </c>
      <c r="J11530" s="22" t="s">
        <v>151</v>
      </c>
      <c r="K11530" s="24">
        <v>0.04</v>
      </c>
      <c r="L11530" s="24">
        <v>7.68</v>
      </c>
      <c r="M11530" s="24">
        <v>7.68</v>
      </c>
      <c r="N11530" s="22">
        <v>1</v>
      </c>
      <c r="O11530" s="20" t="s">
        <v>188</v>
      </c>
      <c r="P11530" s="24">
        <v>0</v>
      </c>
      <c r="Q11530" s="24">
        <v>0</v>
      </c>
      <c r="R11530" s="24">
        <v>0</v>
      </c>
      <c r="S11530" s="22">
        <v>6</v>
      </c>
      <c r="T11530" s="22">
        <v>0</v>
      </c>
      <c r="U11530" s="22">
        <v>0</v>
      </c>
      <c r="V11530" s="22">
        <v>0</v>
      </c>
      <c r="W11530" s="22">
        <v>0</v>
      </c>
      <c r="Y11530" s="22">
        <v>34.893099999999997</v>
      </c>
      <c r="Z11530" s="20" t="s">
        <v>1136</v>
      </c>
      <c r="AA11530" s="22">
        <v>0</v>
      </c>
      <c r="AB11530" s="22">
        <v>99</v>
      </c>
      <c r="AC11530" s="24">
        <v>3.11</v>
      </c>
      <c r="AD11530" s="24">
        <v>3.11</v>
      </c>
      <c r="AE11530" s="24">
        <v>0.02</v>
      </c>
    </row>
    <row r="11531" spans="1:31" x14ac:dyDescent="0.3">
      <c r="A11531" s="20" t="s">
        <v>17925</v>
      </c>
      <c r="B11531" s="22">
        <v>26</v>
      </c>
      <c r="C11531" t="s">
        <v>17926</v>
      </c>
      <c r="D11531" s="22" t="s">
        <v>1004</v>
      </c>
      <c r="F11531" s="24">
        <v>1.1499999999999999</v>
      </c>
      <c r="G11531" s="24">
        <v>0.5</v>
      </c>
      <c r="I11531" s="24">
        <v>0.5</v>
      </c>
      <c r="K11531" s="24">
        <v>0.05</v>
      </c>
      <c r="L11531" s="24">
        <v>1.7</v>
      </c>
      <c r="M11531" s="24">
        <v>1.7</v>
      </c>
      <c r="N11531" s="22">
        <v>1</v>
      </c>
      <c r="O11531" s="20" t="s">
        <v>188</v>
      </c>
      <c r="P11531" s="24">
        <v>0</v>
      </c>
      <c r="Q11531" s="24">
        <v>0</v>
      </c>
      <c r="R11531" s="24">
        <v>0</v>
      </c>
      <c r="S11531" s="22">
        <v>6</v>
      </c>
      <c r="T11531" s="22">
        <v>0</v>
      </c>
      <c r="U11531" s="22">
        <v>0</v>
      </c>
      <c r="V11531" s="22">
        <v>0</v>
      </c>
      <c r="W11531" s="22">
        <v>0</v>
      </c>
      <c r="Y11531" s="22">
        <v>34.893099999999997</v>
      </c>
      <c r="Z11531" s="20" t="s">
        <v>189</v>
      </c>
      <c r="AA11531" s="22">
        <v>0</v>
      </c>
      <c r="AB11531" s="22">
        <v>99</v>
      </c>
      <c r="AC11531" s="24">
        <v>0</v>
      </c>
      <c r="AD11531" s="24">
        <v>0</v>
      </c>
      <c r="AE11531" s="24">
        <v>0</v>
      </c>
    </row>
    <row r="11532" spans="1:31" x14ac:dyDescent="0.3">
      <c r="A11532" s="20" t="s">
        <v>17927</v>
      </c>
      <c r="C11532" t="s">
        <v>17928</v>
      </c>
      <c r="D11532" s="22" t="s">
        <v>1004</v>
      </c>
      <c r="F11532" s="24">
        <v>1.1499999999999999</v>
      </c>
      <c r="G11532" s="24">
        <v>9.8800000000000008</v>
      </c>
      <c r="I11532" s="24">
        <v>9.8800000000000008</v>
      </c>
      <c r="J11532" s="22" t="s">
        <v>151</v>
      </c>
      <c r="K11532" s="24">
        <v>0.1</v>
      </c>
      <c r="L11532" s="24">
        <v>11.13</v>
      </c>
      <c r="M11532" s="24">
        <v>11.13</v>
      </c>
      <c r="N11532" s="22">
        <v>1</v>
      </c>
      <c r="O11532" s="20" t="s">
        <v>188</v>
      </c>
      <c r="P11532" s="24">
        <v>0</v>
      </c>
      <c r="Q11532" s="24">
        <v>0</v>
      </c>
      <c r="R11532" s="24">
        <v>0</v>
      </c>
      <c r="S11532" s="22">
        <v>6</v>
      </c>
      <c r="T11532" s="22">
        <v>0</v>
      </c>
      <c r="U11532" s="22">
        <v>0</v>
      </c>
      <c r="V11532" s="22">
        <v>0</v>
      </c>
      <c r="W11532" s="22">
        <v>0</v>
      </c>
      <c r="Y11532" s="22">
        <v>34.893099999999997</v>
      </c>
      <c r="Z11532" s="20" t="s">
        <v>189</v>
      </c>
      <c r="AA11532" s="22">
        <v>0</v>
      </c>
      <c r="AB11532" s="22">
        <v>99</v>
      </c>
      <c r="AC11532" s="24">
        <v>3.63</v>
      </c>
      <c r="AD11532" s="24">
        <v>3.63</v>
      </c>
      <c r="AE11532" s="24">
        <v>7.0000000000000007E-2</v>
      </c>
    </row>
    <row r="11533" spans="1:31" x14ac:dyDescent="0.3">
      <c r="A11533" s="20" t="s">
        <v>17927</v>
      </c>
      <c r="B11533" s="22" t="s">
        <v>128</v>
      </c>
      <c r="C11533" t="s">
        <v>17928</v>
      </c>
      <c r="D11533" s="22" t="s">
        <v>1004</v>
      </c>
      <c r="F11533" s="24">
        <v>0</v>
      </c>
      <c r="G11533" s="24">
        <v>9.36</v>
      </c>
      <c r="I11533" s="24">
        <v>9.36</v>
      </c>
      <c r="J11533" s="22" t="s">
        <v>151</v>
      </c>
      <c r="K11533" s="24">
        <v>0.04</v>
      </c>
      <c r="L11533" s="24">
        <v>9.4</v>
      </c>
      <c r="M11533" s="24">
        <v>9.4</v>
      </c>
      <c r="N11533" s="22">
        <v>1</v>
      </c>
      <c r="O11533" s="20" t="s">
        <v>188</v>
      </c>
      <c r="P11533" s="24">
        <v>0</v>
      </c>
      <c r="Q11533" s="24">
        <v>0</v>
      </c>
      <c r="R11533" s="24">
        <v>0</v>
      </c>
      <c r="S11533" s="22">
        <v>6</v>
      </c>
      <c r="T11533" s="22">
        <v>0</v>
      </c>
      <c r="U11533" s="22">
        <v>0</v>
      </c>
      <c r="V11533" s="22">
        <v>0</v>
      </c>
      <c r="W11533" s="22">
        <v>0</v>
      </c>
      <c r="Y11533" s="22">
        <v>34.893099999999997</v>
      </c>
      <c r="Z11533" s="20" t="s">
        <v>1136</v>
      </c>
      <c r="AA11533" s="22">
        <v>0</v>
      </c>
      <c r="AB11533" s="22">
        <v>99</v>
      </c>
      <c r="AC11533" s="24">
        <v>3.11</v>
      </c>
      <c r="AD11533" s="24">
        <v>3.11</v>
      </c>
      <c r="AE11533" s="24">
        <v>0.01</v>
      </c>
    </row>
    <row r="11534" spans="1:31" x14ac:dyDescent="0.3">
      <c r="A11534" s="20" t="s">
        <v>17927</v>
      </c>
      <c r="B11534" s="22">
        <v>26</v>
      </c>
      <c r="C11534" t="s">
        <v>17928</v>
      </c>
      <c r="D11534" s="22" t="s">
        <v>1004</v>
      </c>
      <c r="F11534" s="24">
        <v>1.1499999999999999</v>
      </c>
      <c r="G11534" s="24">
        <v>0.52</v>
      </c>
      <c r="I11534" s="24">
        <v>0.52</v>
      </c>
      <c r="K11534" s="24">
        <v>0.06</v>
      </c>
      <c r="L11534" s="24">
        <v>1.73</v>
      </c>
      <c r="M11534" s="24">
        <v>1.73</v>
      </c>
      <c r="N11534" s="22">
        <v>1</v>
      </c>
      <c r="O11534" s="20" t="s">
        <v>188</v>
      </c>
      <c r="P11534" s="24">
        <v>0</v>
      </c>
      <c r="Q11534" s="24">
        <v>0</v>
      </c>
      <c r="R11534" s="24">
        <v>0</v>
      </c>
      <c r="S11534" s="22">
        <v>6</v>
      </c>
      <c r="T11534" s="22">
        <v>0</v>
      </c>
      <c r="U11534" s="22">
        <v>0</v>
      </c>
      <c r="V11534" s="22">
        <v>0</v>
      </c>
      <c r="W11534" s="22">
        <v>0</v>
      </c>
      <c r="Y11534" s="22">
        <v>34.893099999999997</v>
      </c>
      <c r="Z11534" s="20" t="s">
        <v>189</v>
      </c>
      <c r="AA11534" s="22">
        <v>0</v>
      </c>
      <c r="AB11534" s="22">
        <v>99</v>
      </c>
      <c r="AC11534" s="24">
        <v>0</v>
      </c>
      <c r="AD11534" s="24">
        <v>0</v>
      </c>
      <c r="AE11534" s="24">
        <v>0</v>
      </c>
    </row>
    <row r="11535" spans="1:31" x14ac:dyDescent="0.3">
      <c r="A11535" s="20" t="s">
        <v>17929</v>
      </c>
      <c r="C11535" t="s">
        <v>17930</v>
      </c>
      <c r="D11535" s="22" t="s">
        <v>1052</v>
      </c>
      <c r="F11535" s="24">
        <v>0</v>
      </c>
      <c r="G11535" s="24">
        <v>0</v>
      </c>
      <c r="I11535" s="24">
        <v>0</v>
      </c>
      <c r="J11535" s="22" t="s">
        <v>151</v>
      </c>
      <c r="K11535" s="24">
        <v>0</v>
      </c>
      <c r="L11535" s="24">
        <v>0</v>
      </c>
      <c r="M11535" s="24">
        <v>0</v>
      </c>
      <c r="N11535" s="22">
        <v>1</v>
      </c>
      <c r="O11535" s="20" t="s">
        <v>188</v>
      </c>
      <c r="P11535" s="24">
        <v>0</v>
      </c>
      <c r="Q11535" s="24">
        <v>0</v>
      </c>
      <c r="R11535" s="24">
        <v>0</v>
      </c>
      <c r="S11535" s="22">
        <v>6</v>
      </c>
      <c r="T11535" s="22">
        <v>0</v>
      </c>
      <c r="U11535" s="22">
        <v>0</v>
      </c>
      <c r="V11535" s="22">
        <v>0</v>
      </c>
      <c r="W11535" s="22">
        <v>0</v>
      </c>
      <c r="Y11535" s="22">
        <v>34.893099999999997</v>
      </c>
      <c r="Z11535" s="20" t="s">
        <v>189</v>
      </c>
      <c r="AA11535" s="22">
        <v>0</v>
      </c>
      <c r="AB11535" s="22">
        <v>99</v>
      </c>
      <c r="AC11535" s="24">
        <v>0</v>
      </c>
      <c r="AD11535" s="24">
        <v>0</v>
      </c>
      <c r="AE11535" s="24">
        <v>0</v>
      </c>
    </row>
    <row r="11536" spans="1:31" x14ac:dyDescent="0.3">
      <c r="A11536" s="20" t="s">
        <v>17929</v>
      </c>
      <c r="B11536" s="22" t="s">
        <v>128</v>
      </c>
      <c r="C11536" t="s">
        <v>17930</v>
      </c>
      <c r="D11536" s="22" t="s">
        <v>1052</v>
      </c>
      <c r="F11536" s="24">
        <v>0</v>
      </c>
      <c r="G11536" s="24">
        <v>0</v>
      </c>
      <c r="I11536" s="24">
        <v>0</v>
      </c>
      <c r="J11536" s="22" t="s">
        <v>151</v>
      </c>
      <c r="K11536" s="24">
        <v>0</v>
      </c>
      <c r="L11536" s="24">
        <v>0</v>
      </c>
      <c r="M11536" s="24">
        <v>0</v>
      </c>
      <c r="N11536" s="22">
        <v>1</v>
      </c>
      <c r="O11536" s="20" t="s">
        <v>188</v>
      </c>
      <c r="P11536" s="24">
        <v>0</v>
      </c>
      <c r="Q11536" s="24">
        <v>0</v>
      </c>
      <c r="R11536" s="24">
        <v>0</v>
      </c>
      <c r="S11536" s="22">
        <v>6</v>
      </c>
      <c r="T11536" s="22">
        <v>0</v>
      </c>
      <c r="U11536" s="22">
        <v>0</v>
      </c>
      <c r="V11536" s="22">
        <v>0</v>
      </c>
      <c r="W11536" s="22">
        <v>0</v>
      </c>
      <c r="Y11536" s="22">
        <v>34.893099999999997</v>
      </c>
      <c r="Z11536" s="20" t="s">
        <v>189</v>
      </c>
      <c r="AA11536" s="22">
        <v>0</v>
      </c>
      <c r="AB11536" s="22">
        <v>99</v>
      </c>
      <c r="AC11536" s="24">
        <v>0</v>
      </c>
      <c r="AD11536" s="24">
        <v>0</v>
      </c>
      <c r="AE11536" s="24">
        <v>0</v>
      </c>
    </row>
    <row r="11537" spans="1:31" x14ac:dyDescent="0.3">
      <c r="A11537" s="20" t="s">
        <v>17929</v>
      </c>
      <c r="B11537" s="22">
        <v>26</v>
      </c>
      <c r="C11537" t="s">
        <v>17930</v>
      </c>
      <c r="D11537" s="22" t="s">
        <v>1052</v>
      </c>
      <c r="F11537" s="24">
        <v>0</v>
      </c>
      <c r="G11537" s="24">
        <v>0</v>
      </c>
      <c r="I11537" s="24">
        <v>0</v>
      </c>
      <c r="K11537" s="24">
        <v>0</v>
      </c>
      <c r="L11537" s="24">
        <v>0</v>
      </c>
      <c r="M11537" s="24">
        <v>0</v>
      </c>
      <c r="N11537" s="22">
        <v>1</v>
      </c>
      <c r="O11537" s="20" t="s">
        <v>188</v>
      </c>
      <c r="P11537" s="24">
        <v>0</v>
      </c>
      <c r="Q11537" s="24">
        <v>0</v>
      </c>
      <c r="R11537" s="24">
        <v>0</v>
      </c>
      <c r="S11537" s="22">
        <v>6</v>
      </c>
      <c r="T11537" s="22">
        <v>0</v>
      </c>
      <c r="U11537" s="22">
        <v>0</v>
      </c>
      <c r="V11537" s="22">
        <v>0</v>
      </c>
      <c r="W11537" s="22">
        <v>0</v>
      </c>
      <c r="Y11537" s="22">
        <v>34.893099999999997</v>
      </c>
      <c r="Z11537" s="20" t="s">
        <v>1136</v>
      </c>
      <c r="AA11537" s="22">
        <v>0</v>
      </c>
      <c r="AB11537" s="22">
        <v>99</v>
      </c>
      <c r="AC11537" s="24">
        <v>0</v>
      </c>
      <c r="AD11537" s="24">
        <v>0</v>
      </c>
      <c r="AE11537" s="24">
        <v>0</v>
      </c>
    </row>
    <row r="11538" spans="1:31" x14ac:dyDescent="0.3">
      <c r="A11538" s="20" t="s">
        <v>17931</v>
      </c>
      <c r="C11538" t="s">
        <v>17932</v>
      </c>
      <c r="D11538" s="22" t="s">
        <v>1004</v>
      </c>
      <c r="F11538" s="24">
        <v>0.25</v>
      </c>
      <c r="G11538" s="24">
        <v>2.2000000000000002</v>
      </c>
      <c r="I11538" s="24">
        <v>2.2000000000000002</v>
      </c>
      <c r="J11538" s="22" t="s">
        <v>151</v>
      </c>
      <c r="K11538" s="24">
        <v>0.05</v>
      </c>
      <c r="L11538" s="24">
        <v>2.5</v>
      </c>
      <c r="M11538" s="24">
        <v>2.5</v>
      </c>
      <c r="N11538" s="22">
        <v>1</v>
      </c>
      <c r="O11538" s="20" t="s">
        <v>188</v>
      </c>
      <c r="P11538" s="24">
        <v>0</v>
      </c>
      <c r="Q11538" s="24">
        <v>0</v>
      </c>
      <c r="R11538" s="24">
        <v>0</v>
      </c>
      <c r="S11538" s="22">
        <v>6</v>
      </c>
      <c r="T11538" s="22">
        <v>2</v>
      </c>
      <c r="U11538" s="22">
        <v>0</v>
      </c>
      <c r="V11538" s="22">
        <v>0</v>
      </c>
      <c r="W11538" s="22">
        <v>0</v>
      </c>
      <c r="Y11538" s="22">
        <v>34.893099999999997</v>
      </c>
      <c r="Z11538" s="20" t="s">
        <v>189</v>
      </c>
      <c r="AA11538" s="22">
        <v>0</v>
      </c>
      <c r="AB11538" s="22">
        <v>99</v>
      </c>
      <c r="AC11538" s="24">
        <v>0</v>
      </c>
      <c r="AD11538" s="24">
        <v>0</v>
      </c>
      <c r="AE11538" s="24">
        <v>0</v>
      </c>
    </row>
    <row r="11539" spans="1:31" x14ac:dyDescent="0.3">
      <c r="A11539" s="20" t="s">
        <v>17931</v>
      </c>
      <c r="B11539" s="22" t="s">
        <v>128</v>
      </c>
      <c r="C11539" t="s">
        <v>17932</v>
      </c>
      <c r="D11539" s="22" t="s">
        <v>1004</v>
      </c>
      <c r="F11539" s="24">
        <v>0</v>
      </c>
      <c r="G11539" s="24">
        <v>2.12</v>
      </c>
      <c r="I11539" s="24">
        <v>2.12</v>
      </c>
      <c r="J11539" s="22" t="s">
        <v>151</v>
      </c>
      <c r="K11539" s="24">
        <v>0.01</v>
      </c>
      <c r="L11539" s="24">
        <v>2.13</v>
      </c>
      <c r="M11539" s="24">
        <v>2.13</v>
      </c>
      <c r="N11539" s="22">
        <v>1</v>
      </c>
      <c r="O11539" s="20" t="s">
        <v>188</v>
      </c>
      <c r="P11539" s="24">
        <v>0</v>
      </c>
      <c r="Q11539" s="24">
        <v>0</v>
      </c>
      <c r="R11539" s="24">
        <v>0</v>
      </c>
      <c r="S11539" s="22">
        <v>6</v>
      </c>
      <c r="T11539" s="22">
        <v>2</v>
      </c>
      <c r="U11539" s="22">
        <v>0</v>
      </c>
      <c r="V11539" s="22">
        <v>0</v>
      </c>
      <c r="W11539" s="22">
        <v>0</v>
      </c>
      <c r="Y11539" s="22">
        <v>34.893099999999997</v>
      </c>
      <c r="Z11539" s="20" t="s">
        <v>1136</v>
      </c>
      <c r="AA11539" s="22">
        <v>0</v>
      </c>
      <c r="AB11539" s="22">
        <v>99</v>
      </c>
      <c r="AC11539" s="24">
        <v>0</v>
      </c>
      <c r="AD11539" s="24">
        <v>0</v>
      </c>
      <c r="AE11539" s="24">
        <v>0</v>
      </c>
    </row>
    <row r="11540" spans="1:31" x14ac:dyDescent="0.3">
      <c r="A11540" s="20" t="s">
        <v>17931</v>
      </c>
      <c r="B11540" s="22">
        <v>26</v>
      </c>
      <c r="C11540" t="s">
        <v>17932</v>
      </c>
      <c r="D11540" s="22" t="s">
        <v>1004</v>
      </c>
      <c r="F11540" s="24">
        <v>0.25</v>
      </c>
      <c r="G11540" s="24">
        <v>0.08</v>
      </c>
      <c r="I11540" s="24">
        <v>0.08</v>
      </c>
      <c r="K11540" s="24">
        <v>0.04</v>
      </c>
      <c r="L11540" s="24">
        <v>0.37</v>
      </c>
      <c r="M11540" s="24">
        <v>0.37</v>
      </c>
      <c r="N11540" s="22">
        <v>1</v>
      </c>
      <c r="O11540" s="20" t="s">
        <v>188</v>
      </c>
      <c r="P11540" s="24">
        <v>0</v>
      </c>
      <c r="Q11540" s="24">
        <v>0</v>
      </c>
      <c r="R11540" s="24">
        <v>0</v>
      </c>
      <c r="S11540" s="22">
        <v>6</v>
      </c>
      <c r="T11540" s="22">
        <v>2</v>
      </c>
      <c r="U11540" s="22">
        <v>0</v>
      </c>
      <c r="V11540" s="22">
        <v>0</v>
      </c>
      <c r="W11540" s="22">
        <v>0</v>
      </c>
      <c r="Y11540" s="22">
        <v>34.893099999999997</v>
      </c>
      <c r="Z11540" s="20" t="s">
        <v>189</v>
      </c>
      <c r="AA11540" s="22">
        <v>0</v>
      </c>
      <c r="AB11540" s="22">
        <v>99</v>
      </c>
      <c r="AC11540" s="24">
        <v>0</v>
      </c>
      <c r="AD11540" s="24">
        <v>0</v>
      </c>
      <c r="AE11540" s="24">
        <v>0</v>
      </c>
    </row>
    <row r="11541" spans="1:31" x14ac:dyDescent="0.3">
      <c r="A11541" s="20" t="s">
        <v>17933</v>
      </c>
      <c r="C11541" t="s">
        <v>17934</v>
      </c>
      <c r="D11541" s="22" t="s">
        <v>1004</v>
      </c>
      <c r="F11541" s="24">
        <v>0.45</v>
      </c>
      <c r="G11541" s="24">
        <v>3.35</v>
      </c>
      <c r="I11541" s="24">
        <v>3.35</v>
      </c>
      <c r="J11541" s="22" t="s">
        <v>151</v>
      </c>
      <c r="K11541" s="24">
        <v>7.0000000000000007E-2</v>
      </c>
      <c r="L11541" s="24">
        <v>3.87</v>
      </c>
      <c r="M11541" s="24">
        <v>3.87</v>
      </c>
      <c r="N11541" s="22">
        <v>1</v>
      </c>
      <c r="O11541" s="20" t="s">
        <v>188</v>
      </c>
      <c r="P11541" s="24">
        <v>0</v>
      </c>
      <c r="Q11541" s="24">
        <v>0</v>
      </c>
      <c r="R11541" s="24">
        <v>0</v>
      </c>
      <c r="S11541" s="22">
        <v>6</v>
      </c>
      <c r="T11541" s="22">
        <v>2</v>
      </c>
      <c r="U11541" s="22">
        <v>0</v>
      </c>
      <c r="V11541" s="22">
        <v>0</v>
      </c>
      <c r="W11541" s="22">
        <v>0</v>
      </c>
      <c r="Y11541" s="22">
        <v>34.893099999999997</v>
      </c>
      <c r="Z11541" s="20" t="s">
        <v>189</v>
      </c>
      <c r="AA11541" s="22">
        <v>0</v>
      </c>
      <c r="AB11541" s="22">
        <v>99</v>
      </c>
      <c r="AC11541" s="24">
        <v>0</v>
      </c>
      <c r="AD11541" s="24">
        <v>0</v>
      </c>
      <c r="AE11541" s="24">
        <v>0</v>
      </c>
    </row>
    <row r="11542" spans="1:31" x14ac:dyDescent="0.3">
      <c r="A11542" s="20" t="s">
        <v>17933</v>
      </c>
      <c r="B11542" s="22" t="s">
        <v>128</v>
      </c>
      <c r="C11542" t="s">
        <v>17934</v>
      </c>
      <c r="D11542" s="22" t="s">
        <v>1004</v>
      </c>
      <c r="F11542" s="24">
        <v>0</v>
      </c>
      <c r="G11542" s="24">
        <v>3.22</v>
      </c>
      <c r="I11542" s="24">
        <v>3.22</v>
      </c>
      <c r="J11542" s="22" t="s">
        <v>151</v>
      </c>
      <c r="K11542" s="24">
        <v>0.02</v>
      </c>
      <c r="L11542" s="24">
        <v>3.24</v>
      </c>
      <c r="M11542" s="24">
        <v>3.24</v>
      </c>
      <c r="N11542" s="22">
        <v>1</v>
      </c>
      <c r="O11542" s="20" t="s">
        <v>188</v>
      </c>
      <c r="P11542" s="24">
        <v>0</v>
      </c>
      <c r="Q11542" s="24">
        <v>0</v>
      </c>
      <c r="R11542" s="24">
        <v>0</v>
      </c>
      <c r="S11542" s="22">
        <v>6</v>
      </c>
      <c r="T11542" s="22">
        <v>2</v>
      </c>
      <c r="U11542" s="22">
        <v>0</v>
      </c>
      <c r="V11542" s="22">
        <v>0</v>
      </c>
      <c r="W11542" s="22">
        <v>0</v>
      </c>
      <c r="Y11542" s="22">
        <v>34.893099999999997</v>
      </c>
      <c r="Z11542" s="20" t="s">
        <v>1136</v>
      </c>
      <c r="AA11542" s="22">
        <v>0</v>
      </c>
      <c r="AB11542" s="22">
        <v>99</v>
      </c>
      <c r="AC11542" s="24">
        <v>0</v>
      </c>
      <c r="AD11542" s="24">
        <v>0</v>
      </c>
      <c r="AE11542" s="24">
        <v>0</v>
      </c>
    </row>
    <row r="11543" spans="1:31" x14ac:dyDescent="0.3">
      <c r="A11543" s="20" t="s">
        <v>17933</v>
      </c>
      <c r="B11543" s="22">
        <v>26</v>
      </c>
      <c r="C11543" t="s">
        <v>17934</v>
      </c>
      <c r="D11543" s="22" t="s">
        <v>1004</v>
      </c>
      <c r="F11543" s="24">
        <v>0.45</v>
      </c>
      <c r="G11543" s="24">
        <v>0.13</v>
      </c>
      <c r="I11543" s="24">
        <v>0.13</v>
      </c>
      <c r="K11543" s="24">
        <v>0.05</v>
      </c>
      <c r="L11543" s="24">
        <v>0.63</v>
      </c>
      <c r="M11543" s="24">
        <v>0.63</v>
      </c>
      <c r="N11543" s="22">
        <v>1</v>
      </c>
      <c r="O11543" s="20" t="s">
        <v>188</v>
      </c>
      <c r="P11543" s="24">
        <v>0</v>
      </c>
      <c r="Q11543" s="24">
        <v>0</v>
      </c>
      <c r="R11543" s="24">
        <v>0</v>
      </c>
      <c r="S11543" s="22">
        <v>6</v>
      </c>
      <c r="T11543" s="22">
        <v>2</v>
      </c>
      <c r="U11543" s="22">
        <v>0</v>
      </c>
      <c r="V11543" s="22">
        <v>0</v>
      </c>
      <c r="W11543" s="22">
        <v>0</v>
      </c>
      <c r="Y11543" s="22">
        <v>34.893099999999997</v>
      </c>
      <c r="Z11543" s="20" t="s">
        <v>189</v>
      </c>
      <c r="AA11543" s="22">
        <v>0</v>
      </c>
      <c r="AB11543" s="22">
        <v>99</v>
      </c>
      <c r="AC11543" s="24">
        <v>0</v>
      </c>
      <c r="AD11543" s="24">
        <v>0</v>
      </c>
      <c r="AE11543" s="24">
        <v>0</v>
      </c>
    </row>
    <row r="11544" spans="1:31" x14ac:dyDescent="0.3">
      <c r="A11544" s="20" t="s">
        <v>17935</v>
      </c>
      <c r="C11544" t="s">
        <v>17936</v>
      </c>
      <c r="D11544" s="22" t="s">
        <v>1004</v>
      </c>
      <c r="F11544" s="24">
        <v>0.5</v>
      </c>
      <c r="G11544" s="24">
        <v>4.2300000000000004</v>
      </c>
      <c r="I11544" s="24">
        <v>4.2300000000000004</v>
      </c>
      <c r="J11544" s="22" t="s">
        <v>151</v>
      </c>
      <c r="K11544" s="24">
        <v>7.0000000000000007E-2</v>
      </c>
      <c r="L11544" s="24">
        <v>4.8</v>
      </c>
      <c r="M11544" s="24">
        <v>4.8</v>
      </c>
      <c r="N11544" s="22">
        <v>1</v>
      </c>
      <c r="O11544" s="20" t="s">
        <v>188</v>
      </c>
      <c r="P11544" s="24">
        <v>0</v>
      </c>
      <c r="Q11544" s="24">
        <v>0</v>
      </c>
      <c r="R11544" s="24">
        <v>0</v>
      </c>
      <c r="S11544" s="22">
        <v>6</v>
      </c>
      <c r="T11544" s="22">
        <v>2</v>
      </c>
      <c r="U11544" s="22">
        <v>0</v>
      </c>
      <c r="V11544" s="22">
        <v>0</v>
      </c>
      <c r="W11544" s="22">
        <v>0</v>
      </c>
      <c r="Y11544" s="22">
        <v>34.893099999999997</v>
      </c>
      <c r="Z11544" s="20" t="s">
        <v>189</v>
      </c>
      <c r="AA11544" s="22">
        <v>0</v>
      </c>
      <c r="AB11544" s="22">
        <v>99</v>
      </c>
      <c r="AC11544" s="24">
        <v>0</v>
      </c>
      <c r="AD11544" s="24">
        <v>0</v>
      </c>
      <c r="AE11544" s="24">
        <v>0</v>
      </c>
    </row>
    <row r="11545" spans="1:31" x14ac:dyDescent="0.3">
      <c r="A11545" s="20" t="s">
        <v>17935</v>
      </c>
      <c r="B11545" s="22" t="s">
        <v>128</v>
      </c>
      <c r="C11545" t="s">
        <v>17936</v>
      </c>
      <c r="D11545" s="22" t="s">
        <v>1004</v>
      </c>
      <c r="F11545" s="24">
        <v>0</v>
      </c>
      <c r="G11545" s="24">
        <v>4.08</v>
      </c>
      <c r="I11545" s="24">
        <v>4.08</v>
      </c>
      <c r="J11545" s="22" t="s">
        <v>151</v>
      </c>
      <c r="K11545" s="24">
        <v>0.02</v>
      </c>
      <c r="L11545" s="24">
        <v>4.0999999999999996</v>
      </c>
      <c r="M11545" s="24">
        <v>4.0999999999999996</v>
      </c>
      <c r="N11545" s="22">
        <v>1</v>
      </c>
      <c r="O11545" s="20" t="s">
        <v>188</v>
      </c>
      <c r="P11545" s="24">
        <v>0</v>
      </c>
      <c r="Q11545" s="24">
        <v>0</v>
      </c>
      <c r="R11545" s="24">
        <v>0</v>
      </c>
      <c r="S11545" s="22">
        <v>6</v>
      </c>
      <c r="T11545" s="22">
        <v>2</v>
      </c>
      <c r="U11545" s="22">
        <v>0</v>
      </c>
      <c r="V11545" s="22">
        <v>0</v>
      </c>
      <c r="W11545" s="22">
        <v>0</v>
      </c>
      <c r="Y11545" s="22">
        <v>34.893099999999997</v>
      </c>
      <c r="Z11545" s="20" t="s">
        <v>1136</v>
      </c>
      <c r="AA11545" s="22">
        <v>0</v>
      </c>
      <c r="AB11545" s="22">
        <v>99</v>
      </c>
      <c r="AC11545" s="24">
        <v>0</v>
      </c>
      <c r="AD11545" s="24">
        <v>0</v>
      </c>
      <c r="AE11545" s="24">
        <v>0</v>
      </c>
    </row>
    <row r="11546" spans="1:31" x14ac:dyDescent="0.3">
      <c r="A11546" s="20" t="s">
        <v>17935</v>
      </c>
      <c r="B11546" s="22">
        <v>26</v>
      </c>
      <c r="C11546" t="s">
        <v>17936</v>
      </c>
      <c r="D11546" s="22" t="s">
        <v>1004</v>
      </c>
      <c r="F11546" s="24">
        <v>0.5</v>
      </c>
      <c r="G11546" s="24">
        <v>0.15</v>
      </c>
      <c r="I11546" s="24">
        <v>0.15</v>
      </c>
      <c r="K11546" s="24">
        <v>0.05</v>
      </c>
      <c r="L11546" s="24">
        <v>0.7</v>
      </c>
      <c r="M11546" s="24">
        <v>0.7</v>
      </c>
      <c r="N11546" s="22">
        <v>1</v>
      </c>
      <c r="O11546" s="20" t="s">
        <v>188</v>
      </c>
      <c r="P11546" s="24">
        <v>0</v>
      </c>
      <c r="Q11546" s="24">
        <v>0</v>
      </c>
      <c r="R11546" s="24">
        <v>0</v>
      </c>
      <c r="S11546" s="22">
        <v>6</v>
      </c>
      <c r="T11546" s="22">
        <v>2</v>
      </c>
      <c r="U11546" s="22">
        <v>0</v>
      </c>
      <c r="V11546" s="22">
        <v>0</v>
      </c>
      <c r="W11546" s="22">
        <v>0</v>
      </c>
      <c r="Y11546" s="22">
        <v>34.893099999999997</v>
      </c>
      <c r="Z11546" s="20" t="s">
        <v>189</v>
      </c>
      <c r="AA11546" s="22">
        <v>0</v>
      </c>
      <c r="AB11546" s="22">
        <v>99</v>
      </c>
      <c r="AC11546" s="24">
        <v>0</v>
      </c>
      <c r="AD11546" s="24">
        <v>0</v>
      </c>
      <c r="AE11546" s="24">
        <v>0</v>
      </c>
    </row>
    <row r="11547" spans="1:31" x14ac:dyDescent="0.3">
      <c r="A11547" s="20" t="s">
        <v>17937</v>
      </c>
      <c r="C11547" t="s">
        <v>17938</v>
      </c>
      <c r="D11547" s="22" t="s">
        <v>1004</v>
      </c>
      <c r="F11547" s="24">
        <v>0.8</v>
      </c>
      <c r="G11547" s="24">
        <v>6.56</v>
      </c>
      <c r="I11547" s="24">
        <v>6.56</v>
      </c>
      <c r="J11547" s="22" t="s">
        <v>151</v>
      </c>
      <c r="K11547" s="24">
        <v>0.09</v>
      </c>
      <c r="L11547" s="24">
        <v>7.45</v>
      </c>
      <c r="M11547" s="24">
        <v>7.45</v>
      </c>
      <c r="N11547" s="22">
        <v>1</v>
      </c>
      <c r="O11547" s="20" t="s">
        <v>188</v>
      </c>
      <c r="P11547" s="24">
        <v>0</v>
      </c>
      <c r="Q11547" s="24">
        <v>0</v>
      </c>
      <c r="R11547" s="24">
        <v>0</v>
      </c>
      <c r="S11547" s="22">
        <v>6</v>
      </c>
      <c r="T11547" s="22">
        <v>2</v>
      </c>
      <c r="U11547" s="22">
        <v>0</v>
      </c>
      <c r="V11547" s="22">
        <v>0</v>
      </c>
      <c r="W11547" s="22">
        <v>0</v>
      </c>
      <c r="Y11547" s="22">
        <v>34.893099999999997</v>
      </c>
      <c r="Z11547" s="20" t="s">
        <v>189</v>
      </c>
      <c r="AA11547" s="22">
        <v>0</v>
      </c>
      <c r="AB11547" s="22">
        <v>99</v>
      </c>
      <c r="AC11547" s="24">
        <v>6.8</v>
      </c>
      <c r="AD11547" s="24">
        <v>6.8</v>
      </c>
      <c r="AE11547" s="24">
        <v>0.09</v>
      </c>
    </row>
    <row r="11548" spans="1:31" x14ac:dyDescent="0.3">
      <c r="A11548" s="20" t="s">
        <v>17937</v>
      </c>
      <c r="B11548" s="22" t="s">
        <v>128</v>
      </c>
      <c r="C11548" t="s">
        <v>17938</v>
      </c>
      <c r="D11548" s="22" t="s">
        <v>1004</v>
      </c>
      <c r="F11548" s="24">
        <v>0</v>
      </c>
      <c r="G11548" s="24">
        <v>6.31</v>
      </c>
      <c r="I11548" s="24">
        <v>6.31</v>
      </c>
      <c r="J11548" s="22" t="s">
        <v>151</v>
      </c>
      <c r="K11548" s="24">
        <v>0.04</v>
      </c>
      <c r="L11548" s="24">
        <v>6.35</v>
      </c>
      <c r="M11548" s="24">
        <v>6.35</v>
      </c>
      <c r="N11548" s="22">
        <v>1</v>
      </c>
      <c r="O11548" s="20" t="s">
        <v>188</v>
      </c>
      <c r="P11548" s="24">
        <v>0</v>
      </c>
      <c r="Q11548" s="24">
        <v>0</v>
      </c>
      <c r="R11548" s="24">
        <v>0</v>
      </c>
      <c r="S11548" s="22">
        <v>6</v>
      </c>
      <c r="T11548" s="22">
        <v>2</v>
      </c>
      <c r="U11548" s="22">
        <v>0</v>
      </c>
      <c r="V11548" s="22">
        <v>0</v>
      </c>
      <c r="W11548" s="22">
        <v>0</v>
      </c>
      <c r="Y11548" s="22">
        <v>34.893099999999997</v>
      </c>
      <c r="Z11548" s="20" t="s">
        <v>1136</v>
      </c>
      <c r="AA11548" s="22">
        <v>0</v>
      </c>
      <c r="AB11548" s="22">
        <v>99</v>
      </c>
      <c r="AC11548" s="24">
        <v>6.55</v>
      </c>
      <c r="AD11548" s="24">
        <v>6.55</v>
      </c>
      <c r="AE11548" s="24">
        <v>0.04</v>
      </c>
    </row>
    <row r="11549" spans="1:31" x14ac:dyDescent="0.3">
      <c r="A11549" s="20" t="s">
        <v>17937</v>
      </c>
      <c r="B11549" s="22">
        <v>26</v>
      </c>
      <c r="C11549" t="s">
        <v>17938</v>
      </c>
      <c r="D11549" s="22" t="s">
        <v>1004</v>
      </c>
      <c r="F11549" s="24">
        <v>0.8</v>
      </c>
      <c r="G11549" s="24">
        <v>0.25</v>
      </c>
      <c r="I11549" s="24">
        <v>0.25</v>
      </c>
      <c r="K11549" s="24">
        <v>0.05</v>
      </c>
      <c r="L11549" s="24">
        <v>1.1000000000000001</v>
      </c>
      <c r="M11549" s="24">
        <v>1.1000000000000001</v>
      </c>
      <c r="N11549" s="22">
        <v>1</v>
      </c>
      <c r="O11549" s="20" t="s">
        <v>188</v>
      </c>
      <c r="P11549" s="24">
        <v>0</v>
      </c>
      <c r="Q11549" s="24">
        <v>0</v>
      </c>
      <c r="R11549" s="24">
        <v>0</v>
      </c>
      <c r="S11549" s="22">
        <v>6</v>
      </c>
      <c r="T11549" s="22">
        <v>2</v>
      </c>
      <c r="U11549" s="22">
        <v>0</v>
      </c>
      <c r="V11549" s="22">
        <v>0</v>
      </c>
      <c r="W11549" s="22">
        <v>0</v>
      </c>
      <c r="Y11549" s="22">
        <v>34.893099999999997</v>
      </c>
      <c r="Z11549" s="20" t="s">
        <v>189</v>
      </c>
      <c r="AA11549" s="22">
        <v>0</v>
      </c>
      <c r="AB11549" s="22">
        <v>99</v>
      </c>
      <c r="AC11549" s="24">
        <v>0</v>
      </c>
      <c r="AD11549" s="24">
        <v>0</v>
      </c>
      <c r="AE11549" s="24">
        <v>0</v>
      </c>
    </row>
    <row r="11550" spans="1:31" x14ac:dyDescent="0.3">
      <c r="A11550" s="20" t="s">
        <v>17939</v>
      </c>
      <c r="C11550" t="s">
        <v>17938</v>
      </c>
      <c r="D11550" s="22" t="s">
        <v>1004</v>
      </c>
      <c r="F11550" s="24">
        <v>0.5</v>
      </c>
      <c r="G11550" s="24">
        <v>3.82</v>
      </c>
      <c r="I11550" s="24">
        <v>3.82</v>
      </c>
      <c r="J11550" s="22" t="s">
        <v>151</v>
      </c>
      <c r="K11550" s="24">
        <v>7.0000000000000007E-2</v>
      </c>
      <c r="L11550" s="24">
        <v>4.3899999999999997</v>
      </c>
      <c r="M11550" s="24">
        <v>4.3899999999999997</v>
      </c>
      <c r="N11550" s="22">
        <v>1</v>
      </c>
      <c r="O11550" s="20" t="s">
        <v>188</v>
      </c>
      <c r="P11550" s="24">
        <v>0</v>
      </c>
      <c r="Q11550" s="24">
        <v>0</v>
      </c>
      <c r="R11550" s="24">
        <v>0</v>
      </c>
      <c r="S11550" s="22">
        <v>6</v>
      </c>
      <c r="T11550" s="22">
        <v>0</v>
      </c>
      <c r="U11550" s="22">
        <v>0</v>
      </c>
      <c r="V11550" s="22">
        <v>0</v>
      </c>
      <c r="W11550" s="22">
        <v>0</v>
      </c>
      <c r="Y11550" s="22">
        <v>34.893099999999997</v>
      </c>
      <c r="Z11550" s="20" t="s">
        <v>189</v>
      </c>
      <c r="AA11550" s="22">
        <v>0</v>
      </c>
      <c r="AB11550" s="22">
        <v>99</v>
      </c>
      <c r="AC11550" s="24">
        <v>3.24</v>
      </c>
      <c r="AD11550" s="24">
        <v>3.24</v>
      </c>
      <c r="AE11550" s="24">
        <v>7.0000000000000007E-2</v>
      </c>
    </row>
    <row r="11551" spans="1:31" x14ac:dyDescent="0.3">
      <c r="A11551" s="20" t="s">
        <v>17939</v>
      </c>
      <c r="B11551" s="22" t="s">
        <v>128</v>
      </c>
      <c r="C11551" t="s">
        <v>17938</v>
      </c>
      <c r="D11551" s="22" t="s">
        <v>1004</v>
      </c>
      <c r="F11551" s="24">
        <v>0</v>
      </c>
      <c r="G11551" s="24">
        <v>3.69</v>
      </c>
      <c r="I11551" s="24">
        <v>3.69</v>
      </c>
      <c r="J11551" s="22" t="s">
        <v>151</v>
      </c>
      <c r="K11551" s="24">
        <v>0.02</v>
      </c>
      <c r="L11551" s="24">
        <v>3.71</v>
      </c>
      <c r="M11551" s="24">
        <v>3.71</v>
      </c>
      <c r="N11551" s="22">
        <v>1</v>
      </c>
      <c r="O11551" s="20" t="s">
        <v>188</v>
      </c>
      <c r="P11551" s="24">
        <v>0</v>
      </c>
      <c r="Q11551" s="24">
        <v>0</v>
      </c>
      <c r="R11551" s="24">
        <v>0</v>
      </c>
      <c r="S11551" s="22">
        <v>6</v>
      </c>
      <c r="T11551" s="22">
        <v>0</v>
      </c>
      <c r="U11551" s="22">
        <v>0</v>
      </c>
      <c r="V11551" s="22">
        <v>0</v>
      </c>
      <c r="W11551" s="22">
        <v>0</v>
      </c>
      <c r="Y11551" s="22">
        <v>34.893099999999997</v>
      </c>
      <c r="Z11551" s="20" t="s">
        <v>1136</v>
      </c>
      <c r="AA11551" s="22">
        <v>0</v>
      </c>
      <c r="AB11551" s="22">
        <v>99</v>
      </c>
      <c r="AC11551" s="24">
        <v>3.11</v>
      </c>
      <c r="AD11551" s="24">
        <v>3.11</v>
      </c>
      <c r="AE11551" s="24">
        <v>0.02</v>
      </c>
    </row>
    <row r="11552" spans="1:31" x14ac:dyDescent="0.3">
      <c r="A11552" s="20" t="s">
        <v>17939</v>
      </c>
      <c r="B11552" s="22">
        <v>26</v>
      </c>
      <c r="C11552" t="s">
        <v>17938</v>
      </c>
      <c r="D11552" s="22" t="s">
        <v>1004</v>
      </c>
      <c r="F11552" s="24">
        <v>0.5</v>
      </c>
      <c r="G11552" s="24">
        <v>0.13</v>
      </c>
      <c r="I11552" s="24">
        <v>0.13</v>
      </c>
      <c r="K11552" s="24">
        <v>0.05</v>
      </c>
      <c r="L11552" s="24">
        <v>0.68</v>
      </c>
      <c r="M11552" s="24">
        <v>0.68</v>
      </c>
      <c r="N11552" s="22">
        <v>1</v>
      </c>
      <c r="O11552" s="20" t="s">
        <v>188</v>
      </c>
      <c r="P11552" s="24">
        <v>0</v>
      </c>
      <c r="Q11552" s="24">
        <v>0</v>
      </c>
      <c r="R11552" s="24">
        <v>0</v>
      </c>
      <c r="S11552" s="22">
        <v>6</v>
      </c>
      <c r="T11552" s="22">
        <v>0</v>
      </c>
      <c r="U11552" s="22">
        <v>0</v>
      </c>
      <c r="V11552" s="22">
        <v>0</v>
      </c>
      <c r="W11552" s="22">
        <v>0</v>
      </c>
      <c r="Y11552" s="22">
        <v>34.893099999999997</v>
      </c>
      <c r="Z11552" s="20" t="s">
        <v>189</v>
      </c>
      <c r="AA11552" s="22">
        <v>0</v>
      </c>
      <c r="AB11552" s="22">
        <v>99</v>
      </c>
      <c r="AC11552" s="24">
        <v>0</v>
      </c>
      <c r="AD11552" s="24">
        <v>0</v>
      </c>
      <c r="AE11552" s="24">
        <v>0</v>
      </c>
    </row>
    <row r="11553" spans="1:31" x14ac:dyDescent="0.3">
      <c r="A11553" s="20" t="s">
        <v>17940</v>
      </c>
      <c r="C11553" t="s">
        <v>17941</v>
      </c>
      <c r="D11553" s="22" t="s">
        <v>1004</v>
      </c>
      <c r="F11553" s="24">
        <v>0.8</v>
      </c>
      <c r="G11553" s="24">
        <v>5.12</v>
      </c>
      <c r="I11553" s="24">
        <v>5.12</v>
      </c>
      <c r="J11553" s="22" t="s">
        <v>151</v>
      </c>
      <c r="K11553" s="24">
        <v>0.13</v>
      </c>
      <c r="L11553" s="24">
        <v>6.05</v>
      </c>
      <c r="M11553" s="24">
        <v>6.05</v>
      </c>
      <c r="N11553" s="22">
        <v>1</v>
      </c>
      <c r="O11553" s="20" t="s">
        <v>188</v>
      </c>
      <c r="P11553" s="24">
        <v>0</v>
      </c>
      <c r="Q11553" s="24">
        <v>0</v>
      </c>
      <c r="R11553" s="24">
        <v>0</v>
      </c>
      <c r="S11553" s="22">
        <v>6</v>
      </c>
      <c r="T11553" s="22">
        <v>2</v>
      </c>
      <c r="U11553" s="22">
        <v>0</v>
      </c>
      <c r="V11553" s="22">
        <v>0</v>
      </c>
      <c r="W11553" s="22">
        <v>0</v>
      </c>
      <c r="Y11553" s="22">
        <v>34.893099999999997</v>
      </c>
      <c r="Z11553" s="20" t="s">
        <v>189</v>
      </c>
      <c r="AA11553" s="22">
        <v>0</v>
      </c>
      <c r="AB11553" s="22">
        <v>99</v>
      </c>
      <c r="AC11553" s="24">
        <v>6.79</v>
      </c>
      <c r="AD11553" s="24">
        <v>6.79</v>
      </c>
      <c r="AE11553" s="24">
        <v>0.14000000000000001</v>
      </c>
    </row>
    <row r="11554" spans="1:31" x14ac:dyDescent="0.3">
      <c r="A11554" s="20" t="s">
        <v>17940</v>
      </c>
      <c r="B11554" s="22" t="s">
        <v>128</v>
      </c>
      <c r="C11554" t="s">
        <v>17941</v>
      </c>
      <c r="D11554" s="22" t="s">
        <v>1004</v>
      </c>
      <c r="F11554" s="24">
        <v>0</v>
      </c>
      <c r="G11554" s="24">
        <v>4.87</v>
      </c>
      <c r="I11554" s="24">
        <v>4.87</v>
      </c>
      <c r="J11554" s="22" t="s">
        <v>151</v>
      </c>
      <c r="K11554" s="24">
        <v>0.04</v>
      </c>
      <c r="L11554" s="24">
        <v>4.91</v>
      </c>
      <c r="M11554" s="24">
        <v>4.91</v>
      </c>
      <c r="N11554" s="22">
        <v>1</v>
      </c>
      <c r="O11554" s="20" t="s">
        <v>188</v>
      </c>
      <c r="P11554" s="24">
        <v>0</v>
      </c>
      <c r="Q11554" s="24">
        <v>0</v>
      </c>
      <c r="R11554" s="24">
        <v>0</v>
      </c>
      <c r="S11554" s="22">
        <v>6</v>
      </c>
      <c r="T11554" s="22">
        <v>2</v>
      </c>
      <c r="U11554" s="22">
        <v>0</v>
      </c>
      <c r="V11554" s="22">
        <v>0</v>
      </c>
      <c r="W11554" s="22">
        <v>0</v>
      </c>
      <c r="Y11554" s="22">
        <v>34.893099999999997</v>
      </c>
      <c r="Z11554" s="20" t="s">
        <v>1136</v>
      </c>
      <c r="AA11554" s="22">
        <v>0</v>
      </c>
      <c r="AB11554" s="22">
        <v>99</v>
      </c>
      <c r="AC11554" s="24">
        <v>6.54</v>
      </c>
      <c r="AD11554" s="24">
        <v>6.54</v>
      </c>
      <c r="AE11554" s="24">
        <v>0.05</v>
      </c>
    </row>
    <row r="11555" spans="1:31" x14ac:dyDescent="0.3">
      <c r="A11555" s="20" t="s">
        <v>17940</v>
      </c>
      <c r="B11555" s="22">
        <v>26</v>
      </c>
      <c r="C11555" t="s">
        <v>17941</v>
      </c>
      <c r="D11555" s="22" t="s">
        <v>1004</v>
      </c>
      <c r="F11555" s="24">
        <v>0.8</v>
      </c>
      <c r="G11555" s="24">
        <v>0.25</v>
      </c>
      <c r="I11555" s="24">
        <v>0.25</v>
      </c>
      <c r="K11555" s="24">
        <v>0.09</v>
      </c>
      <c r="L11555" s="24">
        <v>1.1399999999999999</v>
      </c>
      <c r="M11555" s="24">
        <v>1.1399999999999999</v>
      </c>
      <c r="N11555" s="22">
        <v>1</v>
      </c>
      <c r="O11555" s="20" t="s">
        <v>188</v>
      </c>
      <c r="P11555" s="24">
        <v>0</v>
      </c>
      <c r="Q11555" s="24">
        <v>0</v>
      </c>
      <c r="R11555" s="24">
        <v>0</v>
      </c>
      <c r="S11555" s="22">
        <v>6</v>
      </c>
      <c r="T11555" s="22">
        <v>2</v>
      </c>
      <c r="U11555" s="22">
        <v>0</v>
      </c>
      <c r="V11555" s="22">
        <v>0</v>
      </c>
      <c r="W11555" s="22">
        <v>0</v>
      </c>
      <c r="Y11555" s="22">
        <v>34.893099999999997</v>
      </c>
      <c r="Z11555" s="20" t="s">
        <v>189</v>
      </c>
      <c r="AA11555" s="22">
        <v>0</v>
      </c>
      <c r="AB11555" s="22">
        <v>99</v>
      </c>
      <c r="AC11555" s="24">
        <v>0</v>
      </c>
      <c r="AD11555" s="24">
        <v>0</v>
      </c>
      <c r="AE11555" s="24">
        <v>0</v>
      </c>
    </row>
    <row r="11556" spans="1:31" x14ac:dyDescent="0.3">
      <c r="A11556" s="20" t="s">
        <v>17942</v>
      </c>
      <c r="C11556" t="s">
        <v>17941</v>
      </c>
      <c r="D11556" s="22" t="s">
        <v>1004</v>
      </c>
      <c r="F11556" s="24">
        <v>0.5</v>
      </c>
      <c r="G11556" s="24">
        <v>3.21</v>
      </c>
      <c r="I11556" s="24">
        <v>3.21</v>
      </c>
      <c r="J11556" s="22" t="s">
        <v>151</v>
      </c>
      <c r="K11556" s="24">
        <v>7.0000000000000007E-2</v>
      </c>
      <c r="L11556" s="24">
        <v>3.78</v>
      </c>
      <c r="M11556" s="24">
        <v>3.78</v>
      </c>
      <c r="N11556" s="22">
        <v>1</v>
      </c>
      <c r="O11556" s="20" t="s">
        <v>188</v>
      </c>
      <c r="P11556" s="24">
        <v>0</v>
      </c>
      <c r="Q11556" s="24">
        <v>0</v>
      </c>
      <c r="R11556" s="24">
        <v>0</v>
      </c>
      <c r="S11556" s="22">
        <v>6</v>
      </c>
      <c r="T11556" s="22">
        <v>0</v>
      </c>
      <c r="U11556" s="22">
        <v>0</v>
      </c>
      <c r="V11556" s="22">
        <v>0</v>
      </c>
      <c r="W11556" s="22">
        <v>0</v>
      </c>
      <c r="Y11556" s="22">
        <v>34.893099999999997</v>
      </c>
      <c r="Z11556" s="20" t="s">
        <v>189</v>
      </c>
      <c r="AA11556" s="22">
        <v>0</v>
      </c>
      <c r="AB11556" s="22">
        <v>99</v>
      </c>
      <c r="AC11556" s="24">
        <v>3.25</v>
      </c>
      <c r="AD11556" s="24">
        <v>3.25</v>
      </c>
      <c r="AE11556" s="24">
        <v>7.0000000000000007E-2</v>
      </c>
    </row>
    <row r="11557" spans="1:31" x14ac:dyDescent="0.3">
      <c r="A11557" s="20" t="s">
        <v>17942</v>
      </c>
      <c r="B11557" s="22" t="s">
        <v>128</v>
      </c>
      <c r="C11557" t="s">
        <v>17941</v>
      </c>
      <c r="D11557" s="22" t="s">
        <v>1004</v>
      </c>
      <c r="F11557" s="24">
        <v>0</v>
      </c>
      <c r="G11557" s="24">
        <v>3.06</v>
      </c>
      <c r="I11557" s="24">
        <v>3.06</v>
      </c>
      <c r="J11557" s="22" t="s">
        <v>151</v>
      </c>
      <c r="K11557" s="24">
        <v>0.02</v>
      </c>
      <c r="L11557" s="24">
        <v>3.08</v>
      </c>
      <c r="M11557" s="24">
        <v>3.08</v>
      </c>
      <c r="N11557" s="22">
        <v>1</v>
      </c>
      <c r="O11557" s="20" t="s">
        <v>188</v>
      </c>
      <c r="P11557" s="24">
        <v>0</v>
      </c>
      <c r="Q11557" s="24">
        <v>0</v>
      </c>
      <c r="R11557" s="24">
        <v>0</v>
      </c>
      <c r="S11557" s="22">
        <v>6</v>
      </c>
      <c r="T11557" s="22">
        <v>0</v>
      </c>
      <c r="U11557" s="22">
        <v>0</v>
      </c>
      <c r="V11557" s="22">
        <v>0</v>
      </c>
      <c r="W11557" s="22">
        <v>0</v>
      </c>
      <c r="Y11557" s="22">
        <v>34.893099999999997</v>
      </c>
      <c r="Z11557" s="20" t="s">
        <v>1136</v>
      </c>
      <c r="AA11557" s="22">
        <v>0</v>
      </c>
      <c r="AB11557" s="22">
        <v>99</v>
      </c>
      <c r="AC11557" s="24">
        <v>3.1</v>
      </c>
      <c r="AD11557" s="24">
        <v>3.1</v>
      </c>
      <c r="AE11557" s="24">
        <v>0.02</v>
      </c>
    </row>
    <row r="11558" spans="1:31" x14ac:dyDescent="0.3">
      <c r="A11558" s="20" t="s">
        <v>17942</v>
      </c>
      <c r="B11558" s="22">
        <v>26</v>
      </c>
      <c r="C11558" t="s">
        <v>17941</v>
      </c>
      <c r="D11558" s="22" t="s">
        <v>1004</v>
      </c>
      <c r="F11558" s="24">
        <v>0.5</v>
      </c>
      <c r="G11558" s="24">
        <v>0.15</v>
      </c>
      <c r="I11558" s="24">
        <v>0.15</v>
      </c>
      <c r="K11558" s="24">
        <v>0.05</v>
      </c>
      <c r="L11558" s="24">
        <v>0.7</v>
      </c>
      <c r="M11558" s="24">
        <v>0.7</v>
      </c>
      <c r="N11558" s="22">
        <v>1</v>
      </c>
      <c r="O11558" s="20" t="s">
        <v>188</v>
      </c>
      <c r="P11558" s="24">
        <v>0</v>
      </c>
      <c r="Q11558" s="24">
        <v>0</v>
      </c>
      <c r="R11558" s="24">
        <v>0</v>
      </c>
      <c r="S11558" s="22">
        <v>6</v>
      </c>
      <c r="T11558" s="22">
        <v>0</v>
      </c>
      <c r="U11558" s="22">
        <v>0</v>
      </c>
      <c r="V11558" s="22">
        <v>0</v>
      </c>
      <c r="W11558" s="22">
        <v>0</v>
      </c>
      <c r="Y11558" s="22">
        <v>34.893099999999997</v>
      </c>
      <c r="Z11558" s="20" t="s">
        <v>189</v>
      </c>
      <c r="AA11558" s="22">
        <v>0</v>
      </c>
      <c r="AB11558" s="22">
        <v>99</v>
      </c>
      <c r="AC11558" s="24">
        <v>0</v>
      </c>
      <c r="AD11558" s="24">
        <v>0</v>
      </c>
      <c r="AE11558" s="24">
        <v>0</v>
      </c>
    </row>
    <row r="11559" spans="1:31" x14ac:dyDescent="0.3">
      <c r="A11559" s="20" t="s">
        <v>17943</v>
      </c>
      <c r="C11559" t="s">
        <v>17944</v>
      </c>
      <c r="D11559" s="22" t="s">
        <v>1004</v>
      </c>
      <c r="F11559" s="24">
        <v>0.7</v>
      </c>
      <c r="G11559" s="24">
        <v>4.97</v>
      </c>
      <c r="I11559" s="24">
        <v>4.97</v>
      </c>
      <c r="J11559" s="22" t="s">
        <v>151</v>
      </c>
      <c r="K11559" s="24">
        <v>7.0000000000000007E-2</v>
      </c>
      <c r="L11559" s="24">
        <v>5.74</v>
      </c>
      <c r="M11559" s="24">
        <v>5.74</v>
      </c>
      <c r="N11559" s="22">
        <v>1</v>
      </c>
      <c r="O11559" s="20" t="s">
        <v>188</v>
      </c>
      <c r="P11559" s="24">
        <v>0</v>
      </c>
      <c r="Q11559" s="24">
        <v>0</v>
      </c>
      <c r="R11559" s="24">
        <v>0</v>
      </c>
      <c r="S11559" s="22">
        <v>6</v>
      </c>
      <c r="T11559" s="22">
        <v>2</v>
      </c>
      <c r="U11559" s="22">
        <v>0</v>
      </c>
      <c r="V11559" s="22">
        <v>0</v>
      </c>
      <c r="W11559" s="22">
        <v>0</v>
      </c>
      <c r="Y11559" s="22">
        <v>34.893099999999997</v>
      </c>
      <c r="Z11559" s="20" t="s">
        <v>189</v>
      </c>
      <c r="AA11559" s="22">
        <v>0</v>
      </c>
      <c r="AB11559" s="22">
        <v>99</v>
      </c>
      <c r="AC11559" s="24">
        <v>6.79</v>
      </c>
      <c r="AD11559" s="24">
        <v>6.79</v>
      </c>
      <c r="AE11559" s="24">
        <v>0.08</v>
      </c>
    </row>
    <row r="11560" spans="1:31" x14ac:dyDescent="0.3">
      <c r="A11560" s="20" t="s">
        <v>17943</v>
      </c>
      <c r="B11560" s="22" t="s">
        <v>128</v>
      </c>
      <c r="C11560" t="s">
        <v>17944</v>
      </c>
      <c r="D11560" s="22" t="s">
        <v>1004</v>
      </c>
      <c r="F11560" s="24">
        <v>0</v>
      </c>
      <c r="G11560" s="24">
        <v>4.75</v>
      </c>
      <c r="I11560" s="24">
        <v>4.75</v>
      </c>
      <c r="J11560" s="22" t="s">
        <v>151</v>
      </c>
      <c r="K11560" s="24">
        <v>0.02</v>
      </c>
      <c r="L11560" s="24">
        <v>4.7699999999999996</v>
      </c>
      <c r="M11560" s="24">
        <v>4.7699999999999996</v>
      </c>
      <c r="N11560" s="22">
        <v>1</v>
      </c>
      <c r="O11560" s="20" t="s">
        <v>188</v>
      </c>
      <c r="P11560" s="24">
        <v>0</v>
      </c>
      <c r="Q11560" s="24">
        <v>0</v>
      </c>
      <c r="R11560" s="24">
        <v>0</v>
      </c>
      <c r="S11560" s="22">
        <v>6</v>
      </c>
      <c r="T11560" s="22">
        <v>2</v>
      </c>
      <c r="U11560" s="22">
        <v>0</v>
      </c>
      <c r="V11560" s="22">
        <v>0</v>
      </c>
      <c r="W11560" s="22">
        <v>0</v>
      </c>
      <c r="Y11560" s="22">
        <v>34.893099999999997</v>
      </c>
      <c r="Z11560" s="20" t="s">
        <v>1136</v>
      </c>
      <c r="AA11560" s="22">
        <v>0</v>
      </c>
      <c r="AB11560" s="22">
        <v>99</v>
      </c>
      <c r="AC11560" s="24">
        <v>6.57</v>
      </c>
      <c r="AD11560" s="24">
        <v>6.57</v>
      </c>
      <c r="AE11560" s="24">
        <v>0.03</v>
      </c>
    </row>
    <row r="11561" spans="1:31" x14ac:dyDescent="0.3">
      <c r="A11561" s="20" t="s">
        <v>17943</v>
      </c>
      <c r="B11561" s="22">
        <v>26</v>
      </c>
      <c r="C11561" t="s">
        <v>17944</v>
      </c>
      <c r="D11561" s="22" t="s">
        <v>1004</v>
      </c>
      <c r="F11561" s="24">
        <v>0.7</v>
      </c>
      <c r="G11561" s="24">
        <v>0.22</v>
      </c>
      <c r="I11561" s="24">
        <v>0.22</v>
      </c>
      <c r="K11561" s="24">
        <v>0.05</v>
      </c>
      <c r="L11561" s="24">
        <v>0.97</v>
      </c>
      <c r="M11561" s="24">
        <v>0.97</v>
      </c>
      <c r="N11561" s="22">
        <v>1</v>
      </c>
      <c r="O11561" s="20" t="s">
        <v>188</v>
      </c>
      <c r="P11561" s="24">
        <v>0</v>
      </c>
      <c r="Q11561" s="24">
        <v>0</v>
      </c>
      <c r="R11561" s="24">
        <v>0</v>
      </c>
      <c r="S11561" s="22">
        <v>6</v>
      </c>
      <c r="T11561" s="22">
        <v>2</v>
      </c>
      <c r="U11561" s="22">
        <v>0</v>
      </c>
      <c r="V11561" s="22">
        <v>0</v>
      </c>
      <c r="W11561" s="22">
        <v>0</v>
      </c>
      <c r="Y11561" s="22">
        <v>34.893099999999997</v>
      </c>
      <c r="Z11561" s="20" t="s">
        <v>189</v>
      </c>
      <c r="AA11561" s="22">
        <v>0</v>
      </c>
      <c r="AB11561" s="22">
        <v>99</v>
      </c>
      <c r="AC11561" s="24">
        <v>0</v>
      </c>
      <c r="AD11561" s="24">
        <v>0</v>
      </c>
      <c r="AE11561" s="24">
        <v>0</v>
      </c>
    </row>
    <row r="11562" spans="1:31" x14ac:dyDescent="0.3">
      <c r="A11562" s="20" t="s">
        <v>17945</v>
      </c>
      <c r="C11562" t="s">
        <v>17944</v>
      </c>
      <c r="D11562" s="22" t="s">
        <v>1004</v>
      </c>
      <c r="F11562" s="24">
        <v>0.45</v>
      </c>
      <c r="G11562" s="24">
        <v>3.11</v>
      </c>
      <c r="I11562" s="24">
        <v>3.11</v>
      </c>
      <c r="J11562" s="22" t="s">
        <v>151</v>
      </c>
      <c r="K11562" s="24">
        <v>0.05</v>
      </c>
      <c r="L11562" s="24">
        <v>3.61</v>
      </c>
      <c r="M11562" s="24">
        <v>3.61</v>
      </c>
      <c r="N11562" s="22">
        <v>1</v>
      </c>
      <c r="O11562" s="20" t="s">
        <v>188</v>
      </c>
      <c r="P11562" s="24">
        <v>0</v>
      </c>
      <c r="Q11562" s="24">
        <v>0</v>
      </c>
      <c r="R11562" s="24">
        <v>0</v>
      </c>
      <c r="S11562" s="22">
        <v>6</v>
      </c>
      <c r="T11562" s="22">
        <v>0</v>
      </c>
      <c r="U11562" s="22">
        <v>0</v>
      </c>
      <c r="V11562" s="22">
        <v>0</v>
      </c>
      <c r="W11562" s="22">
        <v>0</v>
      </c>
      <c r="Y11562" s="22">
        <v>34.893099999999997</v>
      </c>
      <c r="Z11562" s="20" t="s">
        <v>189</v>
      </c>
      <c r="AA11562" s="22">
        <v>0</v>
      </c>
      <c r="AB11562" s="22">
        <v>99</v>
      </c>
      <c r="AC11562" s="24">
        <v>3.25</v>
      </c>
      <c r="AD11562" s="24">
        <v>3.25</v>
      </c>
      <c r="AE11562" s="24">
        <v>0.05</v>
      </c>
    </row>
    <row r="11563" spans="1:31" x14ac:dyDescent="0.3">
      <c r="A11563" s="20" t="s">
        <v>17945</v>
      </c>
      <c r="B11563" s="22" t="s">
        <v>128</v>
      </c>
      <c r="C11563" t="s">
        <v>17944</v>
      </c>
      <c r="D11563" s="22" t="s">
        <v>1004</v>
      </c>
      <c r="F11563" s="24">
        <v>0</v>
      </c>
      <c r="G11563" s="24">
        <v>2.97</v>
      </c>
      <c r="I11563" s="24">
        <v>2.97</v>
      </c>
      <c r="J11563" s="22" t="s">
        <v>151</v>
      </c>
      <c r="K11563" s="24">
        <v>0.01</v>
      </c>
      <c r="L11563" s="24">
        <v>2.98</v>
      </c>
      <c r="M11563" s="24">
        <v>2.98</v>
      </c>
      <c r="N11563" s="22">
        <v>1</v>
      </c>
      <c r="O11563" s="20" t="s">
        <v>188</v>
      </c>
      <c r="P11563" s="24">
        <v>0</v>
      </c>
      <c r="Q11563" s="24">
        <v>0</v>
      </c>
      <c r="R11563" s="24">
        <v>0</v>
      </c>
      <c r="S11563" s="22">
        <v>6</v>
      </c>
      <c r="T11563" s="22">
        <v>0</v>
      </c>
      <c r="U11563" s="22">
        <v>0</v>
      </c>
      <c r="V11563" s="22">
        <v>0</v>
      </c>
      <c r="W11563" s="22">
        <v>0</v>
      </c>
      <c r="Y11563" s="22">
        <v>34.893099999999997</v>
      </c>
      <c r="Z11563" s="20" t="s">
        <v>1136</v>
      </c>
      <c r="AA11563" s="22">
        <v>0</v>
      </c>
      <c r="AB11563" s="22">
        <v>99</v>
      </c>
      <c r="AC11563" s="24">
        <v>3.11</v>
      </c>
      <c r="AD11563" s="24">
        <v>3.11</v>
      </c>
      <c r="AE11563" s="24">
        <v>0.01</v>
      </c>
    </row>
    <row r="11564" spans="1:31" x14ac:dyDescent="0.3">
      <c r="A11564" s="20" t="s">
        <v>17945</v>
      </c>
      <c r="B11564" s="22">
        <v>26</v>
      </c>
      <c r="C11564" t="s">
        <v>17944</v>
      </c>
      <c r="D11564" s="22" t="s">
        <v>1004</v>
      </c>
      <c r="F11564" s="24">
        <v>0.45</v>
      </c>
      <c r="G11564" s="24">
        <v>0.14000000000000001</v>
      </c>
      <c r="I11564" s="24">
        <v>0.14000000000000001</v>
      </c>
      <c r="K11564" s="24">
        <v>0.04</v>
      </c>
      <c r="L11564" s="24">
        <v>0.63</v>
      </c>
      <c r="M11564" s="24">
        <v>0.63</v>
      </c>
      <c r="N11564" s="22">
        <v>1</v>
      </c>
      <c r="O11564" s="20" t="s">
        <v>188</v>
      </c>
      <c r="P11564" s="24">
        <v>0</v>
      </c>
      <c r="Q11564" s="24">
        <v>0</v>
      </c>
      <c r="R11564" s="24">
        <v>0</v>
      </c>
      <c r="S11564" s="22">
        <v>6</v>
      </c>
      <c r="T11564" s="22">
        <v>0</v>
      </c>
      <c r="U11564" s="22">
        <v>0</v>
      </c>
      <c r="V11564" s="22">
        <v>0</v>
      </c>
      <c r="W11564" s="22">
        <v>0</v>
      </c>
      <c r="Y11564" s="22">
        <v>34.893099999999997</v>
      </c>
      <c r="Z11564" s="20" t="s">
        <v>189</v>
      </c>
      <c r="AA11564" s="22">
        <v>0</v>
      </c>
      <c r="AB11564" s="22">
        <v>99</v>
      </c>
      <c r="AC11564" s="24">
        <v>0</v>
      </c>
      <c r="AD11564" s="24">
        <v>0</v>
      </c>
      <c r="AE11564" s="24">
        <v>0</v>
      </c>
    </row>
    <row r="11565" spans="1:31" x14ac:dyDescent="0.3">
      <c r="A11565" s="20" t="s">
        <v>17946</v>
      </c>
      <c r="C11565" t="s">
        <v>17947</v>
      </c>
      <c r="D11565" s="22" t="s">
        <v>1004</v>
      </c>
      <c r="F11565" s="24">
        <v>1.1599999999999999</v>
      </c>
      <c r="G11565" s="24">
        <v>6.85</v>
      </c>
      <c r="I11565" s="24">
        <v>6.85</v>
      </c>
      <c r="J11565" s="22" t="s">
        <v>151</v>
      </c>
      <c r="K11565" s="24">
        <v>0.13</v>
      </c>
      <c r="L11565" s="24">
        <v>8.14</v>
      </c>
      <c r="M11565" s="24">
        <v>8.14</v>
      </c>
      <c r="N11565" s="22">
        <v>1</v>
      </c>
      <c r="O11565" s="20" t="s">
        <v>188</v>
      </c>
      <c r="P11565" s="24">
        <v>0</v>
      </c>
      <c r="Q11565" s="24">
        <v>0</v>
      </c>
      <c r="R11565" s="24">
        <v>0</v>
      </c>
      <c r="S11565" s="22">
        <v>6</v>
      </c>
      <c r="T11565" s="22">
        <v>0</v>
      </c>
      <c r="U11565" s="22">
        <v>0</v>
      </c>
      <c r="V11565" s="22">
        <v>0</v>
      </c>
      <c r="W11565" s="22">
        <v>0</v>
      </c>
      <c r="Y11565" s="22">
        <v>34.893099999999997</v>
      </c>
      <c r="Z11565" s="20" t="s">
        <v>189</v>
      </c>
      <c r="AA11565" s="22">
        <v>0</v>
      </c>
      <c r="AB11565" s="22">
        <v>99</v>
      </c>
      <c r="AC11565" s="24">
        <v>6.93</v>
      </c>
      <c r="AD11565" s="24">
        <v>6.93</v>
      </c>
      <c r="AE11565" s="24">
        <v>0.13</v>
      </c>
    </row>
    <row r="11566" spans="1:31" x14ac:dyDescent="0.3">
      <c r="A11566" s="20" t="s">
        <v>17946</v>
      </c>
      <c r="B11566" s="22" t="s">
        <v>128</v>
      </c>
      <c r="C11566" t="s">
        <v>17947</v>
      </c>
      <c r="D11566" s="22" t="s">
        <v>1004</v>
      </c>
      <c r="F11566" s="24">
        <v>0</v>
      </c>
      <c r="G11566" s="24">
        <v>6.47</v>
      </c>
      <c r="I11566" s="24">
        <v>6.47</v>
      </c>
      <c r="J11566" s="22" t="s">
        <v>151</v>
      </c>
      <c r="K11566" s="24">
        <v>0.04</v>
      </c>
      <c r="L11566" s="24">
        <v>6.51</v>
      </c>
      <c r="M11566" s="24">
        <v>6.51</v>
      </c>
      <c r="N11566" s="22">
        <v>1</v>
      </c>
      <c r="O11566" s="20" t="s">
        <v>188</v>
      </c>
      <c r="P11566" s="24">
        <v>0</v>
      </c>
      <c r="Q11566" s="24">
        <v>0</v>
      </c>
      <c r="R11566" s="24">
        <v>0</v>
      </c>
      <c r="S11566" s="22">
        <v>6</v>
      </c>
      <c r="T11566" s="22">
        <v>0</v>
      </c>
      <c r="U11566" s="22">
        <v>0</v>
      </c>
      <c r="V11566" s="22">
        <v>0</v>
      </c>
      <c r="W11566" s="22">
        <v>0</v>
      </c>
      <c r="Y11566" s="22">
        <v>34.893099999999997</v>
      </c>
      <c r="Z11566" s="20" t="s">
        <v>1136</v>
      </c>
      <c r="AA11566" s="22">
        <v>0</v>
      </c>
      <c r="AB11566" s="22">
        <v>99</v>
      </c>
      <c r="AC11566" s="24">
        <v>6.55</v>
      </c>
      <c r="AD11566" s="24">
        <v>6.55</v>
      </c>
      <c r="AE11566" s="24">
        <v>0.04</v>
      </c>
    </row>
    <row r="11567" spans="1:31" x14ac:dyDescent="0.3">
      <c r="A11567" s="20" t="s">
        <v>17946</v>
      </c>
      <c r="B11567" s="22">
        <v>26</v>
      </c>
      <c r="C11567" t="s">
        <v>17947</v>
      </c>
      <c r="D11567" s="22" t="s">
        <v>1004</v>
      </c>
      <c r="F11567" s="24">
        <v>1.1599999999999999</v>
      </c>
      <c r="G11567" s="24">
        <v>0.38</v>
      </c>
      <c r="I11567" s="24">
        <v>0.38</v>
      </c>
      <c r="K11567" s="24">
        <v>0.09</v>
      </c>
      <c r="L11567" s="24">
        <v>1.63</v>
      </c>
      <c r="M11567" s="24">
        <v>1.63</v>
      </c>
      <c r="N11567" s="22">
        <v>1</v>
      </c>
      <c r="O11567" s="20" t="s">
        <v>188</v>
      </c>
      <c r="P11567" s="24">
        <v>0</v>
      </c>
      <c r="Q11567" s="24">
        <v>0</v>
      </c>
      <c r="R11567" s="24">
        <v>0</v>
      </c>
      <c r="S11567" s="22">
        <v>6</v>
      </c>
      <c r="T11567" s="22">
        <v>0</v>
      </c>
      <c r="U11567" s="22">
        <v>0</v>
      </c>
      <c r="V11567" s="22">
        <v>0</v>
      </c>
      <c r="W11567" s="22">
        <v>0</v>
      </c>
      <c r="Y11567" s="22">
        <v>34.893099999999997</v>
      </c>
      <c r="Z11567" s="20" t="s">
        <v>189</v>
      </c>
      <c r="AA11567" s="22">
        <v>0</v>
      </c>
      <c r="AB11567" s="22">
        <v>99</v>
      </c>
      <c r="AC11567" s="24">
        <v>0</v>
      </c>
      <c r="AD11567" s="24">
        <v>0</v>
      </c>
      <c r="AE11567" s="24">
        <v>0</v>
      </c>
    </row>
    <row r="11568" spans="1:31" x14ac:dyDescent="0.3">
      <c r="A11568" s="20" t="s">
        <v>17948</v>
      </c>
      <c r="C11568" t="s">
        <v>17947</v>
      </c>
      <c r="D11568" s="22" t="s">
        <v>1004</v>
      </c>
      <c r="F11568" s="24">
        <v>0.8</v>
      </c>
      <c r="G11568" s="24">
        <v>3.95</v>
      </c>
      <c r="I11568" s="24">
        <v>3.95</v>
      </c>
      <c r="J11568" s="22" t="s">
        <v>151</v>
      </c>
      <c r="K11568" s="24">
        <v>0.06</v>
      </c>
      <c r="L11568" s="24">
        <v>4.8099999999999996</v>
      </c>
      <c r="M11568" s="24">
        <v>4.8099999999999996</v>
      </c>
      <c r="N11568" s="22">
        <v>1</v>
      </c>
      <c r="O11568" s="20" t="s">
        <v>188</v>
      </c>
      <c r="P11568" s="24">
        <v>0</v>
      </c>
      <c r="Q11568" s="24">
        <v>0</v>
      </c>
      <c r="R11568" s="24">
        <v>0</v>
      </c>
      <c r="S11568" s="22">
        <v>6</v>
      </c>
      <c r="T11568" s="22">
        <v>0</v>
      </c>
      <c r="U11568" s="22">
        <v>0</v>
      </c>
      <c r="V11568" s="22">
        <v>0</v>
      </c>
      <c r="W11568" s="22">
        <v>0</v>
      </c>
      <c r="Y11568" s="22">
        <v>34.893099999999997</v>
      </c>
      <c r="Z11568" s="20" t="s">
        <v>189</v>
      </c>
      <c r="AA11568" s="22">
        <v>0</v>
      </c>
      <c r="AB11568" s="22">
        <v>99</v>
      </c>
      <c r="AC11568" s="24">
        <v>3.39</v>
      </c>
      <c r="AD11568" s="24">
        <v>3.39</v>
      </c>
      <c r="AE11568" s="24">
        <v>0.06</v>
      </c>
    </row>
    <row r="11569" spans="1:31" x14ac:dyDescent="0.3">
      <c r="A11569" s="20" t="s">
        <v>17948</v>
      </c>
      <c r="B11569" s="22" t="s">
        <v>128</v>
      </c>
      <c r="C11569" t="s">
        <v>17947</v>
      </c>
      <c r="D11569" s="22" t="s">
        <v>1004</v>
      </c>
      <c r="F11569" s="24">
        <v>0</v>
      </c>
      <c r="G11569" s="24">
        <v>3.67</v>
      </c>
      <c r="I11569" s="24">
        <v>3.67</v>
      </c>
      <c r="J11569" s="22" t="s">
        <v>151</v>
      </c>
      <c r="K11569" s="24">
        <v>0.02</v>
      </c>
      <c r="L11569" s="24">
        <v>3.69</v>
      </c>
      <c r="M11569" s="24">
        <v>3.69</v>
      </c>
      <c r="N11569" s="22">
        <v>1</v>
      </c>
      <c r="O11569" s="20" t="s">
        <v>188</v>
      </c>
      <c r="P11569" s="24">
        <v>0</v>
      </c>
      <c r="Q11569" s="24">
        <v>0</v>
      </c>
      <c r="R11569" s="24">
        <v>0</v>
      </c>
      <c r="S11569" s="22">
        <v>6</v>
      </c>
      <c r="T11569" s="22">
        <v>0</v>
      </c>
      <c r="U11569" s="22">
        <v>0</v>
      </c>
      <c r="V11569" s="22">
        <v>0</v>
      </c>
      <c r="W11569" s="22">
        <v>0</v>
      </c>
      <c r="Y11569" s="22">
        <v>34.893099999999997</v>
      </c>
      <c r="Z11569" s="20" t="s">
        <v>1136</v>
      </c>
      <c r="AA11569" s="22">
        <v>0</v>
      </c>
      <c r="AB11569" s="22">
        <v>99</v>
      </c>
      <c r="AC11569" s="24">
        <v>3.11</v>
      </c>
      <c r="AD11569" s="24">
        <v>3.11</v>
      </c>
      <c r="AE11569" s="24">
        <v>0.02</v>
      </c>
    </row>
    <row r="11570" spans="1:31" x14ac:dyDescent="0.3">
      <c r="A11570" s="20" t="s">
        <v>17948</v>
      </c>
      <c r="B11570" s="22">
        <v>26</v>
      </c>
      <c r="C11570" t="s">
        <v>17947</v>
      </c>
      <c r="D11570" s="22" t="s">
        <v>1004</v>
      </c>
      <c r="F11570" s="24">
        <v>0.8</v>
      </c>
      <c r="G11570" s="24">
        <v>0.28000000000000003</v>
      </c>
      <c r="I11570" s="24">
        <v>0.28000000000000003</v>
      </c>
      <c r="K11570" s="24">
        <v>0.04</v>
      </c>
      <c r="L11570" s="24">
        <v>1.1200000000000001</v>
      </c>
      <c r="M11570" s="24">
        <v>1.1200000000000001</v>
      </c>
      <c r="N11570" s="22">
        <v>1</v>
      </c>
      <c r="O11570" s="20" t="s">
        <v>188</v>
      </c>
      <c r="P11570" s="24">
        <v>0</v>
      </c>
      <c r="Q11570" s="24">
        <v>0</v>
      </c>
      <c r="R11570" s="24">
        <v>0</v>
      </c>
      <c r="S11570" s="22">
        <v>6</v>
      </c>
      <c r="T11570" s="22">
        <v>0</v>
      </c>
      <c r="U11570" s="22">
        <v>0</v>
      </c>
      <c r="V11570" s="22">
        <v>0</v>
      </c>
      <c r="W11570" s="22">
        <v>0</v>
      </c>
      <c r="Y11570" s="22">
        <v>34.893099999999997</v>
      </c>
      <c r="Z11570" s="20" t="s">
        <v>189</v>
      </c>
      <c r="AA11570" s="22">
        <v>0</v>
      </c>
      <c r="AB11570" s="22">
        <v>99</v>
      </c>
      <c r="AC11570" s="24">
        <v>0</v>
      </c>
      <c r="AD11570" s="24">
        <v>0</v>
      </c>
      <c r="AE11570" s="24">
        <v>0</v>
      </c>
    </row>
    <row r="11571" spans="1:31" x14ac:dyDescent="0.3">
      <c r="A11571" s="20" t="s">
        <v>17949</v>
      </c>
      <c r="C11571" t="s">
        <v>17947</v>
      </c>
      <c r="D11571" s="22" t="s">
        <v>1004</v>
      </c>
      <c r="F11571" s="24">
        <v>0.8</v>
      </c>
      <c r="G11571" s="24">
        <v>4.6100000000000003</v>
      </c>
      <c r="I11571" s="24">
        <v>4.6100000000000003</v>
      </c>
      <c r="J11571" s="22" t="s">
        <v>151</v>
      </c>
      <c r="K11571" s="24">
        <v>0.12</v>
      </c>
      <c r="L11571" s="24">
        <v>5.53</v>
      </c>
      <c r="M11571" s="24">
        <v>5.53</v>
      </c>
      <c r="N11571" s="22">
        <v>1</v>
      </c>
      <c r="O11571" s="20" t="s">
        <v>188</v>
      </c>
      <c r="P11571" s="24">
        <v>0</v>
      </c>
      <c r="Q11571" s="24">
        <v>0</v>
      </c>
      <c r="R11571" s="24">
        <v>0</v>
      </c>
      <c r="S11571" s="22">
        <v>6</v>
      </c>
      <c r="T11571" s="22">
        <v>0</v>
      </c>
      <c r="U11571" s="22">
        <v>0</v>
      </c>
      <c r="V11571" s="22">
        <v>0</v>
      </c>
      <c r="W11571" s="22">
        <v>0</v>
      </c>
      <c r="Y11571" s="22">
        <v>34.893099999999997</v>
      </c>
      <c r="Z11571" s="20" t="s">
        <v>189</v>
      </c>
      <c r="AA11571" s="22">
        <v>0</v>
      </c>
      <c r="AB11571" s="22">
        <v>99</v>
      </c>
      <c r="AC11571" s="24">
        <v>6.8</v>
      </c>
      <c r="AD11571" s="24">
        <v>6.8</v>
      </c>
      <c r="AE11571" s="24">
        <v>0.13</v>
      </c>
    </row>
    <row r="11572" spans="1:31" x14ac:dyDescent="0.3">
      <c r="A11572" s="20" t="s">
        <v>17949</v>
      </c>
      <c r="B11572" s="22" t="s">
        <v>128</v>
      </c>
      <c r="C11572" t="s">
        <v>17947</v>
      </c>
      <c r="D11572" s="22" t="s">
        <v>1004</v>
      </c>
      <c r="F11572" s="24">
        <v>0</v>
      </c>
      <c r="G11572" s="24">
        <v>4.38</v>
      </c>
      <c r="I11572" s="24">
        <v>4.38</v>
      </c>
      <c r="J11572" s="22" t="s">
        <v>151</v>
      </c>
      <c r="K11572" s="24">
        <v>0.02</v>
      </c>
      <c r="L11572" s="24">
        <v>4.4000000000000004</v>
      </c>
      <c r="M11572" s="24">
        <v>4.4000000000000004</v>
      </c>
      <c r="N11572" s="22">
        <v>1</v>
      </c>
      <c r="O11572" s="20" t="s">
        <v>188</v>
      </c>
      <c r="P11572" s="24">
        <v>0</v>
      </c>
      <c r="Q11572" s="24">
        <v>0</v>
      </c>
      <c r="R11572" s="24">
        <v>0</v>
      </c>
      <c r="S11572" s="22">
        <v>6</v>
      </c>
      <c r="T11572" s="22">
        <v>0</v>
      </c>
      <c r="U11572" s="22">
        <v>0</v>
      </c>
      <c r="V11572" s="22">
        <v>0</v>
      </c>
      <c r="W11572" s="22">
        <v>0</v>
      </c>
      <c r="Y11572" s="22">
        <v>34.893099999999997</v>
      </c>
      <c r="Z11572" s="20" t="s">
        <v>1136</v>
      </c>
      <c r="AA11572" s="22">
        <v>0</v>
      </c>
      <c r="AB11572" s="22">
        <v>99</v>
      </c>
      <c r="AC11572" s="24">
        <v>6.57</v>
      </c>
      <c r="AD11572" s="24">
        <v>6.57</v>
      </c>
      <c r="AE11572" s="24">
        <v>0.03</v>
      </c>
    </row>
    <row r="11573" spans="1:31" x14ac:dyDescent="0.3">
      <c r="A11573" s="20" t="s">
        <v>17949</v>
      </c>
      <c r="B11573" s="22">
        <v>26</v>
      </c>
      <c r="C11573" t="s">
        <v>17947</v>
      </c>
      <c r="D11573" s="22" t="s">
        <v>1004</v>
      </c>
      <c r="F11573" s="24">
        <v>0.8</v>
      </c>
      <c r="G11573" s="24">
        <v>0.23</v>
      </c>
      <c r="I11573" s="24">
        <v>0.23</v>
      </c>
      <c r="K11573" s="24">
        <v>0.1</v>
      </c>
      <c r="L11573" s="24">
        <v>1.1299999999999999</v>
      </c>
      <c r="M11573" s="24">
        <v>1.1299999999999999</v>
      </c>
      <c r="N11573" s="22">
        <v>1</v>
      </c>
      <c r="O11573" s="20" t="s">
        <v>188</v>
      </c>
      <c r="P11573" s="24">
        <v>0</v>
      </c>
      <c r="Q11573" s="24">
        <v>0</v>
      </c>
      <c r="R11573" s="24">
        <v>0</v>
      </c>
      <c r="S11573" s="22">
        <v>6</v>
      </c>
      <c r="T11573" s="22">
        <v>0</v>
      </c>
      <c r="U11573" s="22">
        <v>0</v>
      </c>
      <c r="V11573" s="22">
        <v>0</v>
      </c>
      <c r="W11573" s="22">
        <v>0</v>
      </c>
      <c r="Y11573" s="22">
        <v>34.893099999999997</v>
      </c>
      <c r="Z11573" s="20" t="s">
        <v>189</v>
      </c>
      <c r="AA11573" s="22">
        <v>0</v>
      </c>
      <c r="AB11573" s="22">
        <v>99</v>
      </c>
      <c r="AC11573" s="24">
        <v>0</v>
      </c>
      <c r="AD11573" s="24">
        <v>0</v>
      </c>
      <c r="AE11573" s="24">
        <v>0</v>
      </c>
    </row>
    <row r="11574" spans="1:31" x14ac:dyDescent="0.3">
      <c r="A11574" s="20" t="s">
        <v>17950</v>
      </c>
      <c r="C11574" t="s">
        <v>17947</v>
      </c>
      <c r="D11574" s="22" t="s">
        <v>1004</v>
      </c>
      <c r="F11574" s="24">
        <v>0.5</v>
      </c>
      <c r="G11574" s="24">
        <v>3</v>
      </c>
      <c r="I11574" s="24">
        <v>3</v>
      </c>
      <c r="J11574" s="22" t="s">
        <v>151</v>
      </c>
      <c r="K11574" s="24">
        <v>7.0000000000000007E-2</v>
      </c>
      <c r="L11574" s="24">
        <v>3.57</v>
      </c>
      <c r="M11574" s="24">
        <v>3.57</v>
      </c>
      <c r="N11574" s="22">
        <v>1</v>
      </c>
      <c r="O11574" s="20" t="s">
        <v>188</v>
      </c>
      <c r="P11574" s="24">
        <v>0</v>
      </c>
      <c r="Q11574" s="24">
        <v>0</v>
      </c>
      <c r="R11574" s="24">
        <v>0</v>
      </c>
      <c r="S11574" s="22">
        <v>6</v>
      </c>
      <c r="T11574" s="22">
        <v>0</v>
      </c>
      <c r="U11574" s="22">
        <v>0</v>
      </c>
      <c r="V11574" s="22">
        <v>0</v>
      </c>
      <c r="W11574" s="22">
        <v>0</v>
      </c>
      <c r="Y11574" s="22">
        <v>34.893099999999997</v>
      </c>
      <c r="Z11574" s="20" t="s">
        <v>189</v>
      </c>
      <c r="AA11574" s="22">
        <v>0</v>
      </c>
      <c r="AB11574" s="22">
        <v>99</v>
      </c>
      <c r="AC11574" s="24">
        <v>3.24</v>
      </c>
      <c r="AD11574" s="24">
        <v>3.24</v>
      </c>
      <c r="AE11574" s="24">
        <v>7.0000000000000007E-2</v>
      </c>
    </row>
    <row r="11575" spans="1:31" x14ac:dyDescent="0.3">
      <c r="A11575" s="20" t="s">
        <v>17950</v>
      </c>
      <c r="B11575" s="22" t="s">
        <v>128</v>
      </c>
      <c r="C11575" t="s">
        <v>17947</v>
      </c>
      <c r="D11575" s="22" t="s">
        <v>1004</v>
      </c>
      <c r="F11575" s="24">
        <v>0</v>
      </c>
      <c r="G11575" s="24">
        <v>2.86</v>
      </c>
      <c r="I11575" s="24">
        <v>2.86</v>
      </c>
      <c r="J11575" s="22" t="s">
        <v>151</v>
      </c>
      <c r="K11575" s="24">
        <v>0.02</v>
      </c>
      <c r="L11575" s="24">
        <v>2.88</v>
      </c>
      <c r="M11575" s="24">
        <v>2.88</v>
      </c>
      <c r="N11575" s="22">
        <v>1</v>
      </c>
      <c r="O11575" s="20" t="s">
        <v>188</v>
      </c>
      <c r="P11575" s="24">
        <v>0</v>
      </c>
      <c r="Q11575" s="24">
        <v>0</v>
      </c>
      <c r="R11575" s="24">
        <v>0</v>
      </c>
      <c r="S11575" s="22">
        <v>6</v>
      </c>
      <c r="T11575" s="22">
        <v>0</v>
      </c>
      <c r="U11575" s="22">
        <v>0</v>
      </c>
      <c r="V11575" s="22">
        <v>0</v>
      </c>
      <c r="W11575" s="22">
        <v>0</v>
      </c>
      <c r="Y11575" s="22">
        <v>34.893099999999997</v>
      </c>
      <c r="Z11575" s="20" t="s">
        <v>1136</v>
      </c>
      <c r="AA11575" s="22">
        <v>0</v>
      </c>
      <c r="AB11575" s="22">
        <v>99</v>
      </c>
      <c r="AC11575" s="24">
        <v>3.1</v>
      </c>
      <c r="AD11575" s="24">
        <v>3.1</v>
      </c>
      <c r="AE11575" s="24">
        <v>0.02</v>
      </c>
    </row>
    <row r="11576" spans="1:31" x14ac:dyDescent="0.3">
      <c r="A11576" s="20" t="s">
        <v>17950</v>
      </c>
      <c r="B11576" s="22">
        <v>26</v>
      </c>
      <c r="C11576" t="s">
        <v>17947</v>
      </c>
      <c r="D11576" s="22" t="s">
        <v>1004</v>
      </c>
      <c r="F11576" s="24">
        <v>0.5</v>
      </c>
      <c r="G11576" s="24">
        <v>0.14000000000000001</v>
      </c>
      <c r="I11576" s="24">
        <v>0.14000000000000001</v>
      </c>
      <c r="K11576" s="24">
        <v>0.05</v>
      </c>
      <c r="L11576" s="24">
        <v>0.69</v>
      </c>
      <c r="M11576" s="24">
        <v>0.69</v>
      </c>
      <c r="N11576" s="22">
        <v>1</v>
      </c>
      <c r="O11576" s="20" t="s">
        <v>188</v>
      </c>
      <c r="P11576" s="24">
        <v>0</v>
      </c>
      <c r="Q11576" s="24">
        <v>0</v>
      </c>
      <c r="R11576" s="24">
        <v>0</v>
      </c>
      <c r="S11576" s="22">
        <v>6</v>
      </c>
      <c r="T11576" s="22">
        <v>0</v>
      </c>
      <c r="U11576" s="22">
        <v>0</v>
      </c>
      <c r="V11576" s="22">
        <v>0</v>
      </c>
      <c r="W11576" s="22">
        <v>0</v>
      </c>
      <c r="Y11576" s="22">
        <v>34.893099999999997</v>
      </c>
      <c r="Z11576" s="20" t="s">
        <v>189</v>
      </c>
      <c r="AA11576" s="22">
        <v>0</v>
      </c>
      <c r="AB11576" s="22">
        <v>99</v>
      </c>
      <c r="AC11576" s="24">
        <v>0</v>
      </c>
      <c r="AD11576" s="24">
        <v>0</v>
      </c>
      <c r="AE11576" s="24">
        <v>0</v>
      </c>
    </row>
    <row r="11577" spans="1:31" x14ac:dyDescent="0.3">
      <c r="A11577" s="20" t="s">
        <v>17951</v>
      </c>
      <c r="C11577" t="s">
        <v>17952</v>
      </c>
      <c r="D11577" s="22" t="s">
        <v>1004</v>
      </c>
      <c r="F11577" s="24">
        <v>1.25</v>
      </c>
      <c r="G11577" s="24">
        <v>2.21</v>
      </c>
      <c r="I11577" s="24">
        <v>2.21</v>
      </c>
      <c r="J11577" s="22" t="s">
        <v>151</v>
      </c>
      <c r="K11577" s="24">
        <v>0.06</v>
      </c>
      <c r="L11577" s="24">
        <v>3.52</v>
      </c>
      <c r="M11577" s="24">
        <v>3.52</v>
      </c>
      <c r="N11577" s="22">
        <v>1</v>
      </c>
      <c r="O11577" s="20" t="s">
        <v>188</v>
      </c>
      <c r="P11577" s="24">
        <v>0</v>
      </c>
      <c r="Q11577" s="24">
        <v>0</v>
      </c>
      <c r="R11577" s="24">
        <v>0</v>
      </c>
      <c r="S11577" s="22">
        <v>6</v>
      </c>
      <c r="T11577" s="22">
        <v>0</v>
      </c>
      <c r="U11577" s="22">
        <v>0</v>
      </c>
      <c r="V11577" s="22">
        <v>0</v>
      </c>
      <c r="W11577" s="22">
        <v>0</v>
      </c>
      <c r="Y11577" s="22">
        <v>34.893099999999997</v>
      </c>
      <c r="Z11577" s="20" t="s">
        <v>189</v>
      </c>
      <c r="AA11577" s="22">
        <v>0</v>
      </c>
      <c r="AB11577" s="22">
        <v>99</v>
      </c>
      <c r="AC11577" s="24">
        <v>3.56</v>
      </c>
      <c r="AD11577" s="24">
        <v>3.56</v>
      </c>
      <c r="AE11577" s="24">
        <v>7.0000000000000007E-2</v>
      </c>
    </row>
    <row r="11578" spans="1:31" x14ac:dyDescent="0.3">
      <c r="A11578" s="20" t="s">
        <v>17951</v>
      </c>
      <c r="B11578" s="22" t="s">
        <v>128</v>
      </c>
      <c r="C11578" t="s">
        <v>17952</v>
      </c>
      <c r="D11578" s="22" t="s">
        <v>1004</v>
      </c>
      <c r="F11578" s="24">
        <v>0</v>
      </c>
      <c r="G11578" s="24">
        <v>1.76</v>
      </c>
      <c r="I11578" s="24">
        <v>1.76</v>
      </c>
      <c r="J11578" s="22" t="s">
        <v>151</v>
      </c>
      <c r="K11578" s="24">
        <v>0.01</v>
      </c>
      <c r="L11578" s="24">
        <v>1.77</v>
      </c>
      <c r="M11578" s="24">
        <v>1.77</v>
      </c>
      <c r="N11578" s="22">
        <v>1</v>
      </c>
      <c r="O11578" s="20" t="s">
        <v>188</v>
      </c>
      <c r="P11578" s="24">
        <v>0</v>
      </c>
      <c r="Q11578" s="24">
        <v>0</v>
      </c>
      <c r="R11578" s="24">
        <v>0</v>
      </c>
      <c r="S11578" s="22">
        <v>6</v>
      </c>
      <c r="T11578" s="22">
        <v>0</v>
      </c>
      <c r="U11578" s="22">
        <v>0</v>
      </c>
      <c r="V11578" s="22">
        <v>0</v>
      </c>
      <c r="W11578" s="22">
        <v>0</v>
      </c>
      <c r="Y11578" s="22">
        <v>34.893099999999997</v>
      </c>
      <c r="Z11578" s="20" t="s">
        <v>1136</v>
      </c>
      <c r="AA11578" s="22">
        <v>0</v>
      </c>
      <c r="AB11578" s="22">
        <v>99</v>
      </c>
      <c r="AC11578" s="24">
        <v>3.11</v>
      </c>
      <c r="AD11578" s="24">
        <v>3.11</v>
      </c>
      <c r="AE11578" s="24">
        <v>0.02</v>
      </c>
    </row>
    <row r="11579" spans="1:31" x14ac:dyDescent="0.3">
      <c r="A11579" s="20" t="s">
        <v>17951</v>
      </c>
      <c r="B11579" s="22">
        <v>26</v>
      </c>
      <c r="C11579" t="s">
        <v>17952</v>
      </c>
      <c r="D11579" s="22" t="s">
        <v>1004</v>
      </c>
      <c r="F11579" s="24">
        <v>1.25</v>
      </c>
      <c r="G11579" s="24">
        <v>0.45</v>
      </c>
      <c r="I11579" s="24">
        <v>0.45</v>
      </c>
      <c r="K11579" s="24">
        <v>0.05</v>
      </c>
      <c r="L11579" s="24">
        <v>1.75</v>
      </c>
      <c r="M11579" s="24">
        <v>1.75</v>
      </c>
      <c r="N11579" s="22">
        <v>1</v>
      </c>
      <c r="O11579" s="20" t="s">
        <v>188</v>
      </c>
      <c r="P11579" s="24">
        <v>0</v>
      </c>
      <c r="Q11579" s="24">
        <v>0</v>
      </c>
      <c r="R11579" s="24">
        <v>0</v>
      </c>
      <c r="S11579" s="22">
        <v>6</v>
      </c>
      <c r="T11579" s="22">
        <v>0</v>
      </c>
      <c r="U11579" s="22">
        <v>0</v>
      </c>
      <c r="V11579" s="22">
        <v>0</v>
      </c>
      <c r="W11579" s="22">
        <v>0</v>
      </c>
      <c r="Y11579" s="22">
        <v>34.893099999999997</v>
      </c>
      <c r="Z11579" s="20" t="s">
        <v>189</v>
      </c>
      <c r="AA11579" s="22">
        <v>0</v>
      </c>
      <c r="AB11579" s="22">
        <v>99</v>
      </c>
      <c r="AC11579" s="24">
        <v>0</v>
      </c>
      <c r="AD11579" s="24">
        <v>0</v>
      </c>
      <c r="AE11579" s="24">
        <v>0</v>
      </c>
    </row>
    <row r="11580" spans="1:31" x14ac:dyDescent="0.3">
      <c r="A11580" s="20" t="s">
        <v>17953</v>
      </c>
      <c r="C11580" t="s">
        <v>17952</v>
      </c>
      <c r="D11580" s="22" t="s">
        <v>1004</v>
      </c>
      <c r="F11580" s="24">
        <v>0.44</v>
      </c>
      <c r="G11580" s="24">
        <v>1.67</v>
      </c>
      <c r="I11580" s="24">
        <v>1.67</v>
      </c>
      <c r="J11580" s="22" t="s">
        <v>151</v>
      </c>
      <c r="K11580" s="24">
        <v>0.03</v>
      </c>
      <c r="L11580" s="24">
        <v>2.14</v>
      </c>
      <c r="M11580" s="24">
        <v>2.14</v>
      </c>
      <c r="N11580" s="22">
        <v>1</v>
      </c>
      <c r="O11580" s="20" t="s">
        <v>188</v>
      </c>
      <c r="P11580" s="24">
        <v>0</v>
      </c>
      <c r="Q11580" s="24">
        <v>0</v>
      </c>
      <c r="R11580" s="24">
        <v>0</v>
      </c>
      <c r="S11580" s="22">
        <v>6</v>
      </c>
      <c r="T11580" s="22">
        <v>0</v>
      </c>
      <c r="U11580" s="22">
        <v>0</v>
      </c>
      <c r="V11580" s="22">
        <v>0</v>
      </c>
      <c r="W11580" s="22">
        <v>0</v>
      </c>
      <c r="Y11580" s="22">
        <v>34.893099999999997</v>
      </c>
      <c r="Z11580" s="20" t="s">
        <v>189</v>
      </c>
      <c r="AA11580" s="22">
        <v>0</v>
      </c>
      <c r="AB11580" s="22">
        <v>99</v>
      </c>
      <c r="AC11580" s="24">
        <v>3.25</v>
      </c>
      <c r="AD11580" s="24">
        <v>3.25</v>
      </c>
      <c r="AE11580" s="24">
        <v>0.04</v>
      </c>
    </row>
    <row r="11581" spans="1:31" x14ac:dyDescent="0.3">
      <c r="A11581" s="20" t="s">
        <v>17953</v>
      </c>
      <c r="B11581" s="22" t="s">
        <v>128</v>
      </c>
      <c r="C11581" t="s">
        <v>17952</v>
      </c>
      <c r="D11581" s="22" t="s">
        <v>1004</v>
      </c>
      <c r="F11581" s="24">
        <v>0</v>
      </c>
      <c r="G11581" s="24">
        <v>1.52</v>
      </c>
      <c r="I11581" s="24">
        <v>1.52</v>
      </c>
      <c r="J11581" s="22" t="s">
        <v>151</v>
      </c>
      <c r="K11581" s="24">
        <v>0.01</v>
      </c>
      <c r="L11581" s="24">
        <v>1.53</v>
      </c>
      <c r="M11581" s="24">
        <v>1.53</v>
      </c>
      <c r="N11581" s="22">
        <v>1</v>
      </c>
      <c r="O11581" s="20" t="s">
        <v>188</v>
      </c>
      <c r="P11581" s="24">
        <v>0</v>
      </c>
      <c r="Q11581" s="24">
        <v>0</v>
      </c>
      <c r="R11581" s="24">
        <v>0</v>
      </c>
      <c r="S11581" s="22">
        <v>6</v>
      </c>
      <c r="T11581" s="22">
        <v>0</v>
      </c>
      <c r="U11581" s="22">
        <v>0</v>
      </c>
      <c r="V11581" s="22">
        <v>0</v>
      </c>
      <c r="W11581" s="22">
        <v>0</v>
      </c>
      <c r="Y11581" s="22">
        <v>34.893099999999997</v>
      </c>
      <c r="Z11581" s="20" t="s">
        <v>1136</v>
      </c>
      <c r="AA11581" s="22">
        <v>0</v>
      </c>
      <c r="AB11581" s="22">
        <v>99</v>
      </c>
      <c r="AC11581" s="24">
        <v>3.1</v>
      </c>
      <c r="AD11581" s="24">
        <v>3.1</v>
      </c>
      <c r="AE11581" s="24">
        <v>0.02</v>
      </c>
    </row>
    <row r="11582" spans="1:31" x14ac:dyDescent="0.3">
      <c r="A11582" s="20" t="s">
        <v>17953</v>
      </c>
      <c r="B11582" s="22">
        <v>26</v>
      </c>
      <c r="C11582" t="s">
        <v>17952</v>
      </c>
      <c r="D11582" s="22" t="s">
        <v>1004</v>
      </c>
      <c r="F11582" s="24">
        <v>0.44</v>
      </c>
      <c r="G11582" s="24">
        <v>0.15</v>
      </c>
      <c r="I11582" s="24">
        <v>0.15</v>
      </c>
      <c r="K11582" s="24">
        <v>0.02</v>
      </c>
      <c r="L11582" s="24">
        <v>0.61</v>
      </c>
      <c r="M11582" s="24">
        <v>0.61</v>
      </c>
      <c r="N11582" s="22">
        <v>1</v>
      </c>
      <c r="O11582" s="20" t="s">
        <v>188</v>
      </c>
      <c r="P11582" s="24">
        <v>0</v>
      </c>
      <c r="Q11582" s="24">
        <v>0</v>
      </c>
      <c r="R11582" s="24">
        <v>0</v>
      </c>
      <c r="S11582" s="22">
        <v>6</v>
      </c>
      <c r="T11582" s="22">
        <v>0</v>
      </c>
      <c r="U11582" s="22">
        <v>0</v>
      </c>
      <c r="V11582" s="22">
        <v>0</v>
      </c>
      <c r="W11582" s="22">
        <v>0</v>
      </c>
      <c r="Y11582" s="22">
        <v>34.893099999999997</v>
      </c>
      <c r="Z11582" s="20" t="s">
        <v>189</v>
      </c>
      <c r="AA11582" s="22">
        <v>0</v>
      </c>
      <c r="AB11582" s="22">
        <v>99</v>
      </c>
      <c r="AC11582" s="24">
        <v>0</v>
      </c>
      <c r="AD11582" s="24">
        <v>0</v>
      </c>
      <c r="AE11582" s="24">
        <v>0</v>
      </c>
    </row>
    <row r="11583" spans="1:31" x14ac:dyDescent="0.3">
      <c r="A11583" s="20" t="s">
        <v>17954</v>
      </c>
      <c r="C11583" t="s">
        <v>17955</v>
      </c>
      <c r="D11583" s="22" t="s">
        <v>1004</v>
      </c>
      <c r="F11583" s="24">
        <v>0.8</v>
      </c>
      <c r="G11583" s="24">
        <v>6.89</v>
      </c>
      <c r="I11583" s="24">
        <v>6.89</v>
      </c>
      <c r="J11583" s="22" t="s">
        <v>151</v>
      </c>
      <c r="K11583" s="24">
        <v>0.15</v>
      </c>
      <c r="L11583" s="24">
        <v>7.84</v>
      </c>
      <c r="M11583" s="24">
        <v>7.84</v>
      </c>
      <c r="N11583" s="22">
        <v>1</v>
      </c>
      <c r="O11583" s="20" t="s">
        <v>188</v>
      </c>
      <c r="P11583" s="24">
        <v>0</v>
      </c>
      <c r="Q11583" s="24">
        <v>0</v>
      </c>
      <c r="R11583" s="24">
        <v>0</v>
      </c>
      <c r="S11583" s="22">
        <v>6</v>
      </c>
      <c r="T11583" s="22">
        <v>2</v>
      </c>
      <c r="U11583" s="22">
        <v>0</v>
      </c>
      <c r="V11583" s="22">
        <v>0</v>
      </c>
      <c r="W11583" s="22">
        <v>0</v>
      </c>
      <c r="Y11583" s="22">
        <v>34.893099999999997</v>
      </c>
      <c r="Z11583" s="20" t="s">
        <v>189</v>
      </c>
      <c r="AA11583" s="22">
        <v>0</v>
      </c>
      <c r="AB11583" s="22">
        <v>99</v>
      </c>
      <c r="AC11583" s="24">
        <v>6.77</v>
      </c>
      <c r="AD11583" s="24">
        <v>6.77</v>
      </c>
      <c r="AE11583" s="24">
        <v>0.15</v>
      </c>
    </row>
    <row r="11584" spans="1:31" x14ac:dyDescent="0.3">
      <c r="A11584" s="20" t="s">
        <v>17954</v>
      </c>
      <c r="B11584" s="22" t="s">
        <v>128</v>
      </c>
      <c r="C11584" t="s">
        <v>17955</v>
      </c>
      <c r="D11584" s="22" t="s">
        <v>1004</v>
      </c>
      <c r="F11584" s="24">
        <v>0</v>
      </c>
      <c r="G11584" s="24">
        <v>6.68</v>
      </c>
      <c r="I11584" s="24">
        <v>6.68</v>
      </c>
      <c r="J11584" s="22" t="s">
        <v>151</v>
      </c>
      <c r="K11584" s="24">
        <v>0.04</v>
      </c>
      <c r="L11584" s="24">
        <v>6.72</v>
      </c>
      <c r="M11584" s="24">
        <v>6.72</v>
      </c>
      <c r="N11584" s="22">
        <v>1</v>
      </c>
      <c r="O11584" s="20" t="s">
        <v>188</v>
      </c>
      <c r="P11584" s="24">
        <v>0</v>
      </c>
      <c r="Q11584" s="24">
        <v>0</v>
      </c>
      <c r="R11584" s="24">
        <v>0</v>
      </c>
      <c r="S11584" s="22">
        <v>6</v>
      </c>
      <c r="T11584" s="22">
        <v>2</v>
      </c>
      <c r="U11584" s="22">
        <v>0</v>
      </c>
      <c r="V11584" s="22">
        <v>0</v>
      </c>
      <c r="W11584" s="22">
        <v>0</v>
      </c>
      <c r="Y11584" s="22">
        <v>34.893099999999997</v>
      </c>
      <c r="Z11584" s="20" t="s">
        <v>1136</v>
      </c>
      <c r="AA11584" s="22">
        <v>0</v>
      </c>
      <c r="AB11584" s="22">
        <v>99</v>
      </c>
      <c r="AC11584" s="24">
        <v>6.56</v>
      </c>
      <c r="AD11584" s="24">
        <v>6.56</v>
      </c>
      <c r="AE11584" s="24">
        <v>0.04</v>
      </c>
    </row>
    <row r="11585" spans="1:31" x14ac:dyDescent="0.3">
      <c r="A11585" s="20" t="s">
        <v>17954</v>
      </c>
      <c r="B11585" s="22">
        <v>26</v>
      </c>
      <c r="C11585" t="s">
        <v>17955</v>
      </c>
      <c r="D11585" s="22" t="s">
        <v>1004</v>
      </c>
      <c r="F11585" s="24">
        <v>0.8</v>
      </c>
      <c r="G11585" s="24">
        <v>0.21</v>
      </c>
      <c r="I11585" s="24">
        <v>0.21</v>
      </c>
      <c r="K11585" s="24">
        <v>0.11</v>
      </c>
      <c r="L11585" s="24">
        <v>1.1200000000000001</v>
      </c>
      <c r="M11585" s="24">
        <v>1.1200000000000001</v>
      </c>
      <c r="N11585" s="22">
        <v>1</v>
      </c>
      <c r="O11585" s="20" t="s">
        <v>188</v>
      </c>
      <c r="P11585" s="24">
        <v>0</v>
      </c>
      <c r="Q11585" s="24">
        <v>0</v>
      </c>
      <c r="R11585" s="24">
        <v>0</v>
      </c>
      <c r="S11585" s="22">
        <v>6</v>
      </c>
      <c r="T11585" s="22">
        <v>2</v>
      </c>
      <c r="U11585" s="22">
        <v>0</v>
      </c>
      <c r="V11585" s="22">
        <v>0</v>
      </c>
      <c r="W11585" s="22">
        <v>0</v>
      </c>
      <c r="Y11585" s="22">
        <v>34.893099999999997</v>
      </c>
      <c r="Z11585" s="20" t="s">
        <v>189</v>
      </c>
      <c r="AA11585" s="22">
        <v>0</v>
      </c>
      <c r="AB11585" s="22">
        <v>99</v>
      </c>
      <c r="AC11585" s="24">
        <v>0</v>
      </c>
      <c r="AD11585" s="24">
        <v>0</v>
      </c>
      <c r="AE11585" s="24">
        <v>0</v>
      </c>
    </row>
    <row r="11586" spans="1:31" x14ac:dyDescent="0.3">
      <c r="A11586" s="20" t="s">
        <v>17956</v>
      </c>
      <c r="C11586" t="s">
        <v>17957</v>
      </c>
      <c r="D11586" s="22" t="s">
        <v>1004</v>
      </c>
      <c r="F11586" s="24">
        <v>0.5</v>
      </c>
      <c r="G11586" s="24">
        <v>3.95</v>
      </c>
      <c r="I11586" s="24">
        <v>3.95</v>
      </c>
      <c r="J11586" s="22" t="s">
        <v>151</v>
      </c>
      <c r="K11586" s="24">
        <v>0.08</v>
      </c>
      <c r="L11586" s="24">
        <v>4.53</v>
      </c>
      <c r="M11586" s="24">
        <v>4.53</v>
      </c>
      <c r="N11586" s="22">
        <v>1</v>
      </c>
      <c r="O11586" s="20" t="s">
        <v>188</v>
      </c>
      <c r="P11586" s="24">
        <v>0</v>
      </c>
      <c r="Q11586" s="24">
        <v>0</v>
      </c>
      <c r="R11586" s="24">
        <v>0</v>
      </c>
      <c r="S11586" s="22">
        <v>6</v>
      </c>
      <c r="T11586" s="22">
        <v>0</v>
      </c>
      <c r="U11586" s="22">
        <v>0</v>
      </c>
      <c r="V11586" s="22">
        <v>0</v>
      </c>
      <c r="W11586" s="22">
        <v>0</v>
      </c>
      <c r="Y11586" s="22">
        <v>34.893099999999997</v>
      </c>
      <c r="Z11586" s="20" t="s">
        <v>189</v>
      </c>
      <c r="AA11586" s="22">
        <v>0</v>
      </c>
      <c r="AB11586" s="22">
        <v>99</v>
      </c>
      <c r="AC11586" s="24">
        <v>3.24</v>
      </c>
      <c r="AD11586" s="24">
        <v>3.24</v>
      </c>
      <c r="AE11586" s="24">
        <v>0.08</v>
      </c>
    </row>
    <row r="11587" spans="1:31" x14ac:dyDescent="0.3">
      <c r="A11587" s="20" t="s">
        <v>17956</v>
      </c>
      <c r="B11587" s="22" t="s">
        <v>128</v>
      </c>
      <c r="C11587" t="s">
        <v>17957</v>
      </c>
      <c r="D11587" s="22" t="s">
        <v>1004</v>
      </c>
      <c r="F11587" s="24">
        <v>0</v>
      </c>
      <c r="G11587" s="24">
        <v>3.82</v>
      </c>
      <c r="I11587" s="24">
        <v>3.82</v>
      </c>
      <c r="J11587" s="22" t="s">
        <v>151</v>
      </c>
      <c r="K11587" s="24">
        <v>0.02</v>
      </c>
      <c r="L11587" s="24">
        <v>3.84</v>
      </c>
      <c r="M11587" s="24">
        <v>3.84</v>
      </c>
      <c r="N11587" s="22">
        <v>1</v>
      </c>
      <c r="O11587" s="20" t="s">
        <v>188</v>
      </c>
      <c r="P11587" s="24">
        <v>0</v>
      </c>
      <c r="Q11587" s="24">
        <v>0</v>
      </c>
      <c r="R11587" s="24">
        <v>0</v>
      </c>
      <c r="S11587" s="22">
        <v>6</v>
      </c>
      <c r="T11587" s="22">
        <v>0</v>
      </c>
      <c r="U11587" s="22">
        <v>0</v>
      </c>
      <c r="V11587" s="22">
        <v>0</v>
      </c>
      <c r="W11587" s="22">
        <v>0</v>
      </c>
      <c r="Y11587" s="22">
        <v>34.893099999999997</v>
      </c>
      <c r="Z11587" s="20" t="s">
        <v>1136</v>
      </c>
      <c r="AA11587" s="22">
        <v>0</v>
      </c>
      <c r="AB11587" s="22">
        <v>99</v>
      </c>
      <c r="AC11587" s="24">
        <v>3.11</v>
      </c>
      <c r="AD11587" s="24">
        <v>3.11</v>
      </c>
      <c r="AE11587" s="24">
        <v>0.02</v>
      </c>
    </row>
    <row r="11588" spans="1:31" x14ac:dyDescent="0.3">
      <c r="A11588" s="20" t="s">
        <v>17956</v>
      </c>
      <c r="B11588" s="22">
        <v>26</v>
      </c>
      <c r="C11588" t="s">
        <v>17957</v>
      </c>
      <c r="D11588" s="22" t="s">
        <v>1004</v>
      </c>
      <c r="F11588" s="24">
        <v>0.5</v>
      </c>
      <c r="G11588" s="24">
        <v>0.13</v>
      </c>
      <c r="I11588" s="24">
        <v>0.13</v>
      </c>
      <c r="K11588" s="24">
        <v>0.06</v>
      </c>
      <c r="L11588" s="24">
        <v>0.69</v>
      </c>
      <c r="M11588" s="24">
        <v>0.69</v>
      </c>
      <c r="N11588" s="22">
        <v>1</v>
      </c>
      <c r="O11588" s="20" t="s">
        <v>188</v>
      </c>
      <c r="P11588" s="24">
        <v>0</v>
      </c>
      <c r="Q11588" s="24">
        <v>0</v>
      </c>
      <c r="R11588" s="24">
        <v>0</v>
      </c>
      <c r="S11588" s="22">
        <v>6</v>
      </c>
      <c r="T11588" s="22">
        <v>0</v>
      </c>
      <c r="U11588" s="22">
        <v>0</v>
      </c>
      <c r="V11588" s="22">
        <v>0</v>
      </c>
      <c r="W11588" s="22">
        <v>0</v>
      </c>
      <c r="Y11588" s="22">
        <v>34.893099999999997</v>
      </c>
      <c r="Z11588" s="20" t="s">
        <v>189</v>
      </c>
      <c r="AA11588" s="22">
        <v>0</v>
      </c>
      <c r="AB11588" s="22">
        <v>99</v>
      </c>
      <c r="AC11588" s="24">
        <v>0</v>
      </c>
      <c r="AD11588" s="24">
        <v>0</v>
      </c>
      <c r="AE11588" s="24">
        <v>0</v>
      </c>
    </row>
    <row r="11589" spans="1:31" x14ac:dyDescent="0.3">
      <c r="A11589" s="20" t="s">
        <v>17958</v>
      </c>
      <c r="C11589" t="s">
        <v>17959</v>
      </c>
      <c r="D11589" s="22" t="s">
        <v>1004</v>
      </c>
      <c r="F11589" s="24">
        <v>0.5</v>
      </c>
      <c r="G11589" s="24">
        <v>3.9</v>
      </c>
      <c r="I11589" s="24">
        <v>3.9</v>
      </c>
      <c r="J11589" s="22" t="s">
        <v>151</v>
      </c>
      <c r="K11589" s="24">
        <v>0.11</v>
      </c>
      <c r="L11589" s="24">
        <v>4.51</v>
      </c>
      <c r="M11589" s="24">
        <v>4.51</v>
      </c>
      <c r="N11589" s="22">
        <v>1</v>
      </c>
      <c r="O11589" s="20" t="s">
        <v>188</v>
      </c>
      <c r="P11589" s="24">
        <v>0</v>
      </c>
      <c r="Q11589" s="24">
        <v>0</v>
      </c>
      <c r="R11589" s="24">
        <v>0</v>
      </c>
      <c r="S11589" s="22">
        <v>6</v>
      </c>
      <c r="T11589" s="22">
        <v>0</v>
      </c>
      <c r="U11589" s="22">
        <v>0</v>
      </c>
      <c r="V11589" s="22">
        <v>0</v>
      </c>
      <c r="W11589" s="22">
        <v>0</v>
      </c>
      <c r="Y11589" s="22">
        <v>34.893099999999997</v>
      </c>
      <c r="Z11589" s="20" t="s">
        <v>189</v>
      </c>
      <c r="AA11589" s="22">
        <v>0</v>
      </c>
      <c r="AB11589" s="22">
        <v>99</v>
      </c>
      <c r="AC11589" s="24">
        <v>3.22</v>
      </c>
      <c r="AD11589" s="24">
        <v>3.22</v>
      </c>
      <c r="AE11589" s="24">
        <v>0.11</v>
      </c>
    </row>
    <row r="11590" spans="1:31" x14ac:dyDescent="0.3">
      <c r="A11590" s="20" t="s">
        <v>17958</v>
      </c>
      <c r="B11590" s="22" t="s">
        <v>128</v>
      </c>
      <c r="C11590" t="s">
        <v>17959</v>
      </c>
      <c r="D11590" s="22" t="s">
        <v>1004</v>
      </c>
      <c r="F11590" s="24">
        <v>0</v>
      </c>
      <c r="G11590" s="24">
        <v>3.79</v>
      </c>
      <c r="I11590" s="24">
        <v>3.79</v>
      </c>
      <c r="J11590" s="22" t="s">
        <v>151</v>
      </c>
      <c r="K11590" s="24">
        <v>0.02</v>
      </c>
      <c r="L11590" s="24">
        <v>3.81</v>
      </c>
      <c r="M11590" s="24">
        <v>3.81</v>
      </c>
      <c r="N11590" s="22">
        <v>1</v>
      </c>
      <c r="O11590" s="20" t="s">
        <v>188</v>
      </c>
      <c r="P11590" s="24">
        <v>0</v>
      </c>
      <c r="Q11590" s="24">
        <v>0</v>
      </c>
      <c r="R11590" s="24">
        <v>0</v>
      </c>
      <c r="S11590" s="22">
        <v>6</v>
      </c>
      <c r="T11590" s="22">
        <v>0</v>
      </c>
      <c r="U11590" s="22">
        <v>0</v>
      </c>
      <c r="V11590" s="22">
        <v>0</v>
      </c>
      <c r="W11590" s="22">
        <v>0</v>
      </c>
      <c r="Y11590" s="22">
        <v>34.893099999999997</v>
      </c>
      <c r="Z11590" s="20" t="s">
        <v>1136</v>
      </c>
      <c r="AA11590" s="22">
        <v>0</v>
      </c>
      <c r="AB11590" s="22">
        <v>99</v>
      </c>
      <c r="AC11590" s="24">
        <v>3.11</v>
      </c>
      <c r="AD11590" s="24">
        <v>3.11</v>
      </c>
      <c r="AE11590" s="24">
        <v>0.02</v>
      </c>
    </row>
    <row r="11591" spans="1:31" x14ac:dyDescent="0.3">
      <c r="A11591" s="20" t="s">
        <v>17958</v>
      </c>
      <c r="B11591" s="22">
        <v>26</v>
      </c>
      <c r="C11591" t="s">
        <v>17959</v>
      </c>
      <c r="D11591" s="22" t="s">
        <v>1004</v>
      </c>
      <c r="F11591" s="24">
        <v>0.5</v>
      </c>
      <c r="G11591" s="24">
        <v>0.11</v>
      </c>
      <c r="I11591" s="24">
        <v>0.11</v>
      </c>
      <c r="K11591" s="24">
        <v>0.09</v>
      </c>
      <c r="L11591" s="24">
        <v>0.7</v>
      </c>
      <c r="M11591" s="24">
        <v>0.7</v>
      </c>
      <c r="N11591" s="22">
        <v>1</v>
      </c>
      <c r="O11591" s="20" t="s">
        <v>188</v>
      </c>
      <c r="P11591" s="24">
        <v>0</v>
      </c>
      <c r="Q11591" s="24">
        <v>0</v>
      </c>
      <c r="R11591" s="24">
        <v>0</v>
      </c>
      <c r="S11591" s="22">
        <v>6</v>
      </c>
      <c r="T11591" s="22">
        <v>0</v>
      </c>
      <c r="U11591" s="22">
        <v>0</v>
      </c>
      <c r="V11591" s="22">
        <v>0</v>
      </c>
      <c r="W11591" s="22">
        <v>0</v>
      </c>
      <c r="Y11591" s="22">
        <v>34.893099999999997</v>
      </c>
      <c r="Z11591" s="20" t="s">
        <v>189</v>
      </c>
      <c r="AA11591" s="22">
        <v>0</v>
      </c>
      <c r="AB11591" s="22">
        <v>99</v>
      </c>
      <c r="AC11591" s="24">
        <v>0</v>
      </c>
      <c r="AD11591" s="24">
        <v>0</v>
      </c>
      <c r="AE11591" s="24">
        <v>0</v>
      </c>
    </row>
    <row r="11592" spans="1:31" x14ac:dyDescent="0.3">
      <c r="A11592" s="20" t="s">
        <v>17960</v>
      </c>
      <c r="C11592" t="s">
        <v>17961</v>
      </c>
      <c r="D11592" s="22" t="s">
        <v>288</v>
      </c>
      <c r="F11592" s="24">
        <v>0</v>
      </c>
      <c r="G11592" s="24">
        <v>0</v>
      </c>
      <c r="I11592" s="24">
        <v>0</v>
      </c>
      <c r="K11592" s="24">
        <v>0</v>
      </c>
      <c r="L11592" s="24">
        <v>0</v>
      </c>
      <c r="M11592" s="24">
        <v>0</v>
      </c>
      <c r="N11592" s="22">
        <v>0</v>
      </c>
      <c r="O11592" s="20" t="s">
        <v>188</v>
      </c>
      <c r="P11592" s="24">
        <v>0</v>
      </c>
      <c r="Q11592" s="24">
        <v>0</v>
      </c>
      <c r="R11592" s="24">
        <v>0</v>
      </c>
      <c r="S11592" s="22">
        <v>0</v>
      </c>
      <c r="T11592" s="22">
        <v>0</v>
      </c>
      <c r="U11592" s="22">
        <v>0</v>
      </c>
      <c r="V11592" s="22">
        <v>1</v>
      </c>
      <c r="W11592" s="22">
        <v>1</v>
      </c>
      <c r="Y11592" s="22">
        <v>34.893099999999997</v>
      </c>
      <c r="Z11592" s="20" t="s">
        <v>189</v>
      </c>
      <c r="AA11592" s="22">
        <v>0</v>
      </c>
      <c r="AB11592" s="22">
        <v>99</v>
      </c>
      <c r="AC11592" s="24">
        <v>0</v>
      </c>
      <c r="AD11592" s="24">
        <v>0</v>
      </c>
      <c r="AE11592" s="24">
        <v>0</v>
      </c>
    </row>
    <row r="11593" spans="1:31" x14ac:dyDescent="0.3">
      <c r="A11593" s="20" t="s">
        <v>17962</v>
      </c>
      <c r="C11593" t="s">
        <v>17963</v>
      </c>
      <c r="D11593" s="22" t="s">
        <v>1004</v>
      </c>
      <c r="F11593" s="24">
        <v>1.99</v>
      </c>
      <c r="G11593" s="24">
        <v>0.52</v>
      </c>
      <c r="H11593" s="22" t="s">
        <v>151</v>
      </c>
      <c r="I11593" s="24">
        <v>0.52</v>
      </c>
      <c r="K11593" s="24">
        <v>0.15</v>
      </c>
      <c r="L11593" s="24">
        <v>2.66</v>
      </c>
      <c r="M11593" s="24">
        <v>2.66</v>
      </c>
      <c r="N11593" s="22">
        <v>0</v>
      </c>
      <c r="O11593" s="20" t="s">
        <v>188</v>
      </c>
      <c r="P11593" s="24">
        <v>0</v>
      </c>
      <c r="Q11593" s="24">
        <v>0</v>
      </c>
      <c r="R11593" s="24">
        <v>0</v>
      </c>
      <c r="S11593" s="22">
        <v>0</v>
      </c>
      <c r="T11593" s="22">
        <v>0</v>
      </c>
      <c r="U11593" s="22">
        <v>0</v>
      </c>
      <c r="V11593" s="22">
        <v>0</v>
      </c>
      <c r="W11593" s="22">
        <v>0</v>
      </c>
      <c r="Y11593" s="22">
        <v>34.893099999999997</v>
      </c>
      <c r="Z11593" s="20" t="s">
        <v>189</v>
      </c>
      <c r="AA11593" s="22">
        <v>0</v>
      </c>
      <c r="AB11593" s="22">
        <v>99</v>
      </c>
      <c r="AC11593" s="24">
        <v>0</v>
      </c>
      <c r="AD11593" s="24">
        <v>0</v>
      </c>
      <c r="AE11593" s="24">
        <v>0</v>
      </c>
    </row>
    <row r="11594" spans="1:31" x14ac:dyDescent="0.3">
      <c r="A11594" s="20" t="s">
        <v>17964</v>
      </c>
      <c r="C11594" t="s">
        <v>17965</v>
      </c>
      <c r="D11594" s="22" t="s">
        <v>1004</v>
      </c>
      <c r="F11594" s="24">
        <v>1.37</v>
      </c>
      <c r="G11594" s="24">
        <v>0.42</v>
      </c>
      <c r="H11594" s="22" t="s">
        <v>151</v>
      </c>
      <c r="I11594" s="24">
        <v>0.42</v>
      </c>
      <c r="K11594" s="24">
        <v>0.11</v>
      </c>
      <c r="L11594" s="24">
        <v>1.9</v>
      </c>
      <c r="M11594" s="24">
        <v>1.9</v>
      </c>
      <c r="N11594" s="22">
        <v>0</v>
      </c>
      <c r="O11594" s="20" t="s">
        <v>188</v>
      </c>
      <c r="P11594" s="24">
        <v>0</v>
      </c>
      <c r="Q11594" s="24">
        <v>0</v>
      </c>
      <c r="R11594" s="24">
        <v>0</v>
      </c>
      <c r="S11594" s="22">
        <v>0</v>
      </c>
      <c r="T11594" s="22">
        <v>0</v>
      </c>
      <c r="U11594" s="22">
        <v>0</v>
      </c>
      <c r="V11594" s="22">
        <v>0</v>
      </c>
      <c r="W11594" s="22">
        <v>0</v>
      </c>
      <c r="Y11594" s="22">
        <v>34.893099999999997</v>
      </c>
      <c r="Z11594" s="20" t="s">
        <v>189</v>
      </c>
      <c r="AA11594" s="22">
        <v>0</v>
      </c>
      <c r="AB11594" s="22">
        <v>99</v>
      </c>
      <c r="AC11594" s="24">
        <v>0</v>
      </c>
      <c r="AD11594" s="24">
        <v>0</v>
      </c>
      <c r="AE11594" s="24">
        <v>0</v>
      </c>
    </row>
    <row r="11595" spans="1:31" x14ac:dyDescent="0.3">
      <c r="A11595" s="20" t="s">
        <v>17966</v>
      </c>
      <c r="C11595" t="s">
        <v>17967</v>
      </c>
      <c r="D11595" s="22" t="s">
        <v>1004</v>
      </c>
      <c r="F11595" s="24">
        <v>1</v>
      </c>
      <c r="G11595" s="24">
        <v>0.34</v>
      </c>
      <c r="H11595" s="22" t="s">
        <v>151</v>
      </c>
      <c r="I11595" s="24">
        <v>0.34</v>
      </c>
      <c r="K11595" s="24">
        <v>0.06</v>
      </c>
      <c r="L11595" s="24">
        <v>1.4</v>
      </c>
      <c r="M11595" s="24">
        <v>1.4</v>
      </c>
      <c r="N11595" s="22">
        <v>0</v>
      </c>
      <c r="O11595" s="20" t="s">
        <v>188</v>
      </c>
      <c r="P11595" s="24">
        <v>0</v>
      </c>
      <c r="Q11595" s="24">
        <v>0</v>
      </c>
      <c r="R11595" s="24">
        <v>0</v>
      </c>
      <c r="S11595" s="22">
        <v>0</v>
      </c>
      <c r="T11595" s="22">
        <v>0</v>
      </c>
      <c r="U11595" s="22">
        <v>0</v>
      </c>
      <c r="V11595" s="22">
        <v>0</v>
      </c>
      <c r="W11595" s="22">
        <v>0</v>
      </c>
      <c r="Y11595" s="22">
        <v>34.893099999999997</v>
      </c>
      <c r="Z11595" s="20" t="s">
        <v>189</v>
      </c>
      <c r="AA11595" s="22">
        <v>0</v>
      </c>
      <c r="AB11595" s="22">
        <v>99</v>
      </c>
      <c r="AC11595" s="24">
        <v>0</v>
      </c>
      <c r="AD11595" s="24">
        <v>0</v>
      </c>
      <c r="AE11595" s="24">
        <v>0</v>
      </c>
    </row>
    <row r="11596" spans="1:31" x14ac:dyDescent="0.3">
      <c r="A11596" s="20" t="s">
        <v>17968</v>
      </c>
      <c r="C11596" t="s">
        <v>17969</v>
      </c>
      <c r="D11596" s="22" t="s">
        <v>1230</v>
      </c>
      <c r="E11596" s="22" t="s">
        <v>2206</v>
      </c>
      <c r="F11596" s="24">
        <v>1.5</v>
      </c>
      <c r="G11596" s="24">
        <v>1.04</v>
      </c>
      <c r="I11596" s="24">
        <v>1.04</v>
      </c>
      <c r="J11596" s="22" t="s">
        <v>151</v>
      </c>
      <c r="K11596" s="24">
        <v>0.13</v>
      </c>
      <c r="L11596" s="24">
        <v>2.67</v>
      </c>
      <c r="M11596" s="24">
        <v>2.67</v>
      </c>
      <c r="N11596" s="22">
        <v>9</v>
      </c>
      <c r="O11596" s="20" t="s">
        <v>188</v>
      </c>
      <c r="P11596" s="24">
        <v>0</v>
      </c>
      <c r="Q11596" s="24">
        <v>0</v>
      </c>
      <c r="R11596" s="24">
        <v>0</v>
      </c>
      <c r="S11596" s="22">
        <v>9</v>
      </c>
      <c r="T11596" s="22">
        <v>9</v>
      </c>
      <c r="U11596" s="22">
        <v>9</v>
      </c>
      <c r="V11596" s="22">
        <v>9</v>
      </c>
      <c r="W11596" s="22">
        <v>9</v>
      </c>
      <c r="Y11596" s="22">
        <v>34.893099999999997</v>
      </c>
      <c r="Z11596" s="20" t="s">
        <v>189</v>
      </c>
      <c r="AA11596" s="22">
        <v>0</v>
      </c>
      <c r="AB11596" s="22">
        <v>99</v>
      </c>
      <c r="AC11596" s="24">
        <v>0</v>
      </c>
      <c r="AD11596" s="24">
        <v>0</v>
      </c>
      <c r="AE11596" s="24">
        <v>0</v>
      </c>
    </row>
    <row r="11597" spans="1:31" x14ac:dyDescent="0.3">
      <c r="A11597" s="20" t="s">
        <v>17970</v>
      </c>
      <c r="C11597" t="s">
        <v>17971</v>
      </c>
      <c r="D11597" s="22" t="s">
        <v>1004</v>
      </c>
      <c r="F11597" s="24">
        <v>0.17</v>
      </c>
      <c r="G11597" s="24">
        <v>0.67</v>
      </c>
      <c r="I11597" s="24">
        <v>0.67</v>
      </c>
      <c r="J11597" s="22" t="s">
        <v>151</v>
      </c>
      <c r="K11597" s="24">
        <v>0.02</v>
      </c>
      <c r="L11597" s="24">
        <v>0.86</v>
      </c>
      <c r="M11597" s="24">
        <v>0.86</v>
      </c>
      <c r="N11597" s="22">
        <v>1</v>
      </c>
      <c r="O11597" s="20" t="s">
        <v>188</v>
      </c>
      <c r="P11597" s="24">
        <v>0</v>
      </c>
      <c r="Q11597" s="24">
        <v>0</v>
      </c>
      <c r="R11597" s="24">
        <v>0</v>
      </c>
      <c r="S11597" s="22">
        <v>0</v>
      </c>
      <c r="T11597" s="22">
        <v>0</v>
      </c>
      <c r="U11597" s="22">
        <v>0</v>
      </c>
      <c r="V11597" s="22">
        <v>0</v>
      </c>
      <c r="W11597" s="22">
        <v>0</v>
      </c>
      <c r="Y11597" s="22">
        <v>34.893099999999997</v>
      </c>
      <c r="Z11597" s="20" t="s">
        <v>189</v>
      </c>
      <c r="AA11597" s="22">
        <v>0</v>
      </c>
      <c r="AB11597" s="22">
        <v>99</v>
      </c>
      <c r="AC11597" s="24">
        <v>0</v>
      </c>
      <c r="AD11597" s="24">
        <v>0</v>
      </c>
      <c r="AE11597" s="24">
        <v>0</v>
      </c>
    </row>
    <row r="11598" spans="1:31" x14ac:dyDescent="0.3">
      <c r="A11598" s="20" t="s">
        <v>17970</v>
      </c>
      <c r="B11598" s="22" t="s">
        <v>128</v>
      </c>
      <c r="C11598" t="s">
        <v>17971</v>
      </c>
      <c r="D11598" s="22" t="s">
        <v>1004</v>
      </c>
      <c r="F11598" s="24">
        <v>0</v>
      </c>
      <c r="G11598" s="24">
        <v>0.61</v>
      </c>
      <c r="I11598" s="24">
        <v>0.61</v>
      </c>
      <c r="J11598" s="22" t="s">
        <v>151</v>
      </c>
      <c r="K11598" s="24">
        <v>0.01</v>
      </c>
      <c r="L11598" s="24">
        <v>0.62</v>
      </c>
      <c r="M11598" s="24">
        <v>0.62</v>
      </c>
      <c r="N11598" s="22">
        <v>1</v>
      </c>
      <c r="O11598" s="20" t="s">
        <v>188</v>
      </c>
      <c r="P11598" s="24">
        <v>0</v>
      </c>
      <c r="Q11598" s="24">
        <v>0</v>
      </c>
      <c r="R11598" s="24">
        <v>0</v>
      </c>
      <c r="S11598" s="22">
        <v>0</v>
      </c>
      <c r="T11598" s="22">
        <v>0</v>
      </c>
      <c r="U11598" s="22">
        <v>0</v>
      </c>
      <c r="V11598" s="22">
        <v>0</v>
      </c>
      <c r="W11598" s="22">
        <v>0</v>
      </c>
      <c r="Y11598" s="22">
        <v>34.893099999999997</v>
      </c>
      <c r="Z11598" s="20" t="s">
        <v>1136</v>
      </c>
      <c r="AA11598" s="22">
        <v>0</v>
      </c>
      <c r="AB11598" s="22">
        <v>99</v>
      </c>
      <c r="AC11598" s="24">
        <v>0</v>
      </c>
      <c r="AD11598" s="24">
        <v>0</v>
      </c>
      <c r="AE11598" s="24">
        <v>0</v>
      </c>
    </row>
    <row r="11599" spans="1:31" x14ac:dyDescent="0.3">
      <c r="A11599" s="20" t="s">
        <v>17970</v>
      </c>
      <c r="B11599" s="22">
        <v>26</v>
      </c>
      <c r="C11599" t="s">
        <v>17971</v>
      </c>
      <c r="D11599" s="22" t="s">
        <v>1004</v>
      </c>
      <c r="F11599" s="24">
        <v>0.17</v>
      </c>
      <c r="G11599" s="24">
        <v>0.06</v>
      </c>
      <c r="I11599" s="24">
        <v>0.06</v>
      </c>
      <c r="K11599" s="24">
        <v>0.01</v>
      </c>
      <c r="L11599" s="24">
        <v>0.24</v>
      </c>
      <c r="M11599" s="24">
        <v>0.24</v>
      </c>
      <c r="N11599" s="22">
        <v>1</v>
      </c>
      <c r="O11599" s="20" t="s">
        <v>188</v>
      </c>
      <c r="P11599" s="24">
        <v>0</v>
      </c>
      <c r="Q11599" s="24">
        <v>0</v>
      </c>
      <c r="R11599" s="24">
        <v>0</v>
      </c>
      <c r="S11599" s="22">
        <v>0</v>
      </c>
      <c r="T11599" s="22">
        <v>0</v>
      </c>
      <c r="U11599" s="22">
        <v>0</v>
      </c>
      <c r="V11599" s="22">
        <v>0</v>
      </c>
      <c r="W11599" s="22">
        <v>0</v>
      </c>
      <c r="Y11599" s="22">
        <v>34.893099999999997</v>
      </c>
      <c r="Z11599" s="20" t="s">
        <v>189</v>
      </c>
      <c r="AA11599" s="22">
        <v>0</v>
      </c>
      <c r="AB11599" s="22">
        <v>99</v>
      </c>
      <c r="AC11599" s="24">
        <v>0</v>
      </c>
      <c r="AD11599" s="24">
        <v>0</v>
      </c>
      <c r="AE11599" s="24">
        <v>0</v>
      </c>
    </row>
    <row r="11600" spans="1:31" x14ac:dyDescent="0.3">
      <c r="A11600" s="20" t="s">
        <v>17972</v>
      </c>
      <c r="C11600" t="s">
        <v>17973</v>
      </c>
      <c r="D11600" s="22" t="s">
        <v>1004</v>
      </c>
      <c r="F11600" s="24">
        <v>1.75</v>
      </c>
      <c r="G11600" s="24">
        <v>0.62</v>
      </c>
      <c r="H11600" s="22" t="s">
        <v>151</v>
      </c>
      <c r="I11600" s="24">
        <v>0.62</v>
      </c>
      <c r="K11600" s="24">
        <v>0.13</v>
      </c>
      <c r="L11600" s="24">
        <v>2.5</v>
      </c>
      <c r="M11600" s="24">
        <v>2.5</v>
      </c>
      <c r="N11600" s="22">
        <v>0</v>
      </c>
      <c r="O11600" s="20" t="s">
        <v>188</v>
      </c>
      <c r="P11600" s="24">
        <v>0</v>
      </c>
      <c r="Q11600" s="24">
        <v>0</v>
      </c>
      <c r="R11600" s="24">
        <v>0</v>
      </c>
      <c r="S11600" s="22">
        <v>0</v>
      </c>
      <c r="T11600" s="22">
        <v>0</v>
      </c>
      <c r="U11600" s="22">
        <v>0</v>
      </c>
      <c r="V11600" s="22">
        <v>0</v>
      </c>
      <c r="W11600" s="22">
        <v>0</v>
      </c>
      <c r="Y11600" s="22">
        <v>34.893099999999997</v>
      </c>
      <c r="Z11600" s="20" t="s">
        <v>189</v>
      </c>
      <c r="AA11600" s="22">
        <v>0</v>
      </c>
      <c r="AB11600" s="22">
        <v>99</v>
      </c>
      <c r="AC11600" s="24">
        <v>0</v>
      </c>
      <c r="AD11600" s="24">
        <v>0</v>
      </c>
      <c r="AE11600" s="24">
        <v>0</v>
      </c>
    </row>
    <row r="11601" spans="1:31" x14ac:dyDescent="0.3">
      <c r="A11601" s="20" t="s">
        <v>17974</v>
      </c>
      <c r="C11601" t="s">
        <v>17975</v>
      </c>
      <c r="D11601" s="22" t="s">
        <v>1004</v>
      </c>
      <c r="F11601" s="24">
        <v>2.85</v>
      </c>
      <c r="G11601" s="24">
        <v>1.02</v>
      </c>
      <c r="H11601" s="22" t="s">
        <v>151</v>
      </c>
      <c r="I11601" s="24">
        <v>1.02</v>
      </c>
      <c r="K11601" s="24">
        <v>0.19</v>
      </c>
      <c r="L11601" s="24">
        <v>4.0599999999999996</v>
      </c>
      <c r="M11601" s="24">
        <v>4.0599999999999996</v>
      </c>
      <c r="N11601" s="22">
        <v>0</v>
      </c>
      <c r="O11601" s="20" t="s">
        <v>188</v>
      </c>
      <c r="P11601" s="24">
        <v>0</v>
      </c>
      <c r="Q11601" s="24">
        <v>0</v>
      </c>
      <c r="R11601" s="24">
        <v>0</v>
      </c>
      <c r="S11601" s="22">
        <v>0</v>
      </c>
      <c r="T11601" s="22">
        <v>0</v>
      </c>
      <c r="U11601" s="22">
        <v>0</v>
      </c>
      <c r="V11601" s="22">
        <v>0</v>
      </c>
      <c r="W11601" s="22">
        <v>0</v>
      </c>
      <c r="Y11601" s="22">
        <v>34.893099999999997</v>
      </c>
      <c r="Z11601" s="20" t="s">
        <v>189</v>
      </c>
      <c r="AA11601" s="22">
        <v>0</v>
      </c>
      <c r="AB11601" s="22">
        <v>99</v>
      </c>
      <c r="AC11601" s="24">
        <v>0</v>
      </c>
      <c r="AD11601" s="24">
        <v>0</v>
      </c>
      <c r="AE11601" s="24">
        <v>0</v>
      </c>
    </row>
    <row r="11602" spans="1:31" x14ac:dyDescent="0.3">
      <c r="A11602" s="20" t="s">
        <v>17976</v>
      </c>
      <c r="C11602" t="s">
        <v>17977</v>
      </c>
      <c r="D11602" s="22" t="s">
        <v>1004</v>
      </c>
      <c r="F11602" s="24">
        <v>0.41</v>
      </c>
      <c r="G11602" s="24">
        <v>0.12</v>
      </c>
      <c r="H11602" s="22" t="s">
        <v>151</v>
      </c>
      <c r="I11602" s="24">
        <v>0.12</v>
      </c>
      <c r="K11602" s="24">
        <v>0.04</v>
      </c>
      <c r="L11602" s="24">
        <v>0.56999999999999995</v>
      </c>
      <c r="M11602" s="24">
        <v>0.56999999999999995</v>
      </c>
      <c r="N11602" s="22">
        <v>0</v>
      </c>
      <c r="O11602" s="20" t="s">
        <v>188</v>
      </c>
      <c r="P11602" s="24">
        <v>0</v>
      </c>
      <c r="Q11602" s="24">
        <v>0</v>
      </c>
      <c r="R11602" s="24">
        <v>0</v>
      </c>
      <c r="S11602" s="22">
        <v>0</v>
      </c>
      <c r="T11602" s="22">
        <v>0</v>
      </c>
      <c r="U11602" s="22">
        <v>0</v>
      </c>
      <c r="V11602" s="22">
        <v>0</v>
      </c>
      <c r="W11602" s="22">
        <v>0</v>
      </c>
      <c r="Y11602" s="22">
        <v>34.893099999999997</v>
      </c>
      <c r="Z11602" s="20" t="s">
        <v>189</v>
      </c>
      <c r="AA11602" s="22">
        <v>0</v>
      </c>
      <c r="AB11602" s="22">
        <v>99</v>
      </c>
      <c r="AC11602" s="24">
        <v>0</v>
      </c>
      <c r="AD11602" s="24">
        <v>0</v>
      </c>
      <c r="AE11602" s="24">
        <v>0</v>
      </c>
    </row>
    <row r="11603" spans="1:31" x14ac:dyDescent="0.3">
      <c r="A11603" s="20" t="s">
        <v>17978</v>
      </c>
      <c r="C11603" t="s">
        <v>17979</v>
      </c>
      <c r="D11603" s="22" t="s">
        <v>1004</v>
      </c>
      <c r="F11603" s="24">
        <v>0.52</v>
      </c>
      <c r="G11603" s="24">
        <v>1.07</v>
      </c>
      <c r="I11603" s="24">
        <v>1.07</v>
      </c>
      <c r="J11603" s="22" t="s">
        <v>151</v>
      </c>
      <c r="K11603" s="24">
        <v>0.03</v>
      </c>
      <c r="L11603" s="24">
        <v>1.62</v>
      </c>
      <c r="M11603" s="24">
        <v>1.62</v>
      </c>
      <c r="N11603" s="22">
        <v>4</v>
      </c>
      <c r="O11603" s="20" t="s">
        <v>188</v>
      </c>
      <c r="P11603" s="24">
        <v>0</v>
      </c>
      <c r="Q11603" s="24">
        <v>0</v>
      </c>
      <c r="R11603" s="24">
        <v>0</v>
      </c>
      <c r="S11603" s="22">
        <v>0</v>
      </c>
      <c r="T11603" s="22">
        <v>0</v>
      </c>
      <c r="U11603" s="22">
        <v>0</v>
      </c>
      <c r="V11603" s="22">
        <v>0</v>
      </c>
      <c r="W11603" s="22">
        <v>0</v>
      </c>
      <c r="Y11603" s="22">
        <v>34.893099999999997</v>
      </c>
      <c r="Z11603" s="20" t="s">
        <v>1136</v>
      </c>
      <c r="AA11603" s="22">
        <v>0</v>
      </c>
      <c r="AB11603" s="22">
        <v>99</v>
      </c>
      <c r="AC11603" s="24">
        <v>0</v>
      </c>
      <c r="AD11603" s="24">
        <v>0</v>
      </c>
      <c r="AE11603" s="24">
        <v>0</v>
      </c>
    </row>
    <row r="11604" spans="1:31" x14ac:dyDescent="0.3">
      <c r="A11604" s="20" t="s">
        <v>17980</v>
      </c>
      <c r="C11604" t="s">
        <v>17979</v>
      </c>
      <c r="D11604" s="22" t="s">
        <v>1004</v>
      </c>
      <c r="F11604" s="24">
        <v>0</v>
      </c>
      <c r="G11604" s="24">
        <v>0.89</v>
      </c>
      <c r="I11604" s="24">
        <v>0.89</v>
      </c>
      <c r="J11604" s="22" t="s">
        <v>151</v>
      </c>
      <c r="K11604" s="24">
        <v>0.01</v>
      </c>
      <c r="L11604" s="24">
        <v>0.9</v>
      </c>
      <c r="M11604" s="24">
        <v>0.9</v>
      </c>
      <c r="N11604" s="22">
        <v>3</v>
      </c>
      <c r="O11604" s="20" t="s">
        <v>188</v>
      </c>
      <c r="P11604" s="24">
        <v>0</v>
      </c>
      <c r="Q11604" s="24">
        <v>0</v>
      </c>
      <c r="R11604" s="24">
        <v>0</v>
      </c>
      <c r="S11604" s="22">
        <v>0</v>
      </c>
      <c r="T11604" s="22">
        <v>0</v>
      </c>
      <c r="U11604" s="22">
        <v>0</v>
      </c>
      <c r="V11604" s="22">
        <v>0</v>
      </c>
      <c r="W11604" s="22">
        <v>0</v>
      </c>
      <c r="Y11604" s="22">
        <v>34.893099999999997</v>
      </c>
      <c r="Z11604" s="20" t="s">
        <v>1136</v>
      </c>
      <c r="AA11604" s="22">
        <v>0</v>
      </c>
      <c r="AB11604" s="22">
        <v>99</v>
      </c>
      <c r="AC11604" s="24">
        <v>0</v>
      </c>
      <c r="AD11604" s="24">
        <v>0</v>
      </c>
      <c r="AE11604" s="24">
        <v>0</v>
      </c>
    </row>
    <row r="11605" spans="1:31" x14ac:dyDescent="0.3">
      <c r="A11605" s="20" t="s">
        <v>17981</v>
      </c>
      <c r="C11605" t="s">
        <v>17982</v>
      </c>
      <c r="D11605" s="22" t="s">
        <v>1004</v>
      </c>
      <c r="F11605" s="24">
        <v>0.52</v>
      </c>
      <c r="G11605" s="24">
        <v>0.18</v>
      </c>
      <c r="I11605" s="24">
        <v>0.18</v>
      </c>
      <c r="K11605" s="24">
        <v>0.02</v>
      </c>
      <c r="L11605" s="24">
        <v>0.72</v>
      </c>
      <c r="M11605" s="24">
        <v>0.72</v>
      </c>
      <c r="N11605" s="22">
        <v>2</v>
      </c>
      <c r="O11605" s="20" t="s">
        <v>188</v>
      </c>
      <c r="P11605" s="24">
        <v>0</v>
      </c>
      <c r="Q11605" s="24">
        <v>0</v>
      </c>
      <c r="R11605" s="24">
        <v>0</v>
      </c>
      <c r="S11605" s="22">
        <v>0</v>
      </c>
      <c r="T11605" s="22">
        <v>0</v>
      </c>
      <c r="U11605" s="22">
        <v>0</v>
      </c>
      <c r="V11605" s="22">
        <v>0</v>
      </c>
      <c r="W11605" s="22">
        <v>0</v>
      </c>
      <c r="Y11605" s="22">
        <v>34.893099999999997</v>
      </c>
      <c r="Z11605" s="20" t="s">
        <v>189</v>
      </c>
      <c r="AA11605" s="22">
        <v>0</v>
      </c>
      <c r="AB11605" s="22">
        <v>99</v>
      </c>
      <c r="AC11605" s="24">
        <v>0</v>
      </c>
      <c r="AD11605" s="24">
        <v>0</v>
      </c>
      <c r="AE11605" s="24">
        <v>0</v>
      </c>
    </row>
    <row r="11606" spans="1:31" x14ac:dyDescent="0.3">
      <c r="A11606" s="20" t="s">
        <v>17983</v>
      </c>
      <c r="C11606" t="s">
        <v>17984</v>
      </c>
      <c r="D11606" s="22" t="s">
        <v>1004</v>
      </c>
      <c r="F11606" s="24">
        <v>0.22</v>
      </c>
      <c r="G11606" s="24">
        <v>1.1100000000000001</v>
      </c>
      <c r="I11606" s="24">
        <v>1.1100000000000001</v>
      </c>
      <c r="J11606" s="22" t="s">
        <v>151</v>
      </c>
      <c r="K11606" s="24">
        <v>0.02</v>
      </c>
      <c r="L11606" s="24">
        <v>1.35</v>
      </c>
      <c r="M11606" s="24">
        <v>1.35</v>
      </c>
      <c r="N11606" s="22">
        <v>1</v>
      </c>
      <c r="O11606" s="20" t="s">
        <v>188</v>
      </c>
      <c r="P11606" s="24">
        <v>0</v>
      </c>
      <c r="Q11606" s="24">
        <v>0</v>
      </c>
      <c r="R11606" s="24">
        <v>0</v>
      </c>
      <c r="S11606" s="22">
        <v>0</v>
      </c>
      <c r="T11606" s="22">
        <v>0</v>
      </c>
      <c r="U11606" s="22">
        <v>0</v>
      </c>
      <c r="V11606" s="22">
        <v>0</v>
      </c>
      <c r="W11606" s="22">
        <v>0</v>
      </c>
      <c r="Y11606" s="22">
        <v>34.893099999999997</v>
      </c>
      <c r="Z11606" s="20" t="s">
        <v>189</v>
      </c>
      <c r="AA11606" s="22">
        <v>0</v>
      </c>
      <c r="AB11606" s="22">
        <v>99</v>
      </c>
      <c r="AC11606" s="24">
        <v>0</v>
      </c>
      <c r="AD11606" s="24">
        <v>0</v>
      </c>
      <c r="AE11606" s="24">
        <v>0</v>
      </c>
    </row>
    <row r="11607" spans="1:31" x14ac:dyDescent="0.3">
      <c r="A11607" s="20" t="s">
        <v>17983</v>
      </c>
      <c r="B11607" s="22" t="s">
        <v>128</v>
      </c>
      <c r="C11607" t="s">
        <v>17984</v>
      </c>
      <c r="D11607" s="22" t="s">
        <v>1004</v>
      </c>
      <c r="F11607" s="24">
        <v>0</v>
      </c>
      <c r="G11607" s="24">
        <v>1.04</v>
      </c>
      <c r="I11607" s="24">
        <v>1.04</v>
      </c>
      <c r="J11607" s="22" t="s">
        <v>151</v>
      </c>
      <c r="K11607" s="24">
        <v>0.01</v>
      </c>
      <c r="L11607" s="24">
        <v>1.05</v>
      </c>
      <c r="M11607" s="24">
        <v>1.05</v>
      </c>
      <c r="N11607" s="22">
        <v>1</v>
      </c>
      <c r="O11607" s="20" t="s">
        <v>188</v>
      </c>
      <c r="P11607" s="24">
        <v>0</v>
      </c>
      <c r="Q11607" s="24">
        <v>0</v>
      </c>
      <c r="R11607" s="24">
        <v>0</v>
      </c>
      <c r="S11607" s="22">
        <v>0</v>
      </c>
      <c r="T11607" s="22">
        <v>0</v>
      </c>
      <c r="U11607" s="22">
        <v>0</v>
      </c>
      <c r="V11607" s="22">
        <v>0</v>
      </c>
      <c r="W11607" s="22">
        <v>0</v>
      </c>
      <c r="Y11607" s="22">
        <v>34.893099999999997</v>
      </c>
      <c r="Z11607" s="20" t="s">
        <v>1187</v>
      </c>
      <c r="AA11607" s="22">
        <v>0</v>
      </c>
      <c r="AB11607" s="22">
        <v>99</v>
      </c>
      <c r="AC11607" s="24">
        <v>0</v>
      </c>
      <c r="AD11607" s="24">
        <v>0</v>
      </c>
      <c r="AE11607" s="24">
        <v>0</v>
      </c>
    </row>
    <row r="11608" spans="1:31" x14ac:dyDescent="0.3">
      <c r="A11608" s="20" t="s">
        <v>17983</v>
      </c>
      <c r="B11608" s="22">
        <v>26</v>
      </c>
      <c r="C11608" t="s">
        <v>17984</v>
      </c>
      <c r="D11608" s="22" t="s">
        <v>1004</v>
      </c>
      <c r="F11608" s="24">
        <v>0.22</v>
      </c>
      <c r="G11608" s="24">
        <v>7.0000000000000007E-2</v>
      </c>
      <c r="I11608" s="24">
        <v>7.0000000000000007E-2</v>
      </c>
      <c r="K11608" s="24">
        <v>0.01</v>
      </c>
      <c r="L11608" s="24">
        <v>0.3</v>
      </c>
      <c r="M11608" s="24">
        <v>0.3</v>
      </c>
      <c r="N11608" s="22">
        <v>1</v>
      </c>
      <c r="O11608" s="20" t="s">
        <v>188</v>
      </c>
      <c r="P11608" s="24">
        <v>0</v>
      </c>
      <c r="Q11608" s="24">
        <v>0</v>
      </c>
      <c r="R11608" s="24">
        <v>0</v>
      </c>
      <c r="S11608" s="22">
        <v>0</v>
      </c>
      <c r="T11608" s="22">
        <v>0</v>
      </c>
      <c r="U11608" s="22">
        <v>0</v>
      </c>
      <c r="V11608" s="22">
        <v>0</v>
      </c>
      <c r="W11608" s="22">
        <v>0</v>
      </c>
      <c r="Y11608" s="22">
        <v>34.893099999999997</v>
      </c>
      <c r="Z11608" s="20" t="s">
        <v>189</v>
      </c>
      <c r="AA11608" s="22">
        <v>0</v>
      </c>
      <c r="AB11608" s="22">
        <v>99</v>
      </c>
      <c r="AC11608" s="24">
        <v>0</v>
      </c>
      <c r="AD11608" s="24">
        <v>0</v>
      </c>
      <c r="AE11608" s="24">
        <v>0</v>
      </c>
    </row>
    <row r="11609" spans="1:31" x14ac:dyDescent="0.3">
      <c r="A11609" s="20" t="s">
        <v>17985</v>
      </c>
      <c r="C11609" t="s">
        <v>17984</v>
      </c>
      <c r="D11609" s="22" t="s">
        <v>1004</v>
      </c>
      <c r="F11609" s="24">
        <v>0.6</v>
      </c>
      <c r="G11609" s="24">
        <v>1.18</v>
      </c>
      <c r="I11609" s="24">
        <v>1.18</v>
      </c>
      <c r="J11609" s="22" t="s">
        <v>151</v>
      </c>
      <c r="K11609" s="24">
        <v>0.03</v>
      </c>
      <c r="L11609" s="24">
        <v>1.81</v>
      </c>
      <c r="M11609" s="24">
        <v>1.81</v>
      </c>
      <c r="N11609" s="22">
        <v>1</v>
      </c>
      <c r="O11609" s="20" t="s">
        <v>188</v>
      </c>
      <c r="P11609" s="24">
        <v>0</v>
      </c>
      <c r="Q11609" s="24">
        <v>0</v>
      </c>
      <c r="R11609" s="24">
        <v>0</v>
      </c>
      <c r="S11609" s="22">
        <v>0</v>
      </c>
      <c r="T11609" s="22">
        <v>0</v>
      </c>
      <c r="U11609" s="22">
        <v>0</v>
      </c>
      <c r="V11609" s="22">
        <v>0</v>
      </c>
      <c r="W11609" s="22">
        <v>0</v>
      </c>
      <c r="Y11609" s="22">
        <v>34.893099999999997</v>
      </c>
      <c r="Z11609" s="20" t="s">
        <v>189</v>
      </c>
      <c r="AA11609" s="22">
        <v>0</v>
      </c>
      <c r="AB11609" s="22">
        <v>99</v>
      </c>
      <c r="AC11609" s="24">
        <v>0</v>
      </c>
      <c r="AD11609" s="24">
        <v>0</v>
      </c>
      <c r="AE11609" s="24">
        <v>0</v>
      </c>
    </row>
    <row r="11610" spans="1:31" x14ac:dyDescent="0.3">
      <c r="A11610" s="20" t="s">
        <v>17985</v>
      </c>
      <c r="B11610" s="22" t="s">
        <v>128</v>
      </c>
      <c r="C11610" t="s">
        <v>17984</v>
      </c>
      <c r="D11610" s="22" t="s">
        <v>1004</v>
      </c>
      <c r="F11610" s="24">
        <v>0</v>
      </c>
      <c r="G11610" s="24">
        <v>0.98</v>
      </c>
      <c r="I11610" s="24">
        <v>0.98</v>
      </c>
      <c r="J11610" s="22" t="s">
        <v>151</v>
      </c>
      <c r="K11610" s="24">
        <v>0.01</v>
      </c>
      <c r="L11610" s="24">
        <v>0.99</v>
      </c>
      <c r="M11610" s="24">
        <v>0.99</v>
      </c>
      <c r="N11610" s="22">
        <v>1</v>
      </c>
      <c r="O11610" s="20" t="s">
        <v>188</v>
      </c>
      <c r="P11610" s="24">
        <v>0</v>
      </c>
      <c r="Q11610" s="24">
        <v>0</v>
      </c>
      <c r="R11610" s="24">
        <v>0</v>
      </c>
      <c r="S11610" s="22">
        <v>0</v>
      </c>
      <c r="T11610" s="22">
        <v>0</v>
      </c>
      <c r="U11610" s="22">
        <v>0</v>
      </c>
      <c r="V11610" s="22">
        <v>0</v>
      </c>
      <c r="W11610" s="22">
        <v>0</v>
      </c>
      <c r="Y11610" s="22">
        <v>34.893099999999997</v>
      </c>
      <c r="Z11610" s="20" t="s">
        <v>1187</v>
      </c>
      <c r="AA11610" s="22">
        <v>0</v>
      </c>
      <c r="AB11610" s="22">
        <v>99</v>
      </c>
      <c r="AC11610" s="24">
        <v>0</v>
      </c>
      <c r="AD11610" s="24">
        <v>0</v>
      </c>
      <c r="AE11610" s="24">
        <v>0</v>
      </c>
    </row>
    <row r="11611" spans="1:31" x14ac:dyDescent="0.3">
      <c r="A11611" s="20" t="s">
        <v>17985</v>
      </c>
      <c r="B11611" s="22">
        <v>26</v>
      </c>
      <c r="C11611" t="s">
        <v>17984</v>
      </c>
      <c r="D11611" s="22" t="s">
        <v>1004</v>
      </c>
      <c r="F11611" s="24">
        <v>0.6</v>
      </c>
      <c r="G11611" s="24">
        <v>0.2</v>
      </c>
      <c r="I11611" s="24">
        <v>0.2</v>
      </c>
      <c r="K11611" s="24">
        <v>0.02</v>
      </c>
      <c r="L11611" s="24">
        <v>0.82</v>
      </c>
      <c r="M11611" s="24">
        <v>0.82</v>
      </c>
      <c r="N11611" s="22">
        <v>1</v>
      </c>
      <c r="O11611" s="20" t="s">
        <v>188</v>
      </c>
      <c r="P11611" s="24">
        <v>0</v>
      </c>
      <c r="Q11611" s="24">
        <v>0</v>
      </c>
      <c r="R11611" s="24">
        <v>0</v>
      </c>
      <c r="S11611" s="22">
        <v>0</v>
      </c>
      <c r="T11611" s="22">
        <v>0</v>
      </c>
      <c r="U11611" s="22">
        <v>0</v>
      </c>
      <c r="V11611" s="22">
        <v>0</v>
      </c>
      <c r="W11611" s="22">
        <v>0</v>
      </c>
      <c r="Y11611" s="22">
        <v>34.893099999999997</v>
      </c>
      <c r="Z11611" s="20" t="s">
        <v>189</v>
      </c>
      <c r="AA11611" s="22">
        <v>0</v>
      </c>
      <c r="AB11611" s="22">
        <v>99</v>
      </c>
      <c r="AC11611" s="24">
        <v>0</v>
      </c>
      <c r="AD11611" s="24">
        <v>0</v>
      </c>
      <c r="AE11611" s="24">
        <v>0</v>
      </c>
    </row>
    <row r="11612" spans="1:31" x14ac:dyDescent="0.3">
      <c r="A11612" s="20" t="s">
        <v>17986</v>
      </c>
      <c r="C11612" t="s">
        <v>17987</v>
      </c>
      <c r="D11612" s="22" t="s">
        <v>1230</v>
      </c>
      <c r="E11612" s="22" t="s">
        <v>2206</v>
      </c>
      <c r="F11612" s="24">
        <v>7.0000000000000007E-2</v>
      </c>
      <c r="G11612" s="24">
        <v>0.64</v>
      </c>
      <c r="I11612" s="24">
        <v>0.64</v>
      </c>
      <c r="J11612" s="22" t="s">
        <v>151</v>
      </c>
      <c r="K11612" s="24">
        <v>0.02</v>
      </c>
      <c r="L11612" s="24">
        <v>0.73</v>
      </c>
      <c r="M11612" s="24">
        <v>0.73</v>
      </c>
      <c r="N11612" s="22">
        <v>1</v>
      </c>
      <c r="O11612" s="20" t="s">
        <v>188</v>
      </c>
      <c r="P11612" s="24">
        <v>0</v>
      </c>
      <c r="Q11612" s="24">
        <v>0</v>
      </c>
      <c r="R11612" s="24">
        <v>0</v>
      </c>
      <c r="S11612" s="22">
        <v>9</v>
      </c>
      <c r="T11612" s="22">
        <v>9</v>
      </c>
      <c r="U11612" s="22">
        <v>9</v>
      </c>
      <c r="V11612" s="22">
        <v>9</v>
      </c>
      <c r="W11612" s="22">
        <v>9</v>
      </c>
      <c r="Y11612" s="22">
        <v>34.893099999999997</v>
      </c>
      <c r="Z11612" s="20" t="s">
        <v>189</v>
      </c>
      <c r="AA11612" s="22">
        <v>0</v>
      </c>
      <c r="AB11612" s="22">
        <v>99</v>
      </c>
      <c r="AC11612" s="24">
        <v>0</v>
      </c>
      <c r="AD11612" s="24">
        <v>0</v>
      </c>
      <c r="AE11612" s="24">
        <v>0</v>
      </c>
    </row>
    <row r="11613" spans="1:31" x14ac:dyDescent="0.3">
      <c r="A11613" s="20" t="s">
        <v>17986</v>
      </c>
      <c r="B11613" s="22" t="s">
        <v>128</v>
      </c>
      <c r="C11613" t="s">
        <v>17987</v>
      </c>
      <c r="D11613" s="22" t="s">
        <v>1230</v>
      </c>
      <c r="E11613" s="22" t="s">
        <v>2206</v>
      </c>
      <c r="F11613" s="24">
        <v>0</v>
      </c>
      <c r="G11613" s="24">
        <v>0.61</v>
      </c>
      <c r="I11613" s="24">
        <v>0.61</v>
      </c>
      <c r="J11613" s="22" t="s">
        <v>151</v>
      </c>
      <c r="K11613" s="24">
        <v>0.01</v>
      </c>
      <c r="L11613" s="24">
        <v>0.62</v>
      </c>
      <c r="M11613" s="24">
        <v>0.62</v>
      </c>
      <c r="N11613" s="22">
        <v>1</v>
      </c>
      <c r="O11613" s="20" t="s">
        <v>188</v>
      </c>
      <c r="P11613" s="24">
        <v>0</v>
      </c>
      <c r="Q11613" s="24">
        <v>0</v>
      </c>
      <c r="R11613" s="24">
        <v>0</v>
      </c>
      <c r="S11613" s="22">
        <v>9</v>
      </c>
      <c r="T11613" s="22">
        <v>9</v>
      </c>
      <c r="U11613" s="22">
        <v>9</v>
      </c>
      <c r="V11613" s="22">
        <v>9</v>
      </c>
      <c r="W11613" s="22">
        <v>9</v>
      </c>
      <c r="Y11613" s="22">
        <v>34.893099999999997</v>
      </c>
      <c r="Z11613" s="20" t="s">
        <v>1136</v>
      </c>
      <c r="AA11613" s="22">
        <v>0</v>
      </c>
      <c r="AB11613" s="22">
        <v>99</v>
      </c>
      <c r="AC11613" s="24">
        <v>0</v>
      </c>
      <c r="AD11613" s="24">
        <v>0</v>
      </c>
      <c r="AE11613" s="24">
        <v>0</v>
      </c>
    </row>
    <row r="11614" spans="1:31" x14ac:dyDescent="0.3">
      <c r="A11614" s="20" t="s">
        <v>17986</v>
      </c>
      <c r="B11614" s="22">
        <v>26</v>
      </c>
      <c r="C11614" t="s">
        <v>17987</v>
      </c>
      <c r="D11614" s="22" t="s">
        <v>1230</v>
      </c>
      <c r="E11614" s="22" t="s">
        <v>2206</v>
      </c>
      <c r="F11614" s="24">
        <v>7.0000000000000007E-2</v>
      </c>
      <c r="G11614" s="24">
        <v>0.03</v>
      </c>
      <c r="I11614" s="24">
        <v>0.03</v>
      </c>
      <c r="K11614" s="24">
        <v>0.01</v>
      </c>
      <c r="L11614" s="24">
        <v>0.11</v>
      </c>
      <c r="M11614" s="24">
        <v>0.11</v>
      </c>
      <c r="N11614" s="22">
        <v>1</v>
      </c>
      <c r="O11614" s="20" t="s">
        <v>188</v>
      </c>
      <c r="P11614" s="24">
        <v>0</v>
      </c>
      <c r="Q11614" s="24">
        <v>0</v>
      </c>
      <c r="R11614" s="24">
        <v>0</v>
      </c>
      <c r="S11614" s="22">
        <v>9</v>
      </c>
      <c r="T11614" s="22">
        <v>9</v>
      </c>
      <c r="U11614" s="22">
        <v>9</v>
      </c>
      <c r="V11614" s="22">
        <v>9</v>
      </c>
      <c r="W11614" s="22">
        <v>9</v>
      </c>
      <c r="Y11614" s="22">
        <v>34.893099999999997</v>
      </c>
      <c r="Z11614" s="20" t="s">
        <v>189</v>
      </c>
      <c r="AA11614" s="22">
        <v>0</v>
      </c>
      <c r="AB11614" s="22">
        <v>99</v>
      </c>
      <c r="AC11614" s="24">
        <v>0</v>
      </c>
      <c r="AD11614" s="24">
        <v>0</v>
      </c>
      <c r="AE11614" s="24">
        <v>0</v>
      </c>
    </row>
    <row r="11615" spans="1:31" x14ac:dyDescent="0.3">
      <c r="A11615" s="20" t="s">
        <v>17988</v>
      </c>
      <c r="C11615" t="s">
        <v>17989</v>
      </c>
      <c r="D11615" s="22" t="s">
        <v>1004</v>
      </c>
      <c r="F11615" s="24">
        <v>0.05</v>
      </c>
      <c r="G11615" s="24">
        <v>0.45</v>
      </c>
      <c r="I11615" s="24">
        <v>0.45</v>
      </c>
      <c r="J11615" s="22" t="s">
        <v>151</v>
      </c>
      <c r="K11615" s="24">
        <v>0.02</v>
      </c>
      <c r="L11615" s="24">
        <v>0.52</v>
      </c>
      <c r="M11615" s="24">
        <v>0.52</v>
      </c>
      <c r="N11615" s="22">
        <v>1</v>
      </c>
      <c r="O11615" s="20" t="s">
        <v>188</v>
      </c>
      <c r="P11615" s="24">
        <v>0</v>
      </c>
      <c r="Q11615" s="24">
        <v>0</v>
      </c>
      <c r="R11615" s="24">
        <v>0</v>
      </c>
      <c r="S11615" s="22">
        <v>0</v>
      </c>
      <c r="T11615" s="22">
        <v>0</v>
      </c>
      <c r="U11615" s="22">
        <v>0</v>
      </c>
      <c r="V11615" s="22">
        <v>0</v>
      </c>
      <c r="W11615" s="22">
        <v>0</v>
      </c>
      <c r="Y11615" s="22">
        <v>34.893099999999997</v>
      </c>
      <c r="Z11615" s="20" t="s">
        <v>189</v>
      </c>
      <c r="AA11615" s="22">
        <v>0</v>
      </c>
      <c r="AB11615" s="22">
        <v>99</v>
      </c>
      <c r="AC11615" s="24">
        <v>0</v>
      </c>
      <c r="AD11615" s="24">
        <v>0</v>
      </c>
      <c r="AE11615" s="24">
        <v>0</v>
      </c>
    </row>
    <row r="11616" spans="1:31" x14ac:dyDescent="0.3">
      <c r="A11616" s="20" t="s">
        <v>17988</v>
      </c>
      <c r="B11616" s="22" t="s">
        <v>128</v>
      </c>
      <c r="C11616" t="s">
        <v>17989</v>
      </c>
      <c r="D11616" s="22" t="s">
        <v>1004</v>
      </c>
      <c r="F11616" s="24">
        <v>0</v>
      </c>
      <c r="G11616" s="24">
        <v>0.4</v>
      </c>
      <c r="I11616" s="24">
        <v>0.4</v>
      </c>
      <c r="J11616" s="22" t="s">
        <v>151</v>
      </c>
      <c r="K11616" s="24">
        <v>0.01</v>
      </c>
      <c r="L11616" s="24">
        <v>0.41</v>
      </c>
      <c r="M11616" s="24">
        <v>0.41</v>
      </c>
      <c r="N11616" s="22">
        <v>1</v>
      </c>
      <c r="O11616" s="20" t="s">
        <v>188</v>
      </c>
      <c r="P11616" s="24">
        <v>0</v>
      </c>
      <c r="Q11616" s="24">
        <v>0</v>
      </c>
      <c r="R11616" s="24">
        <v>0</v>
      </c>
      <c r="S11616" s="22">
        <v>0</v>
      </c>
      <c r="T11616" s="22">
        <v>0</v>
      </c>
      <c r="U11616" s="22">
        <v>0</v>
      </c>
      <c r="V11616" s="22">
        <v>0</v>
      </c>
      <c r="W11616" s="22">
        <v>0</v>
      </c>
      <c r="Y11616" s="22">
        <v>34.893099999999997</v>
      </c>
      <c r="Z11616" s="20" t="s">
        <v>1136</v>
      </c>
      <c r="AA11616" s="22">
        <v>0</v>
      </c>
      <c r="AB11616" s="22">
        <v>99</v>
      </c>
      <c r="AC11616" s="24">
        <v>0</v>
      </c>
      <c r="AD11616" s="24">
        <v>0</v>
      </c>
      <c r="AE11616" s="24">
        <v>0</v>
      </c>
    </row>
    <row r="11617" spans="1:31" x14ac:dyDescent="0.3">
      <c r="A11617" s="20" t="s">
        <v>17988</v>
      </c>
      <c r="B11617" s="22">
        <v>26</v>
      </c>
      <c r="C11617" t="s">
        <v>17989</v>
      </c>
      <c r="D11617" s="22" t="s">
        <v>1004</v>
      </c>
      <c r="F11617" s="24">
        <v>0.05</v>
      </c>
      <c r="G11617" s="24">
        <v>0.05</v>
      </c>
      <c r="I11617" s="24">
        <v>0.05</v>
      </c>
      <c r="K11617" s="24">
        <v>0.01</v>
      </c>
      <c r="L11617" s="24">
        <v>0.11</v>
      </c>
      <c r="M11617" s="24">
        <v>0.11</v>
      </c>
      <c r="N11617" s="22">
        <v>1</v>
      </c>
      <c r="O11617" s="20" t="s">
        <v>188</v>
      </c>
      <c r="P11617" s="24">
        <v>0</v>
      </c>
      <c r="Q11617" s="24">
        <v>0</v>
      </c>
      <c r="R11617" s="24">
        <v>0</v>
      </c>
      <c r="S11617" s="22">
        <v>0</v>
      </c>
      <c r="T11617" s="22">
        <v>0</v>
      </c>
      <c r="U11617" s="22">
        <v>0</v>
      </c>
      <c r="V11617" s="22">
        <v>0</v>
      </c>
      <c r="W11617" s="22">
        <v>0</v>
      </c>
      <c r="Y11617" s="22">
        <v>34.893099999999997</v>
      </c>
      <c r="Z11617" s="20" t="s">
        <v>189</v>
      </c>
      <c r="AA11617" s="22">
        <v>0</v>
      </c>
      <c r="AB11617" s="22">
        <v>99</v>
      </c>
      <c r="AC11617" s="24">
        <v>0</v>
      </c>
      <c r="AD11617" s="24">
        <v>0</v>
      </c>
      <c r="AE11617" s="24">
        <v>0</v>
      </c>
    </row>
    <row r="11618" spans="1:31" x14ac:dyDescent="0.3">
      <c r="A11618" s="20" t="s">
        <v>17990</v>
      </c>
      <c r="C11618" t="s">
        <v>17991</v>
      </c>
      <c r="D11618" s="22" t="s">
        <v>1004</v>
      </c>
      <c r="F11618" s="24">
        <v>0.31</v>
      </c>
      <c r="G11618" s="24">
        <v>0.8</v>
      </c>
      <c r="I11618" s="24">
        <v>0.8</v>
      </c>
      <c r="J11618" s="22" t="s">
        <v>151</v>
      </c>
      <c r="K11618" s="24">
        <v>0.02</v>
      </c>
      <c r="L11618" s="24">
        <v>1.1299999999999999</v>
      </c>
      <c r="M11618" s="24">
        <v>1.1299999999999999</v>
      </c>
      <c r="N11618" s="22">
        <v>1</v>
      </c>
      <c r="O11618" s="20" t="s">
        <v>188</v>
      </c>
      <c r="P11618" s="24">
        <v>0</v>
      </c>
      <c r="Q11618" s="24">
        <v>0</v>
      </c>
      <c r="R11618" s="24">
        <v>0</v>
      </c>
      <c r="S11618" s="22">
        <v>0</v>
      </c>
      <c r="T11618" s="22">
        <v>0</v>
      </c>
      <c r="U11618" s="22">
        <v>0</v>
      </c>
      <c r="V11618" s="22">
        <v>0</v>
      </c>
      <c r="W11618" s="22">
        <v>0</v>
      </c>
      <c r="Y11618" s="22">
        <v>34.893099999999997</v>
      </c>
      <c r="Z11618" s="20" t="s">
        <v>189</v>
      </c>
      <c r="AA11618" s="22">
        <v>0</v>
      </c>
      <c r="AB11618" s="22">
        <v>99</v>
      </c>
      <c r="AC11618" s="24">
        <v>0</v>
      </c>
      <c r="AD11618" s="24">
        <v>0</v>
      </c>
      <c r="AE11618" s="24">
        <v>0</v>
      </c>
    </row>
    <row r="11619" spans="1:31" x14ac:dyDescent="0.3">
      <c r="A11619" s="20" t="s">
        <v>17990</v>
      </c>
      <c r="B11619" s="22" t="s">
        <v>128</v>
      </c>
      <c r="C11619" t="s">
        <v>17991</v>
      </c>
      <c r="D11619" s="22" t="s">
        <v>1004</v>
      </c>
      <c r="F11619" s="24">
        <v>0</v>
      </c>
      <c r="G11619" s="24">
        <v>0.7</v>
      </c>
      <c r="I11619" s="24">
        <v>0.7</v>
      </c>
      <c r="J11619" s="22" t="s">
        <v>151</v>
      </c>
      <c r="K11619" s="24">
        <v>0.01</v>
      </c>
      <c r="L11619" s="24">
        <v>0.71</v>
      </c>
      <c r="M11619" s="24">
        <v>0.71</v>
      </c>
      <c r="N11619" s="22">
        <v>1</v>
      </c>
      <c r="O11619" s="20" t="s">
        <v>188</v>
      </c>
      <c r="P11619" s="24">
        <v>0</v>
      </c>
      <c r="Q11619" s="24">
        <v>0</v>
      </c>
      <c r="R11619" s="24">
        <v>0</v>
      </c>
      <c r="S11619" s="22">
        <v>0</v>
      </c>
      <c r="T11619" s="22">
        <v>0</v>
      </c>
      <c r="U11619" s="22">
        <v>0</v>
      </c>
      <c r="V11619" s="22">
        <v>0</v>
      </c>
      <c r="W11619" s="22">
        <v>0</v>
      </c>
      <c r="Y11619" s="22">
        <v>34.893099999999997</v>
      </c>
      <c r="Z11619" s="20" t="s">
        <v>1136</v>
      </c>
      <c r="AA11619" s="22">
        <v>0</v>
      </c>
      <c r="AB11619" s="22">
        <v>99</v>
      </c>
      <c r="AC11619" s="24">
        <v>0</v>
      </c>
      <c r="AD11619" s="24">
        <v>0</v>
      </c>
      <c r="AE11619" s="24">
        <v>0</v>
      </c>
    </row>
    <row r="11620" spans="1:31" x14ac:dyDescent="0.3">
      <c r="A11620" s="20" t="s">
        <v>17990</v>
      </c>
      <c r="B11620" s="22">
        <v>26</v>
      </c>
      <c r="C11620" t="s">
        <v>17991</v>
      </c>
      <c r="D11620" s="22" t="s">
        <v>1004</v>
      </c>
      <c r="F11620" s="24">
        <v>0.31</v>
      </c>
      <c r="G11620" s="24">
        <v>0.1</v>
      </c>
      <c r="I11620" s="24">
        <v>0.1</v>
      </c>
      <c r="K11620" s="24">
        <v>0.01</v>
      </c>
      <c r="L11620" s="24">
        <v>0.42</v>
      </c>
      <c r="M11620" s="24">
        <v>0.42</v>
      </c>
      <c r="N11620" s="22">
        <v>1</v>
      </c>
      <c r="O11620" s="20" t="s">
        <v>188</v>
      </c>
      <c r="P11620" s="24">
        <v>0</v>
      </c>
      <c r="Q11620" s="24">
        <v>0</v>
      </c>
      <c r="R11620" s="24">
        <v>0</v>
      </c>
      <c r="S11620" s="22">
        <v>0</v>
      </c>
      <c r="T11620" s="22">
        <v>0</v>
      </c>
      <c r="U11620" s="22">
        <v>0</v>
      </c>
      <c r="V11620" s="22">
        <v>0</v>
      </c>
      <c r="W11620" s="22">
        <v>0</v>
      </c>
      <c r="Y11620" s="22">
        <v>34.893099999999997</v>
      </c>
      <c r="Z11620" s="20" t="s">
        <v>189</v>
      </c>
      <c r="AA11620" s="22">
        <v>0</v>
      </c>
      <c r="AB11620" s="22">
        <v>99</v>
      </c>
      <c r="AC11620" s="24">
        <v>0</v>
      </c>
      <c r="AD11620" s="24">
        <v>0</v>
      </c>
      <c r="AE11620" s="24">
        <v>0</v>
      </c>
    </row>
    <row r="11621" spans="1:31" x14ac:dyDescent="0.3">
      <c r="A11621" s="20" t="s">
        <v>17992</v>
      </c>
      <c r="C11621" t="s">
        <v>17993</v>
      </c>
      <c r="D11621" s="22" t="s">
        <v>1004</v>
      </c>
      <c r="F11621" s="24">
        <v>0.4</v>
      </c>
      <c r="G11621" s="24">
        <v>1.35</v>
      </c>
      <c r="I11621" s="24">
        <v>1.35</v>
      </c>
      <c r="J11621" s="22" t="s">
        <v>151</v>
      </c>
      <c r="K11621" s="24">
        <v>0.04</v>
      </c>
      <c r="L11621" s="24">
        <v>1.79</v>
      </c>
      <c r="M11621" s="24">
        <v>1.79</v>
      </c>
      <c r="N11621" s="22">
        <v>1</v>
      </c>
      <c r="O11621" s="20" t="s">
        <v>188</v>
      </c>
      <c r="P11621" s="24">
        <v>0</v>
      </c>
      <c r="Q11621" s="24">
        <v>0</v>
      </c>
      <c r="R11621" s="24">
        <v>0</v>
      </c>
      <c r="S11621" s="22">
        <v>0</v>
      </c>
      <c r="T11621" s="22">
        <v>0</v>
      </c>
      <c r="U11621" s="22">
        <v>0</v>
      </c>
      <c r="V11621" s="22">
        <v>0</v>
      </c>
      <c r="W11621" s="22">
        <v>0</v>
      </c>
      <c r="Y11621" s="22">
        <v>34.893099999999997</v>
      </c>
      <c r="Z11621" s="20" t="s">
        <v>189</v>
      </c>
      <c r="AA11621" s="22">
        <v>0</v>
      </c>
      <c r="AB11621" s="22">
        <v>99</v>
      </c>
      <c r="AC11621" s="24">
        <v>0</v>
      </c>
      <c r="AD11621" s="24">
        <v>0</v>
      </c>
      <c r="AE11621" s="24">
        <v>0</v>
      </c>
    </row>
    <row r="11622" spans="1:31" x14ac:dyDescent="0.3">
      <c r="A11622" s="20" t="s">
        <v>17992</v>
      </c>
      <c r="B11622" s="22" t="s">
        <v>128</v>
      </c>
      <c r="C11622" t="s">
        <v>17993</v>
      </c>
      <c r="D11622" s="22" t="s">
        <v>1004</v>
      </c>
      <c r="F11622" s="24">
        <v>0</v>
      </c>
      <c r="G11622" s="24">
        <v>1.24</v>
      </c>
      <c r="I11622" s="24">
        <v>1.24</v>
      </c>
      <c r="J11622" s="22" t="s">
        <v>151</v>
      </c>
      <c r="K11622" s="24">
        <v>0.02</v>
      </c>
      <c r="L11622" s="24">
        <v>1.26</v>
      </c>
      <c r="M11622" s="24">
        <v>1.26</v>
      </c>
      <c r="N11622" s="22">
        <v>1</v>
      </c>
      <c r="O11622" s="20" t="s">
        <v>188</v>
      </c>
      <c r="P11622" s="24">
        <v>0</v>
      </c>
      <c r="Q11622" s="24">
        <v>0</v>
      </c>
      <c r="R11622" s="24">
        <v>0</v>
      </c>
      <c r="S11622" s="22">
        <v>0</v>
      </c>
      <c r="T11622" s="22">
        <v>0</v>
      </c>
      <c r="U11622" s="22">
        <v>0</v>
      </c>
      <c r="V11622" s="22">
        <v>0</v>
      </c>
      <c r="W11622" s="22">
        <v>0</v>
      </c>
      <c r="Y11622" s="22">
        <v>34.893099999999997</v>
      </c>
      <c r="Z11622" s="20" t="s">
        <v>1187</v>
      </c>
      <c r="AA11622" s="22">
        <v>0</v>
      </c>
      <c r="AB11622" s="22">
        <v>99</v>
      </c>
      <c r="AC11622" s="24">
        <v>0</v>
      </c>
      <c r="AD11622" s="24">
        <v>0</v>
      </c>
      <c r="AE11622" s="24">
        <v>0</v>
      </c>
    </row>
    <row r="11623" spans="1:31" x14ac:dyDescent="0.3">
      <c r="A11623" s="20" t="s">
        <v>17992</v>
      </c>
      <c r="B11623" s="22">
        <v>26</v>
      </c>
      <c r="C11623" t="s">
        <v>17993</v>
      </c>
      <c r="D11623" s="22" t="s">
        <v>1004</v>
      </c>
      <c r="F11623" s="24">
        <v>0.4</v>
      </c>
      <c r="G11623" s="24">
        <v>0.11</v>
      </c>
      <c r="I11623" s="24">
        <v>0.11</v>
      </c>
      <c r="K11623" s="24">
        <v>0.02</v>
      </c>
      <c r="L11623" s="24">
        <v>0.53</v>
      </c>
      <c r="M11623" s="24">
        <v>0.53</v>
      </c>
      <c r="N11623" s="22">
        <v>1</v>
      </c>
      <c r="O11623" s="20" t="s">
        <v>188</v>
      </c>
      <c r="P11623" s="24">
        <v>0</v>
      </c>
      <c r="Q11623" s="24">
        <v>0</v>
      </c>
      <c r="R11623" s="24">
        <v>0</v>
      </c>
      <c r="S11623" s="22">
        <v>0</v>
      </c>
      <c r="T11623" s="22">
        <v>0</v>
      </c>
      <c r="U11623" s="22">
        <v>0</v>
      </c>
      <c r="V11623" s="22">
        <v>0</v>
      </c>
      <c r="W11623" s="22">
        <v>0</v>
      </c>
      <c r="Y11623" s="22">
        <v>34.893099999999997</v>
      </c>
      <c r="Z11623" s="20" t="s">
        <v>189</v>
      </c>
      <c r="AA11623" s="22">
        <v>0</v>
      </c>
      <c r="AB11623" s="22">
        <v>99</v>
      </c>
      <c r="AC11623" s="24">
        <v>0</v>
      </c>
      <c r="AD11623" s="24">
        <v>0</v>
      </c>
      <c r="AE11623" s="24">
        <v>0</v>
      </c>
    </row>
    <row r="11624" spans="1:31" x14ac:dyDescent="0.3">
      <c r="A11624" s="20" t="s">
        <v>17994</v>
      </c>
      <c r="C11624" t="s">
        <v>17995</v>
      </c>
      <c r="D11624" s="22" t="s">
        <v>1004</v>
      </c>
      <c r="F11624" s="24">
        <v>0.31</v>
      </c>
      <c r="G11624" s="24">
        <v>1.1599999999999999</v>
      </c>
      <c r="I11624" s="24">
        <v>1.1599999999999999</v>
      </c>
      <c r="J11624" s="22" t="s">
        <v>151</v>
      </c>
      <c r="K11624" s="24">
        <v>0.02</v>
      </c>
      <c r="L11624" s="24">
        <v>1.49</v>
      </c>
      <c r="M11624" s="24">
        <v>1.49</v>
      </c>
      <c r="N11624" s="22">
        <v>1</v>
      </c>
      <c r="O11624" s="20" t="s">
        <v>188</v>
      </c>
      <c r="P11624" s="24">
        <v>0</v>
      </c>
      <c r="Q11624" s="24">
        <v>0</v>
      </c>
      <c r="R11624" s="24">
        <v>0</v>
      </c>
      <c r="S11624" s="22">
        <v>0</v>
      </c>
      <c r="T11624" s="22">
        <v>0</v>
      </c>
      <c r="U11624" s="22">
        <v>0</v>
      </c>
      <c r="V11624" s="22">
        <v>0</v>
      </c>
      <c r="W11624" s="22">
        <v>0</v>
      </c>
      <c r="Y11624" s="22">
        <v>34.893099999999997</v>
      </c>
      <c r="Z11624" s="20" t="s">
        <v>189</v>
      </c>
      <c r="AA11624" s="22">
        <v>0</v>
      </c>
      <c r="AB11624" s="22">
        <v>99</v>
      </c>
      <c r="AC11624" s="24">
        <v>0</v>
      </c>
      <c r="AD11624" s="24">
        <v>0</v>
      </c>
      <c r="AE11624" s="24">
        <v>0</v>
      </c>
    </row>
    <row r="11625" spans="1:31" x14ac:dyDescent="0.3">
      <c r="A11625" s="20" t="s">
        <v>17994</v>
      </c>
      <c r="B11625" s="22" t="s">
        <v>128</v>
      </c>
      <c r="C11625" t="s">
        <v>17995</v>
      </c>
      <c r="D11625" s="22" t="s">
        <v>1004</v>
      </c>
      <c r="F11625" s="24">
        <v>0</v>
      </c>
      <c r="G11625" s="24">
        <v>1.07</v>
      </c>
      <c r="I11625" s="24">
        <v>1.07</v>
      </c>
      <c r="J11625" s="22" t="s">
        <v>151</v>
      </c>
      <c r="K11625" s="24">
        <v>0.01</v>
      </c>
      <c r="L11625" s="24">
        <v>1.08</v>
      </c>
      <c r="M11625" s="24">
        <v>1.08</v>
      </c>
      <c r="N11625" s="22">
        <v>1</v>
      </c>
      <c r="O11625" s="20" t="s">
        <v>188</v>
      </c>
      <c r="P11625" s="24">
        <v>0</v>
      </c>
      <c r="Q11625" s="24">
        <v>0</v>
      </c>
      <c r="R11625" s="24">
        <v>0</v>
      </c>
      <c r="S11625" s="22">
        <v>0</v>
      </c>
      <c r="T11625" s="22">
        <v>0</v>
      </c>
      <c r="U11625" s="22">
        <v>0</v>
      </c>
      <c r="V11625" s="22">
        <v>0</v>
      </c>
      <c r="W11625" s="22">
        <v>0</v>
      </c>
      <c r="Y11625" s="22">
        <v>34.893099999999997</v>
      </c>
      <c r="Z11625" s="20" t="s">
        <v>1187</v>
      </c>
      <c r="AA11625" s="22">
        <v>0</v>
      </c>
      <c r="AB11625" s="22">
        <v>99</v>
      </c>
      <c r="AC11625" s="24">
        <v>0</v>
      </c>
      <c r="AD11625" s="24">
        <v>0</v>
      </c>
      <c r="AE11625" s="24">
        <v>0</v>
      </c>
    </row>
    <row r="11626" spans="1:31" x14ac:dyDescent="0.3">
      <c r="A11626" s="20" t="s">
        <v>17994</v>
      </c>
      <c r="B11626" s="22">
        <v>26</v>
      </c>
      <c r="C11626" t="s">
        <v>17995</v>
      </c>
      <c r="D11626" s="22" t="s">
        <v>1004</v>
      </c>
      <c r="F11626" s="24">
        <v>0.31</v>
      </c>
      <c r="G11626" s="24">
        <v>0.09</v>
      </c>
      <c r="I11626" s="24">
        <v>0.09</v>
      </c>
      <c r="K11626" s="24">
        <v>0.01</v>
      </c>
      <c r="L11626" s="24">
        <v>0.41</v>
      </c>
      <c r="M11626" s="24">
        <v>0.41</v>
      </c>
      <c r="N11626" s="22">
        <v>1</v>
      </c>
      <c r="O11626" s="20" t="s">
        <v>188</v>
      </c>
      <c r="P11626" s="24">
        <v>0</v>
      </c>
      <c r="Q11626" s="24">
        <v>0</v>
      </c>
      <c r="R11626" s="24">
        <v>0</v>
      </c>
      <c r="S11626" s="22">
        <v>0</v>
      </c>
      <c r="T11626" s="22">
        <v>0</v>
      </c>
      <c r="U11626" s="22">
        <v>0</v>
      </c>
      <c r="V11626" s="22">
        <v>0</v>
      </c>
      <c r="W11626" s="22">
        <v>0</v>
      </c>
      <c r="Y11626" s="22">
        <v>34.893099999999997</v>
      </c>
      <c r="Z11626" s="20" t="s">
        <v>189</v>
      </c>
      <c r="AA11626" s="22">
        <v>0</v>
      </c>
      <c r="AB11626" s="22">
        <v>99</v>
      </c>
      <c r="AC11626" s="24">
        <v>0</v>
      </c>
      <c r="AD11626" s="24">
        <v>0</v>
      </c>
      <c r="AE11626" s="24">
        <v>0</v>
      </c>
    </row>
    <row r="11627" spans="1:31" x14ac:dyDescent="0.3">
      <c r="A11627" s="20" t="s">
        <v>17996</v>
      </c>
      <c r="C11627" t="s">
        <v>17997</v>
      </c>
      <c r="D11627" s="22" t="s">
        <v>1004</v>
      </c>
      <c r="F11627" s="24">
        <v>0.4</v>
      </c>
      <c r="G11627" s="24">
        <v>1.62</v>
      </c>
      <c r="I11627" s="24">
        <v>1.62</v>
      </c>
      <c r="J11627" s="22" t="s">
        <v>151</v>
      </c>
      <c r="K11627" s="24">
        <v>0.03</v>
      </c>
      <c r="L11627" s="24">
        <v>2.0499999999999998</v>
      </c>
      <c r="M11627" s="24">
        <v>2.0499999999999998</v>
      </c>
      <c r="N11627" s="22">
        <v>1</v>
      </c>
      <c r="O11627" s="20" t="s">
        <v>188</v>
      </c>
      <c r="P11627" s="24">
        <v>0</v>
      </c>
      <c r="Q11627" s="24">
        <v>0</v>
      </c>
      <c r="R11627" s="24">
        <v>0</v>
      </c>
      <c r="S11627" s="22">
        <v>0</v>
      </c>
      <c r="T11627" s="22">
        <v>0</v>
      </c>
      <c r="U11627" s="22">
        <v>0</v>
      </c>
      <c r="V11627" s="22">
        <v>0</v>
      </c>
      <c r="W11627" s="22">
        <v>0</v>
      </c>
      <c r="Y11627" s="22">
        <v>34.893099999999997</v>
      </c>
      <c r="Z11627" s="20" t="s">
        <v>189</v>
      </c>
      <c r="AA11627" s="22">
        <v>0</v>
      </c>
      <c r="AB11627" s="22">
        <v>99</v>
      </c>
      <c r="AC11627" s="24">
        <v>0</v>
      </c>
      <c r="AD11627" s="24">
        <v>0</v>
      </c>
      <c r="AE11627" s="24">
        <v>0</v>
      </c>
    </row>
    <row r="11628" spans="1:31" x14ac:dyDescent="0.3">
      <c r="A11628" s="20" t="s">
        <v>17996</v>
      </c>
      <c r="B11628" s="22" t="s">
        <v>128</v>
      </c>
      <c r="C11628" t="s">
        <v>17997</v>
      </c>
      <c r="D11628" s="22" t="s">
        <v>1004</v>
      </c>
      <c r="F11628" s="24">
        <v>0</v>
      </c>
      <c r="G11628" s="24">
        <v>1.5</v>
      </c>
      <c r="I11628" s="24">
        <v>1.5</v>
      </c>
      <c r="J11628" s="22" t="s">
        <v>151</v>
      </c>
      <c r="K11628" s="24">
        <v>0.01</v>
      </c>
      <c r="L11628" s="24">
        <v>1.51</v>
      </c>
      <c r="M11628" s="24">
        <v>1.51</v>
      </c>
      <c r="N11628" s="22">
        <v>1</v>
      </c>
      <c r="O11628" s="20" t="s">
        <v>188</v>
      </c>
      <c r="P11628" s="24">
        <v>0</v>
      </c>
      <c r="Q11628" s="24">
        <v>0</v>
      </c>
      <c r="R11628" s="24">
        <v>0</v>
      </c>
      <c r="S11628" s="22">
        <v>0</v>
      </c>
      <c r="T11628" s="22">
        <v>0</v>
      </c>
      <c r="U11628" s="22">
        <v>0</v>
      </c>
      <c r="V11628" s="22">
        <v>0</v>
      </c>
      <c r="W11628" s="22">
        <v>0</v>
      </c>
      <c r="Y11628" s="22">
        <v>34.893099999999997</v>
      </c>
      <c r="Z11628" s="20" t="s">
        <v>1187</v>
      </c>
      <c r="AA11628" s="22">
        <v>0</v>
      </c>
      <c r="AB11628" s="22">
        <v>99</v>
      </c>
      <c r="AC11628" s="24">
        <v>0</v>
      </c>
      <c r="AD11628" s="24">
        <v>0</v>
      </c>
      <c r="AE11628" s="24">
        <v>0</v>
      </c>
    </row>
    <row r="11629" spans="1:31" x14ac:dyDescent="0.3">
      <c r="A11629" s="20" t="s">
        <v>17996</v>
      </c>
      <c r="B11629" s="22">
        <v>26</v>
      </c>
      <c r="C11629" t="s">
        <v>17997</v>
      </c>
      <c r="D11629" s="22" t="s">
        <v>1004</v>
      </c>
      <c r="F11629" s="24">
        <v>0.4</v>
      </c>
      <c r="G11629" s="24">
        <v>0.12</v>
      </c>
      <c r="I11629" s="24">
        <v>0.12</v>
      </c>
      <c r="K11629" s="24">
        <v>0.02</v>
      </c>
      <c r="L11629" s="24">
        <v>0.54</v>
      </c>
      <c r="M11629" s="24">
        <v>0.54</v>
      </c>
      <c r="N11629" s="22">
        <v>1</v>
      </c>
      <c r="O11629" s="20" t="s">
        <v>188</v>
      </c>
      <c r="P11629" s="24">
        <v>0</v>
      </c>
      <c r="Q11629" s="24">
        <v>0</v>
      </c>
      <c r="R11629" s="24">
        <v>0</v>
      </c>
      <c r="S11629" s="22">
        <v>0</v>
      </c>
      <c r="T11629" s="22">
        <v>0</v>
      </c>
      <c r="U11629" s="22">
        <v>0</v>
      </c>
      <c r="V11629" s="22">
        <v>0</v>
      </c>
      <c r="W11629" s="22">
        <v>0</v>
      </c>
      <c r="Y11629" s="22">
        <v>34.893099999999997</v>
      </c>
      <c r="Z11629" s="20" t="s">
        <v>189</v>
      </c>
      <c r="AA11629" s="22">
        <v>0</v>
      </c>
      <c r="AB11629" s="22">
        <v>99</v>
      </c>
      <c r="AC11629" s="24">
        <v>0</v>
      </c>
      <c r="AD11629" s="24">
        <v>0</v>
      </c>
      <c r="AE11629" s="24">
        <v>0</v>
      </c>
    </row>
    <row r="11630" spans="1:31" x14ac:dyDescent="0.3">
      <c r="A11630" s="20" t="s">
        <v>17998</v>
      </c>
      <c r="C11630" t="s">
        <v>17999</v>
      </c>
      <c r="D11630" s="22" t="s">
        <v>1004</v>
      </c>
      <c r="F11630" s="24">
        <v>1.1599999999999999</v>
      </c>
      <c r="G11630" s="24">
        <v>0.35</v>
      </c>
      <c r="H11630" s="22" t="s">
        <v>151</v>
      </c>
      <c r="I11630" s="24">
        <v>0.35</v>
      </c>
      <c r="K11630" s="24">
        <v>0.09</v>
      </c>
      <c r="L11630" s="24">
        <v>1.6</v>
      </c>
      <c r="M11630" s="24">
        <v>1.6</v>
      </c>
      <c r="N11630" s="22">
        <v>0</v>
      </c>
      <c r="O11630" s="20" t="s">
        <v>188</v>
      </c>
      <c r="P11630" s="24">
        <v>0</v>
      </c>
      <c r="Q11630" s="24">
        <v>0</v>
      </c>
      <c r="R11630" s="24">
        <v>0</v>
      </c>
      <c r="S11630" s="22">
        <v>0</v>
      </c>
      <c r="T11630" s="22">
        <v>0</v>
      </c>
      <c r="U11630" s="22">
        <v>0</v>
      </c>
      <c r="V11630" s="22">
        <v>0</v>
      </c>
      <c r="W11630" s="22">
        <v>0</v>
      </c>
      <c r="Y11630" s="22">
        <v>34.893099999999997</v>
      </c>
      <c r="Z11630" s="20" t="s">
        <v>189</v>
      </c>
      <c r="AA11630" s="22">
        <v>0</v>
      </c>
      <c r="AB11630" s="22">
        <v>99</v>
      </c>
      <c r="AC11630" s="24">
        <v>0</v>
      </c>
      <c r="AD11630" s="24">
        <v>0</v>
      </c>
      <c r="AE11630" s="24">
        <v>0</v>
      </c>
    </row>
    <row r="11631" spans="1:31" x14ac:dyDescent="0.3">
      <c r="A11631" s="20" t="s">
        <v>18000</v>
      </c>
      <c r="C11631" t="s">
        <v>18001</v>
      </c>
      <c r="D11631" s="22" t="s">
        <v>1004</v>
      </c>
      <c r="F11631" s="24">
        <v>0.7</v>
      </c>
      <c r="G11631" s="24">
        <v>1.98</v>
      </c>
      <c r="I11631" s="24">
        <v>1.98</v>
      </c>
      <c r="J11631" s="22" t="s">
        <v>151</v>
      </c>
      <c r="K11631" s="24">
        <v>0.06</v>
      </c>
      <c r="L11631" s="24">
        <v>2.74</v>
      </c>
      <c r="M11631" s="24">
        <v>2.74</v>
      </c>
      <c r="N11631" s="22">
        <v>1</v>
      </c>
      <c r="O11631" s="20" t="s">
        <v>188</v>
      </c>
      <c r="P11631" s="24">
        <v>0</v>
      </c>
      <c r="Q11631" s="24">
        <v>0</v>
      </c>
      <c r="R11631" s="24">
        <v>0</v>
      </c>
      <c r="S11631" s="22">
        <v>0</v>
      </c>
      <c r="T11631" s="22">
        <v>0</v>
      </c>
      <c r="U11631" s="22">
        <v>0</v>
      </c>
      <c r="V11631" s="22">
        <v>0</v>
      </c>
      <c r="W11631" s="22">
        <v>0</v>
      </c>
      <c r="Y11631" s="22">
        <v>34.893099999999997</v>
      </c>
      <c r="Z11631" s="20" t="s">
        <v>189</v>
      </c>
      <c r="AA11631" s="22">
        <v>0</v>
      </c>
      <c r="AB11631" s="22">
        <v>99</v>
      </c>
      <c r="AC11631" s="24">
        <v>0</v>
      </c>
      <c r="AD11631" s="24">
        <v>0</v>
      </c>
      <c r="AE11631" s="24">
        <v>0</v>
      </c>
    </row>
    <row r="11632" spans="1:31" x14ac:dyDescent="0.3">
      <c r="A11632" s="20" t="s">
        <v>18000</v>
      </c>
      <c r="B11632" s="22" t="s">
        <v>128</v>
      </c>
      <c r="C11632" t="s">
        <v>18001</v>
      </c>
      <c r="D11632" s="22" t="s">
        <v>1004</v>
      </c>
      <c r="F11632" s="24">
        <v>0</v>
      </c>
      <c r="G11632" s="24">
        <v>1.75</v>
      </c>
      <c r="I11632" s="24">
        <v>1.75</v>
      </c>
      <c r="J11632" s="22" t="s">
        <v>151</v>
      </c>
      <c r="K11632" s="24">
        <v>0.02</v>
      </c>
      <c r="L11632" s="24">
        <v>1.77</v>
      </c>
      <c r="M11632" s="24">
        <v>1.77</v>
      </c>
      <c r="N11632" s="22">
        <v>1</v>
      </c>
      <c r="O11632" s="20" t="s">
        <v>188</v>
      </c>
      <c r="P11632" s="24">
        <v>0</v>
      </c>
      <c r="Q11632" s="24">
        <v>0</v>
      </c>
      <c r="R11632" s="24">
        <v>0</v>
      </c>
      <c r="S11632" s="22">
        <v>0</v>
      </c>
      <c r="T11632" s="22">
        <v>0</v>
      </c>
      <c r="U11632" s="22">
        <v>0</v>
      </c>
      <c r="V11632" s="22">
        <v>0</v>
      </c>
      <c r="W11632" s="22">
        <v>0</v>
      </c>
      <c r="Y11632" s="22">
        <v>34.893099999999997</v>
      </c>
      <c r="Z11632" s="20" t="s">
        <v>1136</v>
      </c>
      <c r="AA11632" s="22">
        <v>0</v>
      </c>
      <c r="AB11632" s="22">
        <v>99</v>
      </c>
      <c r="AC11632" s="24">
        <v>0</v>
      </c>
      <c r="AD11632" s="24">
        <v>0</v>
      </c>
      <c r="AE11632" s="24">
        <v>0</v>
      </c>
    </row>
    <row r="11633" spans="1:31" x14ac:dyDescent="0.3">
      <c r="A11633" s="20" t="s">
        <v>18000</v>
      </c>
      <c r="B11633" s="22">
        <v>26</v>
      </c>
      <c r="C11633" t="s">
        <v>18001</v>
      </c>
      <c r="D11633" s="22" t="s">
        <v>1004</v>
      </c>
      <c r="F11633" s="24">
        <v>0.7</v>
      </c>
      <c r="G11633" s="24">
        <v>0.23</v>
      </c>
      <c r="I11633" s="24">
        <v>0.23</v>
      </c>
      <c r="K11633" s="24">
        <v>0.04</v>
      </c>
      <c r="L11633" s="24">
        <v>0.97</v>
      </c>
      <c r="M11633" s="24">
        <v>0.97</v>
      </c>
      <c r="N11633" s="22">
        <v>1</v>
      </c>
      <c r="O11633" s="20" t="s">
        <v>188</v>
      </c>
      <c r="P11633" s="24">
        <v>0</v>
      </c>
      <c r="Q11633" s="24">
        <v>0</v>
      </c>
      <c r="R11633" s="24">
        <v>0</v>
      </c>
      <c r="S11633" s="22">
        <v>0</v>
      </c>
      <c r="T11633" s="22">
        <v>0</v>
      </c>
      <c r="U11633" s="22">
        <v>0</v>
      </c>
      <c r="V11633" s="22">
        <v>0</v>
      </c>
      <c r="W11633" s="22">
        <v>0</v>
      </c>
      <c r="Y11633" s="22">
        <v>34.893099999999997</v>
      </c>
      <c r="Z11633" s="20" t="s">
        <v>189</v>
      </c>
      <c r="AA11633" s="22">
        <v>0</v>
      </c>
      <c r="AB11633" s="22">
        <v>99</v>
      </c>
      <c r="AC11633" s="24">
        <v>0</v>
      </c>
      <c r="AD11633" s="24">
        <v>0</v>
      </c>
      <c r="AE11633" s="24">
        <v>0</v>
      </c>
    </row>
    <row r="11634" spans="1:31" x14ac:dyDescent="0.3">
      <c r="A11634" s="20" t="s">
        <v>18002</v>
      </c>
      <c r="C11634" t="s">
        <v>18003</v>
      </c>
      <c r="D11634" s="22" t="s">
        <v>1004</v>
      </c>
      <c r="F11634" s="24">
        <v>0.48</v>
      </c>
      <c r="G11634" s="24">
        <v>0.46</v>
      </c>
      <c r="I11634" s="24">
        <v>0.46</v>
      </c>
      <c r="J11634" s="22" t="s">
        <v>151</v>
      </c>
      <c r="K11634" s="24">
        <v>0.03</v>
      </c>
      <c r="L11634" s="24">
        <v>0.97</v>
      </c>
      <c r="M11634" s="24">
        <v>0.97</v>
      </c>
      <c r="N11634" s="22">
        <v>1</v>
      </c>
      <c r="O11634" s="20" t="s">
        <v>188</v>
      </c>
      <c r="P11634" s="24">
        <v>0</v>
      </c>
      <c r="Q11634" s="24">
        <v>0</v>
      </c>
      <c r="R11634" s="24">
        <v>0</v>
      </c>
      <c r="S11634" s="22">
        <v>0</v>
      </c>
      <c r="T11634" s="22">
        <v>0</v>
      </c>
      <c r="U11634" s="22">
        <v>0</v>
      </c>
      <c r="V11634" s="22">
        <v>0</v>
      </c>
      <c r="W11634" s="22">
        <v>0</v>
      </c>
      <c r="Y11634" s="22">
        <v>34.893099999999997</v>
      </c>
      <c r="Z11634" s="20" t="s">
        <v>189</v>
      </c>
      <c r="AA11634" s="22">
        <v>0</v>
      </c>
      <c r="AB11634" s="22">
        <v>99</v>
      </c>
      <c r="AC11634" s="24">
        <v>0</v>
      </c>
      <c r="AD11634" s="24">
        <v>0</v>
      </c>
      <c r="AE11634" s="24">
        <v>0</v>
      </c>
    </row>
    <row r="11635" spans="1:31" x14ac:dyDescent="0.3">
      <c r="A11635" s="20" t="s">
        <v>18002</v>
      </c>
      <c r="B11635" s="22" t="s">
        <v>128</v>
      </c>
      <c r="C11635" t="s">
        <v>18003</v>
      </c>
      <c r="D11635" s="22" t="s">
        <v>1004</v>
      </c>
      <c r="F11635" s="24">
        <v>0</v>
      </c>
      <c r="G11635" s="24">
        <v>0.31</v>
      </c>
      <c r="I11635" s="24">
        <v>0.31</v>
      </c>
      <c r="J11635" s="22" t="s">
        <v>151</v>
      </c>
      <c r="K11635" s="24">
        <v>0.01</v>
      </c>
      <c r="L11635" s="24">
        <v>0.32</v>
      </c>
      <c r="M11635" s="24">
        <v>0.32</v>
      </c>
      <c r="N11635" s="22">
        <v>1</v>
      </c>
      <c r="O11635" s="20" t="s">
        <v>188</v>
      </c>
      <c r="P11635" s="24">
        <v>0</v>
      </c>
      <c r="Q11635" s="24">
        <v>0</v>
      </c>
      <c r="R11635" s="24">
        <v>0</v>
      </c>
      <c r="S11635" s="22">
        <v>0</v>
      </c>
      <c r="T11635" s="22">
        <v>0</v>
      </c>
      <c r="U11635" s="22">
        <v>0</v>
      </c>
      <c r="V11635" s="22">
        <v>0</v>
      </c>
      <c r="W11635" s="22">
        <v>0</v>
      </c>
      <c r="Y11635" s="22">
        <v>34.893099999999997</v>
      </c>
      <c r="Z11635" s="20" t="s">
        <v>1136</v>
      </c>
      <c r="AA11635" s="22">
        <v>0</v>
      </c>
      <c r="AB11635" s="22">
        <v>99</v>
      </c>
      <c r="AC11635" s="24">
        <v>0</v>
      </c>
      <c r="AD11635" s="24">
        <v>0</v>
      </c>
      <c r="AE11635" s="24">
        <v>0</v>
      </c>
    </row>
    <row r="11636" spans="1:31" x14ac:dyDescent="0.3">
      <c r="A11636" s="20" t="s">
        <v>18002</v>
      </c>
      <c r="B11636" s="22">
        <v>26</v>
      </c>
      <c r="C11636" t="s">
        <v>18003</v>
      </c>
      <c r="D11636" s="22" t="s">
        <v>1004</v>
      </c>
      <c r="F11636" s="24">
        <v>0.48</v>
      </c>
      <c r="G11636" s="24">
        <v>0.15</v>
      </c>
      <c r="I11636" s="24">
        <v>0.15</v>
      </c>
      <c r="K11636" s="24">
        <v>0.02</v>
      </c>
      <c r="L11636" s="24">
        <v>0.65</v>
      </c>
      <c r="M11636" s="24">
        <v>0.65</v>
      </c>
      <c r="N11636" s="22">
        <v>1</v>
      </c>
      <c r="O11636" s="20" t="s">
        <v>188</v>
      </c>
      <c r="P11636" s="24">
        <v>0</v>
      </c>
      <c r="Q11636" s="24">
        <v>0</v>
      </c>
      <c r="R11636" s="24">
        <v>0</v>
      </c>
      <c r="S11636" s="22">
        <v>0</v>
      </c>
      <c r="T11636" s="22">
        <v>0</v>
      </c>
      <c r="U11636" s="22">
        <v>0</v>
      </c>
      <c r="V11636" s="22">
        <v>0</v>
      </c>
      <c r="W11636" s="22">
        <v>0</v>
      </c>
      <c r="Y11636" s="22">
        <v>34.893099999999997</v>
      </c>
      <c r="Z11636" s="20" t="s">
        <v>189</v>
      </c>
      <c r="AA11636" s="22">
        <v>0</v>
      </c>
      <c r="AB11636" s="22">
        <v>99</v>
      </c>
      <c r="AC11636" s="24">
        <v>0</v>
      </c>
      <c r="AD11636" s="24">
        <v>0</v>
      </c>
      <c r="AE11636" s="24">
        <v>0</v>
      </c>
    </row>
    <row r="11637" spans="1:31" x14ac:dyDescent="0.3">
      <c r="A11637" s="20" t="s">
        <v>18004</v>
      </c>
      <c r="C11637" t="s">
        <v>18005</v>
      </c>
      <c r="D11637" s="22" t="s">
        <v>1004</v>
      </c>
      <c r="F11637" s="24">
        <v>0.49</v>
      </c>
      <c r="G11637" s="24">
        <v>1.6</v>
      </c>
      <c r="I11637" s="24">
        <v>1.6</v>
      </c>
      <c r="J11637" s="22" t="s">
        <v>151</v>
      </c>
      <c r="K11637" s="24">
        <v>0.04</v>
      </c>
      <c r="L11637" s="24">
        <v>2.13</v>
      </c>
      <c r="M11637" s="24">
        <v>2.13</v>
      </c>
      <c r="N11637" s="22">
        <v>1</v>
      </c>
      <c r="O11637" s="20" t="s">
        <v>188</v>
      </c>
      <c r="P11637" s="24">
        <v>0</v>
      </c>
      <c r="Q11637" s="24">
        <v>0</v>
      </c>
      <c r="R11637" s="24">
        <v>0</v>
      </c>
      <c r="S11637" s="22">
        <v>0</v>
      </c>
      <c r="T11637" s="22">
        <v>0</v>
      </c>
      <c r="U11637" s="22">
        <v>0</v>
      </c>
      <c r="V11637" s="22">
        <v>0</v>
      </c>
      <c r="W11637" s="22">
        <v>0</v>
      </c>
      <c r="Y11637" s="22">
        <v>34.893099999999997</v>
      </c>
      <c r="Z11637" s="20" t="s">
        <v>189</v>
      </c>
      <c r="AA11637" s="22">
        <v>0</v>
      </c>
      <c r="AB11637" s="22">
        <v>99</v>
      </c>
      <c r="AC11637" s="24">
        <v>0</v>
      </c>
      <c r="AD11637" s="24">
        <v>0</v>
      </c>
      <c r="AE11637" s="24">
        <v>0</v>
      </c>
    </row>
    <row r="11638" spans="1:31" x14ac:dyDescent="0.3">
      <c r="A11638" s="20" t="s">
        <v>18004</v>
      </c>
      <c r="B11638" s="22" t="s">
        <v>128</v>
      </c>
      <c r="C11638" t="s">
        <v>18005</v>
      </c>
      <c r="D11638" s="22" t="s">
        <v>1004</v>
      </c>
      <c r="F11638" s="24">
        <v>0</v>
      </c>
      <c r="G11638" s="24">
        <v>1.43</v>
      </c>
      <c r="I11638" s="24">
        <v>1.43</v>
      </c>
      <c r="J11638" s="22" t="s">
        <v>151</v>
      </c>
      <c r="K11638" s="24">
        <v>0.02</v>
      </c>
      <c r="L11638" s="24">
        <v>1.45</v>
      </c>
      <c r="M11638" s="24">
        <v>1.45</v>
      </c>
      <c r="N11638" s="22">
        <v>1</v>
      </c>
      <c r="O11638" s="20" t="s">
        <v>188</v>
      </c>
      <c r="P11638" s="24">
        <v>0</v>
      </c>
      <c r="Q11638" s="24">
        <v>0</v>
      </c>
      <c r="R11638" s="24">
        <v>0</v>
      </c>
      <c r="S11638" s="22">
        <v>0</v>
      </c>
      <c r="T11638" s="22">
        <v>0</v>
      </c>
      <c r="U11638" s="22">
        <v>0</v>
      </c>
      <c r="V11638" s="22">
        <v>0</v>
      </c>
      <c r="W11638" s="22">
        <v>0</v>
      </c>
      <c r="Y11638" s="22">
        <v>34.893099999999997</v>
      </c>
      <c r="Z11638" s="20" t="s">
        <v>1136</v>
      </c>
      <c r="AA11638" s="22">
        <v>0</v>
      </c>
      <c r="AB11638" s="22">
        <v>99</v>
      </c>
      <c r="AC11638" s="24">
        <v>0</v>
      </c>
      <c r="AD11638" s="24">
        <v>0</v>
      </c>
      <c r="AE11638" s="24">
        <v>0</v>
      </c>
    </row>
    <row r="11639" spans="1:31" x14ac:dyDescent="0.3">
      <c r="A11639" s="20" t="s">
        <v>18004</v>
      </c>
      <c r="B11639" s="22">
        <v>26</v>
      </c>
      <c r="C11639" t="s">
        <v>18005</v>
      </c>
      <c r="D11639" s="22" t="s">
        <v>1004</v>
      </c>
      <c r="F11639" s="24">
        <v>0.49</v>
      </c>
      <c r="G11639" s="24">
        <v>0.17</v>
      </c>
      <c r="I11639" s="24">
        <v>0.17</v>
      </c>
      <c r="K11639" s="24">
        <v>0.02</v>
      </c>
      <c r="L11639" s="24">
        <v>0.68</v>
      </c>
      <c r="M11639" s="24">
        <v>0.68</v>
      </c>
      <c r="N11639" s="22">
        <v>1</v>
      </c>
      <c r="O11639" s="20" t="s">
        <v>188</v>
      </c>
      <c r="P11639" s="24">
        <v>0</v>
      </c>
      <c r="Q11639" s="24">
        <v>0</v>
      </c>
      <c r="R11639" s="24">
        <v>0</v>
      </c>
      <c r="S11639" s="22">
        <v>0</v>
      </c>
      <c r="T11639" s="22">
        <v>0</v>
      </c>
      <c r="U11639" s="22">
        <v>0</v>
      </c>
      <c r="V11639" s="22">
        <v>0</v>
      </c>
      <c r="W11639" s="22">
        <v>0</v>
      </c>
      <c r="Y11639" s="22">
        <v>34.893099999999997</v>
      </c>
      <c r="Z11639" s="20" t="s">
        <v>189</v>
      </c>
      <c r="AA11639" s="22">
        <v>0</v>
      </c>
      <c r="AB11639" s="22">
        <v>99</v>
      </c>
      <c r="AC11639" s="24">
        <v>0</v>
      </c>
      <c r="AD11639" s="24">
        <v>0</v>
      </c>
      <c r="AE11639" s="24">
        <v>0</v>
      </c>
    </row>
    <row r="11640" spans="1:31" x14ac:dyDescent="0.3">
      <c r="A11640" s="20" t="s">
        <v>18006</v>
      </c>
      <c r="C11640" t="s">
        <v>18007</v>
      </c>
      <c r="D11640" s="22" t="s">
        <v>1004</v>
      </c>
      <c r="F11640" s="24">
        <v>1.42</v>
      </c>
      <c r="G11640" s="24">
        <v>3.07</v>
      </c>
      <c r="I11640" s="24">
        <v>3.07</v>
      </c>
      <c r="J11640" s="22" t="s">
        <v>151</v>
      </c>
      <c r="K11640" s="24">
        <v>0.1</v>
      </c>
      <c r="L11640" s="24">
        <v>4.59</v>
      </c>
      <c r="M11640" s="24">
        <v>4.59</v>
      </c>
      <c r="N11640" s="22">
        <v>1</v>
      </c>
      <c r="O11640" s="20" t="s">
        <v>188</v>
      </c>
      <c r="P11640" s="24">
        <v>0</v>
      </c>
      <c r="Q11640" s="24">
        <v>0</v>
      </c>
      <c r="R11640" s="24">
        <v>0</v>
      </c>
      <c r="S11640" s="22">
        <v>0</v>
      </c>
      <c r="T11640" s="22">
        <v>0</v>
      </c>
      <c r="U11640" s="22">
        <v>0</v>
      </c>
      <c r="V11640" s="22">
        <v>0</v>
      </c>
      <c r="W11640" s="22">
        <v>0</v>
      </c>
      <c r="Y11640" s="22">
        <v>34.893099999999997</v>
      </c>
      <c r="Z11640" s="20" t="s">
        <v>189</v>
      </c>
      <c r="AA11640" s="22">
        <v>0</v>
      </c>
      <c r="AB11640" s="22">
        <v>99</v>
      </c>
      <c r="AC11640" s="24">
        <v>0</v>
      </c>
      <c r="AD11640" s="24">
        <v>0</v>
      </c>
      <c r="AE11640" s="24">
        <v>0</v>
      </c>
    </row>
    <row r="11641" spans="1:31" x14ac:dyDescent="0.3">
      <c r="A11641" s="20" t="s">
        <v>18006</v>
      </c>
      <c r="B11641" s="22" t="s">
        <v>128</v>
      </c>
      <c r="C11641" t="s">
        <v>18007</v>
      </c>
      <c r="D11641" s="22" t="s">
        <v>1004</v>
      </c>
      <c r="F11641" s="24">
        <v>0</v>
      </c>
      <c r="G11641" s="24">
        <v>2.57</v>
      </c>
      <c r="I11641" s="24">
        <v>2.57</v>
      </c>
      <c r="J11641" s="22" t="s">
        <v>151</v>
      </c>
      <c r="K11641" s="24">
        <v>0.04</v>
      </c>
      <c r="L11641" s="24">
        <v>2.61</v>
      </c>
      <c r="M11641" s="24">
        <v>2.61</v>
      </c>
      <c r="N11641" s="22">
        <v>1</v>
      </c>
      <c r="O11641" s="20" t="s">
        <v>188</v>
      </c>
      <c r="P11641" s="24">
        <v>0</v>
      </c>
      <c r="Q11641" s="24">
        <v>0</v>
      </c>
      <c r="R11641" s="24">
        <v>0</v>
      </c>
      <c r="S11641" s="22">
        <v>0</v>
      </c>
      <c r="T11641" s="22">
        <v>0</v>
      </c>
      <c r="U11641" s="22">
        <v>0</v>
      </c>
      <c r="V11641" s="22">
        <v>0</v>
      </c>
      <c r="W11641" s="22">
        <v>0</v>
      </c>
      <c r="Y11641" s="22">
        <v>34.893099999999997</v>
      </c>
      <c r="Z11641" s="20" t="s">
        <v>1187</v>
      </c>
      <c r="AA11641" s="22">
        <v>0</v>
      </c>
      <c r="AB11641" s="22">
        <v>99</v>
      </c>
      <c r="AC11641" s="24">
        <v>0</v>
      </c>
      <c r="AD11641" s="24">
        <v>0</v>
      </c>
      <c r="AE11641" s="24">
        <v>0</v>
      </c>
    </row>
    <row r="11642" spans="1:31" x14ac:dyDescent="0.3">
      <c r="A11642" s="20" t="s">
        <v>18006</v>
      </c>
      <c r="B11642" s="22">
        <v>26</v>
      </c>
      <c r="C11642" t="s">
        <v>18007</v>
      </c>
      <c r="D11642" s="22" t="s">
        <v>1004</v>
      </c>
      <c r="F11642" s="24">
        <v>1.42</v>
      </c>
      <c r="G11642" s="24">
        <v>0.5</v>
      </c>
      <c r="I11642" s="24">
        <v>0.5</v>
      </c>
      <c r="K11642" s="24">
        <v>0.06</v>
      </c>
      <c r="L11642" s="24">
        <v>1.98</v>
      </c>
      <c r="M11642" s="24">
        <v>1.98</v>
      </c>
      <c r="N11642" s="22">
        <v>1</v>
      </c>
      <c r="O11642" s="20" t="s">
        <v>188</v>
      </c>
      <c r="P11642" s="24">
        <v>0</v>
      </c>
      <c r="Q11642" s="24">
        <v>0</v>
      </c>
      <c r="R11642" s="24">
        <v>0</v>
      </c>
      <c r="S11642" s="22">
        <v>0</v>
      </c>
      <c r="T11642" s="22">
        <v>0</v>
      </c>
      <c r="U11642" s="22">
        <v>0</v>
      </c>
      <c r="V11642" s="22">
        <v>0</v>
      </c>
      <c r="W11642" s="22">
        <v>0</v>
      </c>
      <c r="Y11642" s="22">
        <v>34.893099999999997</v>
      </c>
      <c r="Z11642" s="20" t="s">
        <v>189</v>
      </c>
      <c r="AA11642" s="22">
        <v>0</v>
      </c>
      <c r="AB11642" s="22">
        <v>99</v>
      </c>
      <c r="AC11642" s="24">
        <v>0</v>
      </c>
      <c r="AD11642" s="24">
        <v>0</v>
      </c>
      <c r="AE11642" s="24">
        <v>0</v>
      </c>
    </row>
    <row r="11643" spans="1:31" x14ac:dyDescent="0.3">
      <c r="A11643" s="20" t="s">
        <v>18008</v>
      </c>
      <c r="C11643" t="s">
        <v>18009</v>
      </c>
      <c r="D11643" s="22" t="s">
        <v>1004</v>
      </c>
      <c r="F11643" s="24">
        <v>0</v>
      </c>
      <c r="G11643" s="24">
        <v>0.4</v>
      </c>
      <c r="I11643" s="24">
        <v>0.4</v>
      </c>
      <c r="J11643" s="22" t="s">
        <v>151</v>
      </c>
      <c r="K11643" s="24">
        <v>0.01</v>
      </c>
      <c r="L11643" s="24">
        <v>0.41</v>
      </c>
      <c r="M11643" s="24">
        <v>0.41</v>
      </c>
      <c r="N11643" s="22">
        <v>5</v>
      </c>
      <c r="O11643" s="20" t="s">
        <v>188</v>
      </c>
      <c r="P11643" s="24">
        <v>0</v>
      </c>
      <c r="Q11643" s="24">
        <v>0</v>
      </c>
      <c r="R11643" s="24">
        <v>0</v>
      </c>
      <c r="S11643" s="22">
        <v>0</v>
      </c>
      <c r="T11643" s="22">
        <v>0</v>
      </c>
      <c r="U11643" s="22">
        <v>0</v>
      </c>
      <c r="V11643" s="22">
        <v>0</v>
      </c>
      <c r="W11643" s="22">
        <v>0</v>
      </c>
      <c r="Y11643" s="22">
        <v>34.893099999999997</v>
      </c>
      <c r="Z11643" s="20" t="s">
        <v>189</v>
      </c>
      <c r="AA11643" s="22">
        <v>0</v>
      </c>
      <c r="AB11643" s="22">
        <v>99</v>
      </c>
      <c r="AC11643" s="24">
        <v>0</v>
      </c>
      <c r="AD11643" s="24">
        <v>0</v>
      </c>
      <c r="AE11643" s="24">
        <v>0</v>
      </c>
    </row>
    <row r="11644" spans="1:31" x14ac:dyDescent="0.3">
      <c r="A11644" s="20" t="s">
        <v>18010</v>
      </c>
      <c r="C11644" t="s">
        <v>18011</v>
      </c>
      <c r="D11644" s="22" t="s">
        <v>288</v>
      </c>
      <c r="F11644" s="24">
        <v>0</v>
      </c>
      <c r="G11644" s="24">
        <v>0</v>
      </c>
      <c r="I11644" s="24">
        <v>0</v>
      </c>
      <c r="K11644" s="24">
        <v>0</v>
      </c>
      <c r="L11644" s="24">
        <v>0</v>
      </c>
      <c r="M11644" s="24">
        <v>0</v>
      </c>
      <c r="N11644" s="22">
        <v>5</v>
      </c>
      <c r="O11644" s="20" t="s">
        <v>188</v>
      </c>
      <c r="P11644" s="24">
        <v>0</v>
      </c>
      <c r="Q11644" s="24">
        <v>0</v>
      </c>
      <c r="R11644" s="24">
        <v>0</v>
      </c>
      <c r="S11644" s="22">
        <v>0</v>
      </c>
      <c r="T11644" s="22">
        <v>0</v>
      </c>
      <c r="U11644" s="22">
        <v>0</v>
      </c>
      <c r="V11644" s="22">
        <v>0</v>
      </c>
      <c r="W11644" s="22">
        <v>0</v>
      </c>
      <c r="Y11644" s="22">
        <v>34.893099999999997</v>
      </c>
      <c r="Z11644" s="20" t="s">
        <v>189</v>
      </c>
      <c r="AA11644" s="22">
        <v>0</v>
      </c>
      <c r="AB11644" s="22">
        <v>99</v>
      </c>
      <c r="AC11644" s="24">
        <v>0</v>
      </c>
      <c r="AD11644" s="24">
        <v>0</v>
      </c>
      <c r="AE11644" s="24">
        <v>0</v>
      </c>
    </row>
    <row r="11645" spans="1:31" x14ac:dyDescent="0.3">
      <c r="A11645" s="20" t="s">
        <v>18012</v>
      </c>
      <c r="C11645" t="s">
        <v>18013</v>
      </c>
      <c r="D11645" s="22" t="s">
        <v>1004</v>
      </c>
      <c r="F11645" s="24">
        <v>0</v>
      </c>
      <c r="G11645" s="24">
        <v>1.75</v>
      </c>
      <c r="I11645" s="24">
        <v>1.75</v>
      </c>
      <c r="J11645" s="22" t="s">
        <v>151</v>
      </c>
      <c r="K11645" s="24">
        <v>0.01</v>
      </c>
      <c r="L11645" s="24">
        <v>1.76</v>
      </c>
      <c r="M11645" s="24">
        <v>1.76</v>
      </c>
      <c r="N11645" s="22">
        <v>5</v>
      </c>
      <c r="O11645" s="20" t="s">
        <v>188</v>
      </c>
      <c r="P11645" s="24">
        <v>0</v>
      </c>
      <c r="Q11645" s="24">
        <v>0</v>
      </c>
      <c r="R11645" s="24">
        <v>0</v>
      </c>
      <c r="S11645" s="22">
        <v>0</v>
      </c>
      <c r="T11645" s="22">
        <v>0</v>
      </c>
      <c r="U11645" s="22">
        <v>0</v>
      </c>
      <c r="V11645" s="22">
        <v>0</v>
      </c>
      <c r="W11645" s="22">
        <v>0</v>
      </c>
      <c r="Y11645" s="22">
        <v>34.893099999999997</v>
      </c>
      <c r="Z11645" s="20" t="s">
        <v>189</v>
      </c>
      <c r="AA11645" s="22">
        <v>0</v>
      </c>
      <c r="AB11645" s="22">
        <v>99</v>
      </c>
      <c r="AC11645" s="24">
        <v>0</v>
      </c>
      <c r="AD11645" s="24">
        <v>0</v>
      </c>
      <c r="AE11645" s="24">
        <v>0</v>
      </c>
    </row>
    <row r="11646" spans="1:31" x14ac:dyDescent="0.3">
      <c r="A11646" s="20" t="s">
        <v>18014</v>
      </c>
      <c r="C11646" t="s">
        <v>18015</v>
      </c>
      <c r="D11646" s="22" t="s">
        <v>1004</v>
      </c>
      <c r="F11646" s="24">
        <v>0</v>
      </c>
      <c r="G11646" s="24">
        <v>0.47</v>
      </c>
      <c r="I11646" s="24">
        <v>0.47</v>
      </c>
      <c r="J11646" s="22" t="s">
        <v>151</v>
      </c>
      <c r="K11646" s="24">
        <v>0.01</v>
      </c>
      <c r="L11646" s="24">
        <v>0.48</v>
      </c>
      <c r="M11646" s="24">
        <v>0.48</v>
      </c>
      <c r="N11646" s="22">
        <v>5</v>
      </c>
      <c r="O11646" s="20" t="s">
        <v>188</v>
      </c>
      <c r="P11646" s="24">
        <v>0</v>
      </c>
      <c r="Q11646" s="24">
        <v>0</v>
      </c>
      <c r="R11646" s="24">
        <v>0</v>
      </c>
      <c r="S11646" s="22">
        <v>0</v>
      </c>
      <c r="T11646" s="22">
        <v>0</v>
      </c>
      <c r="U11646" s="22">
        <v>0</v>
      </c>
      <c r="V11646" s="22">
        <v>0</v>
      </c>
      <c r="W11646" s="22">
        <v>0</v>
      </c>
      <c r="Y11646" s="22">
        <v>34.893099999999997</v>
      </c>
      <c r="Z11646" s="20" t="s">
        <v>189</v>
      </c>
      <c r="AA11646" s="22">
        <v>0</v>
      </c>
      <c r="AB11646" s="22">
        <v>99</v>
      </c>
      <c r="AC11646" s="24">
        <v>0</v>
      </c>
      <c r="AD11646" s="24">
        <v>0</v>
      </c>
      <c r="AE11646" s="24">
        <v>0</v>
      </c>
    </row>
    <row r="11647" spans="1:31" x14ac:dyDescent="0.3">
      <c r="A11647" s="20" t="s">
        <v>18016</v>
      </c>
      <c r="C11647" t="s">
        <v>18017</v>
      </c>
      <c r="D11647" s="22" t="s">
        <v>1004</v>
      </c>
      <c r="F11647" s="24">
        <v>0.76</v>
      </c>
      <c r="G11647" s="24">
        <v>1.02</v>
      </c>
      <c r="I11647" s="24">
        <v>0.28000000000000003</v>
      </c>
      <c r="K11647" s="24">
        <v>0.05</v>
      </c>
      <c r="L11647" s="24">
        <v>1.83</v>
      </c>
      <c r="M11647" s="24">
        <v>1.0900000000000001</v>
      </c>
      <c r="N11647" s="22">
        <v>0</v>
      </c>
      <c r="O11647" s="20" t="s">
        <v>188</v>
      </c>
      <c r="P11647" s="24">
        <v>0</v>
      </c>
      <c r="Q11647" s="24">
        <v>0</v>
      </c>
      <c r="R11647" s="24">
        <v>0</v>
      </c>
      <c r="S11647" s="22">
        <v>0</v>
      </c>
      <c r="T11647" s="22">
        <v>0</v>
      </c>
      <c r="U11647" s="22">
        <v>0</v>
      </c>
      <c r="V11647" s="22">
        <v>0</v>
      </c>
      <c r="W11647" s="22">
        <v>0</v>
      </c>
      <c r="Y11647" s="22">
        <v>34.893099999999997</v>
      </c>
      <c r="Z11647" s="20" t="s">
        <v>189</v>
      </c>
      <c r="AA11647" s="22">
        <v>0</v>
      </c>
      <c r="AB11647" s="22">
        <v>99</v>
      </c>
      <c r="AC11647" s="24">
        <v>0</v>
      </c>
      <c r="AD11647" s="24">
        <v>0</v>
      </c>
      <c r="AE11647" s="24">
        <v>0</v>
      </c>
    </row>
    <row r="11648" spans="1:31" x14ac:dyDescent="0.3">
      <c r="A11648" s="20" t="s">
        <v>18018</v>
      </c>
      <c r="C11648" t="s">
        <v>18019</v>
      </c>
      <c r="D11648" s="22" t="s">
        <v>1004</v>
      </c>
      <c r="F11648" s="24">
        <v>0.76</v>
      </c>
      <c r="G11648" s="24">
        <v>0.22</v>
      </c>
      <c r="H11648" s="22" t="s">
        <v>151</v>
      </c>
      <c r="I11648" s="24">
        <v>0.22</v>
      </c>
      <c r="K11648" s="24">
        <v>0.05</v>
      </c>
      <c r="L11648" s="24">
        <v>1.03</v>
      </c>
      <c r="M11648" s="24">
        <v>1.03</v>
      </c>
      <c r="N11648" s="22">
        <v>0</v>
      </c>
      <c r="O11648" s="20" t="s">
        <v>188</v>
      </c>
      <c r="P11648" s="24">
        <v>0</v>
      </c>
      <c r="Q11648" s="24">
        <v>0</v>
      </c>
      <c r="R11648" s="24">
        <v>0</v>
      </c>
      <c r="S11648" s="22">
        <v>0</v>
      </c>
      <c r="T11648" s="22">
        <v>0</v>
      </c>
      <c r="U11648" s="22">
        <v>0</v>
      </c>
      <c r="V11648" s="22">
        <v>0</v>
      </c>
      <c r="W11648" s="22">
        <v>0</v>
      </c>
      <c r="Y11648" s="22">
        <v>34.893099999999997</v>
      </c>
      <c r="Z11648" s="20" t="s">
        <v>189</v>
      </c>
      <c r="AA11648" s="22">
        <v>0</v>
      </c>
      <c r="AB11648" s="22">
        <v>99</v>
      </c>
      <c r="AC11648" s="24">
        <v>0</v>
      </c>
      <c r="AD11648" s="24">
        <v>0</v>
      </c>
      <c r="AE11648" s="24">
        <v>0</v>
      </c>
    </row>
    <row r="11649" spans="1:31" x14ac:dyDescent="0.3">
      <c r="A11649" s="20" t="s">
        <v>18020</v>
      </c>
      <c r="C11649" t="s">
        <v>18021</v>
      </c>
      <c r="D11649" s="22" t="s">
        <v>1004</v>
      </c>
      <c r="F11649" s="24">
        <v>0</v>
      </c>
      <c r="G11649" s="24">
        <v>0.48</v>
      </c>
      <c r="I11649" s="24">
        <v>0.48</v>
      </c>
      <c r="J11649" s="22" t="s">
        <v>151</v>
      </c>
      <c r="K11649" s="24">
        <v>0.01</v>
      </c>
      <c r="L11649" s="24">
        <v>0.49</v>
      </c>
      <c r="M11649" s="24">
        <v>0.49</v>
      </c>
      <c r="N11649" s="22">
        <v>5</v>
      </c>
      <c r="O11649" s="20" t="s">
        <v>188</v>
      </c>
      <c r="P11649" s="24">
        <v>0</v>
      </c>
      <c r="Q11649" s="24">
        <v>0</v>
      </c>
      <c r="R11649" s="24">
        <v>0</v>
      </c>
      <c r="S11649" s="22">
        <v>0</v>
      </c>
      <c r="T11649" s="22">
        <v>0</v>
      </c>
      <c r="U11649" s="22">
        <v>0</v>
      </c>
      <c r="V11649" s="22">
        <v>0</v>
      </c>
      <c r="W11649" s="22">
        <v>0</v>
      </c>
      <c r="Y11649" s="22">
        <v>34.893099999999997</v>
      </c>
      <c r="Z11649" s="20" t="s">
        <v>1187</v>
      </c>
      <c r="AA11649" s="22">
        <v>0</v>
      </c>
      <c r="AB11649" s="22">
        <v>99</v>
      </c>
      <c r="AC11649" s="24">
        <v>0</v>
      </c>
      <c r="AD11649" s="24">
        <v>0</v>
      </c>
      <c r="AE11649" s="24">
        <v>0</v>
      </c>
    </row>
    <row r="11650" spans="1:31" x14ac:dyDescent="0.3">
      <c r="A11650" s="20" t="s">
        <v>18022</v>
      </c>
      <c r="C11650" t="s">
        <v>18023</v>
      </c>
      <c r="D11650" s="22" t="s">
        <v>1004</v>
      </c>
      <c r="F11650" s="24">
        <v>0</v>
      </c>
      <c r="G11650" s="24">
        <v>0.61</v>
      </c>
      <c r="I11650" s="24">
        <v>0.61</v>
      </c>
      <c r="J11650" s="22" t="s">
        <v>151</v>
      </c>
      <c r="K11650" s="24">
        <v>0.01</v>
      </c>
      <c r="L11650" s="24">
        <v>0.62</v>
      </c>
      <c r="M11650" s="24">
        <v>0.62</v>
      </c>
      <c r="N11650" s="22">
        <v>5</v>
      </c>
      <c r="O11650" s="20" t="s">
        <v>188</v>
      </c>
      <c r="P11650" s="24">
        <v>0</v>
      </c>
      <c r="Q11650" s="24">
        <v>0</v>
      </c>
      <c r="R11650" s="24">
        <v>0</v>
      </c>
      <c r="S11650" s="22">
        <v>0</v>
      </c>
      <c r="T11650" s="22">
        <v>0</v>
      </c>
      <c r="U11650" s="22">
        <v>0</v>
      </c>
      <c r="V11650" s="22">
        <v>0</v>
      </c>
      <c r="W11650" s="22">
        <v>0</v>
      </c>
      <c r="Y11650" s="22">
        <v>34.893099999999997</v>
      </c>
      <c r="Z11650" s="20" t="s">
        <v>189</v>
      </c>
      <c r="AA11650" s="22">
        <v>0</v>
      </c>
      <c r="AB11650" s="22">
        <v>99</v>
      </c>
      <c r="AC11650" s="24">
        <v>0</v>
      </c>
      <c r="AD11650" s="24">
        <v>0</v>
      </c>
      <c r="AE11650" s="24">
        <v>0</v>
      </c>
    </row>
    <row r="11651" spans="1:31" x14ac:dyDescent="0.3">
      <c r="A11651" s="20" t="s">
        <v>18024</v>
      </c>
      <c r="C11651" t="s">
        <v>18023</v>
      </c>
      <c r="D11651" s="22" t="s">
        <v>1004</v>
      </c>
      <c r="F11651" s="24">
        <v>0</v>
      </c>
      <c r="G11651" s="24">
        <v>0.94</v>
      </c>
      <c r="I11651" s="24">
        <v>0.94</v>
      </c>
      <c r="J11651" s="22" t="s">
        <v>151</v>
      </c>
      <c r="K11651" s="24">
        <v>0.02</v>
      </c>
      <c r="L11651" s="24">
        <v>0.96</v>
      </c>
      <c r="M11651" s="24">
        <v>0.96</v>
      </c>
      <c r="N11651" s="22">
        <v>5</v>
      </c>
      <c r="O11651" s="20" t="s">
        <v>188</v>
      </c>
      <c r="P11651" s="24">
        <v>0</v>
      </c>
      <c r="Q11651" s="24">
        <v>0</v>
      </c>
      <c r="R11651" s="24">
        <v>0</v>
      </c>
      <c r="S11651" s="22">
        <v>0</v>
      </c>
      <c r="T11651" s="22">
        <v>0</v>
      </c>
      <c r="U11651" s="22">
        <v>0</v>
      </c>
      <c r="V11651" s="22">
        <v>0</v>
      </c>
      <c r="W11651" s="22">
        <v>0</v>
      </c>
      <c r="Y11651" s="22">
        <v>34.893099999999997</v>
      </c>
      <c r="Z11651" s="20" t="s">
        <v>189</v>
      </c>
      <c r="AA11651" s="22">
        <v>0</v>
      </c>
      <c r="AB11651" s="22">
        <v>99</v>
      </c>
      <c r="AC11651" s="24">
        <v>0</v>
      </c>
      <c r="AD11651" s="24">
        <v>0</v>
      </c>
      <c r="AE11651" s="24">
        <v>0</v>
      </c>
    </row>
    <row r="11652" spans="1:31" x14ac:dyDescent="0.3">
      <c r="A11652" s="20" t="s">
        <v>18025</v>
      </c>
      <c r="C11652" t="s">
        <v>18026</v>
      </c>
      <c r="D11652" s="22" t="s">
        <v>1004</v>
      </c>
      <c r="F11652" s="24">
        <v>0</v>
      </c>
      <c r="G11652" s="24">
        <v>0.65</v>
      </c>
      <c r="I11652" s="24">
        <v>0.65</v>
      </c>
      <c r="J11652" s="22" t="s">
        <v>151</v>
      </c>
      <c r="K11652" s="24">
        <v>0.02</v>
      </c>
      <c r="L11652" s="24">
        <v>0.67</v>
      </c>
      <c r="M11652" s="24">
        <v>0.67</v>
      </c>
      <c r="N11652" s="22">
        <v>5</v>
      </c>
      <c r="O11652" s="20" t="s">
        <v>188</v>
      </c>
      <c r="P11652" s="24">
        <v>0</v>
      </c>
      <c r="Q11652" s="24">
        <v>0</v>
      </c>
      <c r="R11652" s="24">
        <v>0</v>
      </c>
      <c r="S11652" s="22">
        <v>0</v>
      </c>
      <c r="T11652" s="22">
        <v>0</v>
      </c>
      <c r="U11652" s="22">
        <v>0</v>
      </c>
      <c r="V11652" s="22">
        <v>0</v>
      </c>
      <c r="W11652" s="22">
        <v>0</v>
      </c>
      <c r="Y11652" s="22">
        <v>34.893099999999997</v>
      </c>
      <c r="Z11652" s="20" t="s">
        <v>189</v>
      </c>
      <c r="AA11652" s="22">
        <v>0</v>
      </c>
      <c r="AB11652" s="22">
        <v>99</v>
      </c>
      <c r="AC11652" s="24">
        <v>0</v>
      </c>
      <c r="AD11652" s="24">
        <v>0</v>
      </c>
      <c r="AE11652" s="24">
        <v>0</v>
      </c>
    </row>
    <row r="11653" spans="1:31" x14ac:dyDescent="0.3">
      <c r="A11653" s="20" t="s">
        <v>18027</v>
      </c>
      <c r="C11653" t="s">
        <v>18028</v>
      </c>
      <c r="D11653" s="22" t="s">
        <v>1004</v>
      </c>
      <c r="F11653" s="24">
        <v>0.26</v>
      </c>
      <c r="G11653" s="24">
        <v>1.27</v>
      </c>
      <c r="I11653" s="24">
        <v>1.27</v>
      </c>
      <c r="J11653" s="22" t="s">
        <v>151</v>
      </c>
      <c r="K11653" s="24">
        <v>0.02</v>
      </c>
      <c r="L11653" s="24">
        <v>1.55</v>
      </c>
      <c r="M11653" s="24">
        <v>1.55</v>
      </c>
      <c r="N11653" s="22">
        <v>1</v>
      </c>
      <c r="O11653" s="20" t="s">
        <v>188</v>
      </c>
      <c r="P11653" s="24">
        <v>0</v>
      </c>
      <c r="Q11653" s="24">
        <v>0</v>
      </c>
      <c r="R11653" s="24">
        <v>0</v>
      </c>
      <c r="S11653" s="22">
        <v>0</v>
      </c>
      <c r="T11653" s="22">
        <v>0</v>
      </c>
      <c r="U11653" s="22">
        <v>0</v>
      </c>
      <c r="V11653" s="22">
        <v>0</v>
      </c>
      <c r="W11653" s="22">
        <v>0</v>
      </c>
      <c r="Y11653" s="22">
        <v>34.893099999999997</v>
      </c>
      <c r="Z11653" s="20" t="s">
        <v>189</v>
      </c>
      <c r="AA11653" s="22">
        <v>0</v>
      </c>
      <c r="AB11653" s="22">
        <v>99</v>
      </c>
      <c r="AC11653" s="24">
        <v>0</v>
      </c>
      <c r="AD11653" s="24">
        <v>0</v>
      </c>
      <c r="AE11653" s="24">
        <v>0</v>
      </c>
    </row>
    <row r="11654" spans="1:31" x14ac:dyDescent="0.3">
      <c r="A11654" s="20" t="s">
        <v>18027</v>
      </c>
      <c r="B11654" s="22" t="s">
        <v>128</v>
      </c>
      <c r="C11654" t="s">
        <v>18028</v>
      </c>
      <c r="D11654" s="22" t="s">
        <v>1004</v>
      </c>
      <c r="F11654" s="24">
        <v>0</v>
      </c>
      <c r="G11654" s="24">
        <v>1.18</v>
      </c>
      <c r="I11654" s="24">
        <v>1.18</v>
      </c>
      <c r="J11654" s="22" t="s">
        <v>151</v>
      </c>
      <c r="K11654" s="24">
        <v>0.01</v>
      </c>
      <c r="L11654" s="24">
        <v>1.19</v>
      </c>
      <c r="M11654" s="24">
        <v>1.19</v>
      </c>
      <c r="N11654" s="22">
        <v>1</v>
      </c>
      <c r="O11654" s="20" t="s">
        <v>188</v>
      </c>
      <c r="P11654" s="24">
        <v>0</v>
      </c>
      <c r="Q11654" s="24">
        <v>0</v>
      </c>
      <c r="R11654" s="24">
        <v>0</v>
      </c>
      <c r="S11654" s="22">
        <v>0</v>
      </c>
      <c r="T11654" s="22">
        <v>0</v>
      </c>
      <c r="U11654" s="22">
        <v>0</v>
      </c>
      <c r="V11654" s="22">
        <v>0</v>
      </c>
      <c r="W11654" s="22">
        <v>0</v>
      </c>
      <c r="Y11654" s="22">
        <v>34.893099999999997</v>
      </c>
      <c r="Z11654" s="20" t="s">
        <v>1187</v>
      </c>
      <c r="AA11654" s="22">
        <v>0</v>
      </c>
      <c r="AB11654" s="22">
        <v>99</v>
      </c>
      <c r="AC11654" s="24">
        <v>0</v>
      </c>
      <c r="AD11654" s="24">
        <v>0</v>
      </c>
      <c r="AE11654" s="24">
        <v>0</v>
      </c>
    </row>
    <row r="11655" spans="1:31" x14ac:dyDescent="0.3">
      <c r="A11655" s="20" t="s">
        <v>18027</v>
      </c>
      <c r="B11655" s="22">
        <v>26</v>
      </c>
      <c r="C11655" t="s">
        <v>18028</v>
      </c>
      <c r="D11655" s="22" t="s">
        <v>1004</v>
      </c>
      <c r="F11655" s="24">
        <v>0.26</v>
      </c>
      <c r="G11655" s="24">
        <v>0.09</v>
      </c>
      <c r="I11655" s="24">
        <v>0.09</v>
      </c>
      <c r="K11655" s="24">
        <v>0.01</v>
      </c>
      <c r="L11655" s="24">
        <v>0.36</v>
      </c>
      <c r="M11655" s="24">
        <v>0.36</v>
      </c>
      <c r="N11655" s="22">
        <v>1</v>
      </c>
      <c r="O11655" s="20" t="s">
        <v>188</v>
      </c>
      <c r="P11655" s="24">
        <v>0</v>
      </c>
      <c r="Q11655" s="24">
        <v>0</v>
      </c>
      <c r="R11655" s="24">
        <v>0</v>
      </c>
      <c r="S11655" s="22">
        <v>0</v>
      </c>
      <c r="T11655" s="22">
        <v>0</v>
      </c>
      <c r="U11655" s="22">
        <v>0</v>
      </c>
      <c r="V11655" s="22">
        <v>0</v>
      </c>
      <c r="W11655" s="22">
        <v>0</v>
      </c>
      <c r="Y11655" s="22">
        <v>34.893099999999997</v>
      </c>
      <c r="Z11655" s="20" t="s">
        <v>189</v>
      </c>
      <c r="AA11655" s="22">
        <v>0</v>
      </c>
      <c r="AB11655" s="22">
        <v>99</v>
      </c>
      <c r="AC11655" s="24">
        <v>0</v>
      </c>
      <c r="AD11655" s="24">
        <v>0</v>
      </c>
      <c r="AE11655" s="24">
        <v>0</v>
      </c>
    </row>
    <row r="11656" spans="1:31" x14ac:dyDescent="0.3">
      <c r="A11656" s="20" t="s">
        <v>18029</v>
      </c>
      <c r="C11656" t="s">
        <v>18030</v>
      </c>
      <c r="D11656" s="22" t="s">
        <v>1004</v>
      </c>
      <c r="F11656" s="24">
        <v>0.2</v>
      </c>
      <c r="G11656" s="24">
        <v>1.27</v>
      </c>
      <c r="I11656" s="24">
        <v>1.27</v>
      </c>
      <c r="J11656" s="22" t="s">
        <v>151</v>
      </c>
      <c r="K11656" s="24">
        <v>0.02</v>
      </c>
      <c r="L11656" s="24">
        <v>1.49</v>
      </c>
      <c r="M11656" s="24">
        <v>1.49</v>
      </c>
      <c r="N11656" s="22">
        <v>1</v>
      </c>
      <c r="O11656" s="20" t="s">
        <v>188</v>
      </c>
      <c r="P11656" s="24">
        <v>0</v>
      </c>
      <c r="Q11656" s="24">
        <v>0</v>
      </c>
      <c r="R11656" s="24">
        <v>0</v>
      </c>
      <c r="S11656" s="22">
        <v>0</v>
      </c>
      <c r="T11656" s="22">
        <v>0</v>
      </c>
      <c r="U11656" s="22">
        <v>0</v>
      </c>
      <c r="V11656" s="22">
        <v>0</v>
      </c>
      <c r="W11656" s="22">
        <v>0</v>
      </c>
      <c r="Y11656" s="22">
        <v>34.893099999999997</v>
      </c>
      <c r="Z11656" s="20" t="s">
        <v>189</v>
      </c>
      <c r="AA11656" s="22">
        <v>0</v>
      </c>
      <c r="AB11656" s="22">
        <v>99</v>
      </c>
      <c r="AC11656" s="24">
        <v>0</v>
      </c>
      <c r="AD11656" s="24">
        <v>0</v>
      </c>
      <c r="AE11656" s="24">
        <v>0</v>
      </c>
    </row>
    <row r="11657" spans="1:31" x14ac:dyDescent="0.3">
      <c r="A11657" s="20" t="s">
        <v>18029</v>
      </c>
      <c r="B11657" s="22" t="s">
        <v>128</v>
      </c>
      <c r="C11657" t="s">
        <v>18030</v>
      </c>
      <c r="D11657" s="22" t="s">
        <v>1004</v>
      </c>
      <c r="F11657" s="24">
        <v>0</v>
      </c>
      <c r="G11657" s="24">
        <v>1.19</v>
      </c>
      <c r="I11657" s="24">
        <v>1.19</v>
      </c>
      <c r="J11657" s="22" t="s">
        <v>151</v>
      </c>
      <c r="K11657" s="24">
        <v>0.01</v>
      </c>
      <c r="L11657" s="24">
        <v>1.2</v>
      </c>
      <c r="M11657" s="24">
        <v>1.2</v>
      </c>
      <c r="N11657" s="22">
        <v>1</v>
      </c>
      <c r="O11657" s="20" t="s">
        <v>188</v>
      </c>
      <c r="P11657" s="24">
        <v>0</v>
      </c>
      <c r="Q11657" s="24">
        <v>0</v>
      </c>
      <c r="R11657" s="24">
        <v>0</v>
      </c>
      <c r="S11657" s="22">
        <v>0</v>
      </c>
      <c r="T11657" s="22">
        <v>0</v>
      </c>
      <c r="U11657" s="22">
        <v>0</v>
      </c>
      <c r="V11657" s="22">
        <v>0</v>
      </c>
      <c r="W11657" s="22">
        <v>0</v>
      </c>
      <c r="Y11657" s="22">
        <v>34.893099999999997</v>
      </c>
      <c r="Z11657" s="20" t="s">
        <v>1187</v>
      </c>
      <c r="AA11657" s="22">
        <v>0</v>
      </c>
      <c r="AB11657" s="22">
        <v>99</v>
      </c>
      <c r="AC11657" s="24">
        <v>0</v>
      </c>
      <c r="AD11657" s="24">
        <v>0</v>
      </c>
      <c r="AE11657" s="24">
        <v>0</v>
      </c>
    </row>
    <row r="11658" spans="1:31" x14ac:dyDescent="0.3">
      <c r="A11658" s="20" t="s">
        <v>18029</v>
      </c>
      <c r="B11658" s="22">
        <v>26</v>
      </c>
      <c r="C11658" t="s">
        <v>18030</v>
      </c>
      <c r="D11658" s="22" t="s">
        <v>1004</v>
      </c>
      <c r="F11658" s="24">
        <v>0.2</v>
      </c>
      <c r="G11658" s="24">
        <v>0.08</v>
      </c>
      <c r="I11658" s="24">
        <v>0.08</v>
      </c>
      <c r="K11658" s="24">
        <v>0.01</v>
      </c>
      <c r="L11658" s="24">
        <v>0.28999999999999998</v>
      </c>
      <c r="M11658" s="24">
        <v>0.28999999999999998</v>
      </c>
      <c r="N11658" s="22">
        <v>1</v>
      </c>
      <c r="O11658" s="20" t="s">
        <v>188</v>
      </c>
      <c r="P11658" s="24">
        <v>0</v>
      </c>
      <c r="Q11658" s="24">
        <v>0</v>
      </c>
      <c r="R11658" s="24">
        <v>0</v>
      </c>
      <c r="S11658" s="22">
        <v>0</v>
      </c>
      <c r="T11658" s="22">
        <v>0</v>
      </c>
      <c r="U11658" s="22">
        <v>0</v>
      </c>
      <c r="V11658" s="22">
        <v>0</v>
      </c>
      <c r="W11658" s="22">
        <v>0</v>
      </c>
      <c r="Y11658" s="22">
        <v>34.893099999999997</v>
      </c>
      <c r="Z11658" s="20" t="s">
        <v>189</v>
      </c>
      <c r="AA11658" s="22">
        <v>0</v>
      </c>
      <c r="AB11658" s="22">
        <v>99</v>
      </c>
      <c r="AC11658" s="24">
        <v>0</v>
      </c>
      <c r="AD11658" s="24">
        <v>0</v>
      </c>
      <c r="AE11658" s="24">
        <v>0</v>
      </c>
    </row>
    <row r="11659" spans="1:31" x14ac:dyDescent="0.3">
      <c r="A11659" s="20" t="s">
        <v>18031</v>
      </c>
      <c r="C11659" t="s">
        <v>18032</v>
      </c>
      <c r="D11659" s="22" t="s">
        <v>1004</v>
      </c>
      <c r="F11659" s="24">
        <v>7.0000000000000007E-2</v>
      </c>
      <c r="G11659" s="24">
        <v>1.19</v>
      </c>
      <c r="I11659" s="24">
        <v>1.19</v>
      </c>
      <c r="J11659" s="22" t="s">
        <v>151</v>
      </c>
      <c r="K11659" s="24">
        <v>0.02</v>
      </c>
      <c r="L11659" s="24">
        <v>1.28</v>
      </c>
      <c r="M11659" s="24">
        <v>1.28</v>
      </c>
      <c r="N11659" s="22">
        <v>1</v>
      </c>
      <c r="O11659" s="20" t="s">
        <v>188</v>
      </c>
      <c r="P11659" s="24">
        <v>0</v>
      </c>
      <c r="Q11659" s="24">
        <v>0</v>
      </c>
      <c r="R11659" s="24">
        <v>0</v>
      </c>
      <c r="S11659" s="22">
        <v>0</v>
      </c>
      <c r="T11659" s="22">
        <v>0</v>
      </c>
      <c r="U11659" s="22">
        <v>0</v>
      </c>
      <c r="V11659" s="22">
        <v>0</v>
      </c>
      <c r="W11659" s="22">
        <v>0</v>
      </c>
      <c r="Y11659" s="22">
        <v>34.893099999999997</v>
      </c>
      <c r="Z11659" s="20" t="s">
        <v>189</v>
      </c>
      <c r="AA11659" s="22">
        <v>0</v>
      </c>
      <c r="AB11659" s="22">
        <v>99</v>
      </c>
      <c r="AC11659" s="24">
        <v>0</v>
      </c>
      <c r="AD11659" s="24">
        <v>0</v>
      </c>
      <c r="AE11659" s="24">
        <v>0</v>
      </c>
    </row>
    <row r="11660" spans="1:31" x14ac:dyDescent="0.3">
      <c r="A11660" s="20" t="s">
        <v>18031</v>
      </c>
      <c r="B11660" s="22" t="s">
        <v>128</v>
      </c>
      <c r="C11660" t="s">
        <v>18032</v>
      </c>
      <c r="D11660" s="22" t="s">
        <v>1004</v>
      </c>
      <c r="F11660" s="24">
        <v>0</v>
      </c>
      <c r="G11660" s="24">
        <v>1.1599999999999999</v>
      </c>
      <c r="I11660" s="24">
        <v>1.1599999999999999</v>
      </c>
      <c r="J11660" s="22" t="s">
        <v>151</v>
      </c>
      <c r="K11660" s="24">
        <v>0.01</v>
      </c>
      <c r="L11660" s="24">
        <v>1.17</v>
      </c>
      <c r="M11660" s="24">
        <v>1.17</v>
      </c>
      <c r="N11660" s="22">
        <v>1</v>
      </c>
      <c r="O11660" s="20" t="s">
        <v>188</v>
      </c>
      <c r="P11660" s="24">
        <v>0</v>
      </c>
      <c r="Q11660" s="24">
        <v>0</v>
      </c>
      <c r="R11660" s="24">
        <v>0</v>
      </c>
      <c r="S11660" s="22">
        <v>0</v>
      </c>
      <c r="T11660" s="22">
        <v>0</v>
      </c>
      <c r="U11660" s="22">
        <v>0</v>
      </c>
      <c r="V11660" s="22">
        <v>0</v>
      </c>
      <c r="W11660" s="22">
        <v>0</v>
      </c>
      <c r="Y11660" s="22">
        <v>34.893099999999997</v>
      </c>
      <c r="Z11660" s="20" t="s">
        <v>1136</v>
      </c>
      <c r="AA11660" s="22">
        <v>0</v>
      </c>
      <c r="AB11660" s="22">
        <v>99</v>
      </c>
      <c r="AC11660" s="24">
        <v>0</v>
      </c>
      <c r="AD11660" s="24">
        <v>0</v>
      </c>
      <c r="AE11660" s="24">
        <v>0</v>
      </c>
    </row>
    <row r="11661" spans="1:31" x14ac:dyDescent="0.3">
      <c r="A11661" s="20" t="s">
        <v>18031</v>
      </c>
      <c r="B11661" s="22">
        <v>26</v>
      </c>
      <c r="C11661" t="s">
        <v>18032</v>
      </c>
      <c r="D11661" s="22" t="s">
        <v>1004</v>
      </c>
      <c r="F11661" s="24">
        <v>7.0000000000000007E-2</v>
      </c>
      <c r="G11661" s="24">
        <v>0.03</v>
      </c>
      <c r="I11661" s="24">
        <v>0.03</v>
      </c>
      <c r="K11661" s="24">
        <v>0.01</v>
      </c>
      <c r="L11661" s="24">
        <v>0.11</v>
      </c>
      <c r="M11661" s="24">
        <v>0.11</v>
      </c>
      <c r="N11661" s="22">
        <v>1</v>
      </c>
      <c r="O11661" s="20" t="s">
        <v>188</v>
      </c>
      <c r="P11661" s="24">
        <v>0</v>
      </c>
      <c r="Q11661" s="24">
        <v>0</v>
      </c>
      <c r="R11661" s="24">
        <v>0</v>
      </c>
      <c r="S11661" s="22">
        <v>0</v>
      </c>
      <c r="T11661" s="22">
        <v>0</v>
      </c>
      <c r="U11661" s="22">
        <v>0</v>
      </c>
      <c r="V11661" s="22">
        <v>0</v>
      </c>
      <c r="W11661" s="22">
        <v>0</v>
      </c>
      <c r="Y11661" s="22">
        <v>34.893099999999997</v>
      </c>
      <c r="Z11661" s="20" t="s">
        <v>189</v>
      </c>
      <c r="AA11661" s="22">
        <v>0</v>
      </c>
      <c r="AB11661" s="22">
        <v>99</v>
      </c>
      <c r="AC11661" s="24">
        <v>0</v>
      </c>
      <c r="AD11661" s="24">
        <v>0</v>
      </c>
      <c r="AE11661" s="24">
        <v>0</v>
      </c>
    </row>
    <row r="11662" spans="1:31" x14ac:dyDescent="0.3">
      <c r="A11662" s="20" t="s">
        <v>18033</v>
      </c>
      <c r="C11662" t="s">
        <v>18034</v>
      </c>
      <c r="D11662" s="22" t="s">
        <v>1004</v>
      </c>
      <c r="F11662" s="24">
        <v>0.26</v>
      </c>
      <c r="G11662" s="24">
        <v>1.3</v>
      </c>
      <c r="I11662" s="24">
        <v>1.3</v>
      </c>
      <c r="J11662" s="22" t="s">
        <v>151</v>
      </c>
      <c r="K11662" s="24">
        <v>0.03</v>
      </c>
      <c r="L11662" s="24">
        <v>1.59</v>
      </c>
      <c r="M11662" s="24">
        <v>1.59</v>
      </c>
      <c r="N11662" s="22">
        <v>1</v>
      </c>
      <c r="O11662" s="20" t="s">
        <v>188</v>
      </c>
      <c r="P11662" s="24">
        <v>0</v>
      </c>
      <c r="Q11662" s="24">
        <v>0</v>
      </c>
      <c r="R11662" s="24">
        <v>0</v>
      </c>
      <c r="S11662" s="22">
        <v>0</v>
      </c>
      <c r="T11662" s="22">
        <v>0</v>
      </c>
      <c r="U11662" s="22">
        <v>0</v>
      </c>
      <c r="V11662" s="22">
        <v>0</v>
      </c>
      <c r="W11662" s="22">
        <v>0</v>
      </c>
      <c r="Y11662" s="22">
        <v>34.893099999999997</v>
      </c>
      <c r="Z11662" s="20" t="s">
        <v>189</v>
      </c>
      <c r="AA11662" s="22">
        <v>0</v>
      </c>
      <c r="AB11662" s="22">
        <v>99</v>
      </c>
      <c r="AC11662" s="24">
        <v>0</v>
      </c>
      <c r="AD11662" s="24">
        <v>0</v>
      </c>
      <c r="AE11662" s="24">
        <v>0</v>
      </c>
    </row>
    <row r="11663" spans="1:31" x14ac:dyDescent="0.3">
      <c r="A11663" s="20" t="s">
        <v>18033</v>
      </c>
      <c r="B11663" s="22" t="s">
        <v>128</v>
      </c>
      <c r="C11663" t="s">
        <v>18034</v>
      </c>
      <c r="D11663" s="22" t="s">
        <v>1004</v>
      </c>
      <c r="F11663" s="24">
        <v>0</v>
      </c>
      <c r="G11663" s="24">
        <v>1.22</v>
      </c>
      <c r="I11663" s="24">
        <v>1.22</v>
      </c>
      <c r="J11663" s="22" t="s">
        <v>151</v>
      </c>
      <c r="K11663" s="24">
        <v>0.02</v>
      </c>
      <c r="L11663" s="24">
        <v>1.24</v>
      </c>
      <c r="M11663" s="24">
        <v>1.24</v>
      </c>
      <c r="N11663" s="22">
        <v>1</v>
      </c>
      <c r="O11663" s="20" t="s">
        <v>188</v>
      </c>
      <c r="P11663" s="24">
        <v>0</v>
      </c>
      <c r="Q11663" s="24">
        <v>0</v>
      </c>
      <c r="R11663" s="24">
        <v>0</v>
      </c>
      <c r="S11663" s="22">
        <v>0</v>
      </c>
      <c r="T11663" s="22">
        <v>0</v>
      </c>
      <c r="U11663" s="22">
        <v>0</v>
      </c>
      <c r="V11663" s="22">
        <v>0</v>
      </c>
      <c r="W11663" s="22">
        <v>0</v>
      </c>
      <c r="Y11663" s="22">
        <v>34.893099999999997</v>
      </c>
      <c r="Z11663" s="20" t="s">
        <v>1136</v>
      </c>
      <c r="AA11663" s="22">
        <v>0</v>
      </c>
      <c r="AB11663" s="22">
        <v>99</v>
      </c>
      <c r="AC11663" s="24">
        <v>0</v>
      </c>
      <c r="AD11663" s="24">
        <v>0</v>
      </c>
      <c r="AE11663" s="24">
        <v>0</v>
      </c>
    </row>
    <row r="11664" spans="1:31" x14ac:dyDescent="0.3">
      <c r="A11664" s="20" t="s">
        <v>18033</v>
      </c>
      <c r="B11664" s="22">
        <v>26</v>
      </c>
      <c r="C11664" t="s">
        <v>18034</v>
      </c>
      <c r="D11664" s="22" t="s">
        <v>1004</v>
      </c>
      <c r="F11664" s="24">
        <v>0.26</v>
      </c>
      <c r="G11664" s="24">
        <v>0.08</v>
      </c>
      <c r="I11664" s="24">
        <v>0.08</v>
      </c>
      <c r="K11664" s="24">
        <v>0.01</v>
      </c>
      <c r="L11664" s="24">
        <v>0.35</v>
      </c>
      <c r="M11664" s="24">
        <v>0.35</v>
      </c>
      <c r="N11664" s="22">
        <v>1</v>
      </c>
      <c r="O11664" s="20" t="s">
        <v>188</v>
      </c>
      <c r="P11664" s="24">
        <v>0</v>
      </c>
      <c r="Q11664" s="24">
        <v>0</v>
      </c>
      <c r="R11664" s="24">
        <v>0</v>
      </c>
      <c r="S11664" s="22">
        <v>0</v>
      </c>
      <c r="T11664" s="22">
        <v>0</v>
      </c>
      <c r="U11664" s="22">
        <v>0</v>
      </c>
      <c r="V11664" s="22">
        <v>0</v>
      </c>
      <c r="W11664" s="22">
        <v>0</v>
      </c>
      <c r="Y11664" s="22">
        <v>34.893099999999997</v>
      </c>
      <c r="Z11664" s="20" t="s">
        <v>189</v>
      </c>
      <c r="AA11664" s="22">
        <v>0</v>
      </c>
      <c r="AB11664" s="22">
        <v>99</v>
      </c>
      <c r="AC11664" s="24">
        <v>0</v>
      </c>
      <c r="AD11664" s="24">
        <v>0</v>
      </c>
      <c r="AE11664" s="24">
        <v>0</v>
      </c>
    </row>
    <row r="11665" spans="1:31" x14ac:dyDescent="0.3">
      <c r="A11665" s="20" t="s">
        <v>18035</v>
      </c>
      <c r="C11665" t="s">
        <v>18036</v>
      </c>
      <c r="D11665" s="22" t="s">
        <v>1004</v>
      </c>
      <c r="F11665" s="24">
        <v>0.26</v>
      </c>
      <c r="G11665" s="24">
        <v>1</v>
      </c>
      <c r="I11665" s="24">
        <v>1</v>
      </c>
      <c r="J11665" s="22" t="s">
        <v>151</v>
      </c>
      <c r="K11665" s="24">
        <v>0.02</v>
      </c>
      <c r="L11665" s="24">
        <v>1.28</v>
      </c>
      <c r="M11665" s="24">
        <v>1.28</v>
      </c>
      <c r="N11665" s="22">
        <v>1</v>
      </c>
      <c r="O11665" s="20" t="s">
        <v>188</v>
      </c>
      <c r="P11665" s="24">
        <v>0</v>
      </c>
      <c r="Q11665" s="24">
        <v>0</v>
      </c>
      <c r="R11665" s="24">
        <v>0</v>
      </c>
      <c r="S11665" s="22">
        <v>0</v>
      </c>
      <c r="T11665" s="22">
        <v>0</v>
      </c>
      <c r="U11665" s="22">
        <v>0</v>
      </c>
      <c r="V11665" s="22">
        <v>0</v>
      </c>
      <c r="W11665" s="22">
        <v>0</v>
      </c>
      <c r="Y11665" s="22">
        <v>34.893099999999997</v>
      </c>
      <c r="Z11665" s="20" t="s">
        <v>189</v>
      </c>
      <c r="AA11665" s="22">
        <v>0</v>
      </c>
      <c r="AB11665" s="22">
        <v>99</v>
      </c>
      <c r="AC11665" s="24">
        <v>0</v>
      </c>
      <c r="AD11665" s="24">
        <v>0</v>
      </c>
      <c r="AE11665" s="24">
        <v>0</v>
      </c>
    </row>
    <row r="11666" spans="1:31" x14ac:dyDescent="0.3">
      <c r="A11666" s="20" t="s">
        <v>18035</v>
      </c>
      <c r="B11666" s="22" t="s">
        <v>128</v>
      </c>
      <c r="C11666" t="s">
        <v>18036</v>
      </c>
      <c r="D11666" s="22" t="s">
        <v>1004</v>
      </c>
      <c r="F11666" s="24">
        <v>0</v>
      </c>
      <c r="G11666" s="24">
        <v>0.92</v>
      </c>
      <c r="I11666" s="24">
        <v>0.92</v>
      </c>
      <c r="J11666" s="22" t="s">
        <v>151</v>
      </c>
      <c r="K11666" s="24">
        <v>0.01</v>
      </c>
      <c r="L11666" s="24">
        <v>0.93</v>
      </c>
      <c r="M11666" s="24">
        <v>0.93</v>
      </c>
      <c r="N11666" s="22">
        <v>1</v>
      </c>
      <c r="O11666" s="20" t="s">
        <v>188</v>
      </c>
      <c r="P11666" s="24">
        <v>0</v>
      </c>
      <c r="Q11666" s="24">
        <v>0</v>
      </c>
      <c r="R11666" s="24">
        <v>0</v>
      </c>
      <c r="S11666" s="22">
        <v>0</v>
      </c>
      <c r="T11666" s="22">
        <v>0</v>
      </c>
      <c r="U11666" s="22">
        <v>0</v>
      </c>
      <c r="V11666" s="22">
        <v>0</v>
      </c>
      <c r="W11666" s="22">
        <v>0</v>
      </c>
      <c r="Y11666" s="22">
        <v>34.893099999999997</v>
      </c>
      <c r="Z11666" s="20" t="s">
        <v>1136</v>
      </c>
      <c r="AA11666" s="22">
        <v>0</v>
      </c>
      <c r="AB11666" s="22">
        <v>99</v>
      </c>
      <c r="AC11666" s="24">
        <v>0</v>
      </c>
      <c r="AD11666" s="24">
        <v>0</v>
      </c>
      <c r="AE11666" s="24">
        <v>0</v>
      </c>
    </row>
    <row r="11667" spans="1:31" x14ac:dyDescent="0.3">
      <c r="A11667" s="20" t="s">
        <v>18035</v>
      </c>
      <c r="B11667" s="22">
        <v>26</v>
      </c>
      <c r="C11667" t="s">
        <v>18036</v>
      </c>
      <c r="D11667" s="22" t="s">
        <v>1004</v>
      </c>
      <c r="F11667" s="24">
        <v>0.26</v>
      </c>
      <c r="G11667" s="24">
        <v>0.08</v>
      </c>
      <c r="I11667" s="24">
        <v>0.08</v>
      </c>
      <c r="K11667" s="24">
        <v>0.01</v>
      </c>
      <c r="L11667" s="24">
        <v>0.35</v>
      </c>
      <c r="M11667" s="24">
        <v>0.35</v>
      </c>
      <c r="N11667" s="22">
        <v>1</v>
      </c>
      <c r="O11667" s="20" t="s">
        <v>188</v>
      </c>
      <c r="P11667" s="24">
        <v>0</v>
      </c>
      <c r="Q11667" s="24">
        <v>0</v>
      </c>
      <c r="R11667" s="24">
        <v>0</v>
      </c>
      <c r="S11667" s="22">
        <v>0</v>
      </c>
      <c r="T11667" s="22">
        <v>0</v>
      </c>
      <c r="U11667" s="22">
        <v>0</v>
      </c>
      <c r="V11667" s="22">
        <v>0</v>
      </c>
      <c r="W11667" s="22">
        <v>0</v>
      </c>
      <c r="Y11667" s="22">
        <v>34.893099999999997</v>
      </c>
      <c r="Z11667" s="20" t="s">
        <v>189</v>
      </c>
      <c r="AA11667" s="22">
        <v>0</v>
      </c>
      <c r="AB11667" s="22">
        <v>99</v>
      </c>
      <c r="AC11667" s="24">
        <v>0</v>
      </c>
      <c r="AD11667" s="24">
        <v>0</v>
      </c>
      <c r="AE11667" s="24">
        <v>0</v>
      </c>
    </row>
    <row r="11668" spans="1:31" x14ac:dyDescent="0.3">
      <c r="A11668" s="20" t="s">
        <v>18037</v>
      </c>
      <c r="C11668" t="s">
        <v>18038</v>
      </c>
      <c r="D11668" s="22" t="s">
        <v>1004</v>
      </c>
      <c r="F11668" s="24">
        <v>0.26</v>
      </c>
      <c r="G11668" s="24">
        <v>0.91</v>
      </c>
      <c r="I11668" s="24">
        <v>0.91</v>
      </c>
      <c r="J11668" s="22" t="s">
        <v>151</v>
      </c>
      <c r="K11668" s="24">
        <v>0.02</v>
      </c>
      <c r="L11668" s="24">
        <v>1.19</v>
      </c>
      <c r="M11668" s="24">
        <v>1.19</v>
      </c>
      <c r="N11668" s="22">
        <v>1</v>
      </c>
      <c r="O11668" s="20" t="s">
        <v>188</v>
      </c>
      <c r="P11668" s="24">
        <v>0</v>
      </c>
      <c r="Q11668" s="24">
        <v>0</v>
      </c>
      <c r="R11668" s="24">
        <v>0</v>
      </c>
      <c r="S11668" s="22">
        <v>0</v>
      </c>
      <c r="T11668" s="22">
        <v>0</v>
      </c>
      <c r="U11668" s="22">
        <v>0</v>
      </c>
      <c r="V11668" s="22">
        <v>0</v>
      </c>
      <c r="W11668" s="22">
        <v>0</v>
      </c>
      <c r="Y11668" s="22">
        <v>34.893099999999997</v>
      </c>
      <c r="Z11668" s="20" t="s">
        <v>189</v>
      </c>
      <c r="AA11668" s="22">
        <v>0</v>
      </c>
      <c r="AB11668" s="22">
        <v>99</v>
      </c>
      <c r="AC11668" s="24">
        <v>0</v>
      </c>
      <c r="AD11668" s="24">
        <v>0</v>
      </c>
      <c r="AE11668" s="24">
        <v>0</v>
      </c>
    </row>
    <row r="11669" spans="1:31" x14ac:dyDescent="0.3">
      <c r="A11669" s="20" t="s">
        <v>18037</v>
      </c>
      <c r="B11669" s="22" t="s">
        <v>128</v>
      </c>
      <c r="C11669" t="s">
        <v>18038</v>
      </c>
      <c r="D11669" s="22" t="s">
        <v>1004</v>
      </c>
      <c r="F11669" s="24">
        <v>0</v>
      </c>
      <c r="G11669" s="24">
        <v>0.82</v>
      </c>
      <c r="I11669" s="24">
        <v>0.82</v>
      </c>
      <c r="J11669" s="22" t="s">
        <v>151</v>
      </c>
      <c r="K11669" s="24">
        <v>0.01</v>
      </c>
      <c r="L11669" s="24">
        <v>0.83</v>
      </c>
      <c r="M11669" s="24">
        <v>0.83</v>
      </c>
      <c r="N11669" s="22">
        <v>1</v>
      </c>
      <c r="O11669" s="20" t="s">
        <v>188</v>
      </c>
      <c r="P11669" s="24">
        <v>0</v>
      </c>
      <c r="Q11669" s="24">
        <v>0</v>
      </c>
      <c r="R11669" s="24">
        <v>0</v>
      </c>
      <c r="S11669" s="22">
        <v>0</v>
      </c>
      <c r="T11669" s="22">
        <v>0</v>
      </c>
      <c r="U11669" s="22">
        <v>0</v>
      </c>
      <c r="V11669" s="22">
        <v>0</v>
      </c>
      <c r="W11669" s="22">
        <v>0</v>
      </c>
      <c r="Y11669" s="22">
        <v>34.893099999999997</v>
      </c>
      <c r="Z11669" s="20" t="s">
        <v>1136</v>
      </c>
      <c r="AA11669" s="22">
        <v>0</v>
      </c>
      <c r="AB11669" s="22">
        <v>99</v>
      </c>
      <c r="AC11669" s="24">
        <v>0</v>
      </c>
      <c r="AD11669" s="24">
        <v>0</v>
      </c>
      <c r="AE11669" s="24">
        <v>0</v>
      </c>
    </row>
    <row r="11670" spans="1:31" x14ac:dyDescent="0.3">
      <c r="A11670" s="20" t="s">
        <v>18037</v>
      </c>
      <c r="B11670" s="22">
        <v>26</v>
      </c>
      <c r="C11670" t="s">
        <v>18038</v>
      </c>
      <c r="D11670" s="22" t="s">
        <v>1004</v>
      </c>
      <c r="F11670" s="24">
        <v>0.26</v>
      </c>
      <c r="G11670" s="24">
        <v>0.09</v>
      </c>
      <c r="I11670" s="24">
        <v>0.09</v>
      </c>
      <c r="K11670" s="24">
        <v>0.01</v>
      </c>
      <c r="L11670" s="24">
        <v>0.36</v>
      </c>
      <c r="M11670" s="24">
        <v>0.36</v>
      </c>
      <c r="N11670" s="22">
        <v>1</v>
      </c>
      <c r="O11670" s="20" t="s">
        <v>188</v>
      </c>
      <c r="P11670" s="24">
        <v>0</v>
      </c>
      <c r="Q11670" s="24">
        <v>0</v>
      </c>
      <c r="R11670" s="24">
        <v>0</v>
      </c>
      <c r="S11670" s="22">
        <v>0</v>
      </c>
      <c r="T11670" s="22">
        <v>0</v>
      </c>
      <c r="U11670" s="22">
        <v>0</v>
      </c>
      <c r="V11670" s="22">
        <v>0</v>
      </c>
      <c r="W11670" s="22">
        <v>0</v>
      </c>
      <c r="Y11670" s="22">
        <v>34.893099999999997</v>
      </c>
      <c r="Z11670" s="20" t="s">
        <v>189</v>
      </c>
      <c r="AA11670" s="22">
        <v>0</v>
      </c>
      <c r="AB11670" s="22">
        <v>99</v>
      </c>
      <c r="AC11670" s="24">
        <v>0</v>
      </c>
      <c r="AD11670" s="24">
        <v>0</v>
      </c>
      <c r="AE11670" s="24">
        <v>0</v>
      </c>
    </row>
    <row r="11671" spans="1:31" x14ac:dyDescent="0.3">
      <c r="A11671" s="20" t="s">
        <v>18039</v>
      </c>
      <c r="C11671" t="s">
        <v>18040</v>
      </c>
      <c r="D11671" s="22" t="s">
        <v>1004</v>
      </c>
      <c r="F11671" s="24">
        <v>0.19</v>
      </c>
      <c r="G11671" s="24">
        <v>1.52</v>
      </c>
      <c r="I11671" s="24">
        <v>1.52</v>
      </c>
      <c r="J11671" s="22" t="s">
        <v>151</v>
      </c>
      <c r="K11671" s="24">
        <v>0.02</v>
      </c>
      <c r="L11671" s="24">
        <v>1.73</v>
      </c>
      <c r="M11671" s="24">
        <v>1.73</v>
      </c>
      <c r="N11671" s="22">
        <v>1</v>
      </c>
      <c r="O11671" s="20" t="s">
        <v>791</v>
      </c>
      <c r="P11671" s="24">
        <v>0</v>
      </c>
      <c r="Q11671" s="24">
        <v>0</v>
      </c>
      <c r="R11671" s="24">
        <v>0</v>
      </c>
      <c r="S11671" s="22">
        <v>0</v>
      </c>
      <c r="T11671" s="22">
        <v>0</v>
      </c>
      <c r="U11671" s="22">
        <v>0</v>
      </c>
      <c r="V11671" s="22">
        <v>0</v>
      </c>
      <c r="W11671" s="22">
        <v>0</v>
      </c>
      <c r="Y11671" s="22">
        <v>34.893099999999997</v>
      </c>
      <c r="Z11671" s="20" t="s">
        <v>189</v>
      </c>
      <c r="AA11671" s="22">
        <v>0</v>
      </c>
      <c r="AB11671" s="22">
        <v>99</v>
      </c>
      <c r="AC11671" s="24">
        <v>0</v>
      </c>
      <c r="AD11671" s="24">
        <v>0</v>
      </c>
      <c r="AE11671" s="24">
        <v>0</v>
      </c>
    </row>
    <row r="11672" spans="1:31" x14ac:dyDescent="0.3">
      <c r="A11672" s="20" t="s">
        <v>18039</v>
      </c>
      <c r="B11672" s="22" t="s">
        <v>128</v>
      </c>
      <c r="C11672" t="s">
        <v>18040</v>
      </c>
      <c r="D11672" s="22" t="s">
        <v>1004</v>
      </c>
      <c r="F11672" s="24">
        <v>0</v>
      </c>
      <c r="G11672" s="24">
        <v>1.46</v>
      </c>
      <c r="I11672" s="24">
        <v>1.46</v>
      </c>
      <c r="J11672" s="22" t="s">
        <v>151</v>
      </c>
      <c r="K11672" s="24">
        <v>0.01</v>
      </c>
      <c r="L11672" s="24">
        <v>1.47</v>
      </c>
      <c r="M11672" s="24">
        <v>1.47</v>
      </c>
      <c r="N11672" s="22">
        <v>1</v>
      </c>
      <c r="O11672" s="20" t="s">
        <v>791</v>
      </c>
      <c r="P11672" s="24">
        <v>0</v>
      </c>
      <c r="Q11672" s="24">
        <v>0</v>
      </c>
      <c r="R11672" s="24">
        <v>0</v>
      </c>
      <c r="S11672" s="22">
        <v>0</v>
      </c>
      <c r="T11672" s="22">
        <v>0</v>
      </c>
      <c r="U11672" s="22">
        <v>0</v>
      </c>
      <c r="V11672" s="22">
        <v>0</v>
      </c>
      <c r="W11672" s="22">
        <v>0</v>
      </c>
      <c r="Y11672" s="22">
        <v>34.893099999999997</v>
      </c>
      <c r="Z11672" s="20" t="s">
        <v>1136</v>
      </c>
      <c r="AA11672" s="22">
        <v>0</v>
      </c>
      <c r="AB11672" s="22">
        <v>99</v>
      </c>
      <c r="AC11672" s="24">
        <v>0</v>
      </c>
      <c r="AD11672" s="24">
        <v>0</v>
      </c>
      <c r="AE11672" s="24">
        <v>0</v>
      </c>
    </row>
    <row r="11673" spans="1:31" x14ac:dyDescent="0.3">
      <c r="A11673" s="20" t="s">
        <v>18039</v>
      </c>
      <c r="B11673" s="22">
        <v>26</v>
      </c>
      <c r="C11673" t="s">
        <v>18040</v>
      </c>
      <c r="D11673" s="22" t="s">
        <v>1004</v>
      </c>
      <c r="F11673" s="24">
        <v>0.19</v>
      </c>
      <c r="G11673" s="24">
        <v>0.06</v>
      </c>
      <c r="I11673" s="24">
        <v>0.06</v>
      </c>
      <c r="K11673" s="24">
        <v>0.01</v>
      </c>
      <c r="L11673" s="24">
        <v>0.26</v>
      </c>
      <c r="M11673" s="24">
        <v>0.26</v>
      </c>
      <c r="N11673" s="22">
        <v>1</v>
      </c>
      <c r="O11673" s="20" t="s">
        <v>791</v>
      </c>
      <c r="P11673" s="24">
        <v>0</v>
      </c>
      <c r="Q11673" s="24">
        <v>0</v>
      </c>
      <c r="R11673" s="24">
        <v>0</v>
      </c>
      <c r="S11673" s="22">
        <v>0</v>
      </c>
      <c r="T11673" s="22">
        <v>0</v>
      </c>
      <c r="U11673" s="22">
        <v>0</v>
      </c>
      <c r="V11673" s="22">
        <v>0</v>
      </c>
      <c r="W11673" s="22">
        <v>0</v>
      </c>
      <c r="Y11673" s="22">
        <v>34.893099999999997</v>
      </c>
      <c r="Z11673" s="20" t="s">
        <v>189</v>
      </c>
      <c r="AA11673" s="22">
        <v>0</v>
      </c>
      <c r="AB11673" s="22">
        <v>99</v>
      </c>
      <c r="AC11673" s="24">
        <v>0</v>
      </c>
      <c r="AD11673" s="24">
        <v>0</v>
      </c>
      <c r="AE11673" s="24">
        <v>0</v>
      </c>
    </row>
    <row r="11674" spans="1:31" x14ac:dyDescent="0.3">
      <c r="A11674" s="20" t="s">
        <v>18041</v>
      </c>
      <c r="C11674" t="s">
        <v>18042</v>
      </c>
      <c r="D11674" s="22" t="s">
        <v>7208</v>
      </c>
      <c r="F11674" s="24">
        <v>0</v>
      </c>
      <c r="G11674" s="24">
        <v>0.06</v>
      </c>
      <c r="I11674" s="24">
        <v>0.06</v>
      </c>
      <c r="J11674" s="22" t="s">
        <v>151</v>
      </c>
      <c r="K11674" s="24">
        <v>0.01</v>
      </c>
      <c r="L11674" s="24">
        <v>7.0000000000000007E-2</v>
      </c>
      <c r="M11674" s="24">
        <v>7.0000000000000007E-2</v>
      </c>
      <c r="N11674" s="22">
        <v>3</v>
      </c>
      <c r="O11674" s="20" t="s">
        <v>188</v>
      </c>
      <c r="P11674" s="24">
        <v>0</v>
      </c>
      <c r="Q11674" s="24">
        <v>0</v>
      </c>
      <c r="R11674" s="24">
        <v>0</v>
      </c>
      <c r="S11674" s="22">
        <v>0</v>
      </c>
      <c r="T11674" s="22">
        <v>0</v>
      </c>
      <c r="U11674" s="22">
        <v>0</v>
      </c>
      <c r="V11674" s="22">
        <v>0</v>
      </c>
      <c r="W11674" s="22">
        <v>0</v>
      </c>
      <c r="Y11674" s="22">
        <v>34.893099999999997</v>
      </c>
      <c r="Z11674" s="20" t="s">
        <v>1136</v>
      </c>
      <c r="AA11674" s="22">
        <v>0</v>
      </c>
      <c r="AB11674" s="22">
        <v>99</v>
      </c>
      <c r="AC11674" s="24">
        <v>0</v>
      </c>
      <c r="AD11674" s="24">
        <v>0</v>
      </c>
      <c r="AE11674" s="24">
        <v>0</v>
      </c>
    </row>
    <row r="11675" spans="1:31" x14ac:dyDescent="0.3">
      <c r="A11675" s="20" t="s">
        <v>18043</v>
      </c>
      <c r="C11675" t="s">
        <v>18042</v>
      </c>
      <c r="D11675" s="22" t="s">
        <v>7208</v>
      </c>
      <c r="F11675" s="24">
        <v>0</v>
      </c>
      <c r="G11675" s="24">
        <v>0.1</v>
      </c>
      <c r="I11675" s="24">
        <v>0.1</v>
      </c>
      <c r="J11675" s="22" t="s">
        <v>151</v>
      </c>
      <c r="K11675" s="24">
        <v>0.01</v>
      </c>
      <c r="L11675" s="24">
        <v>0.11</v>
      </c>
      <c r="M11675" s="24">
        <v>0.11</v>
      </c>
      <c r="N11675" s="22">
        <v>3</v>
      </c>
      <c r="O11675" s="20" t="s">
        <v>188</v>
      </c>
      <c r="P11675" s="24">
        <v>0</v>
      </c>
      <c r="Q11675" s="24">
        <v>0</v>
      </c>
      <c r="R11675" s="24">
        <v>0</v>
      </c>
      <c r="S11675" s="22">
        <v>0</v>
      </c>
      <c r="T11675" s="22">
        <v>0</v>
      </c>
      <c r="U11675" s="22">
        <v>0</v>
      </c>
      <c r="V11675" s="22">
        <v>0</v>
      </c>
      <c r="W11675" s="22">
        <v>0</v>
      </c>
      <c r="Y11675" s="22">
        <v>34.893099999999997</v>
      </c>
      <c r="Z11675" s="20" t="s">
        <v>1136</v>
      </c>
      <c r="AA11675" s="22">
        <v>0</v>
      </c>
      <c r="AB11675" s="22">
        <v>99</v>
      </c>
      <c r="AC11675" s="24">
        <v>0</v>
      </c>
      <c r="AD11675" s="24">
        <v>0</v>
      </c>
      <c r="AE11675" s="24">
        <v>0</v>
      </c>
    </row>
    <row r="11676" spans="1:31" x14ac:dyDescent="0.3">
      <c r="A11676" s="20" t="s">
        <v>18044</v>
      </c>
      <c r="C11676" t="s">
        <v>18042</v>
      </c>
      <c r="D11676" s="22" t="s">
        <v>1004</v>
      </c>
      <c r="F11676" s="24">
        <v>0</v>
      </c>
      <c r="G11676" s="24">
        <v>0.78</v>
      </c>
      <c r="I11676" s="24">
        <v>0.78</v>
      </c>
      <c r="J11676" s="22" t="s">
        <v>151</v>
      </c>
      <c r="K11676" s="24">
        <v>0.01</v>
      </c>
      <c r="L11676" s="24">
        <v>0.79</v>
      </c>
      <c r="M11676" s="24">
        <v>0.79</v>
      </c>
      <c r="N11676" s="22">
        <v>3</v>
      </c>
      <c r="O11676" s="20" t="s">
        <v>188</v>
      </c>
      <c r="P11676" s="24">
        <v>0</v>
      </c>
      <c r="Q11676" s="24">
        <v>0</v>
      </c>
      <c r="R11676" s="24">
        <v>0</v>
      </c>
      <c r="S11676" s="22">
        <v>0</v>
      </c>
      <c r="T11676" s="22">
        <v>0</v>
      </c>
      <c r="U11676" s="22">
        <v>0</v>
      </c>
      <c r="V11676" s="22">
        <v>0</v>
      </c>
      <c r="W11676" s="22">
        <v>0</v>
      </c>
      <c r="Y11676" s="22">
        <v>34.893099999999997</v>
      </c>
      <c r="Z11676" s="20" t="s">
        <v>1136</v>
      </c>
      <c r="AA11676" s="22">
        <v>0</v>
      </c>
      <c r="AB11676" s="22">
        <v>99</v>
      </c>
      <c r="AC11676" s="24">
        <v>0</v>
      </c>
      <c r="AD11676" s="24">
        <v>0</v>
      </c>
      <c r="AE11676" s="24">
        <v>0</v>
      </c>
    </row>
    <row r="11677" spans="1:31" x14ac:dyDescent="0.3">
      <c r="A11677" s="20" t="s">
        <v>18045</v>
      </c>
      <c r="C11677" t="s">
        <v>18046</v>
      </c>
      <c r="D11677" s="22" t="s">
        <v>288</v>
      </c>
      <c r="F11677" s="24">
        <v>0</v>
      </c>
      <c r="G11677" s="24">
        <v>0</v>
      </c>
      <c r="I11677" s="24">
        <v>0</v>
      </c>
      <c r="J11677" s="22" t="s">
        <v>151</v>
      </c>
      <c r="K11677" s="24">
        <v>0</v>
      </c>
      <c r="L11677" s="24">
        <v>0</v>
      </c>
      <c r="M11677" s="24">
        <v>0</v>
      </c>
      <c r="N11677" s="22">
        <v>1</v>
      </c>
      <c r="O11677" s="20" t="s">
        <v>188</v>
      </c>
      <c r="P11677" s="24">
        <v>0</v>
      </c>
      <c r="Q11677" s="24">
        <v>0</v>
      </c>
      <c r="R11677" s="24">
        <v>0</v>
      </c>
      <c r="S11677" s="22">
        <v>0</v>
      </c>
      <c r="T11677" s="22">
        <v>0</v>
      </c>
      <c r="U11677" s="22">
        <v>0</v>
      </c>
      <c r="V11677" s="22">
        <v>0</v>
      </c>
      <c r="W11677" s="22">
        <v>0</v>
      </c>
      <c r="Y11677" s="22">
        <v>34.893099999999997</v>
      </c>
      <c r="Z11677" s="20" t="s">
        <v>189</v>
      </c>
      <c r="AA11677" s="22">
        <v>0</v>
      </c>
      <c r="AB11677" s="22">
        <v>99</v>
      </c>
      <c r="AC11677" s="24">
        <v>0</v>
      </c>
      <c r="AD11677" s="24">
        <v>0</v>
      </c>
      <c r="AE11677" s="24">
        <v>0</v>
      </c>
    </row>
    <row r="11678" spans="1:31" x14ac:dyDescent="0.3">
      <c r="A11678" s="20" t="s">
        <v>18045</v>
      </c>
      <c r="B11678" s="22" t="s">
        <v>128</v>
      </c>
      <c r="C11678" t="s">
        <v>18046</v>
      </c>
      <c r="D11678" s="22" t="s">
        <v>288</v>
      </c>
      <c r="F11678" s="24">
        <v>0</v>
      </c>
      <c r="G11678" s="24">
        <v>0</v>
      </c>
      <c r="I11678" s="24">
        <v>0</v>
      </c>
      <c r="J11678" s="22" t="s">
        <v>151</v>
      </c>
      <c r="K11678" s="24">
        <v>0</v>
      </c>
      <c r="L11678" s="24">
        <v>0</v>
      </c>
      <c r="M11678" s="24">
        <v>0</v>
      </c>
      <c r="N11678" s="22">
        <v>1</v>
      </c>
      <c r="O11678" s="20" t="s">
        <v>188</v>
      </c>
      <c r="P11678" s="24">
        <v>0</v>
      </c>
      <c r="Q11678" s="24">
        <v>0</v>
      </c>
      <c r="R11678" s="24">
        <v>0</v>
      </c>
      <c r="S11678" s="22">
        <v>0</v>
      </c>
      <c r="T11678" s="22">
        <v>0</v>
      </c>
      <c r="U11678" s="22">
        <v>0</v>
      </c>
      <c r="V11678" s="22">
        <v>0</v>
      </c>
      <c r="W11678" s="22">
        <v>0</v>
      </c>
      <c r="Y11678" s="22">
        <v>34.893099999999997</v>
      </c>
      <c r="Z11678" s="20" t="s">
        <v>1136</v>
      </c>
      <c r="AA11678" s="22">
        <v>0</v>
      </c>
      <c r="AB11678" s="22">
        <v>99</v>
      </c>
      <c r="AC11678" s="24">
        <v>0</v>
      </c>
      <c r="AD11678" s="24">
        <v>0</v>
      </c>
      <c r="AE11678" s="24">
        <v>0</v>
      </c>
    </row>
    <row r="11679" spans="1:31" x14ac:dyDescent="0.3">
      <c r="A11679" s="20" t="s">
        <v>18045</v>
      </c>
      <c r="B11679" s="22">
        <v>26</v>
      </c>
      <c r="C11679" t="s">
        <v>18046</v>
      </c>
      <c r="D11679" s="22" t="s">
        <v>288</v>
      </c>
      <c r="F11679" s="24">
        <v>0</v>
      </c>
      <c r="G11679" s="24">
        <v>0</v>
      </c>
      <c r="I11679" s="24">
        <v>0</v>
      </c>
      <c r="K11679" s="24">
        <v>0</v>
      </c>
      <c r="L11679" s="24">
        <v>0</v>
      </c>
      <c r="M11679" s="24">
        <v>0</v>
      </c>
      <c r="N11679" s="22">
        <v>1</v>
      </c>
      <c r="O11679" s="20" t="s">
        <v>188</v>
      </c>
      <c r="P11679" s="24">
        <v>0</v>
      </c>
      <c r="Q11679" s="24">
        <v>0</v>
      </c>
      <c r="R11679" s="24">
        <v>0</v>
      </c>
      <c r="S11679" s="22">
        <v>0</v>
      </c>
      <c r="T11679" s="22">
        <v>0</v>
      </c>
      <c r="U11679" s="22">
        <v>0</v>
      </c>
      <c r="V11679" s="22">
        <v>0</v>
      </c>
      <c r="W11679" s="22">
        <v>0</v>
      </c>
      <c r="Y11679" s="22">
        <v>34.893099999999997</v>
      </c>
      <c r="Z11679" s="20" t="s">
        <v>189</v>
      </c>
      <c r="AA11679" s="22">
        <v>0</v>
      </c>
      <c r="AB11679" s="22">
        <v>99</v>
      </c>
      <c r="AC11679" s="24">
        <v>0</v>
      </c>
      <c r="AD11679" s="24">
        <v>0</v>
      </c>
      <c r="AE11679" s="24">
        <v>0</v>
      </c>
    </row>
    <row r="11680" spans="1:31" x14ac:dyDescent="0.3">
      <c r="A11680" s="20" t="s">
        <v>18047</v>
      </c>
      <c r="C11680" t="s">
        <v>18048</v>
      </c>
      <c r="D11680" s="22" t="s">
        <v>288</v>
      </c>
      <c r="F11680" s="24">
        <v>0</v>
      </c>
      <c r="G11680" s="24">
        <v>0</v>
      </c>
      <c r="I11680" s="24">
        <v>0</v>
      </c>
      <c r="K11680" s="24">
        <v>0</v>
      </c>
      <c r="L11680" s="24">
        <v>0</v>
      </c>
      <c r="M11680" s="24">
        <v>0</v>
      </c>
      <c r="N11680" s="22">
        <v>4</v>
      </c>
      <c r="O11680" s="20" t="s">
        <v>632</v>
      </c>
      <c r="P11680" s="24">
        <v>0</v>
      </c>
      <c r="Q11680" s="24">
        <v>0</v>
      </c>
      <c r="R11680" s="24">
        <v>0</v>
      </c>
      <c r="S11680" s="22">
        <v>0</v>
      </c>
      <c r="T11680" s="22">
        <v>0</v>
      </c>
      <c r="U11680" s="22">
        <v>0</v>
      </c>
      <c r="V11680" s="22">
        <v>0</v>
      </c>
      <c r="W11680" s="22">
        <v>0</v>
      </c>
      <c r="Y11680" s="22">
        <v>34.893099999999997</v>
      </c>
      <c r="Z11680" s="20" t="s">
        <v>189</v>
      </c>
      <c r="AA11680" s="22">
        <v>0</v>
      </c>
      <c r="AB11680" s="22">
        <v>99</v>
      </c>
      <c r="AC11680" s="24">
        <v>0</v>
      </c>
      <c r="AD11680" s="24">
        <v>0</v>
      </c>
      <c r="AE11680" s="24">
        <v>0</v>
      </c>
    </row>
    <row r="11681" spans="1:31" x14ac:dyDescent="0.3">
      <c r="A11681" s="20" t="s">
        <v>18049</v>
      </c>
      <c r="C11681" t="s">
        <v>18050</v>
      </c>
      <c r="D11681" s="22" t="s">
        <v>288</v>
      </c>
      <c r="F11681" s="24">
        <v>0</v>
      </c>
      <c r="G11681" s="24">
        <v>0</v>
      </c>
      <c r="I11681" s="24">
        <v>0</v>
      </c>
      <c r="K11681" s="24">
        <v>0</v>
      </c>
      <c r="L11681" s="24">
        <v>0</v>
      </c>
      <c r="M11681" s="24">
        <v>0</v>
      </c>
      <c r="N11681" s="22">
        <v>3</v>
      </c>
      <c r="O11681" s="20" t="s">
        <v>632</v>
      </c>
      <c r="P11681" s="24">
        <v>0</v>
      </c>
      <c r="Q11681" s="24">
        <v>0</v>
      </c>
      <c r="R11681" s="24">
        <v>0</v>
      </c>
      <c r="S11681" s="22">
        <v>0</v>
      </c>
      <c r="T11681" s="22">
        <v>0</v>
      </c>
      <c r="U11681" s="22">
        <v>0</v>
      </c>
      <c r="V11681" s="22">
        <v>0</v>
      </c>
      <c r="W11681" s="22">
        <v>0</v>
      </c>
      <c r="Y11681" s="22">
        <v>34.893099999999997</v>
      </c>
      <c r="Z11681" s="20" t="s">
        <v>189</v>
      </c>
      <c r="AA11681" s="22">
        <v>0</v>
      </c>
      <c r="AB11681" s="22">
        <v>99</v>
      </c>
      <c r="AC11681" s="24">
        <v>0</v>
      </c>
      <c r="AD11681" s="24">
        <v>0</v>
      </c>
      <c r="AE11681" s="24">
        <v>0</v>
      </c>
    </row>
    <row r="11682" spans="1:31" x14ac:dyDescent="0.3">
      <c r="A11682" s="20" t="s">
        <v>18051</v>
      </c>
      <c r="C11682" t="s">
        <v>18052</v>
      </c>
      <c r="D11682" s="22" t="s">
        <v>288</v>
      </c>
      <c r="F11682" s="24">
        <v>0</v>
      </c>
      <c r="G11682" s="24">
        <v>0</v>
      </c>
      <c r="I11682" s="24">
        <v>0</v>
      </c>
      <c r="K11682" s="24">
        <v>0</v>
      </c>
      <c r="L11682" s="24">
        <v>0</v>
      </c>
      <c r="M11682" s="24">
        <v>0</v>
      </c>
      <c r="N11682" s="22">
        <v>3</v>
      </c>
      <c r="O11682" s="20" t="s">
        <v>632</v>
      </c>
      <c r="P11682" s="24">
        <v>0</v>
      </c>
      <c r="Q11682" s="24">
        <v>0</v>
      </c>
      <c r="R11682" s="24">
        <v>0</v>
      </c>
      <c r="S11682" s="22">
        <v>0</v>
      </c>
      <c r="T11682" s="22">
        <v>0</v>
      </c>
      <c r="U11682" s="22">
        <v>0</v>
      </c>
      <c r="V11682" s="22">
        <v>0</v>
      </c>
      <c r="W11682" s="22">
        <v>0</v>
      </c>
      <c r="Y11682" s="22">
        <v>34.893099999999997</v>
      </c>
      <c r="Z11682" s="20" t="s">
        <v>189</v>
      </c>
      <c r="AA11682" s="22">
        <v>0</v>
      </c>
      <c r="AB11682" s="22">
        <v>99</v>
      </c>
      <c r="AC11682" s="24">
        <v>0</v>
      </c>
      <c r="AD11682" s="24">
        <v>0</v>
      </c>
      <c r="AE11682" s="24">
        <v>0</v>
      </c>
    </row>
    <row r="11683" spans="1:31" x14ac:dyDescent="0.3">
      <c r="A11683" s="20" t="s">
        <v>18053</v>
      </c>
      <c r="C11683" t="s">
        <v>18054</v>
      </c>
      <c r="D11683" s="22" t="s">
        <v>288</v>
      </c>
      <c r="F11683" s="24">
        <v>0</v>
      </c>
      <c r="G11683" s="24">
        <v>0</v>
      </c>
      <c r="I11683" s="24">
        <v>0</v>
      </c>
      <c r="K11683" s="24">
        <v>0</v>
      </c>
      <c r="L11683" s="24">
        <v>0</v>
      </c>
      <c r="M11683" s="24">
        <v>0</v>
      </c>
      <c r="N11683" s="22">
        <v>2</v>
      </c>
      <c r="O11683" s="20" t="s">
        <v>632</v>
      </c>
      <c r="P11683" s="24">
        <v>0</v>
      </c>
      <c r="Q11683" s="24">
        <v>0</v>
      </c>
      <c r="R11683" s="24">
        <v>0</v>
      </c>
      <c r="S11683" s="22">
        <v>0</v>
      </c>
      <c r="T11683" s="22">
        <v>0</v>
      </c>
      <c r="U11683" s="22">
        <v>0</v>
      </c>
      <c r="V11683" s="22">
        <v>0</v>
      </c>
      <c r="W11683" s="22">
        <v>0</v>
      </c>
      <c r="Y11683" s="22">
        <v>34.893099999999997</v>
      </c>
      <c r="Z11683" s="20" t="s">
        <v>189</v>
      </c>
      <c r="AA11683" s="22">
        <v>0</v>
      </c>
      <c r="AB11683" s="22">
        <v>99</v>
      </c>
      <c r="AC11683" s="24">
        <v>0</v>
      </c>
      <c r="AD11683" s="24">
        <v>0</v>
      </c>
      <c r="AE11683" s="24">
        <v>0</v>
      </c>
    </row>
    <row r="11684" spans="1:31" x14ac:dyDescent="0.3">
      <c r="A11684" s="20" t="s">
        <v>18055</v>
      </c>
      <c r="C11684" t="s">
        <v>18056</v>
      </c>
      <c r="D11684" s="22" t="s">
        <v>1004</v>
      </c>
      <c r="F11684" s="24">
        <v>0.48</v>
      </c>
      <c r="G11684" s="24">
        <v>0.96</v>
      </c>
      <c r="I11684" s="24">
        <v>0.17</v>
      </c>
      <c r="K11684" s="24">
        <v>0.04</v>
      </c>
      <c r="L11684" s="24">
        <v>1.48</v>
      </c>
      <c r="M11684" s="24">
        <v>0.69</v>
      </c>
      <c r="N11684" s="22">
        <v>0</v>
      </c>
      <c r="O11684" s="20" t="s">
        <v>188</v>
      </c>
      <c r="P11684" s="24">
        <v>0</v>
      </c>
      <c r="Q11684" s="24">
        <v>0</v>
      </c>
      <c r="R11684" s="24">
        <v>0</v>
      </c>
      <c r="S11684" s="22">
        <v>0</v>
      </c>
      <c r="T11684" s="22">
        <v>0</v>
      </c>
      <c r="U11684" s="22">
        <v>1</v>
      </c>
      <c r="V11684" s="22">
        <v>0</v>
      </c>
      <c r="W11684" s="22">
        <v>0</v>
      </c>
      <c r="Y11684" s="22">
        <v>34.893099999999997</v>
      </c>
      <c r="Z11684" s="20" t="s">
        <v>189</v>
      </c>
      <c r="AA11684" s="22">
        <v>0</v>
      </c>
      <c r="AB11684" s="22">
        <v>99</v>
      </c>
      <c r="AC11684" s="24">
        <v>0</v>
      </c>
      <c r="AD11684" s="24">
        <v>0</v>
      </c>
      <c r="AE11684" s="24">
        <v>0</v>
      </c>
    </row>
    <row r="11685" spans="1:31" x14ac:dyDescent="0.3">
      <c r="A11685" s="20" t="s">
        <v>18057</v>
      </c>
      <c r="C11685" t="s">
        <v>18058</v>
      </c>
      <c r="D11685" s="22" t="s">
        <v>1004</v>
      </c>
      <c r="F11685" s="24">
        <v>0.17</v>
      </c>
      <c r="G11685" s="24">
        <v>0.4</v>
      </c>
      <c r="I11685" s="24">
        <v>0.06</v>
      </c>
      <c r="K11685" s="24">
        <v>0.01</v>
      </c>
      <c r="L11685" s="24">
        <v>0.57999999999999996</v>
      </c>
      <c r="M11685" s="24">
        <v>0.24</v>
      </c>
      <c r="N11685" s="22">
        <v>0</v>
      </c>
      <c r="O11685" s="20" t="s">
        <v>791</v>
      </c>
      <c r="P11685" s="24">
        <v>0</v>
      </c>
      <c r="Q11685" s="24">
        <v>0</v>
      </c>
      <c r="R11685" s="24">
        <v>0</v>
      </c>
      <c r="S11685" s="22">
        <v>0</v>
      </c>
      <c r="T11685" s="22">
        <v>0</v>
      </c>
      <c r="U11685" s="22">
        <v>1</v>
      </c>
      <c r="V11685" s="22">
        <v>0</v>
      </c>
      <c r="W11685" s="22">
        <v>0</v>
      </c>
      <c r="Y11685" s="22">
        <v>34.893099999999997</v>
      </c>
      <c r="Z11685" s="20" t="s">
        <v>189</v>
      </c>
      <c r="AA11685" s="22">
        <v>0</v>
      </c>
      <c r="AB11685" s="22">
        <v>99</v>
      </c>
      <c r="AC11685" s="24">
        <v>0</v>
      </c>
      <c r="AD11685" s="24">
        <v>0</v>
      </c>
      <c r="AE11685" s="24">
        <v>0</v>
      </c>
    </row>
    <row r="11686" spans="1:31" x14ac:dyDescent="0.3">
      <c r="A11686" s="20" t="s">
        <v>18059</v>
      </c>
      <c r="C11686" t="s">
        <v>18060</v>
      </c>
      <c r="D11686" s="22" t="s">
        <v>288</v>
      </c>
      <c r="F11686" s="24">
        <v>0</v>
      </c>
      <c r="G11686" s="24">
        <v>0</v>
      </c>
      <c r="I11686" s="24">
        <v>0</v>
      </c>
      <c r="J11686" s="22" t="s">
        <v>151</v>
      </c>
      <c r="K11686" s="24">
        <v>0</v>
      </c>
      <c r="L11686" s="24">
        <v>0</v>
      </c>
      <c r="M11686" s="24">
        <v>0</v>
      </c>
      <c r="N11686" s="22">
        <v>1</v>
      </c>
      <c r="O11686" s="20" t="s">
        <v>188</v>
      </c>
      <c r="P11686" s="24">
        <v>0</v>
      </c>
      <c r="Q11686" s="24">
        <v>0</v>
      </c>
      <c r="R11686" s="24">
        <v>0</v>
      </c>
      <c r="S11686" s="22">
        <v>0</v>
      </c>
      <c r="T11686" s="22">
        <v>0</v>
      </c>
      <c r="U11686" s="22">
        <v>0</v>
      </c>
      <c r="V11686" s="22">
        <v>0</v>
      </c>
      <c r="W11686" s="22">
        <v>0</v>
      </c>
      <c r="Y11686" s="22">
        <v>34.893099999999997</v>
      </c>
      <c r="Z11686" s="20" t="s">
        <v>189</v>
      </c>
      <c r="AA11686" s="22">
        <v>0</v>
      </c>
      <c r="AB11686" s="22">
        <v>99</v>
      </c>
      <c r="AC11686" s="24">
        <v>0</v>
      </c>
      <c r="AD11686" s="24">
        <v>0</v>
      </c>
      <c r="AE11686" s="24">
        <v>0</v>
      </c>
    </row>
    <row r="11687" spans="1:31" x14ac:dyDescent="0.3">
      <c r="A11687" s="20" t="s">
        <v>18059</v>
      </c>
      <c r="B11687" s="22" t="s">
        <v>128</v>
      </c>
      <c r="C11687" t="s">
        <v>18060</v>
      </c>
      <c r="D11687" s="22" t="s">
        <v>288</v>
      </c>
      <c r="F11687" s="24">
        <v>0</v>
      </c>
      <c r="G11687" s="24">
        <v>0</v>
      </c>
      <c r="I11687" s="24">
        <v>0</v>
      </c>
      <c r="J11687" s="22" t="s">
        <v>151</v>
      </c>
      <c r="K11687" s="24">
        <v>0</v>
      </c>
      <c r="L11687" s="24">
        <v>0</v>
      </c>
      <c r="M11687" s="24">
        <v>0</v>
      </c>
      <c r="N11687" s="22">
        <v>1</v>
      </c>
      <c r="O11687" s="20" t="s">
        <v>188</v>
      </c>
      <c r="P11687" s="24">
        <v>0</v>
      </c>
      <c r="Q11687" s="24">
        <v>0</v>
      </c>
      <c r="R11687" s="24">
        <v>0</v>
      </c>
      <c r="S11687" s="22">
        <v>0</v>
      </c>
      <c r="T11687" s="22">
        <v>0</v>
      </c>
      <c r="U11687" s="22">
        <v>0</v>
      </c>
      <c r="V11687" s="22">
        <v>0</v>
      </c>
      <c r="W11687" s="22">
        <v>0</v>
      </c>
      <c r="Y11687" s="22">
        <v>34.893099999999997</v>
      </c>
      <c r="Z11687" s="20" t="s">
        <v>189</v>
      </c>
      <c r="AA11687" s="22">
        <v>0</v>
      </c>
      <c r="AB11687" s="22">
        <v>99</v>
      </c>
      <c r="AC11687" s="24">
        <v>0</v>
      </c>
      <c r="AD11687" s="24">
        <v>0</v>
      </c>
      <c r="AE11687" s="24">
        <v>0</v>
      </c>
    </row>
    <row r="11688" spans="1:31" x14ac:dyDescent="0.3">
      <c r="A11688" s="20" t="s">
        <v>18059</v>
      </c>
      <c r="B11688" s="22">
        <v>26</v>
      </c>
      <c r="C11688" t="s">
        <v>18060</v>
      </c>
      <c r="D11688" s="22" t="s">
        <v>288</v>
      </c>
      <c r="F11688" s="24">
        <v>0</v>
      </c>
      <c r="G11688" s="24">
        <v>0</v>
      </c>
      <c r="I11688" s="24">
        <v>0</v>
      </c>
      <c r="K11688" s="24">
        <v>0</v>
      </c>
      <c r="L11688" s="24">
        <v>0</v>
      </c>
      <c r="M11688" s="24">
        <v>0</v>
      </c>
      <c r="N11688" s="22">
        <v>1</v>
      </c>
      <c r="O11688" s="20" t="s">
        <v>188</v>
      </c>
      <c r="P11688" s="24">
        <v>0</v>
      </c>
      <c r="Q11688" s="24">
        <v>0</v>
      </c>
      <c r="R11688" s="24">
        <v>0</v>
      </c>
      <c r="S11688" s="22">
        <v>0</v>
      </c>
      <c r="T11688" s="22">
        <v>0</v>
      </c>
      <c r="U11688" s="22">
        <v>0</v>
      </c>
      <c r="V11688" s="22">
        <v>0</v>
      </c>
      <c r="W11688" s="22">
        <v>0</v>
      </c>
      <c r="Y11688" s="22">
        <v>34.893099999999997</v>
      </c>
      <c r="Z11688" s="20" t="s">
        <v>189</v>
      </c>
      <c r="AA11688" s="22">
        <v>0</v>
      </c>
      <c r="AB11688" s="22">
        <v>99</v>
      </c>
      <c r="AC11688" s="24">
        <v>0</v>
      </c>
      <c r="AD11688" s="24">
        <v>0</v>
      </c>
      <c r="AE11688" s="24">
        <v>0</v>
      </c>
    </row>
    <row r="11689" spans="1:31" x14ac:dyDescent="0.3">
      <c r="A11689" s="20" t="s">
        <v>18061</v>
      </c>
      <c r="C11689" t="s">
        <v>18062</v>
      </c>
      <c r="D11689" s="22" t="s">
        <v>1004</v>
      </c>
      <c r="F11689" s="24">
        <v>0.01</v>
      </c>
      <c r="G11689" s="24">
        <v>0.1</v>
      </c>
      <c r="I11689" s="24">
        <v>0.1</v>
      </c>
      <c r="J11689" s="22" t="s">
        <v>151</v>
      </c>
      <c r="K11689" s="24">
        <v>0.01</v>
      </c>
      <c r="L11689" s="24">
        <v>0.12</v>
      </c>
      <c r="M11689" s="24">
        <v>0.12</v>
      </c>
      <c r="N11689" s="22">
        <v>0</v>
      </c>
      <c r="O11689" s="20" t="s">
        <v>188</v>
      </c>
      <c r="P11689" s="24">
        <v>0</v>
      </c>
      <c r="Q11689" s="24">
        <v>0</v>
      </c>
      <c r="R11689" s="24">
        <v>0</v>
      </c>
      <c r="S11689" s="22">
        <v>0</v>
      </c>
      <c r="T11689" s="22">
        <v>0</v>
      </c>
      <c r="U11689" s="22">
        <v>0</v>
      </c>
      <c r="V11689" s="22">
        <v>0</v>
      </c>
      <c r="W11689" s="22">
        <v>0</v>
      </c>
      <c r="Y11689" s="22">
        <v>34.893099999999997</v>
      </c>
      <c r="Z11689" s="20" t="s">
        <v>1187</v>
      </c>
      <c r="AA11689" s="22">
        <v>0</v>
      </c>
      <c r="AB11689" s="22">
        <v>99</v>
      </c>
      <c r="AC11689" s="24">
        <v>0</v>
      </c>
      <c r="AD11689" s="24">
        <v>0</v>
      </c>
      <c r="AE11689" s="24">
        <v>0</v>
      </c>
    </row>
    <row r="11690" spans="1:31" x14ac:dyDescent="0.3">
      <c r="A11690" s="20" t="s">
        <v>18063</v>
      </c>
      <c r="C11690" t="s">
        <v>18064</v>
      </c>
      <c r="D11690" s="22" t="s">
        <v>1004</v>
      </c>
      <c r="F11690" s="24">
        <v>0</v>
      </c>
      <c r="G11690" s="24">
        <v>0.56999999999999995</v>
      </c>
      <c r="I11690" s="24">
        <v>0.56999999999999995</v>
      </c>
      <c r="J11690" s="22" t="s">
        <v>151</v>
      </c>
      <c r="K11690" s="24">
        <v>0.01</v>
      </c>
      <c r="L11690" s="24">
        <v>0.57999999999999996</v>
      </c>
      <c r="M11690" s="24">
        <v>0.57999999999999996</v>
      </c>
      <c r="N11690" s="22">
        <v>5</v>
      </c>
      <c r="O11690" s="20" t="s">
        <v>188</v>
      </c>
      <c r="P11690" s="24">
        <v>0</v>
      </c>
      <c r="Q11690" s="24">
        <v>0</v>
      </c>
      <c r="R11690" s="24">
        <v>0</v>
      </c>
      <c r="S11690" s="22">
        <v>0</v>
      </c>
      <c r="T11690" s="22">
        <v>0</v>
      </c>
      <c r="U11690" s="22">
        <v>0</v>
      </c>
      <c r="V11690" s="22">
        <v>0</v>
      </c>
      <c r="W11690" s="22">
        <v>0</v>
      </c>
      <c r="Y11690" s="22">
        <v>34.893099999999997</v>
      </c>
      <c r="Z11690" s="20" t="s">
        <v>189</v>
      </c>
      <c r="AA11690" s="22">
        <v>0</v>
      </c>
      <c r="AB11690" s="22">
        <v>99</v>
      </c>
      <c r="AC11690" s="24">
        <v>0</v>
      </c>
      <c r="AD11690" s="24">
        <v>0</v>
      </c>
      <c r="AE11690" s="24">
        <v>0</v>
      </c>
    </row>
    <row r="11691" spans="1:31" x14ac:dyDescent="0.3">
      <c r="A11691" s="20" t="s">
        <v>18065</v>
      </c>
      <c r="C11691" t="s">
        <v>18066</v>
      </c>
      <c r="D11691" s="22" t="s">
        <v>1004</v>
      </c>
      <c r="F11691" s="24">
        <v>7.0000000000000007E-2</v>
      </c>
      <c r="G11691" s="24">
        <v>0.17</v>
      </c>
      <c r="I11691" s="24">
        <v>0.03</v>
      </c>
      <c r="K11691" s="24">
        <v>0.01</v>
      </c>
      <c r="L11691" s="24">
        <v>0.25</v>
      </c>
      <c r="M11691" s="24">
        <v>0.11</v>
      </c>
      <c r="N11691" s="22">
        <v>0</v>
      </c>
      <c r="O11691" s="20" t="s">
        <v>188</v>
      </c>
      <c r="P11691" s="24">
        <v>0</v>
      </c>
      <c r="Q11691" s="24">
        <v>0</v>
      </c>
      <c r="R11691" s="24">
        <v>0</v>
      </c>
      <c r="S11691" s="22">
        <v>0</v>
      </c>
      <c r="T11691" s="22">
        <v>0</v>
      </c>
      <c r="U11691" s="22">
        <v>0</v>
      </c>
      <c r="V11691" s="22">
        <v>0</v>
      </c>
      <c r="W11691" s="22">
        <v>0</v>
      </c>
      <c r="Y11691" s="22">
        <v>34.893099999999997</v>
      </c>
      <c r="Z11691" s="20" t="s">
        <v>189</v>
      </c>
      <c r="AA11691" s="22">
        <v>0</v>
      </c>
      <c r="AB11691" s="22">
        <v>99</v>
      </c>
      <c r="AC11691" s="24">
        <v>0</v>
      </c>
      <c r="AD11691" s="24">
        <v>0</v>
      </c>
      <c r="AE11691" s="24">
        <v>0</v>
      </c>
    </row>
    <row r="11692" spans="1:31" x14ac:dyDescent="0.3">
      <c r="A11692" s="20" t="s">
        <v>18067</v>
      </c>
      <c r="C11692" t="s">
        <v>18068</v>
      </c>
      <c r="D11692" s="22" t="s">
        <v>1004</v>
      </c>
      <c r="F11692" s="24">
        <v>0.14000000000000001</v>
      </c>
      <c r="G11692" s="24">
        <v>0.47</v>
      </c>
      <c r="I11692" s="24">
        <v>0.06</v>
      </c>
      <c r="K11692" s="24">
        <v>0.01</v>
      </c>
      <c r="L11692" s="24">
        <v>0.62</v>
      </c>
      <c r="M11692" s="24">
        <v>0.21</v>
      </c>
      <c r="N11692" s="22">
        <v>0</v>
      </c>
      <c r="O11692" s="20" t="s">
        <v>188</v>
      </c>
      <c r="P11692" s="24">
        <v>0</v>
      </c>
      <c r="Q11692" s="24">
        <v>0</v>
      </c>
      <c r="R11692" s="24">
        <v>0</v>
      </c>
      <c r="S11692" s="22">
        <v>0</v>
      </c>
      <c r="T11692" s="22">
        <v>0</v>
      </c>
      <c r="U11692" s="22">
        <v>0</v>
      </c>
      <c r="V11692" s="22">
        <v>0</v>
      </c>
      <c r="W11692" s="22">
        <v>0</v>
      </c>
      <c r="Y11692" s="22">
        <v>34.893099999999997</v>
      </c>
      <c r="Z11692" s="20" t="s">
        <v>189</v>
      </c>
      <c r="AA11692" s="22">
        <v>0</v>
      </c>
      <c r="AB11692" s="22">
        <v>99</v>
      </c>
      <c r="AC11692" s="24">
        <v>0</v>
      </c>
      <c r="AD11692" s="24">
        <v>0</v>
      </c>
      <c r="AE11692" s="24">
        <v>0</v>
      </c>
    </row>
    <row r="11693" spans="1:31" x14ac:dyDescent="0.3">
      <c r="A11693" s="20" t="s">
        <v>18069</v>
      </c>
      <c r="C11693" t="s">
        <v>18070</v>
      </c>
      <c r="D11693" s="22" t="s">
        <v>1004</v>
      </c>
      <c r="F11693" s="24">
        <v>0.01</v>
      </c>
      <c r="G11693" s="24">
        <v>0.23</v>
      </c>
      <c r="I11693" s="24">
        <v>0.01</v>
      </c>
      <c r="K11693" s="24">
        <v>0.01</v>
      </c>
      <c r="L11693" s="24">
        <v>0.25</v>
      </c>
      <c r="M11693" s="24">
        <v>0.03</v>
      </c>
      <c r="N11693" s="22">
        <v>0</v>
      </c>
      <c r="O11693" s="20" t="s">
        <v>188</v>
      </c>
      <c r="P11693" s="24">
        <v>0</v>
      </c>
      <c r="Q11693" s="24">
        <v>0</v>
      </c>
      <c r="R11693" s="24">
        <v>0</v>
      </c>
      <c r="S11693" s="22">
        <v>0</v>
      </c>
      <c r="T11693" s="22">
        <v>0</v>
      </c>
      <c r="U11693" s="22">
        <v>0</v>
      </c>
      <c r="V11693" s="22">
        <v>0</v>
      </c>
      <c r="W11693" s="22">
        <v>0</v>
      </c>
      <c r="Y11693" s="22">
        <v>34.893099999999997</v>
      </c>
      <c r="Z11693" s="20" t="s">
        <v>1187</v>
      </c>
      <c r="AA11693" s="22">
        <v>0</v>
      </c>
      <c r="AB11693" s="22">
        <v>99</v>
      </c>
      <c r="AC11693" s="24">
        <v>0</v>
      </c>
      <c r="AD11693" s="24">
        <v>0</v>
      </c>
      <c r="AE11693" s="24">
        <v>0</v>
      </c>
    </row>
    <row r="11694" spans="1:31" x14ac:dyDescent="0.3">
      <c r="A11694" s="20" t="s">
        <v>18071</v>
      </c>
      <c r="C11694" t="s">
        <v>18072</v>
      </c>
      <c r="D11694" s="22" t="s">
        <v>1004</v>
      </c>
      <c r="F11694" s="24">
        <v>0.01</v>
      </c>
      <c r="G11694" s="24">
        <v>0.12</v>
      </c>
      <c r="I11694" s="24">
        <v>0.12</v>
      </c>
      <c r="J11694" s="22" t="s">
        <v>151</v>
      </c>
      <c r="K11694" s="24">
        <v>0.01</v>
      </c>
      <c r="L11694" s="24">
        <v>0.14000000000000001</v>
      </c>
      <c r="M11694" s="24">
        <v>0.14000000000000001</v>
      </c>
      <c r="N11694" s="22">
        <v>0</v>
      </c>
      <c r="O11694" s="20" t="s">
        <v>188</v>
      </c>
      <c r="P11694" s="24">
        <v>0</v>
      </c>
      <c r="Q11694" s="24">
        <v>0</v>
      </c>
      <c r="R11694" s="24">
        <v>0</v>
      </c>
      <c r="S11694" s="22">
        <v>0</v>
      </c>
      <c r="T11694" s="22">
        <v>0</v>
      </c>
      <c r="U11694" s="22">
        <v>0</v>
      </c>
      <c r="V11694" s="22">
        <v>0</v>
      </c>
      <c r="W11694" s="22">
        <v>0</v>
      </c>
      <c r="Y11694" s="22">
        <v>34.893099999999997</v>
      </c>
      <c r="Z11694" s="20" t="s">
        <v>1187</v>
      </c>
      <c r="AA11694" s="22">
        <v>0</v>
      </c>
      <c r="AB11694" s="22">
        <v>99</v>
      </c>
      <c r="AC11694" s="24">
        <v>0</v>
      </c>
      <c r="AD11694" s="24">
        <v>0</v>
      </c>
      <c r="AE11694" s="24">
        <v>0</v>
      </c>
    </row>
    <row r="11695" spans="1:31" x14ac:dyDescent="0.3">
      <c r="A11695" s="20" t="s">
        <v>18073</v>
      </c>
      <c r="C11695" t="s">
        <v>18074</v>
      </c>
      <c r="D11695" s="22" t="s">
        <v>1004</v>
      </c>
      <c r="F11695" s="24">
        <v>0</v>
      </c>
      <c r="G11695" s="24">
        <v>0.37</v>
      </c>
      <c r="I11695" s="24">
        <v>0.37</v>
      </c>
      <c r="J11695" s="22" t="s">
        <v>151</v>
      </c>
      <c r="K11695" s="24">
        <v>0.01</v>
      </c>
      <c r="L11695" s="24">
        <v>0.38</v>
      </c>
      <c r="M11695" s="24">
        <v>0.38</v>
      </c>
      <c r="N11695" s="22">
        <v>3</v>
      </c>
      <c r="O11695" s="20" t="s">
        <v>188</v>
      </c>
      <c r="P11695" s="24">
        <v>0</v>
      </c>
      <c r="Q11695" s="24">
        <v>0</v>
      </c>
      <c r="R11695" s="24">
        <v>0</v>
      </c>
      <c r="S11695" s="22">
        <v>0</v>
      </c>
      <c r="T11695" s="22">
        <v>0</v>
      </c>
      <c r="U11695" s="22">
        <v>0</v>
      </c>
      <c r="V11695" s="22">
        <v>0</v>
      </c>
      <c r="W11695" s="22">
        <v>0</v>
      </c>
      <c r="Y11695" s="22">
        <v>34.893099999999997</v>
      </c>
      <c r="Z11695" s="20" t="s">
        <v>1187</v>
      </c>
      <c r="AA11695" s="22">
        <v>0</v>
      </c>
      <c r="AB11695" s="22">
        <v>99</v>
      </c>
      <c r="AC11695" s="24">
        <v>0</v>
      </c>
      <c r="AD11695" s="24">
        <v>0</v>
      </c>
      <c r="AE11695" s="24">
        <v>0</v>
      </c>
    </row>
    <row r="11696" spans="1:31" x14ac:dyDescent="0.3">
      <c r="A11696" s="20" t="s">
        <v>18075</v>
      </c>
      <c r="C11696" t="s">
        <v>18076</v>
      </c>
      <c r="D11696" s="22" t="s">
        <v>1004</v>
      </c>
      <c r="F11696" s="24">
        <v>0</v>
      </c>
      <c r="G11696" s="24">
        <v>0.15</v>
      </c>
      <c r="I11696" s="24">
        <v>0.15</v>
      </c>
      <c r="J11696" s="22" t="s">
        <v>151</v>
      </c>
      <c r="K11696" s="24">
        <v>0.01</v>
      </c>
      <c r="L11696" s="24">
        <v>0.16</v>
      </c>
      <c r="M11696" s="24">
        <v>0.16</v>
      </c>
      <c r="N11696" s="22">
        <v>5</v>
      </c>
      <c r="O11696" s="20" t="s">
        <v>188</v>
      </c>
      <c r="P11696" s="24">
        <v>0</v>
      </c>
      <c r="Q11696" s="24">
        <v>0</v>
      </c>
      <c r="R11696" s="24">
        <v>0</v>
      </c>
      <c r="S11696" s="22">
        <v>0</v>
      </c>
      <c r="T11696" s="22">
        <v>0</v>
      </c>
      <c r="U11696" s="22">
        <v>0</v>
      </c>
      <c r="V11696" s="22">
        <v>0</v>
      </c>
      <c r="W11696" s="22">
        <v>0</v>
      </c>
      <c r="Y11696" s="22">
        <v>34.893099999999997</v>
      </c>
      <c r="Z11696" s="20" t="s">
        <v>1187</v>
      </c>
      <c r="AA11696" s="22">
        <v>0</v>
      </c>
      <c r="AB11696" s="22">
        <v>99</v>
      </c>
      <c r="AC11696" s="24">
        <v>0</v>
      </c>
      <c r="AD11696" s="24">
        <v>0</v>
      </c>
      <c r="AE11696" s="24">
        <v>0</v>
      </c>
    </row>
    <row r="11697" spans="1:31" x14ac:dyDescent="0.3">
      <c r="A11697" s="20" t="s">
        <v>18077</v>
      </c>
      <c r="C11697" t="s">
        <v>18078</v>
      </c>
      <c r="D11697" s="22" t="s">
        <v>1004</v>
      </c>
      <c r="F11697" s="24">
        <v>0</v>
      </c>
      <c r="G11697" s="24">
        <v>0.19</v>
      </c>
      <c r="I11697" s="24">
        <v>0.19</v>
      </c>
      <c r="J11697" s="22" t="s">
        <v>151</v>
      </c>
      <c r="K11697" s="24">
        <v>0.01</v>
      </c>
      <c r="L11697" s="24">
        <v>0.2</v>
      </c>
      <c r="M11697" s="24">
        <v>0.2</v>
      </c>
      <c r="N11697" s="22">
        <v>5</v>
      </c>
      <c r="O11697" s="20" t="s">
        <v>188</v>
      </c>
      <c r="P11697" s="24">
        <v>0</v>
      </c>
      <c r="Q11697" s="24">
        <v>0</v>
      </c>
      <c r="R11697" s="24">
        <v>0</v>
      </c>
      <c r="S11697" s="22">
        <v>0</v>
      </c>
      <c r="T11697" s="22">
        <v>0</v>
      </c>
      <c r="U11697" s="22">
        <v>0</v>
      </c>
      <c r="V11697" s="22">
        <v>0</v>
      </c>
      <c r="W11697" s="22">
        <v>0</v>
      </c>
      <c r="Y11697" s="22">
        <v>34.893099999999997</v>
      </c>
      <c r="Z11697" s="20" t="s">
        <v>1187</v>
      </c>
      <c r="AA11697" s="22">
        <v>0</v>
      </c>
      <c r="AB11697" s="22">
        <v>99</v>
      </c>
      <c r="AC11697" s="24">
        <v>0</v>
      </c>
      <c r="AD11697" s="24">
        <v>0</v>
      </c>
      <c r="AE11697" s="24">
        <v>0</v>
      </c>
    </row>
    <row r="11698" spans="1:31" x14ac:dyDescent="0.3">
      <c r="A11698" s="20" t="s">
        <v>18079</v>
      </c>
      <c r="C11698" t="s">
        <v>18080</v>
      </c>
      <c r="D11698" s="22" t="s">
        <v>1004</v>
      </c>
      <c r="F11698" s="24">
        <v>0</v>
      </c>
      <c r="G11698" s="24">
        <v>1.4</v>
      </c>
      <c r="I11698" s="24">
        <v>1.4</v>
      </c>
      <c r="J11698" s="22" t="s">
        <v>151</v>
      </c>
      <c r="K11698" s="24">
        <v>0.01</v>
      </c>
      <c r="L11698" s="24">
        <v>1.41</v>
      </c>
      <c r="M11698" s="24">
        <v>1.41</v>
      </c>
      <c r="N11698" s="22">
        <v>5</v>
      </c>
      <c r="O11698" s="20" t="s">
        <v>188</v>
      </c>
      <c r="P11698" s="24">
        <v>0</v>
      </c>
      <c r="Q11698" s="24">
        <v>0</v>
      </c>
      <c r="R11698" s="24">
        <v>0</v>
      </c>
      <c r="S11698" s="22">
        <v>0</v>
      </c>
      <c r="T11698" s="22">
        <v>0</v>
      </c>
      <c r="U11698" s="22">
        <v>0</v>
      </c>
      <c r="V11698" s="22">
        <v>0</v>
      </c>
      <c r="W11698" s="22">
        <v>0</v>
      </c>
      <c r="Y11698" s="22">
        <v>34.893099999999997</v>
      </c>
      <c r="Z11698" s="20" t="s">
        <v>1187</v>
      </c>
      <c r="AA11698" s="22">
        <v>0</v>
      </c>
      <c r="AB11698" s="22">
        <v>99</v>
      </c>
      <c r="AC11698" s="24">
        <v>0</v>
      </c>
      <c r="AD11698" s="24">
        <v>0</v>
      </c>
      <c r="AE11698" s="24">
        <v>0</v>
      </c>
    </row>
    <row r="11699" spans="1:31" x14ac:dyDescent="0.3">
      <c r="A11699" s="20" t="s">
        <v>18081</v>
      </c>
      <c r="C11699" t="s">
        <v>18082</v>
      </c>
      <c r="D11699" s="22" t="s">
        <v>1004</v>
      </c>
      <c r="F11699" s="24">
        <v>0</v>
      </c>
      <c r="G11699" s="24">
        <v>1.05</v>
      </c>
      <c r="I11699" s="24">
        <v>1.05</v>
      </c>
      <c r="J11699" s="22" t="s">
        <v>151</v>
      </c>
      <c r="K11699" s="24">
        <v>0.01</v>
      </c>
      <c r="L11699" s="24">
        <v>1.06</v>
      </c>
      <c r="M11699" s="24">
        <v>1.06</v>
      </c>
      <c r="N11699" s="22">
        <v>3</v>
      </c>
      <c r="O11699" s="20" t="s">
        <v>188</v>
      </c>
      <c r="P11699" s="24">
        <v>0</v>
      </c>
      <c r="Q11699" s="24">
        <v>0</v>
      </c>
      <c r="R11699" s="24">
        <v>0</v>
      </c>
      <c r="S11699" s="22">
        <v>0</v>
      </c>
      <c r="T11699" s="22">
        <v>0</v>
      </c>
      <c r="U11699" s="22">
        <v>0</v>
      </c>
      <c r="V11699" s="22">
        <v>0</v>
      </c>
      <c r="W11699" s="22">
        <v>0</v>
      </c>
      <c r="Y11699" s="22">
        <v>34.893099999999997</v>
      </c>
      <c r="Z11699" s="20" t="s">
        <v>9882</v>
      </c>
      <c r="AA11699" s="22">
        <v>0</v>
      </c>
      <c r="AB11699" s="22">
        <v>99</v>
      </c>
      <c r="AC11699" s="24">
        <v>0</v>
      </c>
      <c r="AD11699" s="24">
        <v>0</v>
      </c>
      <c r="AE11699" s="24">
        <v>0</v>
      </c>
    </row>
    <row r="11700" spans="1:31" x14ac:dyDescent="0.3">
      <c r="A11700" s="20" t="s">
        <v>18083</v>
      </c>
      <c r="C11700" t="s">
        <v>18084</v>
      </c>
      <c r="D11700" s="22" t="s">
        <v>1004</v>
      </c>
      <c r="F11700" s="24">
        <v>0</v>
      </c>
      <c r="G11700" s="24">
        <v>0.77</v>
      </c>
      <c r="I11700" s="24">
        <v>0.77</v>
      </c>
      <c r="J11700" s="22" t="s">
        <v>151</v>
      </c>
      <c r="K11700" s="24">
        <v>0.01</v>
      </c>
      <c r="L11700" s="24">
        <v>0.78</v>
      </c>
      <c r="M11700" s="24">
        <v>0.78</v>
      </c>
      <c r="N11700" s="22">
        <v>3</v>
      </c>
      <c r="O11700" s="20" t="s">
        <v>188</v>
      </c>
      <c r="P11700" s="24">
        <v>0</v>
      </c>
      <c r="Q11700" s="24">
        <v>0</v>
      </c>
      <c r="R11700" s="24">
        <v>0</v>
      </c>
      <c r="S11700" s="22">
        <v>0</v>
      </c>
      <c r="T11700" s="22">
        <v>0</v>
      </c>
      <c r="U11700" s="22">
        <v>0</v>
      </c>
      <c r="V11700" s="22">
        <v>0</v>
      </c>
      <c r="W11700" s="22">
        <v>0</v>
      </c>
      <c r="Y11700" s="22">
        <v>34.893099999999997</v>
      </c>
      <c r="Z11700" s="20" t="s">
        <v>9882</v>
      </c>
      <c r="AA11700" s="22">
        <v>0</v>
      </c>
      <c r="AB11700" s="22">
        <v>99</v>
      </c>
      <c r="AC11700" s="24">
        <v>0</v>
      </c>
      <c r="AD11700" s="24">
        <v>0</v>
      </c>
      <c r="AE11700" s="24">
        <v>0</v>
      </c>
    </row>
    <row r="11701" spans="1:31" x14ac:dyDescent="0.3">
      <c r="A11701" s="20" t="s">
        <v>18085</v>
      </c>
      <c r="C11701" t="s">
        <v>18086</v>
      </c>
      <c r="D11701" s="22" t="s">
        <v>1004</v>
      </c>
      <c r="F11701" s="24">
        <v>0</v>
      </c>
      <c r="G11701" s="24">
        <v>1</v>
      </c>
      <c r="I11701" s="24">
        <v>1</v>
      </c>
      <c r="J11701" s="22" t="s">
        <v>151</v>
      </c>
      <c r="K11701" s="24">
        <v>0.02</v>
      </c>
      <c r="L11701" s="24">
        <v>1.02</v>
      </c>
      <c r="M11701" s="24">
        <v>1.02</v>
      </c>
      <c r="N11701" s="22">
        <v>3</v>
      </c>
      <c r="O11701" s="20" t="s">
        <v>188</v>
      </c>
      <c r="P11701" s="24">
        <v>0</v>
      </c>
      <c r="Q11701" s="24">
        <v>0</v>
      </c>
      <c r="R11701" s="24">
        <v>0</v>
      </c>
      <c r="S11701" s="22">
        <v>0</v>
      </c>
      <c r="T11701" s="22">
        <v>0</v>
      </c>
      <c r="U11701" s="22">
        <v>0</v>
      </c>
      <c r="V11701" s="22">
        <v>0</v>
      </c>
      <c r="W11701" s="22">
        <v>0</v>
      </c>
      <c r="Y11701" s="22">
        <v>34.893099999999997</v>
      </c>
      <c r="Z11701" s="20" t="s">
        <v>1187</v>
      </c>
      <c r="AA11701" s="22">
        <v>0</v>
      </c>
      <c r="AB11701" s="22">
        <v>99</v>
      </c>
      <c r="AC11701" s="24">
        <v>0</v>
      </c>
      <c r="AD11701" s="24">
        <v>0</v>
      </c>
      <c r="AE11701" s="24">
        <v>0</v>
      </c>
    </row>
    <row r="11702" spans="1:31" x14ac:dyDescent="0.3">
      <c r="A11702" s="20" t="s">
        <v>18087</v>
      </c>
      <c r="C11702" t="s">
        <v>18088</v>
      </c>
      <c r="D11702" s="22" t="s">
        <v>1004</v>
      </c>
      <c r="F11702" s="24">
        <v>1.5</v>
      </c>
      <c r="G11702" s="24">
        <v>1.89</v>
      </c>
      <c r="I11702" s="24">
        <v>0.59</v>
      </c>
      <c r="K11702" s="24">
        <v>0.05</v>
      </c>
      <c r="L11702" s="24">
        <v>3.44</v>
      </c>
      <c r="M11702" s="24">
        <v>2.14</v>
      </c>
      <c r="N11702" s="22">
        <v>0</v>
      </c>
      <c r="O11702" s="20" t="s">
        <v>188</v>
      </c>
      <c r="P11702" s="24">
        <v>0</v>
      </c>
      <c r="Q11702" s="24">
        <v>0</v>
      </c>
      <c r="R11702" s="24">
        <v>0</v>
      </c>
      <c r="S11702" s="22">
        <v>0</v>
      </c>
      <c r="T11702" s="22">
        <v>0</v>
      </c>
      <c r="U11702" s="22">
        <v>0</v>
      </c>
      <c r="V11702" s="22">
        <v>0</v>
      </c>
      <c r="W11702" s="22">
        <v>0</v>
      </c>
      <c r="Y11702" s="22">
        <v>34.893099999999997</v>
      </c>
      <c r="Z11702" s="20" t="s">
        <v>189</v>
      </c>
      <c r="AA11702" s="22">
        <v>0</v>
      </c>
      <c r="AB11702" s="22">
        <v>99</v>
      </c>
      <c r="AC11702" s="24">
        <v>0</v>
      </c>
      <c r="AD11702" s="24">
        <v>0</v>
      </c>
      <c r="AE11702" s="24">
        <v>0</v>
      </c>
    </row>
    <row r="11703" spans="1:31" x14ac:dyDescent="0.3">
      <c r="A11703" s="20" t="s">
        <v>18089</v>
      </c>
      <c r="C11703" t="s">
        <v>18090</v>
      </c>
      <c r="D11703" s="22" t="s">
        <v>1004</v>
      </c>
      <c r="F11703" s="24">
        <v>1.38</v>
      </c>
      <c r="G11703" s="24">
        <v>1.01</v>
      </c>
      <c r="I11703" s="24">
        <v>0.54</v>
      </c>
      <c r="K11703" s="24">
        <v>0.05</v>
      </c>
      <c r="L11703" s="24">
        <v>2.44</v>
      </c>
      <c r="M11703" s="24">
        <v>1.97</v>
      </c>
      <c r="N11703" s="22">
        <v>0</v>
      </c>
      <c r="O11703" s="20" t="s">
        <v>791</v>
      </c>
      <c r="P11703" s="24">
        <v>0</v>
      </c>
      <c r="Q11703" s="24">
        <v>0</v>
      </c>
      <c r="R11703" s="24">
        <v>0</v>
      </c>
      <c r="S11703" s="22">
        <v>0</v>
      </c>
      <c r="T11703" s="22">
        <v>0</v>
      </c>
      <c r="U11703" s="22">
        <v>0</v>
      </c>
      <c r="V11703" s="22">
        <v>0</v>
      </c>
      <c r="W11703" s="22">
        <v>0</v>
      </c>
      <c r="Y11703" s="22">
        <v>34.893099999999997</v>
      </c>
      <c r="Z11703" s="20" t="s">
        <v>189</v>
      </c>
      <c r="AA11703" s="22">
        <v>0</v>
      </c>
      <c r="AB11703" s="22">
        <v>99</v>
      </c>
      <c r="AC11703" s="24">
        <v>0</v>
      </c>
      <c r="AD11703" s="24">
        <v>0</v>
      </c>
      <c r="AE11703" s="24">
        <v>0</v>
      </c>
    </row>
    <row r="11704" spans="1:31" x14ac:dyDescent="0.3">
      <c r="A11704" s="20" t="s">
        <v>18091</v>
      </c>
      <c r="C11704" t="s">
        <v>18092</v>
      </c>
      <c r="D11704" s="22" t="s">
        <v>1004</v>
      </c>
      <c r="F11704" s="24">
        <v>0</v>
      </c>
      <c r="G11704" s="24">
        <v>0.26</v>
      </c>
      <c r="I11704" s="24">
        <v>0.26</v>
      </c>
      <c r="J11704" s="22" t="s">
        <v>151</v>
      </c>
      <c r="K11704" s="24">
        <v>0.01</v>
      </c>
      <c r="L11704" s="24">
        <v>0.27</v>
      </c>
      <c r="M11704" s="24">
        <v>0.27</v>
      </c>
      <c r="N11704" s="22">
        <v>5</v>
      </c>
      <c r="O11704" s="20" t="s">
        <v>188</v>
      </c>
      <c r="P11704" s="24">
        <v>0</v>
      </c>
      <c r="Q11704" s="24">
        <v>0</v>
      </c>
      <c r="R11704" s="24">
        <v>0</v>
      </c>
      <c r="S11704" s="22">
        <v>0</v>
      </c>
      <c r="T11704" s="22">
        <v>0</v>
      </c>
      <c r="U11704" s="22">
        <v>0</v>
      </c>
      <c r="V11704" s="22">
        <v>0</v>
      </c>
      <c r="W11704" s="22">
        <v>0</v>
      </c>
      <c r="Y11704" s="22">
        <v>34.893099999999997</v>
      </c>
      <c r="Z11704" s="20" t="s">
        <v>189</v>
      </c>
      <c r="AA11704" s="22">
        <v>0</v>
      </c>
      <c r="AB11704" s="22">
        <v>99</v>
      </c>
      <c r="AC11704" s="24">
        <v>0</v>
      </c>
      <c r="AD11704" s="24">
        <v>0</v>
      </c>
      <c r="AE11704" s="24">
        <v>0</v>
      </c>
    </row>
    <row r="11705" spans="1:31" x14ac:dyDescent="0.3">
      <c r="A11705" s="20" t="s">
        <v>18093</v>
      </c>
      <c r="C11705" t="s">
        <v>18094</v>
      </c>
      <c r="D11705" s="22" t="s">
        <v>1004</v>
      </c>
      <c r="F11705" s="24">
        <v>0</v>
      </c>
      <c r="G11705" s="24">
        <v>0.32</v>
      </c>
      <c r="I11705" s="24">
        <v>0.32</v>
      </c>
      <c r="J11705" s="22" t="s">
        <v>151</v>
      </c>
      <c r="K11705" s="24">
        <v>0.01</v>
      </c>
      <c r="L11705" s="24">
        <v>0.33</v>
      </c>
      <c r="M11705" s="24">
        <v>0.33</v>
      </c>
      <c r="N11705" s="22">
        <v>5</v>
      </c>
      <c r="O11705" s="20" t="s">
        <v>188</v>
      </c>
      <c r="P11705" s="24">
        <v>0</v>
      </c>
      <c r="Q11705" s="24">
        <v>0</v>
      </c>
      <c r="R11705" s="24">
        <v>0</v>
      </c>
      <c r="S11705" s="22">
        <v>0</v>
      </c>
      <c r="T11705" s="22">
        <v>0</v>
      </c>
      <c r="U11705" s="22">
        <v>0</v>
      </c>
      <c r="V11705" s="22">
        <v>0</v>
      </c>
      <c r="W11705" s="22">
        <v>0</v>
      </c>
      <c r="Y11705" s="22">
        <v>34.893099999999997</v>
      </c>
      <c r="Z11705" s="20" t="s">
        <v>189</v>
      </c>
      <c r="AA11705" s="22">
        <v>0</v>
      </c>
      <c r="AB11705" s="22">
        <v>99</v>
      </c>
      <c r="AC11705" s="24">
        <v>0</v>
      </c>
      <c r="AD11705" s="24">
        <v>0</v>
      </c>
      <c r="AE11705" s="24">
        <v>0</v>
      </c>
    </row>
    <row r="11706" spans="1:31" x14ac:dyDescent="0.3">
      <c r="A11706" s="20" t="s">
        <v>18095</v>
      </c>
      <c r="C11706" t="s">
        <v>18092</v>
      </c>
      <c r="D11706" s="22" t="s">
        <v>192</v>
      </c>
      <c r="F11706" s="24">
        <v>0</v>
      </c>
      <c r="G11706" s="24">
        <v>0</v>
      </c>
      <c r="I11706" s="24">
        <v>0</v>
      </c>
      <c r="K11706" s="24">
        <v>0</v>
      </c>
      <c r="L11706" s="24">
        <v>0</v>
      </c>
      <c r="M11706" s="24">
        <v>0</v>
      </c>
      <c r="N11706" s="22">
        <v>9</v>
      </c>
      <c r="O11706" s="20" t="s">
        <v>188</v>
      </c>
      <c r="P11706" s="24">
        <v>0</v>
      </c>
      <c r="Q11706" s="24">
        <v>0</v>
      </c>
      <c r="R11706" s="24">
        <v>0</v>
      </c>
      <c r="S11706" s="22">
        <v>9</v>
      </c>
      <c r="T11706" s="22">
        <v>9</v>
      </c>
      <c r="U11706" s="22">
        <v>9</v>
      </c>
      <c r="V11706" s="22">
        <v>9</v>
      </c>
      <c r="W11706" s="22">
        <v>9</v>
      </c>
      <c r="Y11706" s="22">
        <v>34.893099999999997</v>
      </c>
      <c r="Z11706" s="20" t="s">
        <v>189</v>
      </c>
      <c r="AA11706" s="22">
        <v>0</v>
      </c>
      <c r="AB11706" s="22">
        <v>99</v>
      </c>
      <c r="AC11706" s="24">
        <v>0</v>
      </c>
      <c r="AD11706" s="24">
        <v>0</v>
      </c>
      <c r="AE11706" s="24">
        <v>0</v>
      </c>
    </row>
    <row r="11707" spans="1:31" x14ac:dyDescent="0.3">
      <c r="A11707" s="20" t="s">
        <v>18096</v>
      </c>
      <c r="C11707" t="s">
        <v>18097</v>
      </c>
      <c r="D11707" s="22" t="s">
        <v>192</v>
      </c>
      <c r="F11707" s="24">
        <v>0</v>
      </c>
      <c r="G11707" s="24">
        <v>0</v>
      </c>
      <c r="I11707" s="24">
        <v>0</v>
      </c>
      <c r="K11707" s="24">
        <v>0</v>
      </c>
      <c r="L11707" s="24">
        <v>0</v>
      </c>
      <c r="M11707" s="24">
        <v>0</v>
      </c>
      <c r="N11707" s="22">
        <v>9</v>
      </c>
      <c r="O11707" s="20" t="s">
        <v>188</v>
      </c>
      <c r="P11707" s="24">
        <v>0</v>
      </c>
      <c r="Q11707" s="24">
        <v>0</v>
      </c>
      <c r="R11707" s="24">
        <v>0</v>
      </c>
      <c r="S11707" s="22">
        <v>9</v>
      </c>
      <c r="T11707" s="22">
        <v>9</v>
      </c>
      <c r="U11707" s="22">
        <v>9</v>
      </c>
      <c r="V11707" s="22">
        <v>9</v>
      </c>
      <c r="W11707" s="22">
        <v>9</v>
      </c>
      <c r="Y11707" s="22">
        <v>34.893099999999997</v>
      </c>
      <c r="Z11707" s="20" t="s">
        <v>189</v>
      </c>
      <c r="AA11707" s="22">
        <v>0</v>
      </c>
      <c r="AB11707" s="22">
        <v>99</v>
      </c>
      <c r="AC11707" s="24">
        <v>0</v>
      </c>
      <c r="AD11707" s="24">
        <v>0</v>
      </c>
      <c r="AE11707" s="24">
        <v>0</v>
      </c>
    </row>
    <row r="11708" spans="1:31" x14ac:dyDescent="0.3">
      <c r="A11708" s="20" t="s">
        <v>18098</v>
      </c>
      <c r="C11708" t="s">
        <v>18099</v>
      </c>
      <c r="D11708" s="22" t="s">
        <v>192</v>
      </c>
      <c r="F11708" s="24">
        <v>0</v>
      </c>
      <c r="G11708" s="24">
        <v>0</v>
      </c>
      <c r="I11708" s="24">
        <v>0</v>
      </c>
      <c r="K11708" s="24">
        <v>0</v>
      </c>
      <c r="L11708" s="24">
        <v>0</v>
      </c>
      <c r="M11708" s="24">
        <v>0</v>
      </c>
      <c r="N11708" s="22">
        <v>9</v>
      </c>
      <c r="O11708" s="20" t="s">
        <v>188</v>
      </c>
      <c r="P11708" s="24">
        <v>0</v>
      </c>
      <c r="Q11708" s="24">
        <v>0</v>
      </c>
      <c r="R11708" s="24">
        <v>0</v>
      </c>
      <c r="S11708" s="22">
        <v>9</v>
      </c>
      <c r="T11708" s="22">
        <v>9</v>
      </c>
      <c r="U11708" s="22">
        <v>9</v>
      </c>
      <c r="V11708" s="22">
        <v>9</v>
      </c>
      <c r="W11708" s="22">
        <v>9</v>
      </c>
      <c r="Y11708" s="22">
        <v>34.893099999999997</v>
      </c>
      <c r="Z11708" s="20" t="s">
        <v>189</v>
      </c>
      <c r="AA11708" s="22">
        <v>0</v>
      </c>
      <c r="AB11708" s="22">
        <v>99</v>
      </c>
      <c r="AC11708" s="24">
        <v>0</v>
      </c>
      <c r="AD11708" s="24">
        <v>0</v>
      </c>
      <c r="AE11708" s="24">
        <v>0</v>
      </c>
    </row>
    <row r="11709" spans="1:31" x14ac:dyDescent="0.3">
      <c r="A11709" s="20" t="s">
        <v>18100</v>
      </c>
      <c r="C11709" t="s">
        <v>18101</v>
      </c>
      <c r="D11709" s="22" t="s">
        <v>192</v>
      </c>
      <c r="F11709" s="24">
        <v>0</v>
      </c>
      <c r="G11709" s="24">
        <v>0</v>
      </c>
      <c r="I11709" s="24">
        <v>0</v>
      </c>
      <c r="K11709" s="24">
        <v>0</v>
      </c>
      <c r="L11709" s="24">
        <v>0</v>
      </c>
      <c r="M11709" s="24">
        <v>0</v>
      </c>
      <c r="N11709" s="22">
        <v>9</v>
      </c>
      <c r="O11709" s="20" t="s">
        <v>188</v>
      </c>
      <c r="P11709" s="24">
        <v>0</v>
      </c>
      <c r="Q11709" s="24">
        <v>0</v>
      </c>
      <c r="R11709" s="24">
        <v>0</v>
      </c>
      <c r="S11709" s="22">
        <v>9</v>
      </c>
      <c r="T11709" s="22">
        <v>9</v>
      </c>
      <c r="U11709" s="22">
        <v>9</v>
      </c>
      <c r="V11709" s="22">
        <v>9</v>
      </c>
      <c r="W11709" s="22">
        <v>9</v>
      </c>
      <c r="Y11709" s="22">
        <v>34.893099999999997</v>
      </c>
      <c r="Z11709" s="20" t="s">
        <v>189</v>
      </c>
      <c r="AA11709" s="22">
        <v>0</v>
      </c>
      <c r="AB11709" s="22">
        <v>99</v>
      </c>
      <c r="AC11709" s="24">
        <v>0</v>
      </c>
      <c r="AD11709" s="24">
        <v>0</v>
      </c>
      <c r="AE11709" s="24">
        <v>0</v>
      </c>
    </row>
    <row r="11710" spans="1:31" x14ac:dyDescent="0.3">
      <c r="A11710" s="20" t="s">
        <v>18102</v>
      </c>
      <c r="C11710" t="s">
        <v>18103</v>
      </c>
      <c r="D11710" s="22" t="s">
        <v>192</v>
      </c>
      <c r="F11710" s="24">
        <v>0</v>
      </c>
      <c r="G11710" s="24">
        <v>0</v>
      </c>
      <c r="I11710" s="24">
        <v>0</v>
      </c>
      <c r="K11710" s="24">
        <v>0</v>
      </c>
      <c r="L11710" s="24">
        <v>0</v>
      </c>
      <c r="M11710" s="24">
        <v>0</v>
      </c>
      <c r="N11710" s="22">
        <v>9</v>
      </c>
      <c r="O11710" s="20" t="s">
        <v>188</v>
      </c>
      <c r="P11710" s="24">
        <v>0</v>
      </c>
      <c r="Q11710" s="24">
        <v>0</v>
      </c>
      <c r="R11710" s="24">
        <v>0</v>
      </c>
      <c r="S11710" s="22">
        <v>9</v>
      </c>
      <c r="T11710" s="22">
        <v>9</v>
      </c>
      <c r="U11710" s="22">
        <v>9</v>
      </c>
      <c r="V11710" s="22">
        <v>9</v>
      </c>
      <c r="W11710" s="22">
        <v>9</v>
      </c>
      <c r="Y11710" s="22">
        <v>34.893099999999997</v>
      </c>
      <c r="Z11710" s="20" t="s">
        <v>189</v>
      </c>
      <c r="AA11710" s="22">
        <v>0</v>
      </c>
      <c r="AB11710" s="22">
        <v>99</v>
      </c>
      <c r="AC11710" s="24">
        <v>0</v>
      </c>
      <c r="AD11710" s="24">
        <v>0</v>
      </c>
      <c r="AE11710" s="24">
        <v>0</v>
      </c>
    </row>
    <row r="11711" spans="1:31" x14ac:dyDescent="0.3">
      <c r="A11711" s="20" t="s">
        <v>18104</v>
      </c>
      <c r="C11711" t="s">
        <v>18105</v>
      </c>
      <c r="D11711" s="22" t="s">
        <v>192</v>
      </c>
      <c r="F11711" s="24">
        <v>0</v>
      </c>
      <c r="G11711" s="24">
        <v>0</v>
      </c>
      <c r="I11711" s="24">
        <v>0</v>
      </c>
      <c r="K11711" s="24">
        <v>0</v>
      </c>
      <c r="L11711" s="24">
        <v>0</v>
      </c>
      <c r="M11711" s="24">
        <v>0</v>
      </c>
      <c r="N11711" s="22">
        <v>9</v>
      </c>
      <c r="O11711" s="20" t="s">
        <v>188</v>
      </c>
      <c r="P11711" s="24">
        <v>0</v>
      </c>
      <c r="Q11711" s="24">
        <v>0</v>
      </c>
      <c r="R11711" s="24">
        <v>0</v>
      </c>
      <c r="S11711" s="22">
        <v>9</v>
      </c>
      <c r="T11711" s="22">
        <v>9</v>
      </c>
      <c r="U11711" s="22">
        <v>9</v>
      </c>
      <c r="V11711" s="22">
        <v>9</v>
      </c>
      <c r="W11711" s="22">
        <v>9</v>
      </c>
      <c r="Y11711" s="22">
        <v>34.893099999999997</v>
      </c>
      <c r="Z11711" s="20" t="s">
        <v>189</v>
      </c>
      <c r="AA11711" s="22">
        <v>0</v>
      </c>
      <c r="AB11711" s="22">
        <v>99</v>
      </c>
      <c r="AC11711" s="24">
        <v>0</v>
      </c>
      <c r="AD11711" s="24">
        <v>0</v>
      </c>
      <c r="AE11711" s="24">
        <v>0</v>
      </c>
    </row>
    <row r="11712" spans="1:31" x14ac:dyDescent="0.3">
      <c r="A11712" s="20" t="s">
        <v>18106</v>
      </c>
      <c r="C11712" t="s">
        <v>18107</v>
      </c>
      <c r="D11712" s="22" t="s">
        <v>192</v>
      </c>
      <c r="F11712" s="24">
        <v>0</v>
      </c>
      <c r="G11712" s="24">
        <v>0</v>
      </c>
      <c r="I11712" s="24">
        <v>0</v>
      </c>
      <c r="K11712" s="24">
        <v>0</v>
      </c>
      <c r="L11712" s="24">
        <v>0</v>
      </c>
      <c r="M11712" s="24">
        <v>0</v>
      </c>
      <c r="N11712" s="22">
        <v>9</v>
      </c>
      <c r="O11712" s="20" t="s">
        <v>188</v>
      </c>
      <c r="P11712" s="24">
        <v>0</v>
      </c>
      <c r="Q11712" s="24">
        <v>0</v>
      </c>
      <c r="R11712" s="24">
        <v>0</v>
      </c>
      <c r="S11712" s="22">
        <v>9</v>
      </c>
      <c r="T11712" s="22">
        <v>9</v>
      </c>
      <c r="U11712" s="22">
        <v>9</v>
      </c>
      <c r="V11712" s="22">
        <v>9</v>
      </c>
      <c r="W11712" s="22">
        <v>9</v>
      </c>
      <c r="Y11712" s="22">
        <v>34.893099999999997</v>
      </c>
      <c r="Z11712" s="20" t="s">
        <v>189</v>
      </c>
      <c r="AA11712" s="22">
        <v>0</v>
      </c>
      <c r="AB11712" s="22">
        <v>99</v>
      </c>
      <c r="AC11712" s="24">
        <v>0</v>
      </c>
      <c r="AD11712" s="24">
        <v>0</v>
      </c>
      <c r="AE11712" s="24">
        <v>0</v>
      </c>
    </row>
    <row r="11713" spans="1:31" x14ac:dyDescent="0.3">
      <c r="A11713" s="20" t="s">
        <v>18108</v>
      </c>
      <c r="C11713" t="s">
        <v>18109</v>
      </c>
      <c r="D11713" s="22" t="s">
        <v>1004</v>
      </c>
      <c r="F11713" s="24">
        <v>0.06</v>
      </c>
      <c r="G11713" s="24">
        <v>0.41</v>
      </c>
      <c r="I11713" s="24">
        <v>0.02</v>
      </c>
      <c r="K11713" s="24">
        <v>0.01</v>
      </c>
      <c r="L11713" s="24">
        <v>0.48</v>
      </c>
      <c r="M11713" s="24">
        <v>0.09</v>
      </c>
      <c r="N11713" s="22">
        <v>0</v>
      </c>
      <c r="O11713" s="20" t="s">
        <v>188</v>
      </c>
      <c r="P11713" s="24">
        <v>0</v>
      </c>
      <c r="Q11713" s="24">
        <v>0</v>
      </c>
      <c r="R11713" s="24">
        <v>0</v>
      </c>
      <c r="S11713" s="22">
        <v>0</v>
      </c>
      <c r="T11713" s="22">
        <v>0</v>
      </c>
      <c r="U11713" s="22">
        <v>0</v>
      </c>
      <c r="V11713" s="22">
        <v>0</v>
      </c>
      <c r="W11713" s="22">
        <v>0</v>
      </c>
      <c r="Y11713" s="22">
        <v>34.893099999999997</v>
      </c>
      <c r="Z11713" s="20" t="s">
        <v>189</v>
      </c>
      <c r="AA11713" s="22">
        <v>0</v>
      </c>
      <c r="AB11713" s="22">
        <v>99</v>
      </c>
      <c r="AC11713" s="24">
        <v>0</v>
      </c>
      <c r="AD11713" s="24">
        <v>0</v>
      </c>
      <c r="AE11713" s="24">
        <v>0</v>
      </c>
    </row>
    <row r="11714" spans="1:31" x14ac:dyDescent="0.3">
      <c r="A11714" s="20" t="s">
        <v>18110</v>
      </c>
      <c r="C11714" t="s">
        <v>18109</v>
      </c>
      <c r="D11714" s="22" t="s">
        <v>1004</v>
      </c>
      <c r="F11714" s="24">
        <v>0.06</v>
      </c>
      <c r="G11714" s="24">
        <v>0.93</v>
      </c>
      <c r="I11714" s="24">
        <v>0.02</v>
      </c>
      <c r="K11714" s="24">
        <v>0.01</v>
      </c>
      <c r="L11714" s="24">
        <v>1</v>
      </c>
      <c r="M11714" s="24">
        <v>0.09</v>
      </c>
      <c r="N11714" s="22">
        <v>0</v>
      </c>
      <c r="O11714" s="20" t="s">
        <v>188</v>
      </c>
      <c r="P11714" s="24">
        <v>0</v>
      </c>
      <c r="Q11714" s="24">
        <v>0</v>
      </c>
      <c r="R11714" s="24">
        <v>0</v>
      </c>
      <c r="S11714" s="22">
        <v>0</v>
      </c>
      <c r="T11714" s="22">
        <v>0</v>
      </c>
      <c r="U11714" s="22">
        <v>0</v>
      </c>
      <c r="V11714" s="22">
        <v>0</v>
      </c>
      <c r="W11714" s="22">
        <v>0</v>
      </c>
      <c r="Y11714" s="22">
        <v>34.893099999999997</v>
      </c>
      <c r="Z11714" s="20" t="s">
        <v>189</v>
      </c>
      <c r="AA11714" s="22">
        <v>0</v>
      </c>
      <c r="AB11714" s="22">
        <v>99</v>
      </c>
      <c r="AC11714" s="24">
        <v>0</v>
      </c>
      <c r="AD11714" s="24">
        <v>0</v>
      </c>
      <c r="AE11714" s="24">
        <v>0</v>
      </c>
    </row>
    <row r="11715" spans="1:31" x14ac:dyDescent="0.3">
      <c r="A11715" s="20" t="s">
        <v>18111</v>
      </c>
      <c r="C11715" t="s">
        <v>18109</v>
      </c>
      <c r="D11715" s="22" t="s">
        <v>1004</v>
      </c>
      <c r="F11715" s="24">
        <v>0.06</v>
      </c>
      <c r="G11715" s="24">
        <v>1.77</v>
      </c>
      <c r="I11715" s="24">
        <v>0.02</v>
      </c>
      <c r="K11715" s="24">
        <v>0.01</v>
      </c>
      <c r="L11715" s="24">
        <v>1.84</v>
      </c>
      <c r="M11715" s="24">
        <v>0.09</v>
      </c>
      <c r="N11715" s="22">
        <v>0</v>
      </c>
      <c r="O11715" s="20" t="s">
        <v>188</v>
      </c>
      <c r="P11715" s="24">
        <v>0</v>
      </c>
      <c r="Q11715" s="24">
        <v>0</v>
      </c>
      <c r="R11715" s="24">
        <v>0</v>
      </c>
      <c r="S11715" s="22">
        <v>0</v>
      </c>
      <c r="T11715" s="22">
        <v>0</v>
      </c>
      <c r="U11715" s="22">
        <v>0</v>
      </c>
      <c r="V11715" s="22">
        <v>0</v>
      </c>
      <c r="W11715" s="22">
        <v>0</v>
      </c>
      <c r="Y11715" s="22">
        <v>34.893099999999997</v>
      </c>
      <c r="Z11715" s="20" t="s">
        <v>189</v>
      </c>
      <c r="AA11715" s="22">
        <v>0</v>
      </c>
      <c r="AB11715" s="22">
        <v>99</v>
      </c>
      <c r="AC11715" s="24">
        <v>0</v>
      </c>
      <c r="AD11715" s="24">
        <v>0</v>
      </c>
      <c r="AE11715" s="24">
        <v>0</v>
      </c>
    </row>
    <row r="11716" spans="1:31" x14ac:dyDescent="0.3">
      <c r="A11716" s="20" t="s">
        <v>18112</v>
      </c>
      <c r="C11716" t="s">
        <v>18109</v>
      </c>
      <c r="D11716" s="22" t="s">
        <v>1004</v>
      </c>
      <c r="F11716" s="24">
        <v>0.06</v>
      </c>
      <c r="G11716" s="24">
        <v>1.75</v>
      </c>
      <c r="I11716" s="24">
        <v>0.02</v>
      </c>
      <c r="K11716" s="24">
        <v>0.01</v>
      </c>
      <c r="L11716" s="24">
        <v>1.82</v>
      </c>
      <c r="M11716" s="24">
        <v>0.09</v>
      </c>
      <c r="N11716" s="22">
        <v>0</v>
      </c>
      <c r="O11716" s="20" t="s">
        <v>188</v>
      </c>
      <c r="P11716" s="24">
        <v>0</v>
      </c>
      <c r="Q11716" s="24">
        <v>0</v>
      </c>
      <c r="R11716" s="24">
        <v>0</v>
      </c>
      <c r="S11716" s="22">
        <v>0</v>
      </c>
      <c r="T11716" s="22">
        <v>0</v>
      </c>
      <c r="U11716" s="22">
        <v>0</v>
      </c>
      <c r="V11716" s="22">
        <v>0</v>
      </c>
      <c r="W11716" s="22">
        <v>0</v>
      </c>
      <c r="Y11716" s="22">
        <v>34.893099999999997</v>
      </c>
      <c r="Z11716" s="20" t="s">
        <v>189</v>
      </c>
      <c r="AA11716" s="22">
        <v>0</v>
      </c>
      <c r="AB11716" s="22">
        <v>99</v>
      </c>
      <c r="AC11716" s="24">
        <v>0</v>
      </c>
      <c r="AD11716" s="24">
        <v>0</v>
      </c>
      <c r="AE11716" s="24">
        <v>0</v>
      </c>
    </row>
    <row r="11717" spans="1:31" x14ac:dyDescent="0.3">
      <c r="A11717" s="20" t="s">
        <v>18113</v>
      </c>
      <c r="C11717" t="s">
        <v>18109</v>
      </c>
      <c r="D11717" s="22" t="s">
        <v>1004</v>
      </c>
      <c r="F11717" s="24">
        <v>0.06</v>
      </c>
      <c r="G11717" s="24">
        <v>2.59</v>
      </c>
      <c r="I11717" s="24">
        <v>0.02</v>
      </c>
      <c r="K11717" s="24">
        <v>0.01</v>
      </c>
      <c r="L11717" s="24">
        <v>2.66</v>
      </c>
      <c r="M11717" s="24">
        <v>0.09</v>
      </c>
      <c r="N11717" s="22">
        <v>0</v>
      </c>
      <c r="O11717" s="20" t="s">
        <v>188</v>
      </c>
      <c r="P11717" s="24">
        <v>0</v>
      </c>
      <c r="Q11717" s="24">
        <v>0</v>
      </c>
      <c r="R11717" s="24">
        <v>0</v>
      </c>
      <c r="S11717" s="22">
        <v>0</v>
      </c>
      <c r="T11717" s="22">
        <v>0</v>
      </c>
      <c r="U11717" s="22">
        <v>0</v>
      </c>
      <c r="V11717" s="22">
        <v>0</v>
      </c>
      <c r="W11717" s="22">
        <v>0</v>
      </c>
      <c r="Y11717" s="22">
        <v>34.893099999999997</v>
      </c>
      <c r="Z11717" s="20" t="s">
        <v>189</v>
      </c>
      <c r="AA11717" s="22">
        <v>0</v>
      </c>
      <c r="AB11717" s="22">
        <v>99</v>
      </c>
      <c r="AC11717" s="24">
        <v>0</v>
      </c>
      <c r="AD11717" s="24">
        <v>0</v>
      </c>
      <c r="AE11717" s="24">
        <v>0</v>
      </c>
    </row>
    <row r="11718" spans="1:31" x14ac:dyDescent="0.3">
      <c r="A11718" s="20" t="s">
        <v>18114</v>
      </c>
      <c r="C11718" t="s">
        <v>18109</v>
      </c>
      <c r="D11718" s="22" t="s">
        <v>1004</v>
      </c>
      <c r="F11718" s="24">
        <v>0.06</v>
      </c>
      <c r="G11718" s="24">
        <v>3.47</v>
      </c>
      <c r="I11718" s="24">
        <v>0.02</v>
      </c>
      <c r="K11718" s="24">
        <v>0.01</v>
      </c>
      <c r="L11718" s="24">
        <v>3.54</v>
      </c>
      <c r="M11718" s="24">
        <v>0.09</v>
      </c>
      <c r="N11718" s="22">
        <v>0</v>
      </c>
      <c r="O11718" s="20" t="s">
        <v>188</v>
      </c>
      <c r="P11718" s="24">
        <v>0</v>
      </c>
      <c r="Q11718" s="24">
        <v>0</v>
      </c>
      <c r="R11718" s="24">
        <v>0</v>
      </c>
      <c r="S11718" s="22">
        <v>0</v>
      </c>
      <c r="T11718" s="22">
        <v>0</v>
      </c>
      <c r="U11718" s="22">
        <v>0</v>
      </c>
      <c r="V11718" s="22">
        <v>0</v>
      </c>
      <c r="W11718" s="22">
        <v>0</v>
      </c>
      <c r="Y11718" s="22">
        <v>34.893099999999997</v>
      </c>
      <c r="Z11718" s="20" t="s">
        <v>189</v>
      </c>
      <c r="AA11718" s="22">
        <v>0</v>
      </c>
      <c r="AB11718" s="22">
        <v>99</v>
      </c>
      <c r="AC11718" s="24">
        <v>0</v>
      </c>
      <c r="AD11718" s="24">
        <v>0</v>
      </c>
      <c r="AE11718" s="24">
        <v>0</v>
      </c>
    </row>
    <row r="11719" spans="1:31" x14ac:dyDescent="0.3">
      <c r="A11719" s="20" t="s">
        <v>18115</v>
      </c>
      <c r="C11719" t="s">
        <v>18109</v>
      </c>
      <c r="D11719" s="22" t="s">
        <v>1004</v>
      </c>
      <c r="F11719" s="24">
        <v>0.06</v>
      </c>
      <c r="G11719" s="24">
        <v>0.39</v>
      </c>
      <c r="I11719" s="24">
        <v>0.02</v>
      </c>
      <c r="K11719" s="24">
        <v>0.01</v>
      </c>
      <c r="L11719" s="24">
        <v>0.46</v>
      </c>
      <c r="M11719" s="24">
        <v>0.09</v>
      </c>
      <c r="N11719" s="22">
        <v>0</v>
      </c>
      <c r="O11719" s="20" t="s">
        <v>188</v>
      </c>
      <c r="P11719" s="24">
        <v>0</v>
      </c>
      <c r="Q11719" s="24">
        <v>0</v>
      </c>
      <c r="R11719" s="24">
        <v>0</v>
      </c>
      <c r="S11719" s="22">
        <v>0</v>
      </c>
      <c r="T11719" s="22">
        <v>0</v>
      </c>
      <c r="U11719" s="22">
        <v>0</v>
      </c>
      <c r="V11719" s="22">
        <v>0</v>
      </c>
      <c r="W11719" s="22">
        <v>0</v>
      </c>
      <c r="Y11719" s="22">
        <v>34.893099999999997</v>
      </c>
      <c r="Z11719" s="20" t="s">
        <v>189</v>
      </c>
      <c r="AA11719" s="22">
        <v>0</v>
      </c>
      <c r="AB11719" s="22">
        <v>99</v>
      </c>
      <c r="AC11719" s="24">
        <v>0</v>
      </c>
      <c r="AD11719" s="24">
        <v>0</v>
      </c>
      <c r="AE11719" s="24">
        <v>0</v>
      </c>
    </row>
    <row r="11720" spans="1:31" x14ac:dyDescent="0.3">
      <c r="A11720" s="20" t="s">
        <v>18116</v>
      </c>
      <c r="C11720" t="s">
        <v>18109</v>
      </c>
      <c r="D11720" s="22" t="s">
        <v>1004</v>
      </c>
      <c r="F11720" s="24">
        <v>0.06</v>
      </c>
      <c r="G11720" s="24">
        <v>0.27</v>
      </c>
      <c r="I11720" s="24">
        <v>0.02</v>
      </c>
      <c r="K11720" s="24">
        <v>0.01</v>
      </c>
      <c r="L11720" s="24">
        <v>0.34</v>
      </c>
      <c r="M11720" s="24">
        <v>0.09</v>
      </c>
      <c r="N11720" s="22">
        <v>0</v>
      </c>
      <c r="O11720" s="20" t="s">
        <v>188</v>
      </c>
      <c r="P11720" s="24">
        <v>0</v>
      </c>
      <c r="Q11720" s="24">
        <v>0</v>
      </c>
      <c r="R11720" s="24">
        <v>0</v>
      </c>
      <c r="S11720" s="22">
        <v>0</v>
      </c>
      <c r="T11720" s="22">
        <v>0</v>
      </c>
      <c r="U11720" s="22">
        <v>0</v>
      </c>
      <c r="V11720" s="22">
        <v>0</v>
      </c>
      <c r="W11720" s="22">
        <v>0</v>
      </c>
      <c r="Y11720" s="22">
        <v>34.893099999999997</v>
      </c>
      <c r="Z11720" s="20" t="s">
        <v>189</v>
      </c>
      <c r="AA11720" s="22">
        <v>0</v>
      </c>
      <c r="AB11720" s="22">
        <v>99</v>
      </c>
      <c r="AC11720" s="24">
        <v>0</v>
      </c>
      <c r="AD11720" s="24">
        <v>0</v>
      </c>
      <c r="AE11720" s="24">
        <v>0</v>
      </c>
    </row>
    <row r="11721" spans="1:31" x14ac:dyDescent="0.3">
      <c r="A11721" s="20" t="s">
        <v>18117</v>
      </c>
      <c r="C11721" t="s">
        <v>18118</v>
      </c>
      <c r="D11721" s="22" t="s">
        <v>1004</v>
      </c>
      <c r="F11721" s="24">
        <v>2.0099999999999998</v>
      </c>
      <c r="G11721" s="24">
        <v>1.85</v>
      </c>
      <c r="I11721" s="24">
        <v>0.87</v>
      </c>
      <c r="K11721" s="24">
        <v>0.09</v>
      </c>
      <c r="L11721" s="24">
        <v>3.95</v>
      </c>
      <c r="M11721" s="24">
        <v>2.97</v>
      </c>
      <c r="N11721" s="22">
        <v>0</v>
      </c>
      <c r="O11721" s="20" t="s">
        <v>188</v>
      </c>
      <c r="P11721" s="24">
        <v>0</v>
      </c>
      <c r="Q11721" s="24">
        <v>0</v>
      </c>
      <c r="R11721" s="24">
        <v>0</v>
      </c>
      <c r="S11721" s="22">
        <v>0</v>
      </c>
      <c r="T11721" s="22">
        <v>0</v>
      </c>
      <c r="U11721" s="22">
        <v>0</v>
      </c>
      <c r="V11721" s="22">
        <v>0</v>
      </c>
      <c r="W11721" s="22">
        <v>0</v>
      </c>
      <c r="Y11721" s="22">
        <v>34.893099999999997</v>
      </c>
      <c r="Z11721" s="20" t="s">
        <v>189</v>
      </c>
      <c r="AA11721" s="22">
        <v>0</v>
      </c>
      <c r="AB11721" s="22">
        <v>99</v>
      </c>
      <c r="AC11721" s="24">
        <v>0</v>
      </c>
      <c r="AD11721" s="24">
        <v>0</v>
      </c>
      <c r="AE11721" s="24">
        <v>0</v>
      </c>
    </row>
    <row r="11722" spans="1:31" x14ac:dyDescent="0.3">
      <c r="A11722" s="20" t="s">
        <v>18119</v>
      </c>
      <c r="C11722" t="s">
        <v>18120</v>
      </c>
      <c r="D11722" s="22" t="s">
        <v>288</v>
      </c>
      <c r="F11722" s="24">
        <v>0</v>
      </c>
      <c r="G11722" s="24">
        <v>0</v>
      </c>
      <c r="I11722" s="24">
        <v>0</v>
      </c>
      <c r="K11722" s="24">
        <v>0</v>
      </c>
      <c r="L11722" s="24">
        <v>0</v>
      </c>
      <c r="M11722" s="24">
        <v>0</v>
      </c>
      <c r="N11722" s="22">
        <v>0</v>
      </c>
      <c r="O11722" s="20" t="s">
        <v>188</v>
      </c>
      <c r="P11722" s="24">
        <v>0</v>
      </c>
      <c r="Q11722" s="24">
        <v>0</v>
      </c>
      <c r="R11722" s="24">
        <v>0</v>
      </c>
      <c r="S11722" s="22">
        <v>0</v>
      </c>
      <c r="T11722" s="22">
        <v>0</v>
      </c>
      <c r="U11722" s="22">
        <v>0</v>
      </c>
      <c r="V11722" s="22">
        <v>0</v>
      </c>
      <c r="W11722" s="22">
        <v>0</v>
      </c>
      <c r="Y11722" s="22">
        <v>34.893099999999997</v>
      </c>
      <c r="Z11722" s="20" t="s">
        <v>189</v>
      </c>
      <c r="AA11722" s="22">
        <v>0</v>
      </c>
      <c r="AB11722" s="22">
        <v>99</v>
      </c>
      <c r="AC11722" s="24">
        <v>0</v>
      </c>
      <c r="AD11722" s="24">
        <v>0</v>
      </c>
      <c r="AE11722" s="24">
        <v>0</v>
      </c>
    </row>
    <row r="11723" spans="1:31" x14ac:dyDescent="0.3">
      <c r="A11723" s="20" t="s">
        <v>18121</v>
      </c>
      <c r="C11723" t="s">
        <v>18122</v>
      </c>
      <c r="D11723" s="22" t="s">
        <v>1004</v>
      </c>
      <c r="F11723" s="24">
        <v>0</v>
      </c>
      <c r="G11723" s="24">
        <v>1.64</v>
      </c>
      <c r="I11723" s="24">
        <v>1.64</v>
      </c>
      <c r="J11723" s="22" t="s">
        <v>151</v>
      </c>
      <c r="K11723" s="24">
        <v>0.04</v>
      </c>
      <c r="L11723" s="24">
        <v>1.68</v>
      </c>
      <c r="M11723" s="24">
        <v>1.68</v>
      </c>
      <c r="N11723" s="22">
        <v>3</v>
      </c>
      <c r="O11723" s="20" t="s">
        <v>188</v>
      </c>
      <c r="P11723" s="24">
        <v>0</v>
      </c>
      <c r="Q11723" s="24">
        <v>0</v>
      </c>
      <c r="R11723" s="24">
        <v>0</v>
      </c>
      <c r="S11723" s="22">
        <v>0</v>
      </c>
      <c r="T11723" s="22">
        <v>0</v>
      </c>
      <c r="U11723" s="22">
        <v>0</v>
      </c>
      <c r="V11723" s="22">
        <v>0</v>
      </c>
      <c r="W11723" s="22">
        <v>0</v>
      </c>
      <c r="Y11723" s="22">
        <v>34.893099999999997</v>
      </c>
      <c r="Z11723" s="20" t="s">
        <v>189</v>
      </c>
      <c r="AA11723" s="22">
        <v>0</v>
      </c>
      <c r="AB11723" s="22">
        <v>99</v>
      </c>
      <c r="AC11723" s="24">
        <v>0</v>
      </c>
      <c r="AD11723" s="24">
        <v>0</v>
      </c>
      <c r="AE11723" s="24">
        <v>0</v>
      </c>
    </row>
    <row r="11724" spans="1:31" x14ac:dyDescent="0.3">
      <c r="A11724" s="20" t="s">
        <v>18123</v>
      </c>
      <c r="C11724" t="s">
        <v>18124</v>
      </c>
      <c r="D11724" s="22" t="s">
        <v>1004</v>
      </c>
      <c r="F11724" s="24">
        <v>0</v>
      </c>
      <c r="G11724" s="24">
        <v>4.47</v>
      </c>
      <c r="I11724" s="24">
        <v>4.47</v>
      </c>
      <c r="J11724" s="22" t="s">
        <v>151</v>
      </c>
      <c r="K11724" s="24">
        <v>0.04</v>
      </c>
      <c r="L11724" s="24">
        <v>4.51</v>
      </c>
      <c r="M11724" s="24">
        <v>4.51</v>
      </c>
      <c r="N11724" s="22">
        <v>3</v>
      </c>
      <c r="O11724" s="20" t="s">
        <v>188</v>
      </c>
      <c r="P11724" s="24">
        <v>0</v>
      </c>
      <c r="Q11724" s="24">
        <v>0</v>
      </c>
      <c r="R11724" s="24">
        <v>0</v>
      </c>
      <c r="S11724" s="22">
        <v>0</v>
      </c>
      <c r="T11724" s="22">
        <v>0</v>
      </c>
      <c r="U11724" s="22">
        <v>0</v>
      </c>
      <c r="V11724" s="22">
        <v>0</v>
      </c>
      <c r="W11724" s="22">
        <v>0</v>
      </c>
      <c r="Y11724" s="22">
        <v>34.893099999999997</v>
      </c>
      <c r="Z11724" s="20" t="s">
        <v>189</v>
      </c>
      <c r="AA11724" s="22">
        <v>0</v>
      </c>
      <c r="AB11724" s="22">
        <v>99</v>
      </c>
      <c r="AC11724" s="24">
        <v>0</v>
      </c>
      <c r="AD11724" s="24">
        <v>0</v>
      </c>
      <c r="AE11724" s="24">
        <v>0</v>
      </c>
    </row>
    <row r="11725" spans="1:31" x14ac:dyDescent="0.3">
      <c r="A11725" s="20" t="s">
        <v>18125</v>
      </c>
      <c r="C11725" t="s">
        <v>18126</v>
      </c>
      <c r="D11725" s="22" t="s">
        <v>1004</v>
      </c>
      <c r="F11725" s="24">
        <v>0.7</v>
      </c>
      <c r="G11725" s="24">
        <v>0.28000000000000003</v>
      </c>
      <c r="I11725" s="24">
        <v>0.28000000000000003</v>
      </c>
      <c r="K11725" s="24">
        <v>0.04</v>
      </c>
      <c r="L11725" s="24">
        <v>1.02</v>
      </c>
      <c r="M11725" s="24">
        <v>1.02</v>
      </c>
      <c r="N11725" s="22">
        <v>2</v>
      </c>
      <c r="O11725" s="20" t="s">
        <v>188</v>
      </c>
      <c r="P11725" s="24">
        <v>0</v>
      </c>
      <c r="Q11725" s="24">
        <v>0</v>
      </c>
      <c r="R11725" s="24">
        <v>0</v>
      </c>
      <c r="S11725" s="22">
        <v>0</v>
      </c>
      <c r="T11725" s="22">
        <v>0</v>
      </c>
      <c r="U11725" s="22">
        <v>0</v>
      </c>
      <c r="V11725" s="22">
        <v>0</v>
      </c>
      <c r="W11725" s="22">
        <v>0</v>
      </c>
      <c r="Y11725" s="22">
        <v>34.893099999999997</v>
      </c>
      <c r="Z11725" s="20" t="s">
        <v>189</v>
      </c>
      <c r="AA11725" s="22">
        <v>0</v>
      </c>
      <c r="AB11725" s="22">
        <v>99</v>
      </c>
      <c r="AC11725" s="24">
        <v>0</v>
      </c>
      <c r="AD11725" s="24">
        <v>0</v>
      </c>
      <c r="AE11725" s="24">
        <v>0</v>
      </c>
    </row>
    <row r="11726" spans="1:31" x14ac:dyDescent="0.3">
      <c r="A11726" s="20" t="s">
        <v>18127</v>
      </c>
      <c r="C11726" t="s">
        <v>18128</v>
      </c>
      <c r="D11726" s="22" t="s">
        <v>288</v>
      </c>
      <c r="F11726" s="24">
        <v>0</v>
      </c>
      <c r="G11726" s="24">
        <v>0</v>
      </c>
      <c r="I11726" s="24">
        <v>0</v>
      </c>
      <c r="K11726" s="24">
        <v>0</v>
      </c>
      <c r="L11726" s="24">
        <v>0</v>
      </c>
      <c r="M11726" s="24">
        <v>0</v>
      </c>
      <c r="N11726" s="22">
        <v>0</v>
      </c>
      <c r="O11726" s="20" t="s">
        <v>188</v>
      </c>
      <c r="P11726" s="24">
        <v>0</v>
      </c>
      <c r="Q11726" s="24">
        <v>0</v>
      </c>
      <c r="R11726" s="24">
        <v>0</v>
      </c>
      <c r="S11726" s="22">
        <v>0</v>
      </c>
      <c r="T11726" s="22">
        <v>0</v>
      </c>
      <c r="U11726" s="22">
        <v>0</v>
      </c>
      <c r="V11726" s="22">
        <v>0</v>
      </c>
      <c r="W11726" s="22">
        <v>0</v>
      </c>
      <c r="Y11726" s="22">
        <v>34.893099999999997</v>
      </c>
      <c r="Z11726" s="20" t="s">
        <v>1136</v>
      </c>
      <c r="AA11726" s="22">
        <v>0</v>
      </c>
      <c r="AB11726" s="22">
        <v>99</v>
      </c>
      <c r="AC11726" s="24">
        <v>0</v>
      </c>
      <c r="AD11726" s="24">
        <v>0</v>
      </c>
      <c r="AE11726" s="24">
        <v>0</v>
      </c>
    </row>
    <row r="11727" spans="1:31" x14ac:dyDescent="0.3">
      <c r="A11727" s="20" t="s">
        <v>18129</v>
      </c>
      <c r="C11727" t="s">
        <v>18130</v>
      </c>
      <c r="D11727" s="22" t="s">
        <v>288</v>
      </c>
      <c r="F11727" s="24">
        <v>0</v>
      </c>
      <c r="G11727" s="24">
        <v>0</v>
      </c>
      <c r="I11727" s="24">
        <v>0</v>
      </c>
      <c r="K11727" s="24">
        <v>0</v>
      </c>
      <c r="L11727" s="24">
        <v>0</v>
      </c>
      <c r="M11727" s="24">
        <v>0</v>
      </c>
      <c r="N11727" s="22">
        <v>0</v>
      </c>
      <c r="O11727" s="20" t="s">
        <v>188</v>
      </c>
      <c r="P11727" s="24">
        <v>0</v>
      </c>
      <c r="Q11727" s="24">
        <v>0</v>
      </c>
      <c r="R11727" s="24">
        <v>0</v>
      </c>
      <c r="S11727" s="22">
        <v>0</v>
      </c>
      <c r="T11727" s="22">
        <v>0</v>
      </c>
      <c r="U11727" s="22">
        <v>0</v>
      </c>
      <c r="V11727" s="22">
        <v>0</v>
      </c>
      <c r="W11727" s="22">
        <v>0</v>
      </c>
      <c r="Y11727" s="22">
        <v>34.893099999999997</v>
      </c>
      <c r="Z11727" s="20" t="s">
        <v>1136</v>
      </c>
      <c r="AA11727" s="22">
        <v>0</v>
      </c>
      <c r="AB11727" s="22">
        <v>99</v>
      </c>
      <c r="AC11727" s="24">
        <v>0</v>
      </c>
      <c r="AD11727" s="24">
        <v>0</v>
      </c>
      <c r="AE11727" s="24">
        <v>0</v>
      </c>
    </row>
    <row r="11728" spans="1:31" x14ac:dyDescent="0.3">
      <c r="A11728" s="20" t="s">
        <v>18131</v>
      </c>
      <c r="C11728" t="s">
        <v>18132</v>
      </c>
      <c r="D11728" s="22" t="s">
        <v>288</v>
      </c>
      <c r="F11728" s="24">
        <v>0</v>
      </c>
      <c r="G11728" s="24">
        <v>0</v>
      </c>
      <c r="I11728" s="24">
        <v>0</v>
      </c>
      <c r="K11728" s="24">
        <v>0</v>
      </c>
      <c r="L11728" s="24">
        <v>0</v>
      </c>
      <c r="M11728" s="24">
        <v>0</v>
      </c>
      <c r="N11728" s="22">
        <v>0</v>
      </c>
      <c r="O11728" s="20" t="s">
        <v>188</v>
      </c>
      <c r="P11728" s="24">
        <v>0</v>
      </c>
      <c r="Q11728" s="24">
        <v>0</v>
      </c>
      <c r="R11728" s="24">
        <v>0</v>
      </c>
      <c r="S11728" s="22">
        <v>0</v>
      </c>
      <c r="T11728" s="22">
        <v>0</v>
      </c>
      <c r="U11728" s="22">
        <v>0</v>
      </c>
      <c r="V11728" s="22">
        <v>0</v>
      </c>
      <c r="W11728" s="22">
        <v>0</v>
      </c>
      <c r="Y11728" s="22">
        <v>34.893099999999997</v>
      </c>
      <c r="Z11728" s="20" t="s">
        <v>1136</v>
      </c>
      <c r="AA11728" s="22">
        <v>0</v>
      </c>
      <c r="AB11728" s="22">
        <v>99</v>
      </c>
      <c r="AC11728" s="24">
        <v>0</v>
      </c>
      <c r="AD11728" s="24">
        <v>0</v>
      </c>
      <c r="AE11728" s="24">
        <v>0</v>
      </c>
    </row>
    <row r="11729" spans="1:31" x14ac:dyDescent="0.3">
      <c r="A11729" s="20" t="s">
        <v>18133</v>
      </c>
      <c r="C11729" t="s">
        <v>18134</v>
      </c>
      <c r="D11729" s="22" t="s">
        <v>288</v>
      </c>
      <c r="F11729" s="24">
        <v>0</v>
      </c>
      <c r="G11729" s="24">
        <v>0</v>
      </c>
      <c r="I11729" s="24">
        <v>0</v>
      </c>
      <c r="K11729" s="24">
        <v>0</v>
      </c>
      <c r="L11729" s="24">
        <v>0</v>
      </c>
      <c r="M11729" s="24">
        <v>0</v>
      </c>
      <c r="N11729" s="22">
        <v>0</v>
      </c>
      <c r="O11729" s="20" t="s">
        <v>188</v>
      </c>
      <c r="P11729" s="24">
        <v>0</v>
      </c>
      <c r="Q11729" s="24">
        <v>0</v>
      </c>
      <c r="R11729" s="24">
        <v>0</v>
      </c>
      <c r="S11729" s="22">
        <v>0</v>
      </c>
      <c r="T11729" s="22">
        <v>0</v>
      </c>
      <c r="U11729" s="22">
        <v>0</v>
      </c>
      <c r="V11729" s="22">
        <v>0</v>
      </c>
      <c r="W11729" s="22">
        <v>0</v>
      </c>
      <c r="Y11729" s="22">
        <v>34.893099999999997</v>
      </c>
      <c r="Z11729" s="20" t="s">
        <v>1136</v>
      </c>
      <c r="AA11729" s="22">
        <v>0</v>
      </c>
      <c r="AB11729" s="22">
        <v>99</v>
      </c>
      <c r="AC11729" s="24">
        <v>0</v>
      </c>
      <c r="AD11729" s="24">
        <v>0</v>
      </c>
      <c r="AE11729" s="24">
        <v>0</v>
      </c>
    </row>
    <row r="11730" spans="1:31" x14ac:dyDescent="0.3">
      <c r="A11730" s="20" t="s">
        <v>18135</v>
      </c>
      <c r="C11730" t="s">
        <v>18136</v>
      </c>
      <c r="D11730" s="22" t="s">
        <v>288</v>
      </c>
      <c r="F11730" s="24">
        <v>0</v>
      </c>
      <c r="G11730" s="24">
        <v>0</v>
      </c>
      <c r="I11730" s="24">
        <v>0</v>
      </c>
      <c r="K11730" s="24">
        <v>0</v>
      </c>
      <c r="L11730" s="24">
        <v>0</v>
      </c>
      <c r="M11730" s="24">
        <v>0</v>
      </c>
      <c r="N11730" s="22">
        <v>0</v>
      </c>
      <c r="O11730" s="20" t="s">
        <v>188</v>
      </c>
      <c r="P11730" s="24">
        <v>0</v>
      </c>
      <c r="Q11730" s="24">
        <v>0</v>
      </c>
      <c r="R11730" s="24">
        <v>0</v>
      </c>
      <c r="S11730" s="22">
        <v>0</v>
      </c>
      <c r="T11730" s="22">
        <v>0</v>
      </c>
      <c r="U11730" s="22">
        <v>0</v>
      </c>
      <c r="V11730" s="22">
        <v>0</v>
      </c>
      <c r="W11730" s="22">
        <v>0</v>
      </c>
      <c r="Y11730" s="22">
        <v>34.893099999999997</v>
      </c>
      <c r="Z11730" s="20" t="s">
        <v>1136</v>
      </c>
      <c r="AA11730" s="22">
        <v>0</v>
      </c>
      <c r="AB11730" s="22">
        <v>99</v>
      </c>
      <c r="AC11730" s="24">
        <v>0</v>
      </c>
      <c r="AD11730" s="24">
        <v>0</v>
      </c>
      <c r="AE11730" s="24">
        <v>0</v>
      </c>
    </row>
    <row r="11731" spans="1:31" x14ac:dyDescent="0.3">
      <c r="A11731" s="20" t="s">
        <v>18137</v>
      </c>
      <c r="C11731" t="s">
        <v>18138</v>
      </c>
      <c r="D11731" s="22" t="s">
        <v>288</v>
      </c>
      <c r="F11731" s="24">
        <v>0</v>
      </c>
      <c r="G11731" s="24">
        <v>0</v>
      </c>
      <c r="I11731" s="24">
        <v>0</v>
      </c>
      <c r="K11731" s="24">
        <v>0</v>
      </c>
      <c r="L11731" s="24">
        <v>0</v>
      </c>
      <c r="M11731" s="24">
        <v>0</v>
      </c>
      <c r="N11731" s="22">
        <v>0</v>
      </c>
      <c r="O11731" s="20" t="s">
        <v>188</v>
      </c>
      <c r="P11731" s="24">
        <v>0</v>
      </c>
      <c r="Q11731" s="24">
        <v>0</v>
      </c>
      <c r="R11731" s="24">
        <v>0</v>
      </c>
      <c r="S11731" s="22">
        <v>0</v>
      </c>
      <c r="T11731" s="22">
        <v>0</v>
      </c>
      <c r="U11731" s="22">
        <v>0</v>
      </c>
      <c r="V11731" s="22">
        <v>0</v>
      </c>
      <c r="W11731" s="22">
        <v>0</v>
      </c>
      <c r="Y11731" s="22">
        <v>34.893099999999997</v>
      </c>
      <c r="Z11731" s="20" t="s">
        <v>1136</v>
      </c>
      <c r="AA11731" s="22">
        <v>0</v>
      </c>
      <c r="AB11731" s="22">
        <v>99</v>
      </c>
      <c r="AC11731" s="24">
        <v>0</v>
      </c>
      <c r="AD11731" s="24">
        <v>0</v>
      </c>
      <c r="AE11731" s="24">
        <v>0</v>
      </c>
    </row>
    <row r="11732" spans="1:31" x14ac:dyDescent="0.3">
      <c r="A11732" s="20" t="s">
        <v>18139</v>
      </c>
      <c r="C11732" t="s">
        <v>18140</v>
      </c>
      <c r="D11732" s="22" t="s">
        <v>288</v>
      </c>
      <c r="F11732" s="24">
        <v>0</v>
      </c>
      <c r="G11732" s="24">
        <v>0</v>
      </c>
      <c r="I11732" s="24">
        <v>0</v>
      </c>
      <c r="K11732" s="24">
        <v>0</v>
      </c>
      <c r="L11732" s="24">
        <v>0</v>
      </c>
      <c r="M11732" s="24">
        <v>0</v>
      </c>
      <c r="N11732" s="22">
        <v>0</v>
      </c>
      <c r="O11732" s="20" t="s">
        <v>188</v>
      </c>
      <c r="P11732" s="24">
        <v>0</v>
      </c>
      <c r="Q11732" s="24">
        <v>0</v>
      </c>
      <c r="R11732" s="24">
        <v>0</v>
      </c>
      <c r="S11732" s="22">
        <v>0</v>
      </c>
      <c r="T11732" s="22">
        <v>0</v>
      </c>
      <c r="U11732" s="22">
        <v>0</v>
      </c>
      <c r="V11732" s="22">
        <v>0</v>
      </c>
      <c r="W11732" s="22">
        <v>0</v>
      </c>
      <c r="Y11732" s="22">
        <v>34.893099999999997</v>
      </c>
      <c r="Z11732" s="20" t="s">
        <v>1136</v>
      </c>
      <c r="AA11732" s="22">
        <v>0</v>
      </c>
      <c r="AB11732" s="22">
        <v>99</v>
      </c>
      <c r="AC11732" s="24">
        <v>0</v>
      </c>
      <c r="AD11732" s="24">
        <v>0</v>
      </c>
      <c r="AE11732" s="24">
        <v>0</v>
      </c>
    </row>
    <row r="11733" spans="1:31" x14ac:dyDescent="0.3">
      <c r="A11733" s="20" t="s">
        <v>18141</v>
      </c>
      <c r="C11733" t="s">
        <v>18142</v>
      </c>
      <c r="D11733" s="22" t="s">
        <v>288</v>
      </c>
      <c r="F11733" s="24">
        <v>0</v>
      </c>
      <c r="G11733" s="24">
        <v>0</v>
      </c>
      <c r="I11733" s="24">
        <v>0</v>
      </c>
      <c r="K11733" s="24">
        <v>0</v>
      </c>
      <c r="L11733" s="24">
        <v>0</v>
      </c>
      <c r="M11733" s="24">
        <v>0</v>
      </c>
      <c r="N11733" s="22">
        <v>0</v>
      </c>
      <c r="O11733" s="20" t="s">
        <v>188</v>
      </c>
      <c r="P11733" s="24">
        <v>0</v>
      </c>
      <c r="Q11733" s="24">
        <v>0</v>
      </c>
      <c r="R11733" s="24">
        <v>0</v>
      </c>
      <c r="S11733" s="22">
        <v>0</v>
      </c>
      <c r="T11733" s="22">
        <v>0</v>
      </c>
      <c r="U11733" s="22">
        <v>0</v>
      </c>
      <c r="V11733" s="22">
        <v>0</v>
      </c>
      <c r="W11733" s="22">
        <v>0</v>
      </c>
      <c r="Y11733" s="22">
        <v>34.893099999999997</v>
      </c>
      <c r="Z11733" s="20" t="s">
        <v>1136</v>
      </c>
      <c r="AA11733" s="22">
        <v>0</v>
      </c>
      <c r="AB11733" s="22">
        <v>99</v>
      </c>
      <c r="AC11733" s="24">
        <v>0</v>
      </c>
      <c r="AD11733" s="24">
        <v>0</v>
      </c>
      <c r="AE11733" s="24">
        <v>0</v>
      </c>
    </row>
    <row r="11734" spans="1:31" x14ac:dyDescent="0.3">
      <c r="A11734" s="20" t="s">
        <v>18143</v>
      </c>
      <c r="C11734" t="s">
        <v>18144</v>
      </c>
      <c r="D11734" s="22" t="s">
        <v>288</v>
      </c>
      <c r="F11734" s="24">
        <v>0</v>
      </c>
      <c r="G11734" s="24">
        <v>0</v>
      </c>
      <c r="I11734" s="24">
        <v>0</v>
      </c>
      <c r="K11734" s="24">
        <v>0</v>
      </c>
      <c r="L11734" s="24">
        <v>0</v>
      </c>
      <c r="M11734" s="24">
        <v>0</v>
      </c>
      <c r="N11734" s="22">
        <v>0</v>
      </c>
      <c r="O11734" s="20" t="s">
        <v>188</v>
      </c>
      <c r="P11734" s="24">
        <v>0</v>
      </c>
      <c r="Q11734" s="24">
        <v>0</v>
      </c>
      <c r="R11734" s="24">
        <v>0</v>
      </c>
      <c r="S11734" s="22">
        <v>0</v>
      </c>
      <c r="T11734" s="22">
        <v>0</v>
      </c>
      <c r="U11734" s="22">
        <v>0</v>
      </c>
      <c r="V11734" s="22">
        <v>0</v>
      </c>
      <c r="W11734" s="22">
        <v>0</v>
      </c>
      <c r="Y11734" s="22">
        <v>34.893099999999997</v>
      </c>
      <c r="Z11734" s="20" t="s">
        <v>1136</v>
      </c>
      <c r="AA11734" s="22">
        <v>0</v>
      </c>
      <c r="AB11734" s="22">
        <v>99</v>
      </c>
      <c r="AC11734" s="24">
        <v>0</v>
      </c>
      <c r="AD11734" s="24">
        <v>0</v>
      </c>
      <c r="AE11734" s="24">
        <v>0</v>
      </c>
    </row>
    <row r="11735" spans="1:31" x14ac:dyDescent="0.3">
      <c r="A11735" s="20" t="s">
        <v>18145</v>
      </c>
      <c r="C11735" t="s">
        <v>18146</v>
      </c>
      <c r="D11735" s="22" t="s">
        <v>288</v>
      </c>
      <c r="F11735" s="24">
        <v>0</v>
      </c>
      <c r="G11735" s="24">
        <v>0</v>
      </c>
      <c r="I11735" s="24">
        <v>0</v>
      </c>
      <c r="K11735" s="24">
        <v>0</v>
      </c>
      <c r="L11735" s="24">
        <v>0</v>
      </c>
      <c r="M11735" s="24">
        <v>0</v>
      </c>
      <c r="N11735" s="22">
        <v>0</v>
      </c>
      <c r="O11735" s="20" t="s">
        <v>188</v>
      </c>
      <c r="P11735" s="24">
        <v>0</v>
      </c>
      <c r="Q11735" s="24">
        <v>0</v>
      </c>
      <c r="R11735" s="24">
        <v>0</v>
      </c>
      <c r="S11735" s="22">
        <v>0</v>
      </c>
      <c r="T11735" s="22">
        <v>0</v>
      </c>
      <c r="U11735" s="22">
        <v>0</v>
      </c>
      <c r="V11735" s="22">
        <v>0</v>
      </c>
      <c r="W11735" s="22">
        <v>0</v>
      </c>
      <c r="Y11735" s="22">
        <v>34.893099999999997</v>
      </c>
      <c r="Z11735" s="20" t="s">
        <v>1136</v>
      </c>
      <c r="AA11735" s="22">
        <v>0</v>
      </c>
      <c r="AB11735" s="22">
        <v>99</v>
      </c>
      <c r="AC11735" s="24">
        <v>0</v>
      </c>
      <c r="AD11735" s="24">
        <v>0</v>
      </c>
      <c r="AE11735" s="24">
        <v>0</v>
      </c>
    </row>
    <row r="11736" spans="1:31" x14ac:dyDescent="0.3">
      <c r="A11736" s="20" t="s">
        <v>18147</v>
      </c>
      <c r="C11736" t="s">
        <v>18148</v>
      </c>
      <c r="D11736" s="22" t="s">
        <v>288</v>
      </c>
      <c r="F11736" s="24">
        <v>0</v>
      </c>
      <c r="G11736" s="24">
        <v>0</v>
      </c>
      <c r="I11736" s="24">
        <v>0</v>
      </c>
      <c r="K11736" s="24">
        <v>0</v>
      </c>
      <c r="L11736" s="24">
        <v>0</v>
      </c>
      <c r="M11736" s="24">
        <v>0</v>
      </c>
      <c r="N11736" s="22">
        <v>0</v>
      </c>
      <c r="O11736" s="20" t="s">
        <v>188</v>
      </c>
      <c r="P11736" s="24">
        <v>0</v>
      </c>
      <c r="Q11736" s="24">
        <v>0</v>
      </c>
      <c r="R11736" s="24">
        <v>0</v>
      </c>
      <c r="S11736" s="22">
        <v>0</v>
      </c>
      <c r="T11736" s="22">
        <v>0</v>
      </c>
      <c r="U11736" s="22">
        <v>0</v>
      </c>
      <c r="V11736" s="22">
        <v>0</v>
      </c>
      <c r="W11736" s="22">
        <v>0</v>
      </c>
      <c r="Y11736" s="22">
        <v>34.893099999999997</v>
      </c>
      <c r="Z11736" s="20" t="s">
        <v>1136</v>
      </c>
      <c r="AA11736" s="22">
        <v>0</v>
      </c>
      <c r="AB11736" s="22">
        <v>99</v>
      </c>
      <c r="AC11736" s="24">
        <v>0</v>
      </c>
      <c r="AD11736" s="24">
        <v>0</v>
      </c>
      <c r="AE11736" s="24">
        <v>0</v>
      </c>
    </row>
    <row r="11737" spans="1:31" x14ac:dyDescent="0.3">
      <c r="A11737" s="20" t="s">
        <v>18149</v>
      </c>
      <c r="C11737" t="s">
        <v>18150</v>
      </c>
      <c r="D11737" s="22" t="s">
        <v>288</v>
      </c>
      <c r="F11737" s="24">
        <v>0</v>
      </c>
      <c r="G11737" s="24">
        <v>0</v>
      </c>
      <c r="I11737" s="24">
        <v>0</v>
      </c>
      <c r="K11737" s="24">
        <v>0</v>
      </c>
      <c r="L11737" s="24">
        <v>0</v>
      </c>
      <c r="M11737" s="24">
        <v>0</v>
      </c>
      <c r="N11737" s="22">
        <v>0</v>
      </c>
      <c r="O11737" s="20" t="s">
        <v>188</v>
      </c>
      <c r="P11737" s="24">
        <v>0</v>
      </c>
      <c r="Q11737" s="24">
        <v>0</v>
      </c>
      <c r="R11737" s="24">
        <v>0</v>
      </c>
      <c r="S11737" s="22">
        <v>0</v>
      </c>
      <c r="T11737" s="22">
        <v>0</v>
      </c>
      <c r="U11737" s="22">
        <v>0</v>
      </c>
      <c r="V11737" s="22">
        <v>0</v>
      </c>
      <c r="W11737" s="22">
        <v>0</v>
      </c>
      <c r="Y11737" s="22">
        <v>34.893099999999997</v>
      </c>
      <c r="Z11737" s="20" t="s">
        <v>1136</v>
      </c>
      <c r="AA11737" s="22">
        <v>0</v>
      </c>
      <c r="AB11737" s="22">
        <v>99</v>
      </c>
      <c r="AC11737" s="24">
        <v>0</v>
      </c>
      <c r="AD11737" s="24">
        <v>0</v>
      </c>
      <c r="AE11737" s="24">
        <v>0</v>
      </c>
    </row>
    <row r="11738" spans="1:31" x14ac:dyDescent="0.3">
      <c r="A11738" s="20" t="s">
        <v>18151</v>
      </c>
      <c r="C11738" t="s">
        <v>18152</v>
      </c>
      <c r="D11738" s="22" t="s">
        <v>288</v>
      </c>
      <c r="F11738" s="24">
        <v>0</v>
      </c>
      <c r="G11738" s="24">
        <v>0</v>
      </c>
      <c r="I11738" s="24">
        <v>0</v>
      </c>
      <c r="K11738" s="24">
        <v>0</v>
      </c>
      <c r="L11738" s="24">
        <v>0</v>
      </c>
      <c r="M11738" s="24">
        <v>0</v>
      </c>
      <c r="N11738" s="22">
        <v>0</v>
      </c>
      <c r="O11738" s="20" t="s">
        <v>188</v>
      </c>
      <c r="P11738" s="24">
        <v>0</v>
      </c>
      <c r="Q11738" s="24">
        <v>0</v>
      </c>
      <c r="R11738" s="24">
        <v>0</v>
      </c>
      <c r="S11738" s="22">
        <v>0</v>
      </c>
      <c r="T11738" s="22">
        <v>0</v>
      </c>
      <c r="U11738" s="22">
        <v>0</v>
      </c>
      <c r="V11738" s="22">
        <v>0</v>
      </c>
      <c r="W11738" s="22">
        <v>0</v>
      </c>
      <c r="Y11738" s="22">
        <v>34.893099999999997</v>
      </c>
      <c r="Z11738" s="20" t="s">
        <v>1136</v>
      </c>
      <c r="AA11738" s="22">
        <v>0</v>
      </c>
      <c r="AB11738" s="22">
        <v>99</v>
      </c>
      <c r="AC11738" s="24">
        <v>0</v>
      </c>
      <c r="AD11738" s="24">
        <v>0</v>
      </c>
      <c r="AE11738" s="24">
        <v>0</v>
      </c>
    </row>
    <row r="11739" spans="1:31" x14ac:dyDescent="0.3">
      <c r="A11739" s="20" t="s">
        <v>18153</v>
      </c>
      <c r="C11739" t="s">
        <v>18154</v>
      </c>
      <c r="D11739" s="22" t="s">
        <v>1004</v>
      </c>
      <c r="F11739" s="24">
        <v>2</v>
      </c>
      <c r="G11739" s="24">
        <v>0.82</v>
      </c>
      <c r="I11739" s="24">
        <v>0.79</v>
      </c>
      <c r="K11739" s="24">
        <v>0.14000000000000001</v>
      </c>
      <c r="L11739" s="24">
        <v>2.96</v>
      </c>
      <c r="M11739" s="24">
        <v>2.93</v>
      </c>
      <c r="N11739" s="22">
        <v>0</v>
      </c>
      <c r="O11739" s="20" t="s">
        <v>188</v>
      </c>
      <c r="P11739" s="24">
        <v>0</v>
      </c>
      <c r="Q11739" s="24">
        <v>0</v>
      </c>
      <c r="R11739" s="24">
        <v>0</v>
      </c>
      <c r="S11739" s="22">
        <v>0</v>
      </c>
      <c r="T11739" s="22">
        <v>0</v>
      </c>
      <c r="U11739" s="22">
        <v>0</v>
      </c>
      <c r="V11739" s="22">
        <v>0</v>
      </c>
      <c r="W11739" s="22">
        <v>0</v>
      </c>
      <c r="Y11739" s="22">
        <v>34.893099999999997</v>
      </c>
      <c r="Z11739" s="20" t="s">
        <v>189</v>
      </c>
      <c r="AA11739" s="22">
        <v>0</v>
      </c>
      <c r="AB11739" s="22">
        <v>99</v>
      </c>
      <c r="AC11739" s="24">
        <v>0</v>
      </c>
      <c r="AD11739" s="24">
        <v>0</v>
      </c>
      <c r="AE11739" s="24">
        <v>0</v>
      </c>
    </row>
    <row r="11740" spans="1:31" x14ac:dyDescent="0.3">
      <c r="A11740" s="20" t="s">
        <v>18155</v>
      </c>
      <c r="C11740" t="s">
        <v>18156</v>
      </c>
      <c r="D11740" s="22" t="s">
        <v>1004</v>
      </c>
      <c r="F11740" s="24">
        <v>2.5</v>
      </c>
      <c r="G11740" s="24">
        <v>1.25</v>
      </c>
      <c r="I11740" s="24">
        <v>1.18</v>
      </c>
      <c r="K11740" s="24">
        <v>0.2</v>
      </c>
      <c r="L11740" s="24">
        <v>3.95</v>
      </c>
      <c r="M11740" s="24">
        <v>3.88</v>
      </c>
      <c r="N11740" s="22">
        <v>0</v>
      </c>
      <c r="O11740" s="20" t="s">
        <v>188</v>
      </c>
      <c r="P11740" s="24">
        <v>0</v>
      </c>
      <c r="Q11740" s="24">
        <v>0</v>
      </c>
      <c r="R11740" s="24">
        <v>0</v>
      </c>
      <c r="S11740" s="22">
        <v>0</v>
      </c>
      <c r="T11740" s="22">
        <v>0</v>
      </c>
      <c r="U11740" s="22">
        <v>0</v>
      </c>
      <c r="V11740" s="22">
        <v>0</v>
      </c>
      <c r="W11740" s="22">
        <v>0</v>
      </c>
      <c r="Y11740" s="22">
        <v>34.893099999999997</v>
      </c>
      <c r="Z11740" s="20" t="s">
        <v>189</v>
      </c>
      <c r="AA11740" s="22">
        <v>0</v>
      </c>
      <c r="AB11740" s="22">
        <v>99</v>
      </c>
      <c r="AC11740" s="24">
        <v>0</v>
      </c>
      <c r="AD11740" s="24">
        <v>0</v>
      </c>
      <c r="AE11740" s="24">
        <v>0</v>
      </c>
    </row>
    <row r="11741" spans="1:31" x14ac:dyDescent="0.3">
      <c r="A11741" s="20" t="s">
        <v>18157</v>
      </c>
      <c r="C11741" t="s">
        <v>18158</v>
      </c>
      <c r="D11741" s="22" t="s">
        <v>1004</v>
      </c>
      <c r="F11741" s="24">
        <v>3</v>
      </c>
      <c r="G11741" s="24">
        <v>1.37</v>
      </c>
      <c r="I11741" s="24">
        <v>1.32</v>
      </c>
      <c r="K11741" s="24">
        <v>0.21</v>
      </c>
      <c r="L11741" s="24">
        <v>4.58</v>
      </c>
      <c r="M11741" s="24">
        <v>4.53</v>
      </c>
      <c r="N11741" s="22">
        <v>0</v>
      </c>
      <c r="O11741" s="20" t="s">
        <v>188</v>
      </c>
      <c r="P11741" s="24">
        <v>0</v>
      </c>
      <c r="Q11741" s="24">
        <v>0</v>
      </c>
      <c r="R11741" s="24">
        <v>0</v>
      </c>
      <c r="S11741" s="22">
        <v>0</v>
      </c>
      <c r="T11741" s="22">
        <v>0</v>
      </c>
      <c r="U11741" s="22">
        <v>0</v>
      </c>
      <c r="V11741" s="22">
        <v>0</v>
      </c>
      <c r="W11741" s="22">
        <v>0</v>
      </c>
      <c r="Y11741" s="22">
        <v>34.893099999999997</v>
      </c>
      <c r="Z11741" s="20" t="s">
        <v>189</v>
      </c>
      <c r="AA11741" s="22">
        <v>0</v>
      </c>
      <c r="AB11741" s="22">
        <v>99</v>
      </c>
      <c r="AC11741" s="24">
        <v>0</v>
      </c>
      <c r="AD11741" s="24">
        <v>0</v>
      </c>
      <c r="AE11741" s="24">
        <v>0</v>
      </c>
    </row>
    <row r="11742" spans="1:31" x14ac:dyDescent="0.3">
      <c r="A11742" s="20" t="s">
        <v>18159</v>
      </c>
      <c r="C11742" t="s">
        <v>18160</v>
      </c>
      <c r="D11742" s="22" t="s">
        <v>1004</v>
      </c>
      <c r="F11742" s="24">
        <v>3.86</v>
      </c>
      <c r="G11742" s="24">
        <v>1.91</v>
      </c>
      <c r="I11742" s="24">
        <v>1.82</v>
      </c>
      <c r="K11742" s="24">
        <v>0.28000000000000003</v>
      </c>
      <c r="L11742" s="24">
        <v>6.05</v>
      </c>
      <c r="M11742" s="24">
        <v>5.96</v>
      </c>
      <c r="N11742" s="22">
        <v>0</v>
      </c>
      <c r="O11742" s="20" t="s">
        <v>188</v>
      </c>
      <c r="P11742" s="24">
        <v>0</v>
      </c>
      <c r="Q11742" s="24">
        <v>0</v>
      </c>
      <c r="R11742" s="24">
        <v>0</v>
      </c>
      <c r="S11742" s="22">
        <v>0</v>
      </c>
      <c r="T11742" s="22">
        <v>0</v>
      </c>
      <c r="U11742" s="22">
        <v>0</v>
      </c>
      <c r="V11742" s="22">
        <v>0</v>
      </c>
      <c r="W11742" s="22">
        <v>0</v>
      </c>
      <c r="Y11742" s="22">
        <v>34.893099999999997</v>
      </c>
      <c r="Z11742" s="20" t="s">
        <v>189</v>
      </c>
      <c r="AA11742" s="22">
        <v>0</v>
      </c>
      <c r="AB11742" s="22">
        <v>99</v>
      </c>
      <c r="AC11742" s="24">
        <v>0</v>
      </c>
      <c r="AD11742" s="24">
        <v>0</v>
      </c>
      <c r="AE11742" s="24">
        <v>0</v>
      </c>
    </row>
    <row r="11743" spans="1:31" x14ac:dyDescent="0.3">
      <c r="A11743" s="20" t="s">
        <v>18161</v>
      </c>
      <c r="C11743" t="s">
        <v>18162</v>
      </c>
      <c r="D11743" s="22" t="s">
        <v>1004</v>
      </c>
      <c r="F11743" s="24">
        <v>3.86</v>
      </c>
      <c r="G11743" s="24">
        <v>1.95</v>
      </c>
      <c r="I11743" s="24">
        <v>1.83</v>
      </c>
      <c r="K11743" s="24">
        <v>0.28000000000000003</v>
      </c>
      <c r="L11743" s="24">
        <v>6.09</v>
      </c>
      <c r="M11743" s="24">
        <v>5.97</v>
      </c>
      <c r="N11743" s="22">
        <v>0</v>
      </c>
      <c r="O11743" s="20" t="s">
        <v>188</v>
      </c>
      <c r="P11743" s="24">
        <v>0</v>
      </c>
      <c r="Q11743" s="24">
        <v>0</v>
      </c>
      <c r="R11743" s="24">
        <v>0</v>
      </c>
      <c r="S11743" s="22">
        <v>0</v>
      </c>
      <c r="T11743" s="22">
        <v>0</v>
      </c>
      <c r="U11743" s="22">
        <v>0</v>
      </c>
      <c r="V11743" s="22">
        <v>0</v>
      </c>
      <c r="W11743" s="22">
        <v>0</v>
      </c>
      <c r="Y11743" s="22">
        <v>34.893099999999997</v>
      </c>
      <c r="Z11743" s="20" t="s">
        <v>189</v>
      </c>
      <c r="AA11743" s="22">
        <v>0</v>
      </c>
      <c r="AB11743" s="22">
        <v>99</v>
      </c>
      <c r="AC11743" s="24">
        <v>0</v>
      </c>
      <c r="AD11743" s="24">
        <v>0</v>
      </c>
      <c r="AE11743" s="24">
        <v>0</v>
      </c>
    </row>
    <row r="11744" spans="1:31" x14ac:dyDescent="0.3">
      <c r="A11744" s="20" t="s">
        <v>18163</v>
      </c>
      <c r="C11744" t="s">
        <v>18164</v>
      </c>
      <c r="D11744" s="22" t="s">
        <v>1004</v>
      </c>
      <c r="F11744" s="24">
        <v>4.7</v>
      </c>
      <c r="G11744" s="24">
        <v>2.36</v>
      </c>
      <c r="I11744" s="24">
        <v>2.2200000000000002</v>
      </c>
      <c r="K11744" s="24">
        <v>0.36</v>
      </c>
      <c r="L11744" s="24">
        <v>7.42</v>
      </c>
      <c r="M11744" s="24">
        <v>7.28</v>
      </c>
      <c r="N11744" s="22">
        <v>0</v>
      </c>
      <c r="O11744" s="20" t="s">
        <v>188</v>
      </c>
      <c r="P11744" s="24">
        <v>0</v>
      </c>
      <c r="Q11744" s="24">
        <v>0</v>
      </c>
      <c r="R11744" s="24">
        <v>0</v>
      </c>
      <c r="S11744" s="22">
        <v>0</v>
      </c>
      <c r="T11744" s="22">
        <v>0</v>
      </c>
      <c r="U11744" s="22">
        <v>0</v>
      </c>
      <c r="V11744" s="22">
        <v>0</v>
      </c>
      <c r="W11744" s="22">
        <v>0</v>
      </c>
      <c r="Y11744" s="22">
        <v>34.893099999999997</v>
      </c>
      <c r="Z11744" s="20" t="s">
        <v>189</v>
      </c>
      <c r="AA11744" s="22">
        <v>0</v>
      </c>
      <c r="AB11744" s="22">
        <v>99</v>
      </c>
      <c r="AC11744" s="24">
        <v>0</v>
      </c>
      <c r="AD11744" s="24">
        <v>0</v>
      </c>
      <c r="AE11744" s="24">
        <v>0</v>
      </c>
    </row>
    <row r="11745" spans="1:31" x14ac:dyDescent="0.3">
      <c r="A11745" s="20" t="s">
        <v>18165</v>
      </c>
      <c r="C11745" t="s">
        <v>18166</v>
      </c>
      <c r="D11745" s="22" t="s">
        <v>1004</v>
      </c>
      <c r="F11745" s="24">
        <v>4.75</v>
      </c>
      <c r="G11745" s="24">
        <v>2.4500000000000002</v>
      </c>
      <c r="I11745" s="24">
        <v>2.2799999999999998</v>
      </c>
      <c r="K11745" s="24">
        <v>0.37</v>
      </c>
      <c r="L11745" s="24">
        <v>7.57</v>
      </c>
      <c r="M11745" s="24">
        <v>7.4</v>
      </c>
      <c r="N11745" s="22">
        <v>0</v>
      </c>
      <c r="O11745" s="20" t="s">
        <v>188</v>
      </c>
      <c r="P11745" s="24">
        <v>0</v>
      </c>
      <c r="Q11745" s="24">
        <v>0</v>
      </c>
      <c r="R11745" s="24">
        <v>0</v>
      </c>
      <c r="S11745" s="22">
        <v>0</v>
      </c>
      <c r="T11745" s="22">
        <v>0</v>
      </c>
      <c r="U11745" s="22">
        <v>0</v>
      </c>
      <c r="V11745" s="22">
        <v>0</v>
      </c>
      <c r="W11745" s="22">
        <v>0</v>
      </c>
      <c r="Y11745" s="22">
        <v>34.893099999999997</v>
      </c>
      <c r="Z11745" s="20" t="s">
        <v>189</v>
      </c>
      <c r="AA11745" s="22">
        <v>0</v>
      </c>
      <c r="AB11745" s="22">
        <v>99</v>
      </c>
      <c r="AC11745" s="24">
        <v>0</v>
      </c>
      <c r="AD11745" s="24">
        <v>0</v>
      </c>
      <c r="AE11745" s="24">
        <v>0</v>
      </c>
    </row>
    <row r="11746" spans="1:31" x14ac:dyDescent="0.3">
      <c r="A11746" s="20" t="s">
        <v>18167</v>
      </c>
      <c r="C11746" t="s">
        <v>18168</v>
      </c>
      <c r="D11746" s="22" t="s">
        <v>1004</v>
      </c>
      <c r="F11746" s="24">
        <v>6</v>
      </c>
      <c r="G11746" s="24">
        <v>3.02</v>
      </c>
      <c r="I11746" s="24">
        <v>2.84</v>
      </c>
      <c r="K11746" s="24">
        <v>0.45</v>
      </c>
      <c r="L11746" s="24">
        <v>9.4700000000000006</v>
      </c>
      <c r="M11746" s="24">
        <v>9.2899999999999991</v>
      </c>
      <c r="N11746" s="22">
        <v>0</v>
      </c>
      <c r="O11746" s="20" t="s">
        <v>188</v>
      </c>
      <c r="P11746" s="24">
        <v>0</v>
      </c>
      <c r="Q11746" s="24">
        <v>0</v>
      </c>
      <c r="R11746" s="24">
        <v>0</v>
      </c>
      <c r="S11746" s="22">
        <v>0</v>
      </c>
      <c r="T11746" s="22">
        <v>0</v>
      </c>
      <c r="U11746" s="22">
        <v>0</v>
      </c>
      <c r="V11746" s="22">
        <v>0</v>
      </c>
      <c r="W11746" s="22">
        <v>0</v>
      </c>
      <c r="Y11746" s="22">
        <v>34.893099999999997</v>
      </c>
      <c r="Z11746" s="20" t="s">
        <v>189</v>
      </c>
      <c r="AA11746" s="22">
        <v>0</v>
      </c>
      <c r="AB11746" s="22">
        <v>99</v>
      </c>
      <c r="AC11746" s="24">
        <v>0</v>
      </c>
      <c r="AD11746" s="24">
        <v>0</v>
      </c>
      <c r="AE11746" s="24">
        <v>0</v>
      </c>
    </row>
    <row r="11747" spans="1:31" x14ac:dyDescent="0.3">
      <c r="A11747" s="20" t="s">
        <v>18169</v>
      </c>
      <c r="C11747" t="s">
        <v>18170</v>
      </c>
      <c r="D11747" s="22" t="s">
        <v>1004</v>
      </c>
      <c r="F11747" s="24">
        <v>5.4</v>
      </c>
      <c r="G11747" s="24">
        <v>2.82</v>
      </c>
      <c r="I11747" s="24">
        <v>2.61</v>
      </c>
      <c r="K11747" s="24">
        <v>0.43</v>
      </c>
      <c r="L11747" s="24">
        <v>8.65</v>
      </c>
      <c r="M11747" s="24">
        <v>8.44</v>
      </c>
      <c r="N11747" s="22">
        <v>0</v>
      </c>
      <c r="O11747" s="20" t="s">
        <v>188</v>
      </c>
      <c r="P11747" s="24">
        <v>0</v>
      </c>
      <c r="Q11747" s="24">
        <v>0</v>
      </c>
      <c r="R11747" s="24">
        <v>0</v>
      </c>
      <c r="S11747" s="22">
        <v>0</v>
      </c>
      <c r="T11747" s="22">
        <v>0</v>
      </c>
      <c r="U11747" s="22">
        <v>0</v>
      </c>
      <c r="V11747" s="22">
        <v>0</v>
      </c>
      <c r="W11747" s="22">
        <v>0</v>
      </c>
      <c r="Y11747" s="22">
        <v>34.893099999999997</v>
      </c>
      <c r="Z11747" s="20" t="s">
        <v>189</v>
      </c>
      <c r="AA11747" s="22">
        <v>0</v>
      </c>
      <c r="AB11747" s="22">
        <v>99</v>
      </c>
      <c r="AC11747" s="24">
        <v>0</v>
      </c>
      <c r="AD11747" s="24">
        <v>0</v>
      </c>
      <c r="AE11747" s="24">
        <v>0</v>
      </c>
    </row>
    <row r="11748" spans="1:31" x14ac:dyDescent="0.3">
      <c r="A11748" s="20" t="s">
        <v>18171</v>
      </c>
      <c r="C11748" t="s">
        <v>18172</v>
      </c>
      <c r="D11748" s="22" t="s">
        <v>1004</v>
      </c>
      <c r="F11748" s="24">
        <v>7.58</v>
      </c>
      <c r="G11748" s="24">
        <v>3.83</v>
      </c>
      <c r="I11748" s="24">
        <v>3.59</v>
      </c>
      <c r="K11748" s="24">
        <v>0.59</v>
      </c>
      <c r="L11748" s="24">
        <v>12</v>
      </c>
      <c r="M11748" s="24">
        <v>11.76</v>
      </c>
      <c r="N11748" s="22">
        <v>0</v>
      </c>
      <c r="O11748" s="20" t="s">
        <v>188</v>
      </c>
      <c r="P11748" s="24">
        <v>0</v>
      </c>
      <c r="Q11748" s="24">
        <v>0</v>
      </c>
      <c r="R11748" s="24">
        <v>0</v>
      </c>
      <c r="S11748" s="22">
        <v>0</v>
      </c>
      <c r="T11748" s="22">
        <v>0</v>
      </c>
      <c r="U11748" s="22">
        <v>0</v>
      </c>
      <c r="V11748" s="22">
        <v>0</v>
      </c>
      <c r="W11748" s="22">
        <v>0</v>
      </c>
      <c r="Y11748" s="22">
        <v>34.893099999999997</v>
      </c>
      <c r="Z11748" s="20" t="s">
        <v>189</v>
      </c>
      <c r="AA11748" s="22">
        <v>0</v>
      </c>
      <c r="AB11748" s="22">
        <v>99</v>
      </c>
      <c r="AC11748" s="24">
        <v>0</v>
      </c>
      <c r="AD11748" s="24">
        <v>0</v>
      </c>
      <c r="AE11748" s="24">
        <v>0</v>
      </c>
    </row>
    <row r="11749" spans="1:31" x14ac:dyDescent="0.3">
      <c r="A11749" s="20" t="s">
        <v>18173</v>
      </c>
      <c r="C11749" t="s">
        <v>18174</v>
      </c>
      <c r="D11749" s="22" t="s">
        <v>1004</v>
      </c>
      <c r="F11749" s="24">
        <v>2.6</v>
      </c>
      <c r="G11749" s="24">
        <v>24.24</v>
      </c>
      <c r="I11749" s="24">
        <v>24.24</v>
      </c>
      <c r="J11749" s="22" t="s">
        <v>151</v>
      </c>
      <c r="K11749" s="24">
        <v>0.3</v>
      </c>
      <c r="L11749" s="24">
        <v>27.14</v>
      </c>
      <c r="M11749" s="24">
        <v>27.14</v>
      </c>
      <c r="N11749" s="22">
        <v>1</v>
      </c>
      <c r="O11749" s="20" t="s">
        <v>188</v>
      </c>
      <c r="P11749" s="24">
        <v>0</v>
      </c>
      <c r="Q11749" s="24">
        <v>0</v>
      </c>
      <c r="R11749" s="24">
        <v>0</v>
      </c>
      <c r="S11749" s="22">
        <v>0</v>
      </c>
      <c r="T11749" s="22">
        <v>0</v>
      </c>
      <c r="U11749" s="22">
        <v>0</v>
      </c>
      <c r="V11749" s="22">
        <v>0</v>
      </c>
      <c r="W11749" s="22">
        <v>0</v>
      </c>
      <c r="Y11749" s="22">
        <v>34.893099999999997</v>
      </c>
      <c r="Z11749" s="20" t="s">
        <v>189</v>
      </c>
      <c r="AA11749" s="22">
        <v>0</v>
      </c>
      <c r="AB11749" s="22">
        <v>99</v>
      </c>
      <c r="AC11749" s="24">
        <v>0</v>
      </c>
      <c r="AD11749" s="24">
        <v>0</v>
      </c>
      <c r="AE11749" s="24">
        <v>0</v>
      </c>
    </row>
    <row r="11750" spans="1:31" x14ac:dyDescent="0.3">
      <c r="A11750" s="20" t="s">
        <v>18173</v>
      </c>
      <c r="B11750" s="22" t="s">
        <v>128</v>
      </c>
      <c r="C11750" t="s">
        <v>18174</v>
      </c>
      <c r="D11750" s="22" t="s">
        <v>1004</v>
      </c>
      <c r="F11750" s="24">
        <v>0</v>
      </c>
      <c r="G11750" s="24">
        <v>23.31</v>
      </c>
      <c r="I11750" s="24">
        <v>23.31</v>
      </c>
      <c r="J11750" s="22" t="s">
        <v>151</v>
      </c>
      <c r="K11750" s="24">
        <v>0.21</v>
      </c>
      <c r="L11750" s="24">
        <v>23.52</v>
      </c>
      <c r="M11750" s="24">
        <v>23.52</v>
      </c>
      <c r="N11750" s="22">
        <v>1</v>
      </c>
      <c r="O11750" s="20" t="s">
        <v>188</v>
      </c>
      <c r="P11750" s="24">
        <v>0</v>
      </c>
      <c r="Q11750" s="24">
        <v>0</v>
      </c>
      <c r="R11750" s="24">
        <v>0</v>
      </c>
      <c r="S11750" s="22">
        <v>0</v>
      </c>
      <c r="T11750" s="22">
        <v>0</v>
      </c>
      <c r="U11750" s="22">
        <v>0</v>
      </c>
      <c r="V11750" s="22">
        <v>0</v>
      </c>
      <c r="W11750" s="22">
        <v>0</v>
      </c>
      <c r="Y11750" s="22">
        <v>34.893099999999997</v>
      </c>
      <c r="Z11750" s="20" t="s">
        <v>1136</v>
      </c>
      <c r="AA11750" s="22">
        <v>0</v>
      </c>
      <c r="AB11750" s="22">
        <v>99</v>
      </c>
      <c r="AC11750" s="24">
        <v>0</v>
      </c>
      <c r="AD11750" s="24">
        <v>0</v>
      </c>
      <c r="AE11750" s="24">
        <v>0</v>
      </c>
    </row>
    <row r="11751" spans="1:31" x14ac:dyDescent="0.3">
      <c r="A11751" s="20" t="s">
        <v>18173</v>
      </c>
      <c r="B11751" s="22">
        <v>26</v>
      </c>
      <c r="C11751" t="s">
        <v>18174</v>
      </c>
      <c r="D11751" s="22" t="s">
        <v>1004</v>
      </c>
      <c r="F11751" s="24">
        <v>2.6</v>
      </c>
      <c r="G11751" s="24">
        <v>0.93</v>
      </c>
      <c r="I11751" s="24">
        <v>0.93</v>
      </c>
      <c r="K11751" s="24">
        <v>0.09</v>
      </c>
      <c r="L11751" s="24">
        <v>3.62</v>
      </c>
      <c r="M11751" s="24">
        <v>3.62</v>
      </c>
      <c r="N11751" s="22">
        <v>1</v>
      </c>
      <c r="O11751" s="20" t="s">
        <v>188</v>
      </c>
      <c r="P11751" s="24">
        <v>0</v>
      </c>
      <c r="Q11751" s="24">
        <v>0</v>
      </c>
      <c r="R11751" s="24">
        <v>0</v>
      </c>
      <c r="S11751" s="22">
        <v>0</v>
      </c>
      <c r="T11751" s="22">
        <v>0</v>
      </c>
      <c r="U11751" s="22">
        <v>0</v>
      </c>
      <c r="V11751" s="22">
        <v>0</v>
      </c>
      <c r="W11751" s="22">
        <v>0</v>
      </c>
      <c r="Y11751" s="22">
        <v>34.893099999999997</v>
      </c>
      <c r="Z11751" s="20" t="s">
        <v>189</v>
      </c>
      <c r="AA11751" s="22">
        <v>0</v>
      </c>
      <c r="AB11751" s="22">
        <v>99</v>
      </c>
      <c r="AC11751" s="24">
        <v>0</v>
      </c>
      <c r="AD11751" s="24">
        <v>0</v>
      </c>
      <c r="AE11751" s="24">
        <v>0</v>
      </c>
    </row>
    <row r="11752" spans="1:31" x14ac:dyDescent="0.3">
      <c r="A11752" s="20" t="s">
        <v>18175</v>
      </c>
      <c r="C11752" t="s">
        <v>18176</v>
      </c>
      <c r="D11752" s="22" t="s">
        <v>1004</v>
      </c>
      <c r="F11752" s="24">
        <v>2.83</v>
      </c>
      <c r="G11752" s="24">
        <v>25.64</v>
      </c>
      <c r="I11752" s="24">
        <v>25.64</v>
      </c>
      <c r="J11752" s="22" t="s">
        <v>151</v>
      </c>
      <c r="K11752" s="24">
        <v>0.3</v>
      </c>
      <c r="L11752" s="24">
        <v>28.77</v>
      </c>
      <c r="M11752" s="24">
        <v>28.77</v>
      </c>
      <c r="N11752" s="22">
        <v>1</v>
      </c>
      <c r="O11752" s="20" t="s">
        <v>188</v>
      </c>
      <c r="P11752" s="24">
        <v>0</v>
      </c>
      <c r="Q11752" s="24">
        <v>0</v>
      </c>
      <c r="R11752" s="24">
        <v>0</v>
      </c>
      <c r="S11752" s="22">
        <v>0</v>
      </c>
      <c r="T11752" s="22">
        <v>0</v>
      </c>
      <c r="U11752" s="22">
        <v>0</v>
      </c>
      <c r="V11752" s="22">
        <v>0</v>
      </c>
      <c r="W11752" s="22">
        <v>0</v>
      </c>
      <c r="Y11752" s="22">
        <v>34.893099999999997</v>
      </c>
      <c r="Z11752" s="20" t="s">
        <v>189</v>
      </c>
      <c r="AA11752" s="22">
        <v>0</v>
      </c>
      <c r="AB11752" s="22">
        <v>99</v>
      </c>
      <c r="AC11752" s="24">
        <v>0</v>
      </c>
      <c r="AD11752" s="24">
        <v>0</v>
      </c>
      <c r="AE11752" s="24">
        <v>0</v>
      </c>
    </row>
    <row r="11753" spans="1:31" x14ac:dyDescent="0.3">
      <c r="A11753" s="20" t="s">
        <v>18175</v>
      </c>
      <c r="B11753" s="22" t="s">
        <v>128</v>
      </c>
      <c r="C11753" t="s">
        <v>18176</v>
      </c>
      <c r="D11753" s="22" t="s">
        <v>1004</v>
      </c>
      <c r="F11753" s="24">
        <v>0</v>
      </c>
      <c r="G11753" s="24">
        <v>24.63</v>
      </c>
      <c r="I11753" s="24">
        <v>24.63</v>
      </c>
      <c r="J11753" s="22" t="s">
        <v>151</v>
      </c>
      <c r="K11753" s="24">
        <v>0.21</v>
      </c>
      <c r="L11753" s="24">
        <v>24.84</v>
      </c>
      <c r="M11753" s="24">
        <v>24.84</v>
      </c>
      <c r="N11753" s="22">
        <v>1</v>
      </c>
      <c r="O11753" s="20" t="s">
        <v>188</v>
      </c>
      <c r="P11753" s="24">
        <v>0</v>
      </c>
      <c r="Q11753" s="24">
        <v>0</v>
      </c>
      <c r="R11753" s="24">
        <v>0</v>
      </c>
      <c r="S11753" s="22">
        <v>0</v>
      </c>
      <c r="T11753" s="22">
        <v>0</v>
      </c>
      <c r="U11753" s="22">
        <v>0</v>
      </c>
      <c r="V11753" s="22">
        <v>0</v>
      </c>
      <c r="W11753" s="22">
        <v>0</v>
      </c>
      <c r="Y11753" s="22">
        <v>34.893099999999997</v>
      </c>
      <c r="Z11753" s="20" t="s">
        <v>1136</v>
      </c>
      <c r="AA11753" s="22">
        <v>0</v>
      </c>
      <c r="AB11753" s="22">
        <v>99</v>
      </c>
      <c r="AC11753" s="24">
        <v>0</v>
      </c>
      <c r="AD11753" s="24">
        <v>0</v>
      </c>
      <c r="AE11753" s="24">
        <v>0</v>
      </c>
    </row>
    <row r="11754" spans="1:31" x14ac:dyDescent="0.3">
      <c r="A11754" s="20" t="s">
        <v>18175</v>
      </c>
      <c r="B11754" s="22">
        <v>26</v>
      </c>
      <c r="C11754" t="s">
        <v>18176</v>
      </c>
      <c r="D11754" s="22" t="s">
        <v>1004</v>
      </c>
      <c r="F11754" s="24">
        <v>2.83</v>
      </c>
      <c r="G11754" s="24">
        <v>1.01</v>
      </c>
      <c r="I11754" s="24">
        <v>1.01</v>
      </c>
      <c r="K11754" s="24">
        <v>0.09</v>
      </c>
      <c r="L11754" s="24">
        <v>3.93</v>
      </c>
      <c r="M11754" s="24">
        <v>3.93</v>
      </c>
      <c r="N11754" s="22">
        <v>1</v>
      </c>
      <c r="O11754" s="20" t="s">
        <v>188</v>
      </c>
      <c r="P11754" s="24">
        <v>0</v>
      </c>
      <c r="Q11754" s="24">
        <v>0</v>
      </c>
      <c r="R11754" s="24">
        <v>0</v>
      </c>
      <c r="S11754" s="22">
        <v>0</v>
      </c>
      <c r="T11754" s="22">
        <v>0</v>
      </c>
      <c r="U11754" s="22">
        <v>0</v>
      </c>
      <c r="V11754" s="22">
        <v>0</v>
      </c>
      <c r="W11754" s="22">
        <v>0</v>
      </c>
      <c r="Y11754" s="22">
        <v>34.893099999999997</v>
      </c>
      <c r="Z11754" s="20" t="s">
        <v>189</v>
      </c>
      <c r="AA11754" s="22">
        <v>0</v>
      </c>
      <c r="AB11754" s="22">
        <v>99</v>
      </c>
      <c r="AC11754" s="24">
        <v>0</v>
      </c>
      <c r="AD11754" s="24">
        <v>0</v>
      </c>
      <c r="AE11754" s="24">
        <v>0</v>
      </c>
    </row>
    <row r="11755" spans="1:31" x14ac:dyDescent="0.3">
      <c r="A11755" s="20" t="s">
        <v>18177</v>
      </c>
      <c r="C11755" t="s">
        <v>18178</v>
      </c>
      <c r="D11755" s="22" t="s">
        <v>1004</v>
      </c>
      <c r="F11755" s="24">
        <v>0.85</v>
      </c>
      <c r="G11755" s="24">
        <v>3.98</v>
      </c>
      <c r="I11755" s="24">
        <v>3.98</v>
      </c>
      <c r="J11755" s="22" t="s">
        <v>151</v>
      </c>
      <c r="K11755" s="24">
        <v>0.05</v>
      </c>
      <c r="L11755" s="24">
        <v>4.88</v>
      </c>
      <c r="M11755" s="24">
        <v>4.88</v>
      </c>
      <c r="N11755" s="22">
        <v>1</v>
      </c>
      <c r="O11755" s="20" t="s">
        <v>188</v>
      </c>
      <c r="P11755" s="24">
        <v>0</v>
      </c>
      <c r="Q11755" s="24">
        <v>0</v>
      </c>
      <c r="R11755" s="24">
        <v>0</v>
      </c>
      <c r="S11755" s="22">
        <v>0</v>
      </c>
      <c r="T11755" s="22">
        <v>0</v>
      </c>
      <c r="U11755" s="22">
        <v>0</v>
      </c>
      <c r="V11755" s="22">
        <v>0</v>
      </c>
      <c r="W11755" s="22">
        <v>0</v>
      </c>
      <c r="Y11755" s="22">
        <v>34.893099999999997</v>
      </c>
      <c r="Z11755" s="20" t="s">
        <v>189</v>
      </c>
      <c r="AA11755" s="22">
        <v>0</v>
      </c>
      <c r="AB11755" s="22">
        <v>99</v>
      </c>
      <c r="AC11755" s="24">
        <v>0</v>
      </c>
      <c r="AD11755" s="24">
        <v>0</v>
      </c>
      <c r="AE11755" s="24">
        <v>0</v>
      </c>
    </row>
    <row r="11756" spans="1:31" x14ac:dyDescent="0.3">
      <c r="A11756" s="20" t="s">
        <v>18177</v>
      </c>
      <c r="B11756" s="22" t="s">
        <v>128</v>
      </c>
      <c r="C11756" t="s">
        <v>18178</v>
      </c>
      <c r="D11756" s="22" t="s">
        <v>1004</v>
      </c>
      <c r="F11756" s="24">
        <v>0</v>
      </c>
      <c r="G11756" s="24">
        <v>3.67</v>
      </c>
      <c r="I11756" s="24">
        <v>3.67</v>
      </c>
      <c r="J11756" s="22" t="s">
        <v>151</v>
      </c>
      <c r="K11756" s="24">
        <v>0.01</v>
      </c>
      <c r="L11756" s="24">
        <v>3.68</v>
      </c>
      <c r="M11756" s="24">
        <v>3.68</v>
      </c>
      <c r="N11756" s="22">
        <v>1</v>
      </c>
      <c r="O11756" s="20" t="s">
        <v>188</v>
      </c>
      <c r="P11756" s="24">
        <v>0</v>
      </c>
      <c r="Q11756" s="24">
        <v>0</v>
      </c>
      <c r="R11756" s="24">
        <v>0</v>
      </c>
      <c r="S11756" s="22">
        <v>0</v>
      </c>
      <c r="T11756" s="22">
        <v>0</v>
      </c>
      <c r="U11756" s="22">
        <v>0</v>
      </c>
      <c r="V11756" s="22">
        <v>0</v>
      </c>
      <c r="W11756" s="22">
        <v>0</v>
      </c>
      <c r="Y11756" s="22">
        <v>34.893099999999997</v>
      </c>
      <c r="Z11756" s="20" t="s">
        <v>1136</v>
      </c>
      <c r="AA11756" s="22">
        <v>0</v>
      </c>
      <c r="AB11756" s="22">
        <v>99</v>
      </c>
      <c r="AC11756" s="24">
        <v>0</v>
      </c>
      <c r="AD11756" s="24">
        <v>0</v>
      </c>
      <c r="AE11756" s="24">
        <v>0</v>
      </c>
    </row>
    <row r="11757" spans="1:31" x14ac:dyDescent="0.3">
      <c r="A11757" s="20" t="s">
        <v>18177</v>
      </c>
      <c r="B11757" s="22">
        <v>26</v>
      </c>
      <c r="C11757" t="s">
        <v>18178</v>
      </c>
      <c r="D11757" s="22" t="s">
        <v>1004</v>
      </c>
      <c r="F11757" s="24">
        <v>0.85</v>
      </c>
      <c r="G11757" s="24">
        <v>0.31</v>
      </c>
      <c r="I11757" s="24">
        <v>0.31</v>
      </c>
      <c r="K11757" s="24">
        <v>0.04</v>
      </c>
      <c r="L11757" s="24">
        <v>1.2</v>
      </c>
      <c r="M11757" s="24">
        <v>1.2</v>
      </c>
      <c r="N11757" s="22">
        <v>1</v>
      </c>
      <c r="O11757" s="20" t="s">
        <v>188</v>
      </c>
      <c r="P11757" s="24">
        <v>0</v>
      </c>
      <c r="Q11757" s="24">
        <v>0</v>
      </c>
      <c r="R11757" s="24">
        <v>0</v>
      </c>
      <c r="S11757" s="22">
        <v>0</v>
      </c>
      <c r="T11757" s="22">
        <v>0</v>
      </c>
      <c r="U11757" s="22">
        <v>0</v>
      </c>
      <c r="V11757" s="22">
        <v>0</v>
      </c>
      <c r="W11757" s="22">
        <v>0</v>
      </c>
      <c r="Y11757" s="22">
        <v>34.893099999999997</v>
      </c>
      <c r="Z11757" s="20" t="s">
        <v>189</v>
      </c>
      <c r="AA11757" s="22">
        <v>0</v>
      </c>
      <c r="AB11757" s="22">
        <v>99</v>
      </c>
      <c r="AC11757" s="24">
        <v>0</v>
      </c>
      <c r="AD11757" s="24">
        <v>0</v>
      </c>
      <c r="AE11757" s="24">
        <v>0</v>
      </c>
    </row>
    <row r="11758" spans="1:31" x14ac:dyDescent="0.3">
      <c r="A11758" s="20" t="s">
        <v>18179</v>
      </c>
      <c r="C11758" t="s">
        <v>18180</v>
      </c>
      <c r="D11758" s="22" t="s">
        <v>1004</v>
      </c>
      <c r="F11758" s="24">
        <v>0.85</v>
      </c>
      <c r="G11758" s="24">
        <v>1.72</v>
      </c>
      <c r="I11758" s="24">
        <v>1.72</v>
      </c>
      <c r="J11758" s="22" t="s">
        <v>151</v>
      </c>
      <c r="K11758" s="24">
        <v>0.05</v>
      </c>
      <c r="L11758" s="24">
        <v>2.62</v>
      </c>
      <c r="M11758" s="24">
        <v>2.62</v>
      </c>
      <c r="N11758" s="22">
        <v>1</v>
      </c>
      <c r="O11758" s="20" t="s">
        <v>188</v>
      </c>
      <c r="P11758" s="24">
        <v>0</v>
      </c>
      <c r="Q11758" s="24">
        <v>0</v>
      </c>
      <c r="R11758" s="24">
        <v>0</v>
      </c>
      <c r="S11758" s="22">
        <v>0</v>
      </c>
      <c r="T11758" s="22">
        <v>0</v>
      </c>
      <c r="U11758" s="22">
        <v>0</v>
      </c>
      <c r="V11758" s="22">
        <v>0</v>
      </c>
      <c r="W11758" s="22">
        <v>0</v>
      </c>
      <c r="Y11758" s="22">
        <v>34.893099999999997</v>
      </c>
      <c r="Z11758" s="20" t="s">
        <v>189</v>
      </c>
      <c r="AA11758" s="22">
        <v>0</v>
      </c>
      <c r="AB11758" s="22">
        <v>99</v>
      </c>
      <c r="AC11758" s="24">
        <v>0</v>
      </c>
      <c r="AD11758" s="24">
        <v>0</v>
      </c>
      <c r="AE11758" s="24">
        <v>0</v>
      </c>
    </row>
    <row r="11759" spans="1:31" x14ac:dyDescent="0.3">
      <c r="A11759" s="20" t="s">
        <v>18179</v>
      </c>
      <c r="B11759" s="22" t="s">
        <v>128</v>
      </c>
      <c r="C11759" t="s">
        <v>18180</v>
      </c>
      <c r="D11759" s="22" t="s">
        <v>1004</v>
      </c>
      <c r="F11759" s="24">
        <v>0</v>
      </c>
      <c r="G11759" s="24">
        <v>1.41</v>
      </c>
      <c r="I11759" s="24">
        <v>1.41</v>
      </c>
      <c r="J11759" s="22" t="s">
        <v>151</v>
      </c>
      <c r="K11759" s="24">
        <v>0.01</v>
      </c>
      <c r="L11759" s="24">
        <v>1.42</v>
      </c>
      <c r="M11759" s="24">
        <v>1.42</v>
      </c>
      <c r="N11759" s="22">
        <v>1</v>
      </c>
      <c r="O11759" s="20" t="s">
        <v>188</v>
      </c>
      <c r="P11759" s="24">
        <v>0</v>
      </c>
      <c r="Q11759" s="24">
        <v>0</v>
      </c>
      <c r="R11759" s="24">
        <v>0</v>
      </c>
      <c r="S11759" s="22">
        <v>0</v>
      </c>
      <c r="T11759" s="22">
        <v>0</v>
      </c>
      <c r="U11759" s="22">
        <v>0</v>
      </c>
      <c r="V11759" s="22">
        <v>0</v>
      </c>
      <c r="W11759" s="22">
        <v>0</v>
      </c>
      <c r="Y11759" s="22">
        <v>34.893099999999997</v>
      </c>
      <c r="Z11759" s="20" t="s">
        <v>1136</v>
      </c>
      <c r="AA11759" s="22">
        <v>0</v>
      </c>
      <c r="AB11759" s="22">
        <v>99</v>
      </c>
      <c r="AC11759" s="24">
        <v>0</v>
      </c>
      <c r="AD11759" s="24">
        <v>0</v>
      </c>
      <c r="AE11759" s="24">
        <v>0</v>
      </c>
    </row>
    <row r="11760" spans="1:31" x14ac:dyDescent="0.3">
      <c r="A11760" s="20" t="s">
        <v>18179</v>
      </c>
      <c r="B11760" s="22">
        <v>26</v>
      </c>
      <c r="C11760" t="s">
        <v>18180</v>
      </c>
      <c r="D11760" s="22" t="s">
        <v>1004</v>
      </c>
      <c r="F11760" s="24">
        <v>0.85</v>
      </c>
      <c r="G11760" s="24">
        <v>0.31</v>
      </c>
      <c r="I11760" s="24">
        <v>0.31</v>
      </c>
      <c r="K11760" s="24">
        <v>0.04</v>
      </c>
      <c r="L11760" s="24">
        <v>1.2</v>
      </c>
      <c r="M11760" s="24">
        <v>1.2</v>
      </c>
      <c r="N11760" s="22">
        <v>1</v>
      </c>
      <c r="O11760" s="20" t="s">
        <v>188</v>
      </c>
      <c r="P11760" s="24">
        <v>0</v>
      </c>
      <c r="Q11760" s="24">
        <v>0</v>
      </c>
      <c r="R11760" s="24">
        <v>0</v>
      </c>
      <c r="S11760" s="22">
        <v>0</v>
      </c>
      <c r="T11760" s="22">
        <v>0</v>
      </c>
      <c r="U11760" s="22">
        <v>0</v>
      </c>
      <c r="V11760" s="22">
        <v>0</v>
      </c>
      <c r="W11760" s="22">
        <v>0</v>
      </c>
      <c r="Y11760" s="22">
        <v>34.893099999999997</v>
      </c>
      <c r="Z11760" s="20" t="s">
        <v>189</v>
      </c>
      <c r="AA11760" s="22">
        <v>0</v>
      </c>
      <c r="AB11760" s="22">
        <v>99</v>
      </c>
      <c r="AC11760" s="24">
        <v>0</v>
      </c>
      <c r="AD11760" s="24">
        <v>0</v>
      </c>
      <c r="AE11760" s="24">
        <v>0</v>
      </c>
    </row>
    <row r="11761" spans="1:31" x14ac:dyDescent="0.3">
      <c r="A11761" s="20" t="s">
        <v>18181</v>
      </c>
      <c r="C11761" t="s">
        <v>18182</v>
      </c>
      <c r="D11761" s="22" t="s">
        <v>1004</v>
      </c>
      <c r="F11761" s="24">
        <v>0.9</v>
      </c>
      <c r="G11761" s="24">
        <v>3.55</v>
      </c>
      <c r="I11761" s="24">
        <v>3.55</v>
      </c>
      <c r="J11761" s="22" t="s">
        <v>151</v>
      </c>
      <c r="K11761" s="24">
        <v>0.05</v>
      </c>
      <c r="L11761" s="24">
        <v>4.5</v>
      </c>
      <c r="M11761" s="24">
        <v>4.5</v>
      </c>
      <c r="N11761" s="22">
        <v>1</v>
      </c>
      <c r="O11761" s="20" t="s">
        <v>188</v>
      </c>
      <c r="P11761" s="24">
        <v>0</v>
      </c>
      <c r="Q11761" s="24">
        <v>0</v>
      </c>
      <c r="R11761" s="24">
        <v>0</v>
      </c>
      <c r="S11761" s="22">
        <v>0</v>
      </c>
      <c r="T11761" s="22">
        <v>0</v>
      </c>
      <c r="U11761" s="22">
        <v>0</v>
      </c>
      <c r="V11761" s="22">
        <v>0</v>
      </c>
      <c r="W11761" s="22">
        <v>0</v>
      </c>
      <c r="Y11761" s="22">
        <v>34.893099999999997</v>
      </c>
      <c r="Z11761" s="20" t="s">
        <v>189</v>
      </c>
      <c r="AA11761" s="22">
        <v>0</v>
      </c>
      <c r="AB11761" s="22">
        <v>99</v>
      </c>
      <c r="AC11761" s="24">
        <v>0</v>
      </c>
      <c r="AD11761" s="24">
        <v>0</v>
      </c>
      <c r="AE11761" s="24">
        <v>0</v>
      </c>
    </row>
    <row r="11762" spans="1:31" x14ac:dyDescent="0.3">
      <c r="A11762" s="20" t="s">
        <v>18181</v>
      </c>
      <c r="B11762" s="22" t="s">
        <v>128</v>
      </c>
      <c r="C11762" t="s">
        <v>18182</v>
      </c>
      <c r="D11762" s="22" t="s">
        <v>1004</v>
      </c>
      <c r="F11762" s="24">
        <v>0</v>
      </c>
      <c r="G11762" s="24">
        <v>3.2</v>
      </c>
      <c r="I11762" s="24">
        <v>3.2</v>
      </c>
      <c r="J11762" s="22" t="s">
        <v>151</v>
      </c>
      <c r="K11762" s="24">
        <v>0.01</v>
      </c>
      <c r="L11762" s="24">
        <v>3.21</v>
      </c>
      <c r="M11762" s="24">
        <v>3.21</v>
      </c>
      <c r="N11762" s="22">
        <v>1</v>
      </c>
      <c r="O11762" s="20" t="s">
        <v>188</v>
      </c>
      <c r="P11762" s="24">
        <v>0</v>
      </c>
      <c r="Q11762" s="24">
        <v>0</v>
      </c>
      <c r="R11762" s="24">
        <v>0</v>
      </c>
      <c r="S11762" s="22">
        <v>0</v>
      </c>
      <c r="T11762" s="22">
        <v>0</v>
      </c>
      <c r="U11762" s="22">
        <v>0</v>
      </c>
      <c r="V11762" s="22">
        <v>0</v>
      </c>
      <c r="W11762" s="22">
        <v>0</v>
      </c>
      <c r="Y11762" s="22">
        <v>34.893099999999997</v>
      </c>
      <c r="Z11762" s="20" t="s">
        <v>1136</v>
      </c>
      <c r="AA11762" s="22">
        <v>0</v>
      </c>
      <c r="AB11762" s="22">
        <v>99</v>
      </c>
      <c r="AC11762" s="24">
        <v>0</v>
      </c>
      <c r="AD11762" s="24">
        <v>0</v>
      </c>
      <c r="AE11762" s="24">
        <v>0</v>
      </c>
    </row>
    <row r="11763" spans="1:31" x14ac:dyDescent="0.3">
      <c r="A11763" s="20" t="s">
        <v>18181</v>
      </c>
      <c r="B11763" s="22">
        <v>26</v>
      </c>
      <c r="C11763" t="s">
        <v>18182</v>
      </c>
      <c r="D11763" s="22" t="s">
        <v>1004</v>
      </c>
      <c r="F11763" s="24">
        <v>0.9</v>
      </c>
      <c r="G11763" s="24">
        <v>0.35</v>
      </c>
      <c r="I11763" s="24">
        <v>0.35</v>
      </c>
      <c r="K11763" s="24">
        <v>0.04</v>
      </c>
      <c r="L11763" s="24">
        <v>1.29</v>
      </c>
      <c r="M11763" s="24">
        <v>1.29</v>
      </c>
      <c r="N11763" s="22">
        <v>1</v>
      </c>
      <c r="O11763" s="20" t="s">
        <v>188</v>
      </c>
      <c r="P11763" s="24">
        <v>0</v>
      </c>
      <c r="Q11763" s="24">
        <v>0</v>
      </c>
      <c r="R11763" s="24">
        <v>0</v>
      </c>
      <c r="S11763" s="22">
        <v>0</v>
      </c>
      <c r="T11763" s="22">
        <v>0</v>
      </c>
      <c r="U11763" s="22">
        <v>0</v>
      </c>
      <c r="V11763" s="22">
        <v>0</v>
      </c>
      <c r="W11763" s="22">
        <v>0</v>
      </c>
      <c r="Y11763" s="22">
        <v>34.893099999999997</v>
      </c>
      <c r="Z11763" s="20" t="s">
        <v>189</v>
      </c>
      <c r="AA11763" s="22">
        <v>0</v>
      </c>
      <c r="AB11763" s="22">
        <v>99</v>
      </c>
      <c r="AC11763" s="24">
        <v>0</v>
      </c>
      <c r="AD11763" s="24">
        <v>0</v>
      </c>
      <c r="AE11763" s="24">
        <v>0</v>
      </c>
    </row>
    <row r="11764" spans="1:31" x14ac:dyDescent="0.3">
      <c r="A11764" s="20" t="s">
        <v>18183</v>
      </c>
      <c r="C11764" t="s">
        <v>18184</v>
      </c>
      <c r="D11764" s="22" t="s">
        <v>1004</v>
      </c>
      <c r="F11764" s="24">
        <v>1.2</v>
      </c>
      <c r="G11764" s="24">
        <v>10.97</v>
      </c>
      <c r="I11764" s="24">
        <v>10.97</v>
      </c>
      <c r="J11764" s="22" t="s">
        <v>151</v>
      </c>
      <c r="K11764" s="24">
        <v>0.13</v>
      </c>
      <c r="L11764" s="24">
        <v>12.3</v>
      </c>
      <c r="M11764" s="24">
        <v>12.3</v>
      </c>
      <c r="N11764" s="22">
        <v>1</v>
      </c>
      <c r="O11764" s="20" t="s">
        <v>188</v>
      </c>
      <c r="P11764" s="24">
        <v>0</v>
      </c>
      <c r="Q11764" s="24">
        <v>0</v>
      </c>
      <c r="R11764" s="24">
        <v>0</v>
      </c>
      <c r="S11764" s="22">
        <v>0</v>
      </c>
      <c r="T11764" s="22">
        <v>0</v>
      </c>
      <c r="U11764" s="22">
        <v>0</v>
      </c>
      <c r="V11764" s="22">
        <v>0</v>
      </c>
      <c r="W11764" s="22">
        <v>0</v>
      </c>
      <c r="Y11764" s="22">
        <v>34.893099999999997</v>
      </c>
      <c r="Z11764" s="20" t="s">
        <v>189</v>
      </c>
      <c r="AA11764" s="22">
        <v>0</v>
      </c>
      <c r="AB11764" s="22">
        <v>99</v>
      </c>
      <c r="AC11764" s="24">
        <v>0</v>
      </c>
      <c r="AD11764" s="24">
        <v>0</v>
      </c>
      <c r="AE11764" s="24">
        <v>0</v>
      </c>
    </row>
    <row r="11765" spans="1:31" x14ac:dyDescent="0.3">
      <c r="A11765" s="20" t="s">
        <v>18183</v>
      </c>
      <c r="B11765" s="22" t="s">
        <v>128</v>
      </c>
      <c r="C11765" t="s">
        <v>18184</v>
      </c>
      <c r="D11765" s="22" t="s">
        <v>1004</v>
      </c>
      <c r="F11765" s="24">
        <v>0</v>
      </c>
      <c r="G11765" s="24">
        <v>10.53</v>
      </c>
      <c r="I11765" s="24">
        <v>10.53</v>
      </c>
      <c r="J11765" s="22" t="s">
        <v>151</v>
      </c>
      <c r="K11765" s="24">
        <v>0.09</v>
      </c>
      <c r="L11765" s="24">
        <v>10.62</v>
      </c>
      <c r="M11765" s="24">
        <v>10.62</v>
      </c>
      <c r="N11765" s="22">
        <v>1</v>
      </c>
      <c r="O11765" s="20" t="s">
        <v>188</v>
      </c>
      <c r="P11765" s="24">
        <v>0</v>
      </c>
      <c r="Q11765" s="24">
        <v>0</v>
      </c>
      <c r="R11765" s="24">
        <v>0</v>
      </c>
      <c r="S11765" s="22">
        <v>0</v>
      </c>
      <c r="T11765" s="22">
        <v>0</v>
      </c>
      <c r="U11765" s="22">
        <v>0</v>
      </c>
      <c r="V11765" s="22">
        <v>0</v>
      </c>
      <c r="W11765" s="22">
        <v>0</v>
      </c>
      <c r="Y11765" s="22">
        <v>34.893099999999997</v>
      </c>
      <c r="Z11765" s="20" t="s">
        <v>1136</v>
      </c>
      <c r="AA11765" s="22">
        <v>0</v>
      </c>
      <c r="AB11765" s="22">
        <v>99</v>
      </c>
      <c r="AC11765" s="24">
        <v>0</v>
      </c>
      <c r="AD11765" s="24">
        <v>0</v>
      </c>
      <c r="AE11765" s="24">
        <v>0</v>
      </c>
    </row>
    <row r="11766" spans="1:31" x14ac:dyDescent="0.3">
      <c r="A11766" s="20" t="s">
        <v>18183</v>
      </c>
      <c r="B11766" s="22">
        <v>26</v>
      </c>
      <c r="C11766" t="s">
        <v>18184</v>
      </c>
      <c r="D11766" s="22" t="s">
        <v>1004</v>
      </c>
      <c r="F11766" s="24">
        <v>1.2</v>
      </c>
      <c r="G11766" s="24">
        <v>0.44</v>
      </c>
      <c r="I11766" s="24">
        <v>0.44</v>
      </c>
      <c r="K11766" s="24">
        <v>0.04</v>
      </c>
      <c r="L11766" s="24">
        <v>1.68</v>
      </c>
      <c r="M11766" s="24">
        <v>1.68</v>
      </c>
      <c r="N11766" s="22">
        <v>1</v>
      </c>
      <c r="O11766" s="20" t="s">
        <v>188</v>
      </c>
      <c r="P11766" s="24">
        <v>0</v>
      </c>
      <c r="Q11766" s="24">
        <v>0</v>
      </c>
      <c r="R11766" s="24">
        <v>0</v>
      </c>
      <c r="S11766" s="22">
        <v>0</v>
      </c>
      <c r="T11766" s="22">
        <v>0</v>
      </c>
      <c r="U11766" s="22">
        <v>0</v>
      </c>
      <c r="V11766" s="22">
        <v>0</v>
      </c>
      <c r="W11766" s="22">
        <v>0</v>
      </c>
      <c r="Y11766" s="22">
        <v>34.893099999999997</v>
      </c>
      <c r="Z11766" s="20" t="s">
        <v>189</v>
      </c>
      <c r="AA11766" s="22">
        <v>0</v>
      </c>
      <c r="AB11766" s="22">
        <v>99</v>
      </c>
      <c r="AC11766" s="24">
        <v>0</v>
      </c>
      <c r="AD11766" s="24">
        <v>0</v>
      </c>
      <c r="AE11766" s="24">
        <v>0</v>
      </c>
    </row>
    <row r="11767" spans="1:31" x14ac:dyDescent="0.3">
      <c r="A11767" s="20" t="s">
        <v>18185</v>
      </c>
      <c r="C11767" t="s">
        <v>18186</v>
      </c>
      <c r="D11767" s="22" t="s">
        <v>1004</v>
      </c>
      <c r="F11767" s="24">
        <v>0.93</v>
      </c>
      <c r="G11767" s="24">
        <v>1.95</v>
      </c>
      <c r="I11767" s="24">
        <v>1.95</v>
      </c>
      <c r="J11767" s="22" t="s">
        <v>151</v>
      </c>
      <c r="K11767" s="24">
        <v>0.06</v>
      </c>
      <c r="L11767" s="24">
        <v>2.94</v>
      </c>
      <c r="M11767" s="24">
        <v>2.94</v>
      </c>
      <c r="N11767" s="22">
        <v>1</v>
      </c>
      <c r="O11767" s="20" t="s">
        <v>188</v>
      </c>
      <c r="P11767" s="24">
        <v>0</v>
      </c>
      <c r="Q11767" s="24">
        <v>0</v>
      </c>
      <c r="R11767" s="24">
        <v>0</v>
      </c>
      <c r="S11767" s="22">
        <v>0</v>
      </c>
      <c r="T11767" s="22">
        <v>0</v>
      </c>
      <c r="U11767" s="22">
        <v>0</v>
      </c>
      <c r="V11767" s="22">
        <v>0</v>
      </c>
      <c r="W11767" s="22">
        <v>0</v>
      </c>
      <c r="Y11767" s="22">
        <v>34.893099999999997</v>
      </c>
      <c r="Z11767" s="20" t="s">
        <v>189</v>
      </c>
      <c r="AA11767" s="22">
        <v>0</v>
      </c>
      <c r="AB11767" s="22">
        <v>99</v>
      </c>
      <c r="AC11767" s="24">
        <v>0</v>
      </c>
      <c r="AD11767" s="24">
        <v>0</v>
      </c>
      <c r="AE11767" s="24">
        <v>0</v>
      </c>
    </row>
    <row r="11768" spans="1:31" x14ac:dyDescent="0.3">
      <c r="A11768" s="20" t="s">
        <v>18185</v>
      </c>
      <c r="B11768" s="22" t="s">
        <v>128</v>
      </c>
      <c r="C11768" t="s">
        <v>18186</v>
      </c>
      <c r="D11768" s="22" t="s">
        <v>1004</v>
      </c>
      <c r="F11768" s="24">
        <v>0</v>
      </c>
      <c r="G11768" s="24">
        <v>1.62</v>
      </c>
      <c r="I11768" s="24">
        <v>1.62</v>
      </c>
      <c r="J11768" s="22" t="s">
        <v>151</v>
      </c>
      <c r="K11768" s="24">
        <v>0.02</v>
      </c>
      <c r="L11768" s="24">
        <v>1.64</v>
      </c>
      <c r="M11768" s="24">
        <v>1.64</v>
      </c>
      <c r="N11768" s="22">
        <v>1</v>
      </c>
      <c r="O11768" s="20" t="s">
        <v>188</v>
      </c>
      <c r="P11768" s="24">
        <v>0</v>
      </c>
      <c r="Q11768" s="24">
        <v>0</v>
      </c>
      <c r="R11768" s="24">
        <v>0</v>
      </c>
      <c r="S11768" s="22">
        <v>0</v>
      </c>
      <c r="T11768" s="22">
        <v>0</v>
      </c>
      <c r="U11768" s="22">
        <v>0</v>
      </c>
      <c r="V11768" s="22">
        <v>0</v>
      </c>
      <c r="W11768" s="22">
        <v>0</v>
      </c>
      <c r="Y11768" s="22">
        <v>34.893099999999997</v>
      </c>
      <c r="Z11768" s="20" t="s">
        <v>1136</v>
      </c>
      <c r="AA11768" s="22">
        <v>0</v>
      </c>
      <c r="AB11768" s="22">
        <v>99</v>
      </c>
      <c r="AC11768" s="24">
        <v>0</v>
      </c>
      <c r="AD11768" s="24">
        <v>0</v>
      </c>
      <c r="AE11768" s="24">
        <v>0</v>
      </c>
    </row>
    <row r="11769" spans="1:31" x14ac:dyDescent="0.3">
      <c r="A11769" s="20" t="s">
        <v>18185</v>
      </c>
      <c r="B11769" s="22">
        <v>26</v>
      </c>
      <c r="C11769" t="s">
        <v>18186</v>
      </c>
      <c r="D11769" s="22" t="s">
        <v>1004</v>
      </c>
      <c r="F11769" s="24">
        <v>0.93</v>
      </c>
      <c r="G11769" s="24">
        <v>0.33</v>
      </c>
      <c r="I11769" s="24">
        <v>0.33</v>
      </c>
      <c r="K11769" s="24">
        <v>0.04</v>
      </c>
      <c r="L11769" s="24">
        <v>1.3</v>
      </c>
      <c r="M11769" s="24">
        <v>1.3</v>
      </c>
      <c r="N11769" s="22">
        <v>1</v>
      </c>
      <c r="O11769" s="20" t="s">
        <v>188</v>
      </c>
      <c r="P11769" s="24">
        <v>0</v>
      </c>
      <c r="Q11769" s="24">
        <v>0</v>
      </c>
      <c r="R11769" s="24">
        <v>0</v>
      </c>
      <c r="S11769" s="22">
        <v>0</v>
      </c>
      <c r="T11769" s="22">
        <v>0</v>
      </c>
      <c r="U11769" s="22">
        <v>0</v>
      </c>
      <c r="V11769" s="22">
        <v>0</v>
      </c>
      <c r="W11769" s="22">
        <v>0</v>
      </c>
      <c r="Y11769" s="22">
        <v>34.893099999999997</v>
      </c>
      <c r="Z11769" s="20" t="s">
        <v>189</v>
      </c>
      <c r="AA11769" s="22">
        <v>0</v>
      </c>
      <c r="AB11769" s="22">
        <v>99</v>
      </c>
      <c r="AC11769" s="24">
        <v>0</v>
      </c>
      <c r="AD11769" s="24">
        <v>0</v>
      </c>
      <c r="AE11769" s="24">
        <v>0</v>
      </c>
    </row>
    <row r="11770" spans="1:31" x14ac:dyDescent="0.3">
      <c r="A11770" s="20" t="s">
        <v>18187</v>
      </c>
      <c r="C11770" t="s">
        <v>18188</v>
      </c>
      <c r="D11770" s="22" t="s">
        <v>1004</v>
      </c>
      <c r="F11770" s="24">
        <v>1.28</v>
      </c>
      <c r="G11770" s="24">
        <v>10.24</v>
      </c>
      <c r="I11770" s="24">
        <v>10.24</v>
      </c>
      <c r="J11770" s="22" t="s">
        <v>151</v>
      </c>
      <c r="K11770" s="24">
        <v>0.14000000000000001</v>
      </c>
      <c r="L11770" s="24">
        <v>11.66</v>
      </c>
      <c r="M11770" s="24">
        <v>11.66</v>
      </c>
      <c r="N11770" s="22">
        <v>1</v>
      </c>
      <c r="O11770" s="20" t="s">
        <v>188</v>
      </c>
      <c r="P11770" s="24">
        <v>0</v>
      </c>
      <c r="Q11770" s="24">
        <v>0</v>
      </c>
      <c r="R11770" s="24">
        <v>0</v>
      </c>
      <c r="S11770" s="22">
        <v>0</v>
      </c>
      <c r="T11770" s="22">
        <v>0</v>
      </c>
      <c r="U11770" s="22">
        <v>0</v>
      </c>
      <c r="V11770" s="22">
        <v>0</v>
      </c>
      <c r="W11770" s="22">
        <v>0</v>
      </c>
      <c r="Y11770" s="22">
        <v>34.893099999999997</v>
      </c>
      <c r="Z11770" s="20" t="s">
        <v>189</v>
      </c>
      <c r="AA11770" s="22">
        <v>0</v>
      </c>
      <c r="AB11770" s="22">
        <v>99</v>
      </c>
      <c r="AC11770" s="24">
        <v>0</v>
      </c>
      <c r="AD11770" s="24">
        <v>0</v>
      </c>
      <c r="AE11770" s="24">
        <v>0</v>
      </c>
    </row>
    <row r="11771" spans="1:31" x14ac:dyDescent="0.3">
      <c r="A11771" s="20" t="s">
        <v>18187</v>
      </c>
      <c r="B11771" s="22" t="s">
        <v>128</v>
      </c>
      <c r="C11771" t="s">
        <v>18188</v>
      </c>
      <c r="D11771" s="22" t="s">
        <v>1004</v>
      </c>
      <c r="F11771" s="24">
        <v>0</v>
      </c>
      <c r="G11771" s="24">
        <v>9.81</v>
      </c>
      <c r="I11771" s="24">
        <v>9.81</v>
      </c>
      <c r="J11771" s="22" t="s">
        <v>151</v>
      </c>
      <c r="K11771" s="24">
        <v>0.09</v>
      </c>
      <c r="L11771" s="24">
        <v>9.9</v>
      </c>
      <c r="M11771" s="24">
        <v>9.9</v>
      </c>
      <c r="N11771" s="22">
        <v>1</v>
      </c>
      <c r="O11771" s="20" t="s">
        <v>188</v>
      </c>
      <c r="P11771" s="24">
        <v>0</v>
      </c>
      <c r="Q11771" s="24">
        <v>0</v>
      </c>
      <c r="R11771" s="24">
        <v>0</v>
      </c>
      <c r="S11771" s="22">
        <v>0</v>
      </c>
      <c r="T11771" s="22">
        <v>0</v>
      </c>
      <c r="U11771" s="22">
        <v>0</v>
      </c>
      <c r="V11771" s="22">
        <v>0</v>
      </c>
      <c r="W11771" s="22">
        <v>0</v>
      </c>
      <c r="Y11771" s="22">
        <v>34.893099999999997</v>
      </c>
      <c r="Z11771" s="20" t="s">
        <v>1136</v>
      </c>
      <c r="AA11771" s="22">
        <v>0</v>
      </c>
      <c r="AB11771" s="22">
        <v>99</v>
      </c>
      <c r="AC11771" s="24">
        <v>0</v>
      </c>
      <c r="AD11771" s="24">
        <v>0</v>
      </c>
      <c r="AE11771" s="24">
        <v>0</v>
      </c>
    </row>
    <row r="11772" spans="1:31" x14ac:dyDescent="0.3">
      <c r="A11772" s="20" t="s">
        <v>18187</v>
      </c>
      <c r="B11772" s="22">
        <v>26</v>
      </c>
      <c r="C11772" t="s">
        <v>18188</v>
      </c>
      <c r="D11772" s="22" t="s">
        <v>1004</v>
      </c>
      <c r="F11772" s="24">
        <v>1.28</v>
      </c>
      <c r="G11772" s="24">
        <v>0.43</v>
      </c>
      <c r="I11772" s="24">
        <v>0.43</v>
      </c>
      <c r="K11772" s="24">
        <v>0.05</v>
      </c>
      <c r="L11772" s="24">
        <v>1.76</v>
      </c>
      <c r="M11772" s="24">
        <v>1.76</v>
      </c>
      <c r="N11772" s="22">
        <v>1</v>
      </c>
      <c r="O11772" s="20" t="s">
        <v>188</v>
      </c>
      <c r="P11772" s="24">
        <v>0</v>
      </c>
      <c r="Q11772" s="24">
        <v>0</v>
      </c>
      <c r="R11772" s="24">
        <v>0</v>
      </c>
      <c r="S11772" s="22">
        <v>0</v>
      </c>
      <c r="T11772" s="22">
        <v>0</v>
      </c>
      <c r="U11772" s="22">
        <v>0</v>
      </c>
      <c r="V11772" s="22">
        <v>0</v>
      </c>
      <c r="W11772" s="22">
        <v>0</v>
      </c>
      <c r="Y11772" s="22">
        <v>34.893099999999997</v>
      </c>
      <c r="Z11772" s="20" t="s">
        <v>189</v>
      </c>
      <c r="AA11772" s="22">
        <v>0</v>
      </c>
      <c r="AB11772" s="22">
        <v>99</v>
      </c>
      <c r="AC11772" s="24">
        <v>0</v>
      </c>
      <c r="AD11772" s="24">
        <v>0</v>
      </c>
      <c r="AE11772" s="24">
        <v>0</v>
      </c>
    </row>
    <row r="11773" spans="1:31" x14ac:dyDescent="0.3">
      <c r="A11773" s="20" t="s">
        <v>18189</v>
      </c>
      <c r="C11773" t="s">
        <v>18190</v>
      </c>
      <c r="D11773" s="22" t="s">
        <v>1004</v>
      </c>
      <c r="F11773" s="24">
        <v>1.74</v>
      </c>
      <c r="G11773" s="24">
        <v>17.45</v>
      </c>
      <c r="I11773" s="24">
        <v>17.45</v>
      </c>
      <c r="J11773" s="22" t="s">
        <v>151</v>
      </c>
      <c r="K11773" s="24">
        <v>0.15</v>
      </c>
      <c r="L11773" s="24">
        <v>19.34</v>
      </c>
      <c r="M11773" s="24">
        <v>19.34</v>
      </c>
      <c r="N11773" s="22">
        <v>1</v>
      </c>
      <c r="O11773" s="20" t="s">
        <v>188</v>
      </c>
      <c r="P11773" s="24">
        <v>0</v>
      </c>
      <c r="Q11773" s="24">
        <v>0</v>
      </c>
      <c r="R11773" s="24">
        <v>0</v>
      </c>
      <c r="S11773" s="22">
        <v>0</v>
      </c>
      <c r="T11773" s="22">
        <v>0</v>
      </c>
      <c r="U11773" s="22">
        <v>0</v>
      </c>
      <c r="V11773" s="22">
        <v>0</v>
      </c>
      <c r="W11773" s="22">
        <v>0</v>
      </c>
      <c r="Y11773" s="22">
        <v>34.893099999999997</v>
      </c>
      <c r="Z11773" s="20" t="s">
        <v>189</v>
      </c>
      <c r="AA11773" s="22">
        <v>0</v>
      </c>
      <c r="AB11773" s="22">
        <v>99</v>
      </c>
      <c r="AC11773" s="24">
        <v>0</v>
      </c>
      <c r="AD11773" s="24">
        <v>0</v>
      </c>
      <c r="AE11773" s="24">
        <v>0</v>
      </c>
    </row>
    <row r="11774" spans="1:31" x14ac:dyDescent="0.3">
      <c r="A11774" s="20" t="s">
        <v>18189</v>
      </c>
      <c r="B11774" s="22" t="s">
        <v>128</v>
      </c>
      <c r="C11774" t="s">
        <v>18190</v>
      </c>
      <c r="D11774" s="22" t="s">
        <v>1004</v>
      </c>
      <c r="F11774" s="24">
        <v>0</v>
      </c>
      <c r="G11774" s="24">
        <v>16.73</v>
      </c>
      <c r="I11774" s="24">
        <v>16.73</v>
      </c>
      <c r="J11774" s="22" t="s">
        <v>151</v>
      </c>
      <c r="K11774" s="24">
        <v>0.1</v>
      </c>
      <c r="L11774" s="24">
        <v>16.829999999999998</v>
      </c>
      <c r="M11774" s="24">
        <v>16.829999999999998</v>
      </c>
      <c r="N11774" s="22">
        <v>1</v>
      </c>
      <c r="O11774" s="20" t="s">
        <v>188</v>
      </c>
      <c r="P11774" s="24">
        <v>0</v>
      </c>
      <c r="Q11774" s="24">
        <v>0</v>
      </c>
      <c r="R11774" s="24">
        <v>0</v>
      </c>
      <c r="S11774" s="22">
        <v>0</v>
      </c>
      <c r="T11774" s="22">
        <v>0</v>
      </c>
      <c r="U11774" s="22">
        <v>0</v>
      </c>
      <c r="V11774" s="22">
        <v>0</v>
      </c>
      <c r="W11774" s="22">
        <v>0</v>
      </c>
      <c r="Y11774" s="22">
        <v>34.893099999999997</v>
      </c>
      <c r="Z11774" s="20" t="s">
        <v>1136</v>
      </c>
      <c r="AA11774" s="22">
        <v>0</v>
      </c>
      <c r="AB11774" s="22">
        <v>99</v>
      </c>
      <c r="AC11774" s="24">
        <v>0</v>
      </c>
      <c r="AD11774" s="24">
        <v>0</v>
      </c>
      <c r="AE11774" s="24">
        <v>0</v>
      </c>
    </row>
    <row r="11775" spans="1:31" x14ac:dyDescent="0.3">
      <c r="A11775" s="20" t="s">
        <v>18189</v>
      </c>
      <c r="B11775" s="22">
        <v>26</v>
      </c>
      <c r="C11775" t="s">
        <v>18190</v>
      </c>
      <c r="D11775" s="22" t="s">
        <v>1004</v>
      </c>
      <c r="F11775" s="24">
        <v>1.74</v>
      </c>
      <c r="G11775" s="24">
        <v>0.72</v>
      </c>
      <c r="I11775" s="24">
        <v>0.72</v>
      </c>
      <c r="K11775" s="24">
        <v>0.05</v>
      </c>
      <c r="L11775" s="24">
        <v>2.5099999999999998</v>
      </c>
      <c r="M11775" s="24">
        <v>2.5099999999999998</v>
      </c>
      <c r="N11775" s="22">
        <v>1</v>
      </c>
      <c r="O11775" s="20" t="s">
        <v>188</v>
      </c>
      <c r="P11775" s="24">
        <v>0</v>
      </c>
      <c r="Q11775" s="24">
        <v>0</v>
      </c>
      <c r="R11775" s="24">
        <v>0</v>
      </c>
      <c r="S11775" s="22">
        <v>0</v>
      </c>
      <c r="T11775" s="22">
        <v>0</v>
      </c>
      <c r="U11775" s="22">
        <v>0</v>
      </c>
      <c r="V11775" s="22">
        <v>0</v>
      </c>
      <c r="W11775" s="22">
        <v>0</v>
      </c>
      <c r="Y11775" s="22">
        <v>34.893099999999997</v>
      </c>
      <c r="Z11775" s="20" t="s">
        <v>189</v>
      </c>
      <c r="AA11775" s="22">
        <v>0</v>
      </c>
      <c r="AB11775" s="22">
        <v>99</v>
      </c>
      <c r="AC11775" s="24">
        <v>0</v>
      </c>
      <c r="AD11775" s="24">
        <v>0</v>
      </c>
      <c r="AE11775" s="24">
        <v>0</v>
      </c>
    </row>
    <row r="11776" spans="1:31" x14ac:dyDescent="0.3">
      <c r="A11776" s="20" t="s">
        <v>18191</v>
      </c>
      <c r="C11776" t="s">
        <v>18192</v>
      </c>
      <c r="D11776" s="22" t="s">
        <v>1004</v>
      </c>
      <c r="F11776" s="24">
        <v>2.5</v>
      </c>
      <c r="G11776" s="24">
        <v>15.3</v>
      </c>
      <c r="I11776" s="24">
        <v>15.3</v>
      </c>
      <c r="J11776" s="22" t="s">
        <v>151</v>
      </c>
      <c r="K11776" s="24">
        <v>0.22</v>
      </c>
      <c r="L11776" s="24">
        <v>18.02</v>
      </c>
      <c r="M11776" s="24">
        <v>18.02</v>
      </c>
      <c r="N11776" s="22">
        <v>1</v>
      </c>
      <c r="O11776" s="20" t="s">
        <v>188</v>
      </c>
      <c r="P11776" s="24">
        <v>0</v>
      </c>
      <c r="Q11776" s="24">
        <v>0</v>
      </c>
      <c r="R11776" s="24">
        <v>0</v>
      </c>
      <c r="S11776" s="22">
        <v>0</v>
      </c>
      <c r="T11776" s="22">
        <v>0</v>
      </c>
      <c r="U11776" s="22">
        <v>0</v>
      </c>
      <c r="V11776" s="22">
        <v>0</v>
      </c>
      <c r="W11776" s="22">
        <v>0</v>
      </c>
      <c r="Y11776" s="22">
        <v>34.893099999999997</v>
      </c>
      <c r="Z11776" s="20" t="s">
        <v>189</v>
      </c>
      <c r="AA11776" s="22">
        <v>0</v>
      </c>
      <c r="AB11776" s="22">
        <v>99</v>
      </c>
      <c r="AC11776" s="24">
        <v>0</v>
      </c>
      <c r="AD11776" s="24">
        <v>0</v>
      </c>
      <c r="AE11776" s="24">
        <v>0</v>
      </c>
    </row>
    <row r="11777" spans="1:31" x14ac:dyDescent="0.3">
      <c r="A11777" s="20" t="s">
        <v>18191</v>
      </c>
      <c r="B11777" s="22" t="s">
        <v>128</v>
      </c>
      <c r="C11777" t="s">
        <v>18192</v>
      </c>
      <c r="D11777" s="22" t="s">
        <v>1004</v>
      </c>
      <c r="F11777" s="24">
        <v>0</v>
      </c>
      <c r="G11777" s="24">
        <v>14.41</v>
      </c>
      <c r="I11777" s="24">
        <v>14.41</v>
      </c>
      <c r="J11777" s="22" t="s">
        <v>151</v>
      </c>
      <c r="K11777" s="24">
        <v>0.13</v>
      </c>
      <c r="L11777" s="24">
        <v>14.54</v>
      </c>
      <c r="M11777" s="24">
        <v>14.54</v>
      </c>
      <c r="N11777" s="22">
        <v>1</v>
      </c>
      <c r="O11777" s="20" t="s">
        <v>188</v>
      </c>
      <c r="P11777" s="24">
        <v>0</v>
      </c>
      <c r="Q11777" s="24">
        <v>0</v>
      </c>
      <c r="R11777" s="24">
        <v>0</v>
      </c>
      <c r="S11777" s="22">
        <v>0</v>
      </c>
      <c r="T11777" s="22">
        <v>0</v>
      </c>
      <c r="U11777" s="22">
        <v>0</v>
      </c>
      <c r="V11777" s="22">
        <v>0</v>
      </c>
      <c r="W11777" s="22">
        <v>0</v>
      </c>
      <c r="Y11777" s="22">
        <v>34.893099999999997</v>
      </c>
      <c r="Z11777" s="20" t="s">
        <v>1136</v>
      </c>
      <c r="AA11777" s="22">
        <v>0</v>
      </c>
      <c r="AB11777" s="22">
        <v>99</v>
      </c>
      <c r="AC11777" s="24">
        <v>0</v>
      </c>
      <c r="AD11777" s="24">
        <v>0</v>
      </c>
      <c r="AE11777" s="24">
        <v>0</v>
      </c>
    </row>
    <row r="11778" spans="1:31" x14ac:dyDescent="0.3">
      <c r="A11778" s="20" t="s">
        <v>18191</v>
      </c>
      <c r="B11778" s="22">
        <v>26</v>
      </c>
      <c r="C11778" t="s">
        <v>18192</v>
      </c>
      <c r="D11778" s="22" t="s">
        <v>1004</v>
      </c>
      <c r="F11778" s="24">
        <v>2.5</v>
      </c>
      <c r="G11778" s="24">
        <v>0.89</v>
      </c>
      <c r="I11778" s="24">
        <v>0.89</v>
      </c>
      <c r="K11778" s="24">
        <v>0.09</v>
      </c>
      <c r="L11778" s="24">
        <v>3.48</v>
      </c>
      <c r="M11778" s="24">
        <v>3.48</v>
      </c>
      <c r="N11778" s="22">
        <v>1</v>
      </c>
      <c r="O11778" s="20" t="s">
        <v>188</v>
      </c>
      <c r="P11778" s="24">
        <v>0</v>
      </c>
      <c r="Q11778" s="24">
        <v>0</v>
      </c>
      <c r="R11778" s="24">
        <v>0</v>
      </c>
      <c r="S11778" s="22">
        <v>0</v>
      </c>
      <c r="T11778" s="22">
        <v>0</v>
      </c>
      <c r="U11778" s="22">
        <v>0</v>
      </c>
      <c r="V11778" s="22">
        <v>0</v>
      </c>
      <c r="W11778" s="22">
        <v>0</v>
      </c>
      <c r="Y11778" s="22">
        <v>34.893099999999997</v>
      </c>
      <c r="Z11778" s="20" t="s">
        <v>189</v>
      </c>
      <c r="AA11778" s="22">
        <v>0</v>
      </c>
      <c r="AB11778" s="22">
        <v>99</v>
      </c>
      <c r="AC11778" s="24">
        <v>0</v>
      </c>
      <c r="AD11778" s="24">
        <v>0</v>
      </c>
      <c r="AE11778" s="24">
        <v>0</v>
      </c>
    </row>
    <row r="11779" spans="1:31" x14ac:dyDescent="0.3">
      <c r="A11779" s="20" t="s">
        <v>18193</v>
      </c>
      <c r="C11779" t="s">
        <v>18194</v>
      </c>
      <c r="D11779" s="22" t="s">
        <v>1004</v>
      </c>
      <c r="F11779" s="24">
        <v>2.6</v>
      </c>
      <c r="G11779" s="24">
        <v>15.99</v>
      </c>
      <c r="I11779" s="24">
        <v>15.99</v>
      </c>
      <c r="J11779" s="22" t="s">
        <v>151</v>
      </c>
      <c r="K11779" s="24">
        <v>0.22</v>
      </c>
      <c r="L11779" s="24">
        <v>18.809999999999999</v>
      </c>
      <c r="M11779" s="24">
        <v>18.809999999999999</v>
      </c>
      <c r="N11779" s="22">
        <v>1</v>
      </c>
      <c r="O11779" s="20" t="s">
        <v>188</v>
      </c>
      <c r="P11779" s="24">
        <v>0</v>
      </c>
      <c r="Q11779" s="24">
        <v>0</v>
      </c>
      <c r="R11779" s="24">
        <v>0</v>
      </c>
      <c r="S11779" s="22">
        <v>0</v>
      </c>
      <c r="T11779" s="22">
        <v>0</v>
      </c>
      <c r="U11779" s="22">
        <v>0</v>
      </c>
      <c r="V11779" s="22">
        <v>0</v>
      </c>
      <c r="W11779" s="22">
        <v>0</v>
      </c>
      <c r="Y11779" s="22">
        <v>34.893099999999997</v>
      </c>
      <c r="Z11779" s="20" t="s">
        <v>189</v>
      </c>
      <c r="AA11779" s="22">
        <v>0</v>
      </c>
      <c r="AB11779" s="22">
        <v>99</v>
      </c>
      <c r="AC11779" s="24">
        <v>0</v>
      </c>
      <c r="AD11779" s="24">
        <v>0</v>
      </c>
      <c r="AE11779" s="24">
        <v>0</v>
      </c>
    </row>
    <row r="11780" spans="1:31" x14ac:dyDescent="0.3">
      <c r="A11780" s="20" t="s">
        <v>18193</v>
      </c>
      <c r="B11780" s="22" t="s">
        <v>128</v>
      </c>
      <c r="C11780" t="s">
        <v>18194</v>
      </c>
      <c r="D11780" s="22" t="s">
        <v>1004</v>
      </c>
      <c r="F11780" s="24">
        <v>0</v>
      </c>
      <c r="G11780" s="24">
        <v>15.07</v>
      </c>
      <c r="I11780" s="24">
        <v>15.07</v>
      </c>
      <c r="J11780" s="22" t="s">
        <v>151</v>
      </c>
      <c r="K11780" s="24">
        <v>0.13</v>
      </c>
      <c r="L11780" s="24">
        <v>15.2</v>
      </c>
      <c r="M11780" s="24">
        <v>15.2</v>
      </c>
      <c r="N11780" s="22">
        <v>1</v>
      </c>
      <c r="O11780" s="20" t="s">
        <v>188</v>
      </c>
      <c r="P11780" s="24">
        <v>0</v>
      </c>
      <c r="Q11780" s="24">
        <v>0</v>
      </c>
      <c r="R11780" s="24">
        <v>0</v>
      </c>
      <c r="S11780" s="22">
        <v>0</v>
      </c>
      <c r="T11780" s="22">
        <v>0</v>
      </c>
      <c r="U11780" s="22">
        <v>0</v>
      </c>
      <c r="V11780" s="22">
        <v>0</v>
      </c>
      <c r="W11780" s="22">
        <v>0</v>
      </c>
      <c r="Y11780" s="22">
        <v>34.893099999999997</v>
      </c>
      <c r="Z11780" s="20" t="s">
        <v>1136</v>
      </c>
      <c r="AA11780" s="22">
        <v>0</v>
      </c>
      <c r="AB11780" s="22">
        <v>99</v>
      </c>
      <c r="AC11780" s="24">
        <v>0</v>
      </c>
      <c r="AD11780" s="24">
        <v>0</v>
      </c>
      <c r="AE11780" s="24">
        <v>0</v>
      </c>
    </row>
    <row r="11781" spans="1:31" x14ac:dyDescent="0.3">
      <c r="A11781" s="20" t="s">
        <v>18193</v>
      </c>
      <c r="B11781" s="22">
        <v>26</v>
      </c>
      <c r="C11781" t="s">
        <v>18194</v>
      </c>
      <c r="D11781" s="22" t="s">
        <v>1004</v>
      </c>
      <c r="F11781" s="24">
        <v>2.6</v>
      </c>
      <c r="G11781" s="24">
        <v>0.92</v>
      </c>
      <c r="I11781" s="24">
        <v>0.92</v>
      </c>
      <c r="K11781" s="24">
        <v>0.09</v>
      </c>
      <c r="L11781" s="24">
        <v>3.61</v>
      </c>
      <c r="M11781" s="24">
        <v>3.61</v>
      </c>
      <c r="N11781" s="22">
        <v>1</v>
      </c>
      <c r="O11781" s="20" t="s">
        <v>188</v>
      </c>
      <c r="P11781" s="24">
        <v>0</v>
      </c>
      <c r="Q11781" s="24">
        <v>0</v>
      </c>
      <c r="R11781" s="24">
        <v>0</v>
      </c>
      <c r="S11781" s="22">
        <v>0</v>
      </c>
      <c r="T11781" s="22">
        <v>0</v>
      </c>
      <c r="U11781" s="22">
        <v>0</v>
      </c>
      <c r="V11781" s="22">
        <v>0</v>
      </c>
      <c r="W11781" s="22">
        <v>0</v>
      </c>
      <c r="Y11781" s="22">
        <v>34.893099999999997</v>
      </c>
      <c r="Z11781" s="20" t="s">
        <v>189</v>
      </c>
      <c r="AA11781" s="22">
        <v>0</v>
      </c>
      <c r="AB11781" s="22">
        <v>99</v>
      </c>
      <c r="AC11781" s="24">
        <v>0</v>
      </c>
      <c r="AD11781" s="24">
        <v>0</v>
      </c>
      <c r="AE11781" s="24">
        <v>0</v>
      </c>
    </row>
    <row r="11782" spans="1:31" x14ac:dyDescent="0.3">
      <c r="A11782" s="20" t="s">
        <v>18195</v>
      </c>
      <c r="C11782" t="s">
        <v>18196</v>
      </c>
      <c r="D11782" s="22" t="s">
        <v>1004</v>
      </c>
      <c r="F11782" s="24">
        <v>1.08</v>
      </c>
      <c r="G11782" s="24">
        <v>8.9600000000000009</v>
      </c>
      <c r="I11782" s="24">
        <v>8.9600000000000009</v>
      </c>
      <c r="J11782" s="22" t="s">
        <v>151</v>
      </c>
      <c r="K11782" s="24">
        <v>0.09</v>
      </c>
      <c r="L11782" s="24">
        <v>10.130000000000001</v>
      </c>
      <c r="M11782" s="24">
        <v>10.130000000000001</v>
      </c>
      <c r="N11782" s="22">
        <v>1</v>
      </c>
      <c r="O11782" s="20" t="s">
        <v>188</v>
      </c>
      <c r="P11782" s="24">
        <v>0</v>
      </c>
      <c r="Q11782" s="24">
        <v>0</v>
      </c>
      <c r="R11782" s="24">
        <v>0</v>
      </c>
      <c r="S11782" s="22">
        <v>0</v>
      </c>
      <c r="T11782" s="22">
        <v>0</v>
      </c>
      <c r="U11782" s="22">
        <v>0</v>
      </c>
      <c r="V11782" s="22">
        <v>0</v>
      </c>
      <c r="W11782" s="22">
        <v>0</v>
      </c>
      <c r="Y11782" s="22">
        <v>34.893099999999997</v>
      </c>
      <c r="Z11782" s="20" t="s">
        <v>189</v>
      </c>
      <c r="AA11782" s="22">
        <v>0</v>
      </c>
      <c r="AB11782" s="22">
        <v>99</v>
      </c>
      <c r="AC11782" s="24">
        <v>0</v>
      </c>
      <c r="AD11782" s="24">
        <v>0</v>
      </c>
      <c r="AE11782" s="24">
        <v>0</v>
      </c>
    </row>
    <row r="11783" spans="1:31" x14ac:dyDescent="0.3">
      <c r="A11783" s="20" t="s">
        <v>18195</v>
      </c>
      <c r="B11783" s="22" t="s">
        <v>128</v>
      </c>
      <c r="C11783" t="s">
        <v>18196</v>
      </c>
      <c r="D11783" s="22" t="s">
        <v>1004</v>
      </c>
      <c r="F11783" s="24">
        <v>0</v>
      </c>
      <c r="G11783" s="24">
        <v>8.43</v>
      </c>
      <c r="I11783" s="24">
        <v>8.43</v>
      </c>
      <c r="J11783" s="22" t="s">
        <v>151</v>
      </c>
      <c r="K11783" s="24">
        <v>0.04</v>
      </c>
      <c r="L11783" s="24">
        <v>8.4700000000000006</v>
      </c>
      <c r="M11783" s="24">
        <v>8.4700000000000006</v>
      </c>
      <c r="N11783" s="22">
        <v>1</v>
      </c>
      <c r="O11783" s="20" t="s">
        <v>188</v>
      </c>
      <c r="P11783" s="24">
        <v>0</v>
      </c>
      <c r="Q11783" s="24">
        <v>0</v>
      </c>
      <c r="R11783" s="24">
        <v>0</v>
      </c>
      <c r="S11783" s="22">
        <v>0</v>
      </c>
      <c r="T11783" s="22">
        <v>0</v>
      </c>
      <c r="U11783" s="22">
        <v>0</v>
      </c>
      <c r="V11783" s="22">
        <v>0</v>
      </c>
      <c r="W11783" s="22">
        <v>0</v>
      </c>
      <c r="Y11783" s="22">
        <v>34.893099999999997</v>
      </c>
      <c r="Z11783" s="20" t="s">
        <v>1136</v>
      </c>
      <c r="AA11783" s="22">
        <v>0</v>
      </c>
      <c r="AB11783" s="22">
        <v>99</v>
      </c>
      <c r="AC11783" s="24">
        <v>0</v>
      </c>
      <c r="AD11783" s="24">
        <v>0</v>
      </c>
      <c r="AE11783" s="24">
        <v>0</v>
      </c>
    </row>
    <row r="11784" spans="1:31" x14ac:dyDescent="0.3">
      <c r="A11784" s="20" t="s">
        <v>18195</v>
      </c>
      <c r="B11784" s="22">
        <v>26</v>
      </c>
      <c r="C11784" t="s">
        <v>18196</v>
      </c>
      <c r="D11784" s="22" t="s">
        <v>1004</v>
      </c>
      <c r="F11784" s="24">
        <v>1.08</v>
      </c>
      <c r="G11784" s="24">
        <v>0.53</v>
      </c>
      <c r="I11784" s="24">
        <v>0.53</v>
      </c>
      <c r="K11784" s="24">
        <v>0.05</v>
      </c>
      <c r="L11784" s="24">
        <v>1.66</v>
      </c>
      <c r="M11784" s="24">
        <v>1.66</v>
      </c>
      <c r="N11784" s="22">
        <v>1</v>
      </c>
      <c r="O11784" s="20" t="s">
        <v>188</v>
      </c>
      <c r="P11784" s="24">
        <v>0</v>
      </c>
      <c r="Q11784" s="24">
        <v>0</v>
      </c>
      <c r="R11784" s="24">
        <v>0</v>
      </c>
      <c r="S11784" s="22">
        <v>0</v>
      </c>
      <c r="T11784" s="22">
        <v>0</v>
      </c>
      <c r="U11784" s="22">
        <v>0</v>
      </c>
      <c r="V11784" s="22">
        <v>0</v>
      </c>
      <c r="W11784" s="22">
        <v>0</v>
      </c>
      <c r="Y11784" s="22">
        <v>34.893099999999997</v>
      </c>
      <c r="Z11784" s="20" t="s">
        <v>189</v>
      </c>
      <c r="AA11784" s="22">
        <v>0</v>
      </c>
      <c r="AB11784" s="22">
        <v>99</v>
      </c>
      <c r="AC11784" s="24">
        <v>0</v>
      </c>
      <c r="AD11784" s="24">
        <v>0</v>
      </c>
      <c r="AE11784" s="24">
        <v>0</v>
      </c>
    </row>
    <row r="11785" spans="1:31" x14ac:dyDescent="0.3">
      <c r="A11785" s="20" t="s">
        <v>18197</v>
      </c>
      <c r="C11785" t="s">
        <v>18198</v>
      </c>
      <c r="D11785" s="22" t="s">
        <v>1004</v>
      </c>
      <c r="F11785" s="24">
        <v>1.63</v>
      </c>
      <c r="G11785" s="24">
        <v>10.7</v>
      </c>
      <c r="I11785" s="24">
        <v>10.7</v>
      </c>
      <c r="J11785" s="22" t="s">
        <v>151</v>
      </c>
      <c r="K11785" s="24">
        <v>0.13</v>
      </c>
      <c r="L11785" s="24">
        <v>12.46</v>
      </c>
      <c r="M11785" s="24">
        <v>12.46</v>
      </c>
      <c r="N11785" s="22">
        <v>1</v>
      </c>
      <c r="O11785" s="20" t="s">
        <v>188</v>
      </c>
      <c r="P11785" s="24">
        <v>0</v>
      </c>
      <c r="Q11785" s="24">
        <v>0</v>
      </c>
      <c r="R11785" s="24">
        <v>0</v>
      </c>
      <c r="S11785" s="22">
        <v>0</v>
      </c>
      <c r="T11785" s="22">
        <v>0</v>
      </c>
      <c r="U11785" s="22">
        <v>0</v>
      </c>
      <c r="V11785" s="22">
        <v>0</v>
      </c>
      <c r="W11785" s="22">
        <v>0</v>
      </c>
      <c r="Y11785" s="22">
        <v>34.893099999999997</v>
      </c>
      <c r="Z11785" s="20" t="s">
        <v>189</v>
      </c>
      <c r="AA11785" s="22">
        <v>0</v>
      </c>
      <c r="AB11785" s="22">
        <v>99</v>
      </c>
      <c r="AC11785" s="24">
        <v>0</v>
      </c>
      <c r="AD11785" s="24">
        <v>0</v>
      </c>
      <c r="AE11785" s="24">
        <v>0</v>
      </c>
    </row>
    <row r="11786" spans="1:31" x14ac:dyDescent="0.3">
      <c r="A11786" s="20" t="s">
        <v>18197</v>
      </c>
      <c r="B11786" s="22" t="s">
        <v>128</v>
      </c>
      <c r="C11786" t="s">
        <v>18198</v>
      </c>
      <c r="D11786" s="22" t="s">
        <v>1004</v>
      </c>
      <c r="F11786" s="24">
        <v>0</v>
      </c>
      <c r="G11786" s="24">
        <v>9.89</v>
      </c>
      <c r="I11786" s="24">
        <v>9.89</v>
      </c>
      <c r="J11786" s="22" t="s">
        <v>151</v>
      </c>
      <c r="K11786" s="24">
        <v>0.04</v>
      </c>
      <c r="L11786" s="24">
        <v>9.93</v>
      </c>
      <c r="M11786" s="24">
        <v>9.93</v>
      </c>
      <c r="N11786" s="22">
        <v>1</v>
      </c>
      <c r="O11786" s="20" t="s">
        <v>188</v>
      </c>
      <c r="P11786" s="24">
        <v>0</v>
      </c>
      <c r="Q11786" s="24">
        <v>0</v>
      </c>
      <c r="R11786" s="24">
        <v>0</v>
      </c>
      <c r="S11786" s="22">
        <v>0</v>
      </c>
      <c r="T11786" s="22">
        <v>0</v>
      </c>
      <c r="U11786" s="22">
        <v>0</v>
      </c>
      <c r="V11786" s="22">
        <v>0</v>
      </c>
      <c r="W11786" s="22">
        <v>0</v>
      </c>
      <c r="Y11786" s="22">
        <v>34.893099999999997</v>
      </c>
      <c r="Z11786" s="20" t="s">
        <v>1136</v>
      </c>
      <c r="AA11786" s="22">
        <v>0</v>
      </c>
      <c r="AB11786" s="22">
        <v>99</v>
      </c>
      <c r="AC11786" s="24">
        <v>0</v>
      </c>
      <c r="AD11786" s="24">
        <v>0</v>
      </c>
      <c r="AE11786" s="24">
        <v>0</v>
      </c>
    </row>
    <row r="11787" spans="1:31" x14ac:dyDescent="0.3">
      <c r="A11787" s="20" t="s">
        <v>18197</v>
      </c>
      <c r="B11787" s="22">
        <v>26</v>
      </c>
      <c r="C11787" t="s">
        <v>18198</v>
      </c>
      <c r="D11787" s="22" t="s">
        <v>1004</v>
      </c>
      <c r="F11787" s="24">
        <v>1.63</v>
      </c>
      <c r="G11787" s="24">
        <v>0.81</v>
      </c>
      <c r="I11787" s="24">
        <v>0.81</v>
      </c>
      <c r="K11787" s="24">
        <v>0.09</v>
      </c>
      <c r="L11787" s="24">
        <v>2.5299999999999998</v>
      </c>
      <c r="M11787" s="24">
        <v>2.5299999999999998</v>
      </c>
      <c r="N11787" s="22">
        <v>1</v>
      </c>
      <c r="O11787" s="20" t="s">
        <v>188</v>
      </c>
      <c r="P11787" s="24">
        <v>0</v>
      </c>
      <c r="Q11787" s="24">
        <v>0</v>
      </c>
      <c r="R11787" s="24">
        <v>0</v>
      </c>
      <c r="S11787" s="22">
        <v>0</v>
      </c>
      <c r="T11787" s="22">
        <v>0</v>
      </c>
      <c r="U11787" s="22">
        <v>0</v>
      </c>
      <c r="V11787" s="22">
        <v>0</v>
      </c>
      <c r="W11787" s="22">
        <v>0</v>
      </c>
      <c r="Y11787" s="22">
        <v>34.893099999999997</v>
      </c>
      <c r="Z11787" s="20" t="s">
        <v>189</v>
      </c>
      <c r="AA11787" s="22">
        <v>0</v>
      </c>
      <c r="AB11787" s="22">
        <v>99</v>
      </c>
      <c r="AC11787" s="24">
        <v>0</v>
      </c>
      <c r="AD11787" s="24">
        <v>0</v>
      </c>
      <c r="AE11787" s="24">
        <v>0</v>
      </c>
    </row>
    <row r="11788" spans="1:31" x14ac:dyDescent="0.3">
      <c r="A11788" s="20" t="s">
        <v>18199</v>
      </c>
      <c r="C11788" t="s">
        <v>18200</v>
      </c>
      <c r="D11788" s="22" t="s">
        <v>1004</v>
      </c>
      <c r="F11788" s="24">
        <v>1.08</v>
      </c>
      <c r="G11788" s="24">
        <v>9.91</v>
      </c>
      <c r="I11788" s="24">
        <v>9.91</v>
      </c>
      <c r="J11788" s="22" t="s">
        <v>151</v>
      </c>
      <c r="K11788" s="24">
        <v>0.09</v>
      </c>
      <c r="L11788" s="24">
        <v>11.08</v>
      </c>
      <c r="M11788" s="24">
        <v>11.08</v>
      </c>
      <c r="N11788" s="22">
        <v>1</v>
      </c>
      <c r="O11788" s="20" t="s">
        <v>188</v>
      </c>
      <c r="P11788" s="24">
        <v>0</v>
      </c>
      <c r="Q11788" s="24">
        <v>0</v>
      </c>
      <c r="R11788" s="24">
        <v>0</v>
      </c>
      <c r="S11788" s="22">
        <v>0</v>
      </c>
      <c r="T11788" s="22">
        <v>0</v>
      </c>
      <c r="U11788" s="22">
        <v>0</v>
      </c>
      <c r="V11788" s="22">
        <v>0</v>
      </c>
      <c r="W11788" s="22">
        <v>0</v>
      </c>
      <c r="Y11788" s="22">
        <v>34.893099999999997</v>
      </c>
      <c r="Z11788" s="20" t="s">
        <v>189</v>
      </c>
      <c r="AA11788" s="22">
        <v>0</v>
      </c>
      <c r="AB11788" s="22">
        <v>99</v>
      </c>
      <c r="AC11788" s="24">
        <v>0</v>
      </c>
      <c r="AD11788" s="24">
        <v>0</v>
      </c>
      <c r="AE11788" s="24">
        <v>0</v>
      </c>
    </row>
    <row r="11789" spans="1:31" x14ac:dyDescent="0.3">
      <c r="A11789" s="20" t="s">
        <v>18199</v>
      </c>
      <c r="B11789" s="22" t="s">
        <v>128</v>
      </c>
      <c r="C11789" t="s">
        <v>18200</v>
      </c>
      <c r="D11789" s="22" t="s">
        <v>1004</v>
      </c>
      <c r="F11789" s="24">
        <v>0</v>
      </c>
      <c r="G11789" s="24">
        <v>9.3800000000000008</v>
      </c>
      <c r="I11789" s="24">
        <v>9.3800000000000008</v>
      </c>
      <c r="J11789" s="22" t="s">
        <v>151</v>
      </c>
      <c r="K11789" s="24">
        <v>0.04</v>
      </c>
      <c r="L11789" s="24">
        <v>9.42</v>
      </c>
      <c r="M11789" s="24">
        <v>9.42</v>
      </c>
      <c r="N11789" s="22">
        <v>1</v>
      </c>
      <c r="O11789" s="20" t="s">
        <v>188</v>
      </c>
      <c r="P11789" s="24">
        <v>0</v>
      </c>
      <c r="Q11789" s="24">
        <v>0</v>
      </c>
      <c r="R11789" s="24">
        <v>0</v>
      </c>
      <c r="S11789" s="22">
        <v>0</v>
      </c>
      <c r="T11789" s="22">
        <v>0</v>
      </c>
      <c r="U11789" s="22">
        <v>0</v>
      </c>
      <c r="V11789" s="22">
        <v>0</v>
      </c>
      <c r="W11789" s="22">
        <v>0</v>
      </c>
      <c r="Y11789" s="22">
        <v>34.893099999999997</v>
      </c>
      <c r="Z11789" s="20" t="s">
        <v>189</v>
      </c>
      <c r="AA11789" s="22">
        <v>0</v>
      </c>
      <c r="AB11789" s="22">
        <v>99</v>
      </c>
      <c r="AC11789" s="24">
        <v>0</v>
      </c>
      <c r="AD11789" s="24">
        <v>0</v>
      </c>
      <c r="AE11789" s="24">
        <v>0</v>
      </c>
    </row>
    <row r="11790" spans="1:31" x14ac:dyDescent="0.3">
      <c r="A11790" s="20" t="s">
        <v>18199</v>
      </c>
      <c r="B11790" s="22">
        <v>26</v>
      </c>
      <c r="C11790" t="s">
        <v>18200</v>
      </c>
      <c r="D11790" s="22" t="s">
        <v>1004</v>
      </c>
      <c r="F11790" s="24">
        <v>1.08</v>
      </c>
      <c r="G11790" s="24">
        <v>0.53</v>
      </c>
      <c r="I11790" s="24">
        <v>0.53</v>
      </c>
      <c r="K11790" s="24">
        <v>0.05</v>
      </c>
      <c r="L11790" s="24">
        <v>1.66</v>
      </c>
      <c r="M11790" s="24">
        <v>1.66</v>
      </c>
      <c r="N11790" s="22">
        <v>1</v>
      </c>
      <c r="O11790" s="20" t="s">
        <v>188</v>
      </c>
      <c r="P11790" s="24">
        <v>0</v>
      </c>
      <c r="Q11790" s="24">
        <v>0</v>
      </c>
      <c r="R11790" s="24">
        <v>0</v>
      </c>
      <c r="S11790" s="22">
        <v>0</v>
      </c>
      <c r="T11790" s="22">
        <v>0</v>
      </c>
      <c r="U11790" s="22">
        <v>0</v>
      </c>
      <c r="V11790" s="22">
        <v>0</v>
      </c>
      <c r="W11790" s="22">
        <v>0</v>
      </c>
      <c r="Y11790" s="22">
        <v>34.893099999999997</v>
      </c>
      <c r="Z11790" s="20" t="s">
        <v>189</v>
      </c>
      <c r="AA11790" s="22">
        <v>0</v>
      </c>
      <c r="AB11790" s="22">
        <v>99</v>
      </c>
      <c r="AC11790" s="24">
        <v>0</v>
      </c>
      <c r="AD11790" s="24">
        <v>0</v>
      </c>
      <c r="AE11790" s="24">
        <v>0</v>
      </c>
    </row>
    <row r="11791" spans="1:31" x14ac:dyDescent="0.3">
      <c r="A11791" s="20" t="s">
        <v>18201</v>
      </c>
      <c r="C11791" t="s">
        <v>18202</v>
      </c>
      <c r="D11791" s="22" t="s">
        <v>1004</v>
      </c>
      <c r="F11791" s="24">
        <v>1.08</v>
      </c>
      <c r="G11791" s="24">
        <v>12.12</v>
      </c>
      <c r="I11791" s="24">
        <v>12.12</v>
      </c>
      <c r="J11791" s="22" t="s">
        <v>151</v>
      </c>
      <c r="K11791" s="24">
        <v>0.09</v>
      </c>
      <c r="L11791" s="24">
        <v>13.29</v>
      </c>
      <c r="M11791" s="24">
        <v>13.29</v>
      </c>
      <c r="N11791" s="22">
        <v>1</v>
      </c>
      <c r="O11791" s="20" t="s">
        <v>188</v>
      </c>
      <c r="P11791" s="24">
        <v>0</v>
      </c>
      <c r="Q11791" s="24">
        <v>0</v>
      </c>
      <c r="R11791" s="24">
        <v>0</v>
      </c>
      <c r="S11791" s="22">
        <v>0</v>
      </c>
      <c r="T11791" s="22">
        <v>0</v>
      </c>
      <c r="U11791" s="22">
        <v>0</v>
      </c>
      <c r="V11791" s="22">
        <v>0</v>
      </c>
      <c r="W11791" s="22">
        <v>0</v>
      </c>
      <c r="Y11791" s="22">
        <v>34.893099999999997</v>
      </c>
      <c r="Z11791" s="20" t="s">
        <v>189</v>
      </c>
      <c r="AA11791" s="22">
        <v>0</v>
      </c>
      <c r="AB11791" s="22">
        <v>99</v>
      </c>
      <c r="AC11791" s="24">
        <v>0</v>
      </c>
      <c r="AD11791" s="24">
        <v>0</v>
      </c>
      <c r="AE11791" s="24">
        <v>0</v>
      </c>
    </row>
    <row r="11792" spans="1:31" x14ac:dyDescent="0.3">
      <c r="A11792" s="20" t="s">
        <v>18201</v>
      </c>
      <c r="B11792" s="22" t="s">
        <v>128</v>
      </c>
      <c r="C11792" t="s">
        <v>18202</v>
      </c>
      <c r="D11792" s="22" t="s">
        <v>1004</v>
      </c>
      <c r="F11792" s="24">
        <v>0</v>
      </c>
      <c r="G11792" s="24">
        <v>11.58</v>
      </c>
      <c r="I11792" s="24">
        <v>11.58</v>
      </c>
      <c r="J11792" s="22" t="s">
        <v>151</v>
      </c>
      <c r="K11792" s="24">
        <v>0.04</v>
      </c>
      <c r="L11792" s="24">
        <v>11.62</v>
      </c>
      <c r="M11792" s="24">
        <v>11.62</v>
      </c>
      <c r="N11792" s="22">
        <v>1</v>
      </c>
      <c r="O11792" s="20" t="s">
        <v>188</v>
      </c>
      <c r="P11792" s="24">
        <v>0</v>
      </c>
      <c r="Q11792" s="24">
        <v>0</v>
      </c>
      <c r="R11792" s="24">
        <v>0</v>
      </c>
      <c r="S11792" s="22">
        <v>0</v>
      </c>
      <c r="T11792" s="22">
        <v>0</v>
      </c>
      <c r="U11792" s="22">
        <v>0</v>
      </c>
      <c r="V11792" s="22">
        <v>0</v>
      </c>
      <c r="W11792" s="22">
        <v>0</v>
      </c>
      <c r="Y11792" s="22">
        <v>34.893099999999997</v>
      </c>
      <c r="Z11792" s="20" t="s">
        <v>189</v>
      </c>
      <c r="AA11792" s="22">
        <v>0</v>
      </c>
      <c r="AB11792" s="22">
        <v>99</v>
      </c>
      <c r="AC11792" s="24">
        <v>0</v>
      </c>
      <c r="AD11792" s="24">
        <v>0</v>
      </c>
      <c r="AE11792" s="24">
        <v>0</v>
      </c>
    </row>
    <row r="11793" spans="1:31" x14ac:dyDescent="0.3">
      <c r="A11793" s="20" t="s">
        <v>18201</v>
      </c>
      <c r="B11793" s="22">
        <v>26</v>
      </c>
      <c r="C11793" t="s">
        <v>18202</v>
      </c>
      <c r="D11793" s="22" t="s">
        <v>1004</v>
      </c>
      <c r="F11793" s="24">
        <v>1.08</v>
      </c>
      <c r="G11793" s="24">
        <v>0.54</v>
      </c>
      <c r="I11793" s="24">
        <v>0.54</v>
      </c>
      <c r="K11793" s="24">
        <v>0.05</v>
      </c>
      <c r="L11793" s="24">
        <v>1.67</v>
      </c>
      <c r="M11793" s="24">
        <v>1.67</v>
      </c>
      <c r="N11793" s="22">
        <v>1</v>
      </c>
      <c r="O11793" s="20" t="s">
        <v>188</v>
      </c>
      <c r="P11793" s="24">
        <v>0</v>
      </c>
      <c r="Q11793" s="24">
        <v>0</v>
      </c>
      <c r="R11793" s="24">
        <v>0</v>
      </c>
      <c r="S11793" s="22">
        <v>0</v>
      </c>
      <c r="T11793" s="22">
        <v>0</v>
      </c>
      <c r="U11793" s="22">
        <v>0</v>
      </c>
      <c r="V11793" s="22">
        <v>0</v>
      </c>
      <c r="W11793" s="22">
        <v>0</v>
      </c>
      <c r="Y11793" s="22">
        <v>34.893099999999997</v>
      </c>
      <c r="Z11793" s="20" t="s">
        <v>189</v>
      </c>
      <c r="AA11793" s="22">
        <v>0</v>
      </c>
      <c r="AB11793" s="22">
        <v>99</v>
      </c>
      <c r="AC11793" s="24">
        <v>0</v>
      </c>
      <c r="AD11793" s="24">
        <v>0</v>
      </c>
      <c r="AE11793" s="24">
        <v>0</v>
      </c>
    </row>
    <row r="11794" spans="1:31" x14ac:dyDescent="0.3">
      <c r="A11794" s="20" t="s">
        <v>18203</v>
      </c>
      <c r="C11794" t="s">
        <v>18204</v>
      </c>
      <c r="D11794" s="22" t="s">
        <v>1004</v>
      </c>
      <c r="F11794" s="24">
        <v>1.08</v>
      </c>
      <c r="G11794" s="24">
        <v>10.95</v>
      </c>
      <c r="I11794" s="24">
        <v>10.95</v>
      </c>
      <c r="J11794" s="22" t="s">
        <v>151</v>
      </c>
      <c r="K11794" s="24">
        <v>0.09</v>
      </c>
      <c r="L11794" s="24">
        <v>12.12</v>
      </c>
      <c r="M11794" s="24">
        <v>12.12</v>
      </c>
      <c r="N11794" s="22">
        <v>1</v>
      </c>
      <c r="O11794" s="20" t="s">
        <v>188</v>
      </c>
      <c r="P11794" s="24">
        <v>0</v>
      </c>
      <c r="Q11794" s="24">
        <v>0</v>
      </c>
      <c r="R11794" s="24">
        <v>0</v>
      </c>
      <c r="S11794" s="22">
        <v>0</v>
      </c>
      <c r="T11794" s="22">
        <v>0</v>
      </c>
      <c r="U11794" s="22">
        <v>0</v>
      </c>
      <c r="V11794" s="22">
        <v>0</v>
      </c>
      <c r="W11794" s="22">
        <v>0</v>
      </c>
      <c r="Y11794" s="22">
        <v>34.893099999999997</v>
      </c>
      <c r="Z11794" s="20" t="s">
        <v>189</v>
      </c>
      <c r="AA11794" s="22">
        <v>0</v>
      </c>
      <c r="AB11794" s="22">
        <v>99</v>
      </c>
      <c r="AC11794" s="24">
        <v>0</v>
      </c>
      <c r="AD11794" s="24">
        <v>0</v>
      </c>
      <c r="AE11794" s="24">
        <v>0</v>
      </c>
    </row>
    <row r="11795" spans="1:31" x14ac:dyDescent="0.3">
      <c r="A11795" s="20" t="s">
        <v>18203</v>
      </c>
      <c r="B11795" s="22" t="s">
        <v>128</v>
      </c>
      <c r="C11795" t="s">
        <v>18204</v>
      </c>
      <c r="D11795" s="22" t="s">
        <v>1004</v>
      </c>
      <c r="F11795" s="24">
        <v>0</v>
      </c>
      <c r="G11795" s="24">
        <v>10.41</v>
      </c>
      <c r="I11795" s="24">
        <v>10.41</v>
      </c>
      <c r="J11795" s="22" t="s">
        <v>151</v>
      </c>
      <c r="K11795" s="24">
        <v>0.04</v>
      </c>
      <c r="L11795" s="24">
        <v>10.45</v>
      </c>
      <c r="M11795" s="24">
        <v>10.45</v>
      </c>
      <c r="N11795" s="22">
        <v>1</v>
      </c>
      <c r="O11795" s="20" t="s">
        <v>188</v>
      </c>
      <c r="P11795" s="24">
        <v>0</v>
      </c>
      <c r="Q11795" s="24">
        <v>0</v>
      </c>
      <c r="R11795" s="24">
        <v>0</v>
      </c>
      <c r="S11795" s="22">
        <v>0</v>
      </c>
      <c r="T11795" s="22">
        <v>0</v>
      </c>
      <c r="U11795" s="22">
        <v>0</v>
      </c>
      <c r="V11795" s="22">
        <v>0</v>
      </c>
      <c r="W11795" s="22">
        <v>0</v>
      </c>
      <c r="Y11795" s="22">
        <v>34.893099999999997</v>
      </c>
      <c r="Z11795" s="20" t="s">
        <v>189</v>
      </c>
      <c r="AA11795" s="22">
        <v>0</v>
      </c>
      <c r="AB11795" s="22">
        <v>99</v>
      </c>
      <c r="AC11795" s="24">
        <v>0</v>
      </c>
      <c r="AD11795" s="24">
        <v>0</v>
      </c>
      <c r="AE11795" s="24">
        <v>0</v>
      </c>
    </row>
    <row r="11796" spans="1:31" x14ac:dyDescent="0.3">
      <c r="A11796" s="20" t="s">
        <v>18203</v>
      </c>
      <c r="B11796" s="22">
        <v>26</v>
      </c>
      <c r="C11796" t="s">
        <v>18204</v>
      </c>
      <c r="D11796" s="22" t="s">
        <v>1004</v>
      </c>
      <c r="F11796" s="24">
        <v>1.08</v>
      </c>
      <c r="G11796" s="24">
        <v>0.54</v>
      </c>
      <c r="I11796" s="24">
        <v>0.54</v>
      </c>
      <c r="K11796" s="24">
        <v>0.05</v>
      </c>
      <c r="L11796" s="24">
        <v>1.67</v>
      </c>
      <c r="M11796" s="24">
        <v>1.67</v>
      </c>
      <c r="N11796" s="22">
        <v>1</v>
      </c>
      <c r="O11796" s="20" t="s">
        <v>188</v>
      </c>
      <c r="P11796" s="24">
        <v>0</v>
      </c>
      <c r="Q11796" s="24">
        <v>0</v>
      </c>
      <c r="R11796" s="24">
        <v>0</v>
      </c>
      <c r="S11796" s="22">
        <v>0</v>
      </c>
      <c r="T11796" s="22">
        <v>0</v>
      </c>
      <c r="U11796" s="22">
        <v>0</v>
      </c>
      <c r="V11796" s="22">
        <v>0</v>
      </c>
      <c r="W11796" s="22">
        <v>0</v>
      </c>
      <c r="Y11796" s="22">
        <v>34.893099999999997</v>
      </c>
      <c r="Z11796" s="20" t="s">
        <v>189</v>
      </c>
      <c r="AA11796" s="22">
        <v>0</v>
      </c>
      <c r="AB11796" s="22">
        <v>99</v>
      </c>
      <c r="AC11796" s="24">
        <v>0</v>
      </c>
      <c r="AD11796" s="24">
        <v>0</v>
      </c>
      <c r="AE11796" s="24">
        <v>0</v>
      </c>
    </row>
    <row r="11797" spans="1:31" x14ac:dyDescent="0.3">
      <c r="A11797" s="20" t="s">
        <v>18205</v>
      </c>
      <c r="B11797" s="22">
        <v>26</v>
      </c>
      <c r="C11797" t="s">
        <v>18206</v>
      </c>
      <c r="D11797" s="22" t="s">
        <v>1004</v>
      </c>
      <c r="F11797" s="24">
        <v>0.74</v>
      </c>
      <c r="G11797" s="24">
        <v>0.36</v>
      </c>
      <c r="I11797" s="24">
        <v>0.36</v>
      </c>
      <c r="K11797" s="24">
        <v>0.04</v>
      </c>
      <c r="L11797" s="24">
        <v>1.1399999999999999</v>
      </c>
      <c r="M11797" s="24">
        <v>1.1399999999999999</v>
      </c>
      <c r="N11797" s="22">
        <v>1</v>
      </c>
      <c r="O11797" s="20" t="s">
        <v>188</v>
      </c>
      <c r="P11797" s="24">
        <v>0</v>
      </c>
      <c r="Q11797" s="24">
        <v>0</v>
      </c>
      <c r="R11797" s="24">
        <v>0</v>
      </c>
      <c r="S11797" s="22">
        <v>0</v>
      </c>
      <c r="T11797" s="22">
        <v>0</v>
      </c>
      <c r="U11797" s="22">
        <v>0</v>
      </c>
      <c r="V11797" s="22">
        <v>0</v>
      </c>
      <c r="W11797" s="22">
        <v>0</v>
      </c>
      <c r="Y11797" s="22">
        <v>34.893099999999997</v>
      </c>
      <c r="Z11797" s="20" t="s">
        <v>189</v>
      </c>
      <c r="AA11797" s="22">
        <v>0</v>
      </c>
      <c r="AB11797" s="22">
        <v>99</v>
      </c>
      <c r="AC11797" s="24">
        <v>0</v>
      </c>
      <c r="AD11797" s="24">
        <v>0</v>
      </c>
      <c r="AE11797" s="24">
        <v>0</v>
      </c>
    </row>
    <row r="11798" spans="1:31" x14ac:dyDescent="0.3">
      <c r="A11798" s="20" t="s">
        <v>18205</v>
      </c>
      <c r="C11798" t="s">
        <v>18206</v>
      </c>
      <c r="D11798" s="22" t="s">
        <v>288</v>
      </c>
      <c r="F11798" s="24">
        <v>0</v>
      </c>
      <c r="G11798" s="24">
        <v>0</v>
      </c>
      <c r="I11798" s="24">
        <v>0</v>
      </c>
      <c r="J11798" s="22" t="s">
        <v>151</v>
      </c>
      <c r="K11798" s="24">
        <v>0</v>
      </c>
      <c r="L11798" s="24">
        <v>0</v>
      </c>
      <c r="M11798" s="24">
        <v>0</v>
      </c>
      <c r="N11798" s="22">
        <v>1</v>
      </c>
      <c r="O11798" s="20" t="s">
        <v>188</v>
      </c>
      <c r="P11798" s="24">
        <v>0</v>
      </c>
      <c r="Q11798" s="24">
        <v>0</v>
      </c>
      <c r="R11798" s="24">
        <v>0</v>
      </c>
      <c r="S11798" s="22">
        <v>0</v>
      </c>
      <c r="T11798" s="22">
        <v>0</v>
      </c>
      <c r="U11798" s="22">
        <v>0</v>
      </c>
      <c r="V11798" s="22">
        <v>0</v>
      </c>
      <c r="W11798" s="22">
        <v>0</v>
      </c>
      <c r="Y11798" s="22">
        <v>34.893099999999997</v>
      </c>
      <c r="Z11798" s="20" t="s">
        <v>189</v>
      </c>
      <c r="AA11798" s="22">
        <v>0</v>
      </c>
      <c r="AB11798" s="22">
        <v>99</v>
      </c>
      <c r="AC11798" s="24">
        <v>0</v>
      </c>
      <c r="AD11798" s="24">
        <v>0</v>
      </c>
      <c r="AE11798" s="24">
        <v>0</v>
      </c>
    </row>
    <row r="11799" spans="1:31" x14ac:dyDescent="0.3">
      <c r="A11799" s="20" t="s">
        <v>18205</v>
      </c>
      <c r="B11799" s="22" t="s">
        <v>128</v>
      </c>
      <c r="C11799" t="s">
        <v>18206</v>
      </c>
      <c r="D11799" s="22" t="s">
        <v>288</v>
      </c>
      <c r="F11799" s="24">
        <v>0</v>
      </c>
      <c r="G11799" s="24">
        <v>0</v>
      </c>
      <c r="I11799" s="24">
        <v>0</v>
      </c>
      <c r="J11799" s="22" t="s">
        <v>151</v>
      </c>
      <c r="K11799" s="24">
        <v>0</v>
      </c>
      <c r="L11799" s="24">
        <v>0</v>
      </c>
      <c r="M11799" s="24">
        <v>0</v>
      </c>
      <c r="N11799" s="22">
        <v>1</v>
      </c>
      <c r="O11799" s="20" t="s">
        <v>188</v>
      </c>
      <c r="P11799" s="24">
        <v>0</v>
      </c>
      <c r="Q11799" s="24">
        <v>0</v>
      </c>
      <c r="R11799" s="24">
        <v>0</v>
      </c>
      <c r="S11799" s="22">
        <v>0</v>
      </c>
      <c r="T11799" s="22">
        <v>0</v>
      </c>
      <c r="U11799" s="22">
        <v>0</v>
      </c>
      <c r="V11799" s="22">
        <v>0</v>
      </c>
      <c r="W11799" s="22">
        <v>0</v>
      </c>
      <c r="Y11799" s="22">
        <v>34.893099999999997</v>
      </c>
      <c r="Z11799" s="20" t="s">
        <v>1136</v>
      </c>
      <c r="AA11799" s="22">
        <v>0</v>
      </c>
      <c r="AB11799" s="22">
        <v>99</v>
      </c>
      <c r="AC11799" s="24">
        <v>0</v>
      </c>
      <c r="AD11799" s="24">
        <v>0</v>
      </c>
      <c r="AE11799" s="24">
        <v>0</v>
      </c>
    </row>
    <row r="11800" spans="1:31" x14ac:dyDescent="0.3">
      <c r="A11800" s="20" t="s">
        <v>18207</v>
      </c>
      <c r="C11800" t="s">
        <v>18208</v>
      </c>
      <c r="D11800" s="22" t="s">
        <v>1004</v>
      </c>
      <c r="F11800" s="24">
        <v>6.2</v>
      </c>
      <c r="G11800" s="24">
        <v>49.66</v>
      </c>
      <c r="I11800" s="24">
        <v>49.66</v>
      </c>
      <c r="J11800" s="22" t="s">
        <v>151</v>
      </c>
      <c r="K11800" s="24">
        <v>0.5</v>
      </c>
      <c r="L11800" s="24">
        <v>56.36</v>
      </c>
      <c r="M11800" s="24">
        <v>56.36</v>
      </c>
      <c r="N11800" s="22">
        <v>1</v>
      </c>
      <c r="O11800" s="20" t="s">
        <v>188</v>
      </c>
      <c r="P11800" s="24">
        <v>0</v>
      </c>
      <c r="Q11800" s="24">
        <v>0</v>
      </c>
      <c r="R11800" s="24">
        <v>0</v>
      </c>
      <c r="S11800" s="22">
        <v>0</v>
      </c>
      <c r="T11800" s="22">
        <v>0</v>
      </c>
      <c r="U11800" s="22">
        <v>0</v>
      </c>
      <c r="V11800" s="22">
        <v>0</v>
      </c>
      <c r="W11800" s="22">
        <v>0</v>
      </c>
      <c r="Y11800" s="22">
        <v>34.893099999999997</v>
      </c>
      <c r="Z11800" s="20" t="s">
        <v>189</v>
      </c>
      <c r="AA11800" s="22">
        <v>0</v>
      </c>
      <c r="AB11800" s="22">
        <v>99</v>
      </c>
      <c r="AC11800" s="24">
        <v>0</v>
      </c>
      <c r="AD11800" s="24">
        <v>0</v>
      </c>
      <c r="AE11800" s="24">
        <v>0</v>
      </c>
    </row>
    <row r="11801" spans="1:31" x14ac:dyDescent="0.3">
      <c r="A11801" s="20" t="s">
        <v>18207</v>
      </c>
      <c r="B11801" s="22" t="s">
        <v>128</v>
      </c>
      <c r="C11801" t="s">
        <v>18208</v>
      </c>
      <c r="D11801" s="22" t="s">
        <v>1004</v>
      </c>
      <c r="F11801" s="24">
        <v>0</v>
      </c>
      <c r="G11801" s="24">
        <v>46.61</v>
      </c>
      <c r="I11801" s="24">
        <v>46.61</v>
      </c>
      <c r="J11801" s="22" t="s">
        <v>151</v>
      </c>
      <c r="K11801" s="24">
        <v>0.06</v>
      </c>
      <c r="L11801" s="24">
        <v>46.67</v>
      </c>
      <c r="M11801" s="24">
        <v>46.67</v>
      </c>
      <c r="N11801" s="22">
        <v>1</v>
      </c>
      <c r="O11801" s="20" t="s">
        <v>188</v>
      </c>
      <c r="P11801" s="24">
        <v>0</v>
      </c>
      <c r="Q11801" s="24">
        <v>0</v>
      </c>
      <c r="R11801" s="24">
        <v>0</v>
      </c>
      <c r="S11801" s="22">
        <v>0</v>
      </c>
      <c r="T11801" s="22">
        <v>0</v>
      </c>
      <c r="U11801" s="22">
        <v>0</v>
      </c>
      <c r="V11801" s="22">
        <v>0</v>
      </c>
      <c r="W11801" s="22">
        <v>0</v>
      </c>
      <c r="Y11801" s="22">
        <v>34.893099999999997</v>
      </c>
      <c r="Z11801" s="20" t="s">
        <v>1136</v>
      </c>
      <c r="AA11801" s="22">
        <v>0</v>
      </c>
      <c r="AB11801" s="22">
        <v>99</v>
      </c>
      <c r="AC11801" s="24">
        <v>0</v>
      </c>
      <c r="AD11801" s="24">
        <v>0</v>
      </c>
      <c r="AE11801" s="24">
        <v>0</v>
      </c>
    </row>
    <row r="11802" spans="1:31" x14ac:dyDescent="0.3">
      <c r="A11802" s="20" t="s">
        <v>18207</v>
      </c>
      <c r="B11802" s="22">
        <v>26</v>
      </c>
      <c r="C11802" t="s">
        <v>18208</v>
      </c>
      <c r="D11802" s="22" t="s">
        <v>1004</v>
      </c>
      <c r="F11802" s="24">
        <v>6.2</v>
      </c>
      <c r="G11802" s="24">
        <v>3.05</v>
      </c>
      <c r="I11802" s="24">
        <v>3.05</v>
      </c>
      <c r="K11802" s="24">
        <v>0.44</v>
      </c>
      <c r="L11802" s="24">
        <v>9.69</v>
      </c>
      <c r="M11802" s="24">
        <v>9.69</v>
      </c>
      <c r="N11802" s="22">
        <v>1</v>
      </c>
      <c r="O11802" s="20" t="s">
        <v>188</v>
      </c>
      <c r="P11802" s="24">
        <v>0</v>
      </c>
      <c r="Q11802" s="24">
        <v>0</v>
      </c>
      <c r="R11802" s="24">
        <v>0</v>
      </c>
      <c r="S11802" s="22">
        <v>0</v>
      </c>
      <c r="T11802" s="22">
        <v>0</v>
      </c>
      <c r="U11802" s="22">
        <v>0</v>
      </c>
      <c r="V11802" s="22">
        <v>0</v>
      </c>
      <c r="W11802" s="22">
        <v>0</v>
      </c>
      <c r="Y11802" s="22">
        <v>34.893099999999997</v>
      </c>
      <c r="Z11802" s="20" t="s">
        <v>189</v>
      </c>
      <c r="AA11802" s="22">
        <v>0</v>
      </c>
      <c r="AB11802" s="22">
        <v>99</v>
      </c>
      <c r="AC11802" s="24">
        <v>0</v>
      </c>
      <c r="AD11802" s="24">
        <v>0</v>
      </c>
      <c r="AE11802" s="24">
        <v>0</v>
      </c>
    </row>
    <row r="11803" spans="1:31" x14ac:dyDescent="0.3">
      <c r="A11803" s="20" t="s">
        <v>18209</v>
      </c>
      <c r="C11803" t="s">
        <v>18210</v>
      </c>
      <c r="D11803" s="22" t="s">
        <v>1004</v>
      </c>
      <c r="F11803" s="24">
        <v>1.7</v>
      </c>
      <c r="G11803" s="24">
        <v>17.14</v>
      </c>
      <c r="I11803" s="24">
        <v>0.85</v>
      </c>
      <c r="K11803" s="24">
        <v>0.14000000000000001</v>
      </c>
      <c r="L11803" s="24">
        <v>18.98</v>
      </c>
      <c r="M11803" s="24">
        <v>2.69</v>
      </c>
      <c r="N11803" s="22">
        <v>0</v>
      </c>
      <c r="O11803" s="20" t="s">
        <v>188</v>
      </c>
      <c r="P11803" s="24">
        <v>0</v>
      </c>
      <c r="Q11803" s="24">
        <v>0</v>
      </c>
      <c r="R11803" s="24">
        <v>0</v>
      </c>
      <c r="S11803" s="22">
        <v>0</v>
      </c>
      <c r="T11803" s="22">
        <v>0</v>
      </c>
      <c r="U11803" s="22">
        <v>0</v>
      </c>
      <c r="V11803" s="22">
        <v>0</v>
      </c>
      <c r="W11803" s="22">
        <v>0</v>
      </c>
      <c r="Y11803" s="22">
        <v>34.893099999999997</v>
      </c>
      <c r="Z11803" s="20" t="s">
        <v>189</v>
      </c>
      <c r="AA11803" s="22">
        <v>0</v>
      </c>
      <c r="AB11803" s="22">
        <v>99</v>
      </c>
      <c r="AC11803" s="24">
        <v>0</v>
      </c>
      <c r="AD11803" s="24">
        <v>0</v>
      </c>
      <c r="AE11803" s="24">
        <v>0</v>
      </c>
    </row>
    <row r="11804" spans="1:31" x14ac:dyDescent="0.3">
      <c r="A11804" s="20" t="s">
        <v>18211</v>
      </c>
      <c r="C11804" t="s">
        <v>18212</v>
      </c>
      <c r="D11804" s="22" t="s">
        <v>1004</v>
      </c>
      <c r="F11804" s="24">
        <v>1.98</v>
      </c>
      <c r="G11804" s="24">
        <v>0.92</v>
      </c>
      <c r="I11804" s="24">
        <v>0.92</v>
      </c>
      <c r="K11804" s="24">
        <v>0.17</v>
      </c>
      <c r="L11804" s="24">
        <v>3.07</v>
      </c>
      <c r="M11804" s="24">
        <v>3.07</v>
      </c>
      <c r="N11804" s="22">
        <v>0</v>
      </c>
      <c r="O11804" s="20" t="s">
        <v>188</v>
      </c>
      <c r="P11804" s="24">
        <v>0</v>
      </c>
      <c r="Q11804" s="24">
        <v>0</v>
      </c>
      <c r="R11804" s="24">
        <v>0</v>
      </c>
      <c r="S11804" s="22">
        <v>0</v>
      </c>
      <c r="T11804" s="22">
        <v>0</v>
      </c>
      <c r="U11804" s="22">
        <v>0</v>
      </c>
      <c r="V11804" s="22">
        <v>0</v>
      </c>
      <c r="W11804" s="22">
        <v>0</v>
      </c>
      <c r="Y11804" s="22">
        <v>34.893099999999997</v>
      </c>
      <c r="Z11804" s="20" t="s">
        <v>189</v>
      </c>
      <c r="AA11804" s="22">
        <v>0</v>
      </c>
      <c r="AB11804" s="22">
        <v>99</v>
      </c>
      <c r="AC11804" s="24">
        <v>0</v>
      </c>
      <c r="AD11804" s="24">
        <v>0</v>
      </c>
      <c r="AE11804" s="24">
        <v>0</v>
      </c>
    </row>
    <row r="11805" spans="1:31" x14ac:dyDescent="0.3">
      <c r="A11805" s="20" t="s">
        <v>18213</v>
      </c>
      <c r="C11805" t="s">
        <v>18214</v>
      </c>
      <c r="D11805" s="22" t="s">
        <v>1004</v>
      </c>
      <c r="F11805" s="24">
        <v>0.16</v>
      </c>
      <c r="G11805" s="24">
        <v>0.49</v>
      </c>
      <c r="I11805" s="24">
        <v>0.05</v>
      </c>
      <c r="K11805" s="24">
        <v>0.01</v>
      </c>
      <c r="L11805" s="24">
        <v>0.66</v>
      </c>
      <c r="M11805" s="24">
        <v>0.22</v>
      </c>
      <c r="N11805" s="22">
        <v>0</v>
      </c>
      <c r="O11805" s="20" t="s">
        <v>188</v>
      </c>
      <c r="P11805" s="24">
        <v>0</v>
      </c>
      <c r="Q11805" s="24">
        <v>0</v>
      </c>
      <c r="R11805" s="24">
        <v>0</v>
      </c>
      <c r="S11805" s="22">
        <v>0</v>
      </c>
      <c r="T11805" s="22">
        <v>0</v>
      </c>
      <c r="U11805" s="22">
        <v>0</v>
      </c>
      <c r="V11805" s="22">
        <v>0</v>
      </c>
      <c r="W11805" s="22">
        <v>0</v>
      </c>
      <c r="Y11805" s="22">
        <v>34.893099999999997</v>
      </c>
      <c r="Z11805" s="20" t="s">
        <v>189</v>
      </c>
      <c r="AA11805" s="22">
        <v>0</v>
      </c>
      <c r="AB11805" s="22">
        <v>99</v>
      </c>
      <c r="AC11805" s="24">
        <v>0</v>
      </c>
      <c r="AD11805" s="24">
        <v>0</v>
      </c>
      <c r="AE11805" s="24">
        <v>0</v>
      </c>
    </row>
    <row r="11806" spans="1:31" x14ac:dyDescent="0.3">
      <c r="A11806" s="20" t="s">
        <v>18215</v>
      </c>
      <c r="C11806" t="s">
        <v>18214</v>
      </c>
      <c r="D11806" s="22" t="s">
        <v>1004</v>
      </c>
      <c r="F11806" s="24">
        <v>0.11</v>
      </c>
      <c r="G11806" s="24">
        <v>0.41</v>
      </c>
      <c r="I11806" s="24">
        <v>0.04</v>
      </c>
      <c r="K11806" s="24">
        <v>0.01</v>
      </c>
      <c r="L11806" s="24">
        <v>0.53</v>
      </c>
      <c r="M11806" s="24">
        <v>0.16</v>
      </c>
      <c r="N11806" s="22">
        <v>0</v>
      </c>
      <c r="O11806" s="20" t="s">
        <v>188</v>
      </c>
      <c r="P11806" s="24">
        <v>0</v>
      </c>
      <c r="Q11806" s="24">
        <v>0</v>
      </c>
      <c r="R11806" s="24">
        <v>0</v>
      </c>
      <c r="S11806" s="22">
        <v>0</v>
      </c>
      <c r="T11806" s="22">
        <v>0</v>
      </c>
      <c r="U11806" s="22">
        <v>0</v>
      </c>
      <c r="V11806" s="22">
        <v>0</v>
      </c>
      <c r="W11806" s="22">
        <v>0</v>
      </c>
      <c r="Y11806" s="22">
        <v>34.893099999999997</v>
      </c>
      <c r="Z11806" s="20" t="s">
        <v>189</v>
      </c>
      <c r="AA11806" s="22">
        <v>0</v>
      </c>
      <c r="AB11806" s="22">
        <v>99</v>
      </c>
      <c r="AC11806" s="24">
        <v>0</v>
      </c>
      <c r="AD11806" s="24">
        <v>0</v>
      </c>
      <c r="AE11806" s="24">
        <v>0</v>
      </c>
    </row>
    <row r="11807" spans="1:31" x14ac:dyDescent="0.3">
      <c r="A11807" s="20" t="s">
        <v>18216</v>
      </c>
      <c r="C11807" t="s">
        <v>18217</v>
      </c>
      <c r="D11807" s="22" t="s">
        <v>1004</v>
      </c>
      <c r="F11807" s="24">
        <v>0.53</v>
      </c>
      <c r="G11807" s="24">
        <v>1.06</v>
      </c>
      <c r="I11807" s="24">
        <v>0.28999999999999998</v>
      </c>
      <c r="K11807" s="24">
        <v>0.04</v>
      </c>
      <c r="L11807" s="24">
        <v>1.63</v>
      </c>
      <c r="M11807" s="24">
        <v>0.86</v>
      </c>
      <c r="N11807" s="22">
        <v>0</v>
      </c>
      <c r="O11807" s="20" t="s">
        <v>188</v>
      </c>
      <c r="P11807" s="24">
        <v>0</v>
      </c>
      <c r="Q11807" s="24">
        <v>0</v>
      </c>
      <c r="R11807" s="24">
        <v>0</v>
      </c>
      <c r="S11807" s="22">
        <v>0</v>
      </c>
      <c r="T11807" s="22">
        <v>0</v>
      </c>
      <c r="U11807" s="22">
        <v>0</v>
      </c>
      <c r="V11807" s="22">
        <v>0</v>
      </c>
      <c r="W11807" s="22">
        <v>0</v>
      </c>
      <c r="Y11807" s="22">
        <v>34.893099999999997</v>
      </c>
      <c r="Z11807" s="20" t="s">
        <v>189</v>
      </c>
      <c r="AA11807" s="22">
        <v>0</v>
      </c>
      <c r="AB11807" s="22">
        <v>99</v>
      </c>
      <c r="AC11807" s="24">
        <v>0</v>
      </c>
      <c r="AD11807" s="24">
        <v>0</v>
      </c>
      <c r="AE11807" s="24">
        <v>0</v>
      </c>
    </row>
    <row r="11808" spans="1:31" x14ac:dyDescent="0.3">
      <c r="A11808" s="20" t="s">
        <v>18218</v>
      </c>
      <c r="C11808" t="s">
        <v>18219</v>
      </c>
      <c r="D11808" s="22" t="s">
        <v>1004</v>
      </c>
      <c r="F11808" s="24">
        <v>0.96</v>
      </c>
      <c r="G11808" s="24">
        <v>2.48</v>
      </c>
      <c r="I11808" s="24">
        <v>2.48</v>
      </c>
      <c r="J11808" s="22" t="s">
        <v>151</v>
      </c>
      <c r="K11808" s="24">
        <v>0.05</v>
      </c>
      <c r="L11808" s="24">
        <v>3.49</v>
      </c>
      <c r="M11808" s="24">
        <v>3.49</v>
      </c>
      <c r="N11808" s="22">
        <v>1</v>
      </c>
      <c r="O11808" s="20" t="s">
        <v>188</v>
      </c>
      <c r="P11808" s="24">
        <v>0</v>
      </c>
      <c r="Q11808" s="24">
        <v>0</v>
      </c>
      <c r="R11808" s="24">
        <v>0</v>
      </c>
      <c r="S11808" s="22">
        <v>0</v>
      </c>
      <c r="T11808" s="22">
        <v>0</v>
      </c>
      <c r="U11808" s="22">
        <v>0</v>
      </c>
      <c r="V11808" s="22">
        <v>0</v>
      </c>
      <c r="W11808" s="22">
        <v>0</v>
      </c>
      <c r="Y11808" s="22">
        <v>34.893099999999997</v>
      </c>
      <c r="Z11808" s="20" t="s">
        <v>189</v>
      </c>
      <c r="AA11808" s="22">
        <v>0</v>
      </c>
      <c r="AB11808" s="22">
        <v>99</v>
      </c>
      <c r="AC11808" s="24">
        <v>0</v>
      </c>
      <c r="AD11808" s="24">
        <v>0</v>
      </c>
      <c r="AE11808" s="24">
        <v>0</v>
      </c>
    </row>
    <row r="11809" spans="1:31" x14ac:dyDescent="0.3">
      <c r="A11809" s="20" t="s">
        <v>18218</v>
      </c>
      <c r="B11809" s="22" t="s">
        <v>128</v>
      </c>
      <c r="C11809" t="s">
        <v>18219</v>
      </c>
      <c r="D11809" s="22" t="s">
        <v>1004</v>
      </c>
      <c r="F11809" s="24">
        <v>0</v>
      </c>
      <c r="G11809" s="24">
        <v>1.99</v>
      </c>
      <c r="I11809" s="24">
        <v>1.99</v>
      </c>
      <c r="J11809" s="22" t="s">
        <v>151</v>
      </c>
      <c r="K11809" s="24">
        <v>0.01</v>
      </c>
      <c r="L11809" s="24">
        <v>2</v>
      </c>
      <c r="M11809" s="24">
        <v>2</v>
      </c>
      <c r="N11809" s="22">
        <v>1</v>
      </c>
      <c r="O11809" s="20" t="s">
        <v>188</v>
      </c>
      <c r="P11809" s="24">
        <v>0</v>
      </c>
      <c r="Q11809" s="24">
        <v>0</v>
      </c>
      <c r="R11809" s="24">
        <v>0</v>
      </c>
      <c r="S11809" s="22">
        <v>0</v>
      </c>
      <c r="T11809" s="22">
        <v>0</v>
      </c>
      <c r="U11809" s="22">
        <v>0</v>
      </c>
      <c r="V11809" s="22">
        <v>0</v>
      </c>
      <c r="W11809" s="22">
        <v>0</v>
      </c>
      <c r="Y11809" s="22">
        <v>34.893099999999997</v>
      </c>
      <c r="Z11809" s="20" t="s">
        <v>18220</v>
      </c>
      <c r="AA11809" s="22">
        <v>0</v>
      </c>
      <c r="AB11809" s="22">
        <v>99</v>
      </c>
      <c r="AC11809" s="24">
        <v>0</v>
      </c>
      <c r="AD11809" s="24">
        <v>0</v>
      </c>
      <c r="AE11809" s="24">
        <v>0</v>
      </c>
    </row>
    <row r="11810" spans="1:31" x14ac:dyDescent="0.3">
      <c r="A11810" s="20" t="s">
        <v>18218</v>
      </c>
      <c r="B11810" s="22">
        <v>26</v>
      </c>
      <c r="C11810" t="s">
        <v>18219</v>
      </c>
      <c r="D11810" s="22" t="s">
        <v>1004</v>
      </c>
      <c r="F11810" s="24">
        <v>0.96</v>
      </c>
      <c r="G11810" s="24">
        <v>0.49</v>
      </c>
      <c r="I11810" s="24">
        <v>0.49</v>
      </c>
      <c r="K11810" s="24">
        <v>0.04</v>
      </c>
      <c r="L11810" s="24">
        <v>1.49</v>
      </c>
      <c r="M11810" s="24">
        <v>1.49</v>
      </c>
      <c r="N11810" s="22">
        <v>1</v>
      </c>
      <c r="O11810" s="20" t="s">
        <v>188</v>
      </c>
      <c r="P11810" s="24">
        <v>0</v>
      </c>
      <c r="Q11810" s="24">
        <v>0</v>
      </c>
      <c r="R11810" s="24">
        <v>0</v>
      </c>
      <c r="S11810" s="22">
        <v>0</v>
      </c>
      <c r="T11810" s="22">
        <v>0</v>
      </c>
      <c r="U11810" s="22">
        <v>0</v>
      </c>
      <c r="V11810" s="22">
        <v>0</v>
      </c>
      <c r="W11810" s="22">
        <v>0</v>
      </c>
      <c r="Y11810" s="22">
        <v>34.893099999999997</v>
      </c>
      <c r="Z11810" s="20" t="s">
        <v>189</v>
      </c>
      <c r="AA11810" s="22">
        <v>0</v>
      </c>
      <c r="AB11810" s="22">
        <v>99</v>
      </c>
      <c r="AC11810" s="24">
        <v>0</v>
      </c>
      <c r="AD11810" s="24">
        <v>0</v>
      </c>
      <c r="AE11810" s="24">
        <v>0</v>
      </c>
    </row>
    <row r="11811" spans="1:31" x14ac:dyDescent="0.3">
      <c r="A11811" s="20" t="s">
        <v>18221</v>
      </c>
      <c r="C11811" t="s">
        <v>18222</v>
      </c>
      <c r="D11811" s="22" t="s">
        <v>1004</v>
      </c>
      <c r="F11811" s="24">
        <v>1.54</v>
      </c>
      <c r="G11811" s="24">
        <v>3.43</v>
      </c>
      <c r="I11811" s="24">
        <v>3.43</v>
      </c>
      <c r="J11811" s="22" t="s">
        <v>151</v>
      </c>
      <c r="K11811" s="24">
        <v>7.0000000000000007E-2</v>
      </c>
      <c r="L11811" s="24">
        <v>5.04</v>
      </c>
      <c r="M11811" s="24">
        <v>5.04</v>
      </c>
      <c r="N11811" s="22">
        <v>1</v>
      </c>
      <c r="O11811" s="20" t="s">
        <v>188</v>
      </c>
      <c r="P11811" s="24">
        <v>0</v>
      </c>
      <c r="Q11811" s="24">
        <v>0</v>
      </c>
      <c r="R11811" s="24">
        <v>0</v>
      </c>
      <c r="S11811" s="22">
        <v>0</v>
      </c>
      <c r="T11811" s="22">
        <v>0</v>
      </c>
      <c r="U11811" s="22">
        <v>0</v>
      </c>
      <c r="V11811" s="22">
        <v>0</v>
      </c>
      <c r="W11811" s="22">
        <v>0</v>
      </c>
      <c r="Y11811" s="22">
        <v>34.893099999999997</v>
      </c>
      <c r="Z11811" s="20" t="s">
        <v>189</v>
      </c>
      <c r="AA11811" s="22">
        <v>0</v>
      </c>
      <c r="AB11811" s="22">
        <v>99</v>
      </c>
      <c r="AC11811" s="24">
        <v>0</v>
      </c>
      <c r="AD11811" s="24">
        <v>0</v>
      </c>
      <c r="AE11811" s="24">
        <v>0</v>
      </c>
    </row>
    <row r="11812" spans="1:31" x14ac:dyDescent="0.3">
      <c r="A11812" s="20" t="s">
        <v>18221</v>
      </c>
      <c r="B11812" s="22" t="s">
        <v>128</v>
      </c>
      <c r="C11812" t="s">
        <v>18222</v>
      </c>
      <c r="D11812" s="22" t="s">
        <v>1004</v>
      </c>
      <c r="F11812" s="24">
        <v>0</v>
      </c>
      <c r="G11812" s="24">
        <v>2.66</v>
      </c>
      <c r="I11812" s="24">
        <v>2.66</v>
      </c>
      <c r="J11812" s="22" t="s">
        <v>151</v>
      </c>
      <c r="K11812" s="24">
        <v>0.01</v>
      </c>
      <c r="L11812" s="24">
        <v>2.67</v>
      </c>
      <c r="M11812" s="24">
        <v>2.67</v>
      </c>
      <c r="N11812" s="22">
        <v>1</v>
      </c>
      <c r="O11812" s="20" t="s">
        <v>188</v>
      </c>
      <c r="P11812" s="24">
        <v>0</v>
      </c>
      <c r="Q11812" s="24">
        <v>0</v>
      </c>
      <c r="R11812" s="24">
        <v>0</v>
      </c>
      <c r="S11812" s="22">
        <v>0</v>
      </c>
      <c r="T11812" s="22">
        <v>0</v>
      </c>
      <c r="U11812" s="22">
        <v>0</v>
      </c>
      <c r="V11812" s="22">
        <v>0</v>
      </c>
      <c r="W11812" s="22">
        <v>0</v>
      </c>
      <c r="Y11812" s="22">
        <v>34.893099999999997</v>
      </c>
      <c r="Z11812" s="20" t="s">
        <v>18220</v>
      </c>
      <c r="AA11812" s="22">
        <v>0</v>
      </c>
      <c r="AB11812" s="22">
        <v>99</v>
      </c>
      <c r="AC11812" s="24">
        <v>0</v>
      </c>
      <c r="AD11812" s="24">
        <v>0</v>
      </c>
      <c r="AE11812" s="24">
        <v>0</v>
      </c>
    </row>
    <row r="11813" spans="1:31" x14ac:dyDescent="0.3">
      <c r="A11813" s="20" t="s">
        <v>18221</v>
      </c>
      <c r="B11813" s="22">
        <v>26</v>
      </c>
      <c r="C11813" t="s">
        <v>18222</v>
      </c>
      <c r="D11813" s="22" t="s">
        <v>1004</v>
      </c>
      <c r="F11813" s="24">
        <v>1.54</v>
      </c>
      <c r="G11813" s="24">
        <v>0.77</v>
      </c>
      <c r="I11813" s="24">
        <v>0.77</v>
      </c>
      <c r="K11813" s="24">
        <v>0.06</v>
      </c>
      <c r="L11813" s="24">
        <v>2.37</v>
      </c>
      <c r="M11813" s="24">
        <v>2.37</v>
      </c>
      <c r="N11813" s="22">
        <v>1</v>
      </c>
      <c r="O11813" s="20" t="s">
        <v>188</v>
      </c>
      <c r="P11813" s="24">
        <v>0</v>
      </c>
      <c r="Q11813" s="24">
        <v>0</v>
      </c>
      <c r="R11813" s="24">
        <v>0</v>
      </c>
      <c r="S11813" s="22">
        <v>0</v>
      </c>
      <c r="T11813" s="22">
        <v>0</v>
      </c>
      <c r="U11813" s="22">
        <v>0</v>
      </c>
      <c r="V11813" s="22">
        <v>0</v>
      </c>
      <c r="W11813" s="22">
        <v>0</v>
      </c>
      <c r="Y11813" s="22">
        <v>34.893099999999997</v>
      </c>
      <c r="Z11813" s="20" t="s">
        <v>189</v>
      </c>
      <c r="AA11813" s="22">
        <v>0</v>
      </c>
      <c r="AB11813" s="22">
        <v>99</v>
      </c>
      <c r="AC11813" s="24">
        <v>0</v>
      </c>
      <c r="AD11813" s="24">
        <v>0</v>
      </c>
      <c r="AE11813" s="24">
        <v>0</v>
      </c>
    </row>
    <row r="11814" spans="1:31" x14ac:dyDescent="0.3">
      <c r="A11814" s="20" t="s">
        <v>18223</v>
      </c>
      <c r="C11814" t="s">
        <v>18224</v>
      </c>
      <c r="D11814" s="22" t="s">
        <v>1004</v>
      </c>
      <c r="F11814" s="24">
        <v>1.87</v>
      </c>
      <c r="G11814" s="24">
        <v>4.63</v>
      </c>
      <c r="I11814" s="24">
        <v>4.63</v>
      </c>
      <c r="J11814" s="22" t="s">
        <v>151</v>
      </c>
      <c r="K11814" s="24">
        <v>7.0000000000000007E-2</v>
      </c>
      <c r="L11814" s="24">
        <v>6.57</v>
      </c>
      <c r="M11814" s="24">
        <v>6.57</v>
      </c>
      <c r="N11814" s="22">
        <v>1</v>
      </c>
      <c r="O11814" s="20" t="s">
        <v>188</v>
      </c>
      <c r="P11814" s="24">
        <v>0</v>
      </c>
      <c r="Q11814" s="24">
        <v>0</v>
      </c>
      <c r="R11814" s="24">
        <v>0</v>
      </c>
      <c r="S11814" s="22">
        <v>0</v>
      </c>
      <c r="T11814" s="22">
        <v>0</v>
      </c>
      <c r="U11814" s="22">
        <v>0</v>
      </c>
      <c r="V11814" s="22">
        <v>0</v>
      </c>
      <c r="W11814" s="22">
        <v>0</v>
      </c>
      <c r="Y11814" s="22">
        <v>34.893099999999997</v>
      </c>
      <c r="Z11814" s="20" t="s">
        <v>189</v>
      </c>
      <c r="AA11814" s="22">
        <v>0</v>
      </c>
      <c r="AB11814" s="22">
        <v>99</v>
      </c>
      <c r="AC11814" s="24">
        <v>0</v>
      </c>
      <c r="AD11814" s="24">
        <v>0</v>
      </c>
      <c r="AE11814" s="24">
        <v>0</v>
      </c>
    </row>
    <row r="11815" spans="1:31" x14ac:dyDescent="0.3">
      <c r="A11815" s="20" t="s">
        <v>18223</v>
      </c>
      <c r="B11815" s="22" t="s">
        <v>128</v>
      </c>
      <c r="C11815" t="s">
        <v>18224</v>
      </c>
      <c r="D11815" s="22" t="s">
        <v>1004</v>
      </c>
      <c r="F11815" s="24">
        <v>0</v>
      </c>
      <c r="G11815" s="24">
        <v>3.68</v>
      </c>
      <c r="I11815" s="24">
        <v>3.68</v>
      </c>
      <c r="J11815" s="22" t="s">
        <v>151</v>
      </c>
      <c r="K11815" s="24">
        <v>0.01</v>
      </c>
      <c r="L11815" s="24">
        <v>3.69</v>
      </c>
      <c r="M11815" s="24">
        <v>3.69</v>
      </c>
      <c r="N11815" s="22">
        <v>1</v>
      </c>
      <c r="O11815" s="20" t="s">
        <v>188</v>
      </c>
      <c r="P11815" s="24">
        <v>0</v>
      </c>
      <c r="Q11815" s="24">
        <v>0</v>
      </c>
      <c r="R11815" s="24">
        <v>0</v>
      </c>
      <c r="S11815" s="22">
        <v>0</v>
      </c>
      <c r="T11815" s="22">
        <v>0</v>
      </c>
      <c r="U11815" s="22">
        <v>0</v>
      </c>
      <c r="V11815" s="22">
        <v>0</v>
      </c>
      <c r="W11815" s="22">
        <v>0</v>
      </c>
      <c r="Y11815" s="22">
        <v>34.893099999999997</v>
      </c>
      <c r="Z11815" s="20" t="s">
        <v>18220</v>
      </c>
      <c r="AA11815" s="22">
        <v>0</v>
      </c>
      <c r="AB11815" s="22">
        <v>99</v>
      </c>
      <c r="AC11815" s="24">
        <v>0</v>
      </c>
      <c r="AD11815" s="24">
        <v>0</v>
      </c>
      <c r="AE11815" s="24">
        <v>0</v>
      </c>
    </row>
    <row r="11816" spans="1:31" x14ac:dyDescent="0.3">
      <c r="A11816" s="20" t="s">
        <v>18223</v>
      </c>
      <c r="B11816" s="22">
        <v>26</v>
      </c>
      <c r="C11816" t="s">
        <v>18224</v>
      </c>
      <c r="D11816" s="22" t="s">
        <v>1004</v>
      </c>
      <c r="F11816" s="24">
        <v>1.87</v>
      </c>
      <c r="G11816" s="24">
        <v>0.95</v>
      </c>
      <c r="I11816" s="24">
        <v>0.95</v>
      </c>
      <c r="K11816" s="24">
        <v>0.06</v>
      </c>
      <c r="L11816" s="24">
        <v>2.88</v>
      </c>
      <c r="M11816" s="24">
        <v>2.88</v>
      </c>
      <c r="N11816" s="22">
        <v>1</v>
      </c>
      <c r="O11816" s="20" t="s">
        <v>188</v>
      </c>
      <c r="P11816" s="24">
        <v>0</v>
      </c>
      <c r="Q11816" s="24">
        <v>0</v>
      </c>
      <c r="R11816" s="24">
        <v>0</v>
      </c>
      <c r="S11816" s="22">
        <v>0</v>
      </c>
      <c r="T11816" s="22">
        <v>0</v>
      </c>
      <c r="U11816" s="22">
        <v>0</v>
      </c>
      <c r="V11816" s="22">
        <v>0</v>
      </c>
      <c r="W11816" s="22">
        <v>0</v>
      </c>
      <c r="Y11816" s="22">
        <v>34.893099999999997</v>
      </c>
      <c r="Z11816" s="20" t="s">
        <v>189</v>
      </c>
      <c r="AA11816" s="22">
        <v>0</v>
      </c>
      <c r="AB11816" s="22">
        <v>99</v>
      </c>
      <c r="AC11816" s="24">
        <v>0</v>
      </c>
      <c r="AD11816" s="24">
        <v>0</v>
      </c>
      <c r="AE11816" s="24">
        <v>0</v>
      </c>
    </row>
    <row r="11817" spans="1:31" x14ac:dyDescent="0.3">
      <c r="A11817" s="20" t="s">
        <v>18225</v>
      </c>
      <c r="C11817" t="s">
        <v>18226</v>
      </c>
      <c r="D11817" s="22" t="s">
        <v>1004</v>
      </c>
      <c r="F11817" s="24">
        <v>1.99</v>
      </c>
      <c r="G11817" s="24">
        <v>5.25</v>
      </c>
      <c r="I11817" s="24">
        <v>5.25</v>
      </c>
      <c r="J11817" s="22" t="s">
        <v>151</v>
      </c>
      <c r="K11817" s="24">
        <v>0.11</v>
      </c>
      <c r="L11817" s="24">
        <v>7.35</v>
      </c>
      <c r="M11817" s="24">
        <v>7.35</v>
      </c>
      <c r="N11817" s="22">
        <v>1</v>
      </c>
      <c r="O11817" s="20" t="s">
        <v>188</v>
      </c>
      <c r="P11817" s="24">
        <v>0</v>
      </c>
      <c r="Q11817" s="24">
        <v>0</v>
      </c>
      <c r="R11817" s="24">
        <v>0</v>
      </c>
      <c r="S11817" s="22">
        <v>0</v>
      </c>
      <c r="T11817" s="22">
        <v>0</v>
      </c>
      <c r="U11817" s="22">
        <v>0</v>
      </c>
      <c r="V11817" s="22">
        <v>0</v>
      </c>
      <c r="W11817" s="22">
        <v>0</v>
      </c>
      <c r="Y11817" s="22">
        <v>34.893099999999997</v>
      </c>
      <c r="Z11817" s="20" t="s">
        <v>189</v>
      </c>
      <c r="AA11817" s="22">
        <v>0</v>
      </c>
      <c r="AB11817" s="22">
        <v>99</v>
      </c>
      <c r="AC11817" s="24">
        <v>0</v>
      </c>
      <c r="AD11817" s="24">
        <v>0</v>
      </c>
      <c r="AE11817" s="24">
        <v>0</v>
      </c>
    </row>
    <row r="11818" spans="1:31" x14ac:dyDescent="0.3">
      <c r="A11818" s="20" t="s">
        <v>18225</v>
      </c>
      <c r="B11818" s="22" t="s">
        <v>128</v>
      </c>
      <c r="C11818" t="s">
        <v>18226</v>
      </c>
      <c r="D11818" s="22" t="s">
        <v>1004</v>
      </c>
      <c r="F11818" s="24">
        <v>0</v>
      </c>
      <c r="G11818" s="24">
        <v>4.25</v>
      </c>
      <c r="I11818" s="24">
        <v>4.25</v>
      </c>
      <c r="J11818" s="22" t="s">
        <v>151</v>
      </c>
      <c r="K11818" s="24">
        <v>0.01</v>
      </c>
      <c r="L11818" s="24">
        <v>4.26</v>
      </c>
      <c r="M11818" s="24">
        <v>4.26</v>
      </c>
      <c r="N11818" s="22">
        <v>1</v>
      </c>
      <c r="O11818" s="20" t="s">
        <v>188</v>
      </c>
      <c r="P11818" s="24">
        <v>0</v>
      </c>
      <c r="Q11818" s="24">
        <v>0</v>
      </c>
      <c r="R11818" s="24">
        <v>0</v>
      </c>
      <c r="S11818" s="22">
        <v>0</v>
      </c>
      <c r="T11818" s="22">
        <v>0</v>
      </c>
      <c r="U11818" s="22">
        <v>0</v>
      </c>
      <c r="V11818" s="22">
        <v>0</v>
      </c>
      <c r="W11818" s="22">
        <v>0</v>
      </c>
      <c r="Y11818" s="22">
        <v>34.893099999999997</v>
      </c>
      <c r="Z11818" s="20" t="s">
        <v>18220</v>
      </c>
      <c r="AA11818" s="22">
        <v>0</v>
      </c>
      <c r="AB11818" s="22">
        <v>99</v>
      </c>
      <c r="AC11818" s="24">
        <v>0</v>
      </c>
      <c r="AD11818" s="24">
        <v>0</v>
      </c>
      <c r="AE11818" s="24">
        <v>0</v>
      </c>
    </row>
    <row r="11819" spans="1:31" x14ac:dyDescent="0.3">
      <c r="A11819" s="20" t="s">
        <v>18225</v>
      </c>
      <c r="B11819" s="22">
        <v>26</v>
      </c>
      <c r="C11819" t="s">
        <v>18226</v>
      </c>
      <c r="D11819" s="22" t="s">
        <v>1004</v>
      </c>
      <c r="F11819" s="24">
        <v>1.99</v>
      </c>
      <c r="G11819" s="24">
        <v>1</v>
      </c>
      <c r="I11819" s="24">
        <v>1</v>
      </c>
      <c r="K11819" s="24">
        <v>0.1</v>
      </c>
      <c r="L11819" s="24">
        <v>3.09</v>
      </c>
      <c r="M11819" s="24">
        <v>3.09</v>
      </c>
      <c r="N11819" s="22">
        <v>1</v>
      </c>
      <c r="O11819" s="20" t="s">
        <v>188</v>
      </c>
      <c r="P11819" s="24">
        <v>0</v>
      </c>
      <c r="Q11819" s="24">
        <v>0</v>
      </c>
      <c r="R11819" s="24">
        <v>0</v>
      </c>
      <c r="S11819" s="22">
        <v>0</v>
      </c>
      <c r="T11819" s="22">
        <v>0</v>
      </c>
      <c r="U11819" s="22">
        <v>0</v>
      </c>
      <c r="V11819" s="22">
        <v>0</v>
      </c>
      <c r="W11819" s="22">
        <v>0</v>
      </c>
      <c r="Y11819" s="22">
        <v>34.893099999999997</v>
      </c>
      <c r="Z11819" s="20" t="s">
        <v>189</v>
      </c>
      <c r="AA11819" s="22">
        <v>0</v>
      </c>
      <c r="AB11819" s="22">
        <v>99</v>
      </c>
      <c r="AC11819" s="24">
        <v>0</v>
      </c>
      <c r="AD11819" s="24">
        <v>0</v>
      </c>
      <c r="AE11819" s="24">
        <v>0</v>
      </c>
    </row>
    <row r="11820" spans="1:31" x14ac:dyDescent="0.3">
      <c r="A11820" s="20" t="s">
        <v>18227</v>
      </c>
      <c r="C11820" t="s">
        <v>18228</v>
      </c>
      <c r="D11820" s="22" t="s">
        <v>1004</v>
      </c>
      <c r="F11820" s="24">
        <v>1.57</v>
      </c>
      <c r="G11820" s="24">
        <v>2.95</v>
      </c>
      <c r="I11820" s="24">
        <v>2.95</v>
      </c>
      <c r="J11820" s="22" t="s">
        <v>151</v>
      </c>
      <c r="K11820" s="24">
        <v>0.06</v>
      </c>
      <c r="L11820" s="24">
        <v>4.58</v>
      </c>
      <c r="M11820" s="24">
        <v>4.58</v>
      </c>
      <c r="N11820" s="22">
        <v>1</v>
      </c>
      <c r="O11820" s="20" t="s">
        <v>188</v>
      </c>
      <c r="P11820" s="24">
        <v>0</v>
      </c>
      <c r="Q11820" s="24">
        <v>0</v>
      </c>
      <c r="R11820" s="24">
        <v>0</v>
      </c>
      <c r="S11820" s="22">
        <v>0</v>
      </c>
      <c r="T11820" s="22">
        <v>2</v>
      </c>
      <c r="U11820" s="22">
        <v>0</v>
      </c>
      <c r="V11820" s="22">
        <v>0</v>
      </c>
      <c r="W11820" s="22">
        <v>0</v>
      </c>
      <c r="Y11820" s="22">
        <v>34.893099999999997</v>
      </c>
      <c r="Z11820" s="20" t="s">
        <v>189</v>
      </c>
      <c r="AA11820" s="22">
        <v>0</v>
      </c>
      <c r="AB11820" s="22">
        <v>99</v>
      </c>
      <c r="AC11820" s="24">
        <v>0</v>
      </c>
      <c r="AD11820" s="24">
        <v>0</v>
      </c>
      <c r="AE11820" s="24">
        <v>0</v>
      </c>
    </row>
    <row r="11821" spans="1:31" x14ac:dyDescent="0.3">
      <c r="A11821" s="20" t="s">
        <v>18227</v>
      </c>
      <c r="B11821" s="22" t="s">
        <v>128</v>
      </c>
      <c r="C11821" t="s">
        <v>18228</v>
      </c>
      <c r="D11821" s="22" t="s">
        <v>1004</v>
      </c>
      <c r="F11821" s="24">
        <v>0</v>
      </c>
      <c r="G11821" s="24">
        <v>2.17</v>
      </c>
      <c r="I11821" s="24">
        <v>2.17</v>
      </c>
      <c r="J11821" s="22" t="s">
        <v>151</v>
      </c>
      <c r="K11821" s="24">
        <v>0.01</v>
      </c>
      <c r="L11821" s="24">
        <v>2.1800000000000002</v>
      </c>
      <c r="M11821" s="24">
        <v>2.1800000000000002</v>
      </c>
      <c r="N11821" s="22">
        <v>1</v>
      </c>
      <c r="O11821" s="20" t="s">
        <v>188</v>
      </c>
      <c r="P11821" s="24">
        <v>0</v>
      </c>
      <c r="Q11821" s="24">
        <v>0</v>
      </c>
      <c r="R11821" s="24">
        <v>0</v>
      </c>
      <c r="S11821" s="22">
        <v>0</v>
      </c>
      <c r="T11821" s="22">
        <v>2</v>
      </c>
      <c r="U11821" s="22">
        <v>0</v>
      </c>
      <c r="V11821" s="22">
        <v>0</v>
      </c>
      <c r="W11821" s="22">
        <v>0</v>
      </c>
      <c r="Y11821" s="22">
        <v>34.893099999999997</v>
      </c>
      <c r="Z11821" s="20" t="s">
        <v>18220</v>
      </c>
      <c r="AA11821" s="22">
        <v>0</v>
      </c>
      <c r="AB11821" s="22">
        <v>99</v>
      </c>
      <c r="AC11821" s="24">
        <v>0</v>
      </c>
      <c r="AD11821" s="24">
        <v>0</v>
      </c>
      <c r="AE11821" s="24">
        <v>0</v>
      </c>
    </row>
    <row r="11822" spans="1:31" x14ac:dyDescent="0.3">
      <c r="A11822" s="20" t="s">
        <v>18227</v>
      </c>
      <c r="B11822" s="22">
        <v>26</v>
      </c>
      <c r="C11822" t="s">
        <v>18228</v>
      </c>
      <c r="D11822" s="22" t="s">
        <v>1004</v>
      </c>
      <c r="F11822" s="24">
        <v>1.57</v>
      </c>
      <c r="G11822" s="24">
        <v>0.78</v>
      </c>
      <c r="I11822" s="24">
        <v>0.78</v>
      </c>
      <c r="K11822" s="24">
        <v>0.05</v>
      </c>
      <c r="L11822" s="24">
        <v>2.4</v>
      </c>
      <c r="M11822" s="24">
        <v>2.4</v>
      </c>
      <c r="N11822" s="22">
        <v>1</v>
      </c>
      <c r="O11822" s="20" t="s">
        <v>188</v>
      </c>
      <c r="P11822" s="24">
        <v>0</v>
      </c>
      <c r="Q11822" s="24">
        <v>0</v>
      </c>
      <c r="R11822" s="24">
        <v>0</v>
      </c>
      <c r="S11822" s="22">
        <v>0</v>
      </c>
      <c r="T11822" s="22">
        <v>2</v>
      </c>
      <c r="U11822" s="22">
        <v>0</v>
      </c>
      <c r="V11822" s="22">
        <v>0</v>
      </c>
      <c r="W11822" s="22">
        <v>0</v>
      </c>
      <c r="Y11822" s="22">
        <v>34.893099999999997</v>
      </c>
      <c r="Z11822" s="20" t="s">
        <v>189</v>
      </c>
      <c r="AA11822" s="22">
        <v>0</v>
      </c>
      <c r="AB11822" s="22">
        <v>99</v>
      </c>
      <c r="AC11822" s="24">
        <v>0</v>
      </c>
      <c r="AD11822" s="24">
        <v>0</v>
      </c>
      <c r="AE11822" s="24">
        <v>0</v>
      </c>
    </row>
    <row r="11823" spans="1:31" x14ac:dyDescent="0.3">
      <c r="A11823" s="20" t="s">
        <v>18229</v>
      </c>
      <c r="C11823" t="s">
        <v>18230</v>
      </c>
      <c r="D11823" s="22" t="s">
        <v>1004</v>
      </c>
      <c r="F11823" s="24">
        <v>1.25</v>
      </c>
      <c r="G11823" s="24">
        <v>2.69</v>
      </c>
      <c r="I11823" s="24">
        <v>2.69</v>
      </c>
      <c r="J11823" s="22" t="s">
        <v>151</v>
      </c>
      <c r="K11823" s="24">
        <v>0.05</v>
      </c>
      <c r="L11823" s="24">
        <v>3.99</v>
      </c>
      <c r="M11823" s="24">
        <v>3.99</v>
      </c>
      <c r="N11823" s="22">
        <v>1</v>
      </c>
      <c r="O11823" s="20" t="s">
        <v>188</v>
      </c>
      <c r="P11823" s="24">
        <v>0</v>
      </c>
      <c r="Q11823" s="24">
        <v>0</v>
      </c>
      <c r="R11823" s="24">
        <v>0</v>
      </c>
      <c r="S11823" s="22">
        <v>0</v>
      </c>
      <c r="T11823" s="22">
        <v>3</v>
      </c>
      <c r="U11823" s="22">
        <v>0</v>
      </c>
      <c r="V11823" s="22">
        <v>0</v>
      </c>
      <c r="W11823" s="22">
        <v>0</v>
      </c>
      <c r="Y11823" s="22">
        <v>34.893099999999997</v>
      </c>
      <c r="Z11823" s="20" t="s">
        <v>189</v>
      </c>
      <c r="AA11823" s="22">
        <v>0</v>
      </c>
      <c r="AB11823" s="22">
        <v>99</v>
      </c>
      <c r="AC11823" s="24">
        <v>0</v>
      </c>
      <c r="AD11823" s="24">
        <v>0</v>
      </c>
      <c r="AE11823" s="24">
        <v>0</v>
      </c>
    </row>
    <row r="11824" spans="1:31" x14ac:dyDescent="0.3">
      <c r="A11824" s="20" t="s">
        <v>18229</v>
      </c>
      <c r="B11824" s="22" t="s">
        <v>128</v>
      </c>
      <c r="C11824" t="s">
        <v>18230</v>
      </c>
      <c r="D11824" s="22" t="s">
        <v>1004</v>
      </c>
      <c r="F11824" s="24">
        <v>0</v>
      </c>
      <c r="G11824" s="24">
        <v>2.08</v>
      </c>
      <c r="I11824" s="24">
        <v>2.08</v>
      </c>
      <c r="J11824" s="22" t="s">
        <v>151</v>
      </c>
      <c r="K11824" s="24">
        <v>0.01</v>
      </c>
      <c r="L11824" s="24">
        <v>2.09</v>
      </c>
      <c r="M11824" s="24">
        <v>2.09</v>
      </c>
      <c r="N11824" s="22">
        <v>1</v>
      </c>
      <c r="O11824" s="20" t="s">
        <v>188</v>
      </c>
      <c r="P11824" s="24">
        <v>0</v>
      </c>
      <c r="Q11824" s="24">
        <v>0</v>
      </c>
      <c r="R11824" s="24">
        <v>0</v>
      </c>
      <c r="S11824" s="22">
        <v>0</v>
      </c>
      <c r="T11824" s="22">
        <v>3</v>
      </c>
      <c r="U11824" s="22">
        <v>0</v>
      </c>
      <c r="V11824" s="22">
        <v>0</v>
      </c>
      <c r="W11824" s="22">
        <v>0</v>
      </c>
      <c r="Y11824" s="22">
        <v>34.893099999999997</v>
      </c>
      <c r="Z11824" s="20" t="s">
        <v>18220</v>
      </c>
      <c r="AA11824" s="22">
        <v>0</v>
      </c>
      <c r="AB11824" s="22">
        <v>99</v>
      </c>
      <c r="AC11824" s="24">
        <v>0</v>
      </c>
      <c r="AD11824" s="24">
        <v>0</v>
      </c>
      <c r="AE11824" s="24">
        <v>0</v>
      </c>
    </row>
    <row r="11825" spans="1:31" x14ac:dyDescent="0.3">
      <c r="A11825" s="20" t="s">
        <v>18229</v>
      </c>
      <c r="B11825" s="22">
        <v>26</v>
      </c>
      <c r="C11825" t="s">
        <v>18230</v>
      </c>
      <c r="D11825" s="22" t="s">
        <v>1004</v>
      </c>
      <c r="F11825" s="24">
        <v>1.25</v>
      </c>
      <c r="G11825" s="24">
        <v>0.61</v>
      </c>
      <c r="I11825" s="24">
        <v>0.61</v>
      </c>
      <c r="K11825" s="24">
        <v>0.04</v>
      </c>
      <c r="L11825" s="24">
        <v>1.9</v>
      </c>
      <c r="M11825" s="24">
        <v>1.9</v>
      </c>
      <c r="N11825" s="22">
        <v>1</v>
      </c>
      <c r="O11825" s="20" t="s">
        <v>188</v>
      </c>
      <c r="P11825" s="24">
        <v>0</v>
      </c>
      <c r="Q11825" s="24">
        <v>0</v>
      </c>
      <c r="R11825" s="24">
        <v>0</v>
      </c>
      <c r="S11825" s="22">
        <v>0</v>
      </c>
      <c r="T11825" s="22">
        <v>3</v>
      </c>
      <c r="U11825" s="22">
        <v>0</v>
      </c>
      <c r="V11825" s="22">
        <v>0</v>
      </c>
      <c r="W11825" s="22">
        <v>0</v>
      </c>
      <c r="Y11825" s="22">
        <v>34.893099999999997</v>
      </c>
      <c r="Z11825" s="20" t="s">
        <v>189</v>
      </c>
      <c r="AA11825" s="22">
        <v>0</v>
      </c>
      <c r="AB11825" s="22">
        <v>99</v>
      </c>
      <c r="AC11825" s="24">
        <v>0</v>
      </c>
      <c r="AD11825" s="24">
        <v>0</v>
      </c>
      <c r="AE11825" s="24">
        <v>0</v>
      </c>
    </row>
    <row r="11826" spans="1:31" x14ac:dyDescent="0.3">
      <c r="A11826" s="20" t="s">
        <v>18231</v>
      </c>
      <c r="C11826" t="s">
        <v>18232</v>
      </c>
      <c r="D11826" s="22" t="s">
        <v>1004</v>
      </c>
      <c r="F11826" s="24">
        <v>0.79</v>
      </c>
      <c r="G11826" s="24">
        <v>2.4500000000000002</v>
      </c>
      <c r="I11826" s="24">
        <v>2.4500000000000002</v>
      </c>
      <c r="J11826" s="22" t="s">
        <v>151</v>
      </c>
      <c r="K11826" s="24">
        <v>0.05</v>
      </c>
      <c r="L11826" s="24">
        <v>3.29</v>
      </c>
      <c r="M11826" s="24">
        <v>3.29</v>
      </c>
      <c r="N11826" s="22">
        <v>1</v>
      </c>
      <c r="O11826" s="20" t="s">
        <v>188</v>
      </c>
      <c r="P11826" s="24">
        <v>0</v>
      </c>
      <c r="Q11826" s="24">
        <v>0</v>
      </c>
      <c r="R11826" s="24">
        <v>0</v>
      </c>
      <c r="S11826" s="22">
        <v>0</v>
      </c>
      <c r="T11826" s="22">
        <v>0</v>
      </c>
      <c r="U11826" s="22">
        <v>0</v>
      </c>
      <c r="V11826" s="22">
        <v>0</v>
      </c>
      <c r="W11826" s="22">
        <v>0</v>
      </c>
      <c r="Y11826" s="22">
        <v>34.893099999999997</v>
      </c>
      <c r="Z11826" s="20" t="s">
        <v>189</v>
      </c>
      <c r="AA11826" s="22">
        <v>0</v>
      </c>
      <c r="AB11826" s="22">
        <v>99</v>
      </c>
      <c r="AC11826" s="24">
        <v>0</v>
      </c>
      <c r="AD11826" s="24">
        <v>0</v>
      </c>
      <c r="AE11826" s="24">
        <v>0</v>
      </c>
    </row>
    <row r="11827" spans="1:31" x14ac:dyDescent="0.3">
      <c r="A11827" s="20" t="s">
        <v>18231</v>
      </c>
      <c r="B11827" s="22" t="s">
        <v>128</v>
      </c>
      <c r="C11827" t="s">
        <v>18232</v>
      </c>
      <c r="D11827" s="22" t="s">
        <v>1004</v>
      </c>
      <c r="F11827" s="24">
        <v>0</v>
      </c>
      <c r="G11827" s="24">
        <v>2.06</v>
      </c>
      <c r="I11827" s="24">
        <v>2.06</v>
      </c>
      <c r="J11827" s="22" t="s">
        <v>151</v>
      </c>
      <c r="K11827" s="24">
        <v>0.01</v>
      </c>
      <c r="L11827" s="24">
        <v>2.0699999999999998</v>
      </c>
      <c r="M11827" s="24">
        <v>2.0699999999999998</v>
      </c>
      <c r="N11827" s="22">
        <v>1</v>
      </c>
      <c r="O11827" s="20" t="s">
        <v>188</v>
      </c>
      <c r="P11827" s="24">
        <v>0</v>
      </c>
      <c r="Q11827" s="24">
        <v>0</v>
      </c>
      <c r="R11827" s="24">
        <v>0</v>
      </c>
      <c r="S11827" s="22">
        <v>0</v>
      </c>
      <c r="T11827" s="22">
        <v>0</v>
      </c>
      <c r="U11827" s="22">
        <v>0</v>
      </c>
      <c r="V11827" s="22">
        <v>0</v>
      </c>
      <c r="W11827" s="22">
        <v>0</v>
      </c>
      <c r="Y11827" s="22">
        <v>34.893099999999997</v>
      </c>
      <c r="Z11827" s="20" t="s">
        <v>18220</v>
      </c>
      <c r="AA11827" s="22">
        <v>0</v>
      </c>
      <c r="AB11827" s="22">
        <v>99</v>
      </c>
      <c r="AC11827" s="24">
        <v>0</v>
      </c>
      <c r="AD11827" s="24">
        <v>0</v>
      </c>
      <c r="AE11827" s="24">
        <v>0</v>
      </c>
    </row>
    <row r="11828" spans="1:31" x14ac:dyDescent="0.3">
      <c r="A11828" s="20" t="s">
        <v>18231</v>
      </c>
      <c r="B11828" s="22">
        <v>26</v>
      </c>
      <c r="C11828" t="s">
        <v>18232</v>
      </c>
      <c r="D11828" s="22" t="s">
        <v>1004</v>
      </c>
      <c r="F11828" s="24">
        <v>0.79</v>
      </c>
      <c r="G11828" s="24">
        <v>0.39</v>
      </c>
      <c r="I11828" s="24">
        <v>0.39</v>
      </c>
      <c r="K11828" s="24">
        <v>0.04</v>
      </c>
      <c r="L11828" s="24">
        <v>1.22</v>
      </c>
      <c r="M11828" s="24">
        <v>1.22</v>
      </c>
      <c r="N11828" s="22">
        <v>1</v>
      </c>
      <c r="O11828" s="20" t="s">
        <v>188</v>
      </c>
      <c r="P11828" s="24">
        <v>0</v>
      </c>
      <c r="Q11828" s="24">
        <v>0</v>
      </c>
      <c r="R11828" s="24">
        <v>0</v>
      </c>
      <c r="S11828" s="22">
        <v>0</v>
      </c>
      <c r="T11828" s="22">
        <v>0</v>
      </c>
      <c r="U11828" s="22">
        <v>0</v>
      </c>
      <c r="V11828" s="22">
        <v>0</v>
      </c>
      <c r="W11828" s="22">
        <v>0</v>
      </c>
      <c r="Y11828" s="22">
        <v>34.893099999999997</v>
      </c>
      <c r="Z11828" s="20" t="s">
        <v>189</v>
      </c>
      <c r="AA11828" s="22">
        <v>0</v>
      </c>
      <c r="AB11828" s="22">
        <v>99</v>
      </c>
      <c r="AC11828" s="24">
        <v>0</v>
      </c>
      <c r="AD11828" s="24">
        <v>0</v>
      </c>
      <c r="AE11828" s="24">
        <v>0</v>
      </c>
    </row>
    <row r="11829" spans="1:31" x14ac:dyDescent="0.3">
      <c r="A11829" s="20" t="s">
        <v>18233</v>
      </c>
      <c r="C11829" t="s">
        <v>18234</v>
      </c>
      <c r="D11829" s="22" t="s">
        <v>1004</v>
      </c>
      <c r="F11829" s="24">
        <v>1.18</v>
      </c>
      <c r="G11829" s="24">
        <v>3.05</v>
      </c>
      <c r="I11829" s="24">
        <v>3.05</v>
      </c>
      <c r="J11829" s="22" t="s">
        <v>151</v>
      </c>
      <c r="K11829" s="24">
        <v>0.06</v>
      </c>
      <c r="L11829" s="24">
        <v>4.29</v>
      </c>
      <c r="M11829" s="24">
        <v>4.29</v>
      </c>
      <c r="N11829" s="22">
        <v>1</v>
      </c>
      <c r="O11829" s="20" t="s">
        <v>188</v>
      </c>
      <c r="P11829" s="24">
        <v>0</v>
      </c>
      <c r="Q11829" s="24">
        <v>0</v>
      </c>
      <c r="R11829" s="24">
        <v>0</v>
      </c>
      <c r="S11829" s="22">
        <v>0</v>
      </c>
      <c r="T11829" s="22">
        <v>2</v>
      </c>
      <c r="U11829" s="22">
        <v>0</v>
      </c>
      <c r="V11829" s="22">
        <v>0</v>
      </c>
      <c r="W11829" s="22">
        <v>0</v>
      </c>
      <c r="Y11829" s="22">
        <v>34.893099999999997</v>
      </c>
      <c r="Z11829" s="20" t="s">
        <v>189</v>
      </c>
      <c r="AA11829" s="22">
        <v>0</v>
      </c>
      <c r="AB11829" s="22">
        <v>99</v>
      </c>
      <c r="AC11829" s="24">
        <v>0</v>
      </c>
      <c r="AD11829" s="24">
        <v>0</v>
      </c>
      <c r="AE11829" s="24">
        <v>0</v>
      </c>
    </row>
    <row r="11830" spans="1:31" x14ac:dyDescent="0.3">
      <c r="A11830" s="20" t="s">
        <v>18233</v>
      </c>
      <c r="B11830" s="22" t="s">
        <v>128</v>
      </c>
      <c r="C11830" t="s">
        <v>18234</v>
      </c>
      <c r="D11830" s="22" t="s">
        <v>1004</v>
      </c>
      <c r="F11830" s="24">
        <v>0</v>
      </c>
      <c r="G11830" s="24">
        <v>2.46</v>
      </c>
      <c r="I11830" s="24">
        <v>2.46</v>
      </c>
      <c r="J11830" s="22" t="s">
        <v>151</v>
      </c>
      <c r="K11830" s="24">
        <v>0.01</v>
      </c>
      <c r="L11830" s="24">
        <v>2.4700000000000002</v>
      </c>
      <c r="M11830" s="24">
        <v>2.4700000000000002</v>
      </c>
      <c r="N11830" s="22">
        <v>1</v>
      </c>
      <c r="O11830" s="20" t="s">
        <v>188</v>
      </c>
      <c r="P11830" s="24">
        <v>0</v>
      </c>
      <c r="Q11830" s="24">
        <v>0</v>
      </c>
      <c r="R11830" s="24">
        <v>0</v>
      </c>
      <c r="S11830" s="22">
        <v>0</v>
      </c>
      <c r="T11830" s="22">
        <v>2</v>
      </c>
      <c r="U11830" s="22">
        <v>0</v>
      </c>
      <c r="V11830" s="22">
        <v>0</v>
      </c>
      <c r="W11830" s="22">
        <v>0</v>
      </c>
      <c r="Y11830" s="22">
        <v>34.893099999999997</v>
      </c>
      <c r="Z11830" s="20" t="s">
        <v>18220</v>
      </c>
      <c r="AA11830" s="22">
        <v>0</v>
      </c>
      <c r="AB11830" s="22">
        <v>99</v>
      </c>
      <c r="AC11830" s="24">
        <v>0</v>
      </c>
      <c r="AD11830" s="24">
        <v>0</v>
      </c>
      <c r="AE11830" s="24">
        <v>0</v>
      </c>
    </row>
    <row r="11831" spans="1:31" x14ac:dyDescent="0.3">
      <c r="A11831" s="20" t="s">
        <v>18233</v>
      </c>
      <c r="B11831" s="22">
        <v>26</v>
      </c>
      <c r="C11831" t="s">
        <v>18234</v>
      </c>
      <c r="D11831" s="22" t="s">
        <v>1004</v>
      </c>
      <c r="F11831" s="24">
        <v>1.18</v>
      </c>
      <c r="G11831" s="24">
        <v>0.59</v>
      </c>
      <c r="I11831" s="24">
        <v>0.59</v>
      </c>
      <c r="K11831" s="24">
        <v>0.05</v>
      </c>
      <c r="L11831" s="24">
        <v>1.82</v>
      </c>
      <c r="M11831" s="24">
        <v>1.82</v>
      </c>
      <c r="N11831" s="22">
        <v>1</v>
      </c>
      <c r="O11831" s="20" t="s">
        <v>188</v>
      </c>
      <c r="P11831" s="24">
        <v>0</v>
      </c>
      <c r="Q11831" s="24">
        <v>0</v>
      </c>
      <c r="R11831" s="24">
        <v>0</v>
      </c>
      <c r="S11831" s="22">
        <v>0</v>
      </c>
      <c r="T11831" s="22">
        <v>2</v>
      </c>
      <c r="U11831" s="22">
        <v>0</v>
      </c>
      <c r="V11831" s="22">
        <v>0</v>
      </c>
      <c r="W11831" s="22">
        <v>0</v>
      </c>
      <c r="Y11831" s="22">
        <v>34.893099999999997</v>
      </c>
      <c r="Z11831" s="20" t="s">
        <v>189</v>
      </c>
      <c r="AA11831" s="22">
        <v>0</v>
      </c>
      <c r="AB11831" s="22">
        <v>99</v>
      </c>
      <c r="AC11831" s="24">
        <v>0</v>
      </c>
      <c r="AD11831" s="24">
        <v>0</v>
      </c>
      <c r="AE11831" s="24">
        <v>0</v>
      </c>
    </row>
    <row r="11832" spans="1:31" x14ac:dyDescent="0.3">
      <c r="A11832" s="20" t="s">
        <v>18235</v>
      </c>
      <c r="C11832" t="s">
        <v>18236</v>
      </c>
      <c r="D11832" s="22" t="s">
        <v>1004</v>
      </c>
      <c r="F11832" s="24">
        <v>0.37</v>
      </c>
      <c r="G11832" s="24">
        <v>2.6</v>
      </c>
      <c r="I11832" s="24">
        <v>2.6</v>
      </c>
      <c r="J11832" s="22" t="s">
        <v>151</v>
      </c>
      <c r="K11832" s="24">
        <v>0.03</v>
      </c>
      <c r="L11832" s="24">
        <v>3</v>
      </c>
      <c r="M11832" s="24">
        <v>3</v>
      </c>
      <c r="N11832" s="22">
        <v>1</v>
      </c>
      <c r="O11832" s="20" t="s">
        <v>188</v>
      </c>
      <c r="P11832" s="24">
        <v>0</v>
      </c>
      <c r="Q11832" s="24">
        <v>0</v>
      </c>
      <c r="R11832" s="24">
        <v>0</v>
      </c>
      <c r="S11832" s="22">
        <v>0</v>
      </c>
      <c r="T11832" s="22">
        <v>0</v>
      </c>
      <c r="U11832" s="22">
        <v>0</v>
      </c>
      <c r="V11832" s="22">
        <v>0</v>
      </c>
      <c r="W11832" s="22">
        <v>0</v>
      </c>
      <c r="Y11832" s="22">
        <v>34.893099999999997</v>
      </c>
      <c r="Z11832" s="20" t="s">
        <v>189</v>
      </c>
      <c r="AA11832" s="22">
        <v>0</v>
      </c>
      <c r="AB11832" s="22">
        <v>99</v>
      </c>
      <c r="AC11832" s="24">
        <v>0</v>
      </c>
      <c r="AD11832" s="24">
        <v>0</v>
      </c>
      <c r="AE11832" s="24">
        <v>0</v>
      </c>
    </row>
    <row r="11833" spans="1:31" x14ac:dyDescent="0.3">
      <c r="A11833" s="20" t="s">
        <v>18235</v>
      </c>
      <c r="B11833" s="22" t="s">
        <v>128</v>
      </c>
      <c r="C11833" t="s">
        <v>18236</v>
      </c>
      <c r="D11833" s="22" t="s">
        <v>1004</v>
      </c>
      <c r="F11833" s="24">
        <v>0</v>
      </c>
      <c r="G11833" s="24">
        <v>2.41</v>
      </c>
      <c r="I11833" s="24">
        <v>2.41</v>
      </c>
      <c r="J11833" s="22" t="s">
        <v>151</v>
      </c>
      <c r="K11833" s="24">
        <v>0.01</v>
      </c>
      <c r="L11833" s="24">
        <v>2.42</v>
      </c>
      <c r="M11833" s="24">
        <v>2.42</v>
      </c>
      <c r="N11833" s="22">
        <v>1</v>
      </c>
      <c r="O11833" s="20" t="s">
        <v>188</v>
      </c>
      <c r="P11833" s="24">
        <v>0</v>
      </c>
      <c r="Q11833" s="24">
        <v>0</v>
      </c>
      <c r="R11833" s="24">
        <v>0</v>
      </c>
      <c r="S11833" s="22">
        <v>0</v>
      </c>
      <c r="T11833" s="22">
        <v>0</v>
      </c>
      <c r="U11833" s="22">
        <v>0</v>
      </c>
      <c r="V11833" s="22">
        <v>0</v>
      </c>
      <c r="W11833" s="22">
        <v>0</v>
      </c>
      <c r="Y11833" s="22">
        <v>34.893099999999997</v>
      </c>
      <c r="Z11833" s="20" t="s">
        <v>18220</v>
      </c>
      <c r="AA11833" s="22">
        <v>0</v>
      </c>
      <c r="AB11833" s="22">
        <v>99</v>
      </c>
      <c r="AC11833" s="24">
        <v>0</v>
      </c>
      <c r="AD11833" s="24">
        <v>0</v>
      </c>
      <c r="AE11833" s="24">
        <v>0</v>
      </c>
    </row>
    <row r="11834" spans="1:31" x14ac:dyDescent="0.3">
      <c r="A11834" s="20" t="s">
        <v>18235</v>
      </c>
      <c r="B11834" s="22">
        <v>26</v>
      </c>
      <c r="C11834" t="s">
        <v>18236</v>
      </c>
      <c r="D11834" s="22" t="s">
        <v>1004</v>
      </c>
      <c r="F11834" s="24">
        <v>0.37</v>
      </c>
      <c r="G11834" s="24">
        <v>0.19</v>
      </c>
      <c r="I11834" s="24">
        <v>0.19</v>
      </c>
      <c r="K11834" s="24">
        <v>0.02</v>
      </c>
      <c r="L11834" s="24">
        <v>0.57999999999999996</v>
      </c>
      <c r="M11834" s="24">
        <v>0.57999999999999996</v>
      </c>
      <c r="N11834" s="22">
        <v>1</v>
      </c>
      <c r="O11834" s="20" t="s">
        <v>188</v>
      </c>
      <c r="P11834" s="24">
        <v>0</v>
      </c>
      <c r="Q11834" s="24">
        <v>0</v>
      </c>
      <c r="R11834" s="24">
        <v>0</v>
      </c>
      <c r="S11834" s="22">
        <v>0</v>
      </c>
      <c r="T11834" s="22">
        <v>0</v>
      </c>
      <c r="U11834" s="22">
        <v>0</v>
      </c>
      <c r="V11834" s="22">
        <v>0</v>
      </c>
      <c r="W11834" s="22">
        <v>0</v>
      </c>
      <c r="Y11834" s="22">
        <v>34.893099999999997</v>
      </c>
      <c r="Z11834" s="20" t="s">
        <v>189</v>
      </c>
      <c r="AA11834" s="22">
        <v>0</v>
      </c>
      <c r="AB11834" s="22">
        <v>99</v>
      </c>
      <c r="AC11834" s="24">
        <v>0</v>
      </c>
      <c r="AD11834" s="24">
        <v>0</v>
      </c>
      <c r="AE11834" s="24">
        <v>0</v>
      </c>
    </row>
    <row r="11835" spans="1:31" x14ac:dyDescent="0.3">
      <c r="A11835" s="20" t="s">
        <v>18237</v>
      </c>
      <c r="C11835" t="s">
        <v>18238</v>
      </c>
      <c r="D11835" s="22" t="s">
        <v>1004</v>
      </c>
      <c r="F11835" s="24">
        <v>0.37</v>
      </c>
      <c r="G11835" s="24">
        <v>2.2799999999999998</v>
      </c>
      <c r="I11835" s="24">
        <v>2.2799999999999998</v>
      </c>
      <c r="J11835" s="22" t="s">
        <v>151</v>
      </c>
      <c r="K11835" s="24">
        <v>0.03</v>
      </c>
      <c r="L11835" s="24">
        <v>2.68</v>
      </c>
      <c r="M11835" s="24">
        <v>2.68</v>
      </c>
      <c r="N11835" s="22">
        <v>1</v>
      </c>
      <c r="O11835" s="20" t="s">
        <v>188</v>
      </c>
      <c r="P11835" s="24">
        <v>0</v>
      </c>
      <c r="Q11835" s="24">
        <v>0</v>
      </c>
      <c r="R11835" s="24">
        <v>0</v>
      </c>
      <c r="S11835" s="22">
        <v>0</v>
      </c>
      <c r="T11835" s="22">
        <v>0</v>
      </c>
      <c r="U11835" s="22">
        <v>0</v>
      </c>
      <c r="V11835" s="22">
        <v>0</v>
      </c>
      <c r="W11835" s="22">
        <v>0</v>
      </c>
      <c r="Y11835" s="22">
        <v>34.893099999999997</v>
      </c>
      <c r="Z11835" s="20" t="s">
        <v>189</v>
      </c>
      <c r="AA11835" s="22">
        <v>0</v>
      </c>
      <c r="AB11835" s="22">
        <v>99</v>
      </c>
      <c r="AC11835" s="24">
        <v>0</v>
      </c>
      <c r="AD11835" s="24">
        <v>0</v>
      </c>
      <c r="AE11835" s="24">
        <v>0</v>
      </c>
    </row>
    <row r="11836" spans="1:31" x14ac:dyDescent="0.3">
      <c r="A11836" s="20" t="s">
        <v>18237</v>
      </c>
      <c r="B11836" s="22" t="s">
        <v>128</v>
      </c>
      <c r="C11836" t="s">
        <v>18238</v>
      </c>
      <c r="D11836" s="22" t="s">
        <v>1004</v>
      </c>
      <c r="F11836" s="24">
        <v>0</v>
      </c>
      <c r="G11836" s="24">
        <v>2.1</v>
      </c>
      <c r="I11836" s="24">
        <v>2.1</v>
      </c>
      <c r="J11836" s="22" t="s">
        <v>151</v>
      </c>
      <c r="K11836" s="24">
        <v>0.01</v>
      </c>
      <c r="L11836" s="24">
        <v>2.11</v>
      </c>
      <c r="M11836" s="24">
        <v>2.11</v>
      </c>
      <c r="N11836" s="22">
        <v>1</v>
      </c>
      <c r="O11836" s="20" t="s">
        <v>188</v>
      </c>
      <c r="P11836" s="24">
        <v>0</v>
      </c>
      <c r="Q11836" s="24">
        <v>0</v>
      </c>
      <c r="R11836" s="24">
        <v>0</v>
      </c>
      <c r="S11836" s="22">
        <v>0</v>
      </c>
      <c r="T11836" s="22">
        <v>0</v>
      </c>
      <c r="U11836" s="22">
        <v>0</v>
      </c>
      <c r="V11836" s="22">
        <v>0</v>
      </c>
      <c r="W11836" s="22">
        <v>0</v>
      </c>
      <c r="Y11836" s="22">
        <v>34.893099999999997</v>
      </c>
      <c r="Z11836" s="20" t="s">
        <v>18220</v>
      </c>
      <c r="AA11836" s="22">
        <v>0</v>
      </c>
      <c r="AB11836" s="22">
        <v>99</v>
      </c>
      <c r="AC11836" s="24">
        <v>0</v>
      </c>
      <c r="AD11836" s="24">
        <v>0</v>
      </c>
      <c r="AE11836" s="24">
        <v>0</v>
      </c>
    </row>
    <row r="11837" spans="1:31" x14ac:dyDescent="0.3">
      <c r="A11837" s="20" t="s">
        <v>18237</v>
      </c>
      <c r="B11837" s="22">
        <v>26</v>
      </c>
      <c r="C11837" t="s">
        <v>18238</v>
      </c>
      <c r="D11837" s="22" t="s">
        <v>1004</v>
      </c>
      <c r="F11837" s="24">
        <v>0.37</v>
      </c>
      <c r="G11837" s="24">
        <v>0.18</v>
      </c>
      <c r="I11837" s="24">
        <v>0.18</v>
      </c>
      <c r="K11837" s="24">
        <v>0.02</v>
      </c>
      <c r="L11837" s="24">
        <v>0.56999999999999995</v>
      </c>
      <c r="M11837" s="24">
        <v>0.56999999999999995</v>
      </c>
      <c r="N11837" s="22">
        <v>1</v>
      </c>
      <c r="O11837" s="20" t="s">
        <v>188</v>
      </c>
      <c r="P11837" s="24">
        <v>0</v>
      </c>
      <c r="Q11837" s="24">
        <v>0</v>
      </c>
      <c r="R11837" s="24">
        <v>0</v>
      </c>
      <c r="S11837" s="22">
        <v>0</v>
      </c>
      <c r="T11837" s="22">
        <v>0</v>
      </c>
      <c r="U11837" s="22">
        <v>0</v>
      </c>
      <c r="V11837" s="22">
        <v>0</v>
      </c>
      <c r="W11837" s="22">
        <v>0</v>
      </c>
      <c r="Y11837" s="22">
        <v>34.893099999999997</v>
      </c>
      <c r="Z11837" s="20" t="s">
        <v>189</v>
      </c>
      <c r="AA11837" s="22">
        <v>0</v>
      </c>
      <c r="AB11837" s="22">
        <v>99</v>
      </c>
      <c r="AC11837" s="24">
        <v>0</v>
      </c>
      <c r="AD11837" s="24">
        <v>0</v>
      </c>
      <c r="AE11837" s="24">
        <v>0</v>
      </c>
    </row>
    <row r="11838" spans="1:31" x14ac:dyDescent="0.3">
      <c r="A11838" s="20" t="s">
        <v>18239</v>
      </c>
      <c r="C11838" t="s">
        <v>18240</v>
      </c>
      <c r="D11838" s="22" t="s">
        <v>1004</v>
      </c>
      <c r="F11838" s="24">
        <v>2.88</v>
      </c>
      <c r="G11838" s="24">
        <v>2.97</v>
      </c>
      <c r="I11838" s="24">
        <v>2.97</v>
      </c>
      <c r="J11838" s="22" t="s">
        <v>151</v>
      </c>
      <c r="K11838" s="24">
        <v>0.16</v>
      </c>
      <c r="L11838" s="24">
        <v>6.01</v>
      </c>
      <c r="M11838" s="24">
        <v>6.01</v>
      </c>
      <c r="N11838" s="22">
        <v>1</v>
      </c>
      <c r="O11838" s="20" t="s">
        <v>188</v>
      </c>
      <c r="P11838" s="24">
        <v>0</v>
      </c>
      <c r="Q11838" s="24">
        <v>0</v>
      </c>
      <c r="R11838" s="24">
        <v>0</v>
      </c>
      <c r="S11838" s="22">
        <v>0</v>
      </c>
      <c r="T11838" s="22">
        <v>0</v>
      </c>
      <c r="U11838" s="22">
        <v>0</v>
      </c>
      <c r="V11838" s="22">
        <v>0</v>
      </c>
      <c r="W11838" s="22">
        <v>0</v>
      </c>
      <c r="Y11838" s="22">
        <v>34.893099999999997</v>
      </c>
      <c r="Z11838" s="20" t="s">
        <v>189</v>
      </c>
      <c r="AA11838" s="22">
        <v>0</v>
      </c>
      <c r="AB11838" s="22">
        <v>99</v>
      </c>
      <c r="AC11838" s="24">
        <v>0</v>
      </c>
      <c r="AD11838" s="24">
        <v>0</v>
      </c>
      <c r="AE11838" s="24">
        <v>0</v>
      </c>
    </row>
    <row r="11839" spans="1:31" x14ac:dyDescent="0.3">
      <c r="A11839" s="20" t="s">
        <v>18239</v>
      </c>
      <c r="B11839" s="22" t="s">
        <v>128</v>
      </c>
      <c r="C11839" t="s">
        <v>18240</v>
      </c>
      <c r="D11839" s="22" t="s">
        <v>1004</v>
      </c>
      <c r="F11839" s="24">
        <v>0</v>
      </c>
      <c r="G11839" s="24">
        <v>1.56</v>
      </c>
      <c r="I11839" s="24">
        <v>1.56</v>
      </c>
      <c r="J11839" s="22" t="s">
        <v>151</v>
      </c>
      <c r="K11839" s="24">
        <v>0.01</v>
      </c>
      <c r="L11839" s="24">
        <v>1.57</v>
      </c>
      <c r="M11839" s="24">
        <v>1.57</v>
      </c>
      <c r="N11839" s="22">
        <v>1</v>
      </c>
      <c r="O11839" s="20" t="s">
        <v>188</v>
      </c>
      <c r="P11839" s="24">
        <v>0</v>
      </c>
      <c r="Q11839" s="24">
        <v>0</v>
      </c>
      <c r="R11839" s="24">
        <v>0</v>
      </c>
      <c r="S11839" s="22">
        <v>0</v>
      </c>
      <c r="T11839" s="22">
        <v>0</v>
      </c>
      <c r="U11839" s="22">
        <v>0</v>
      </c>
      <c r="V11839" s="22">
        <v>0</v>
      </c>
      <c r="W11839" s="22">
        <v>0</v>
      </c>
      <c r="Y11839" s="22">
        <v>34.893099999999997</v>
      </c>
      <c r="Z11839" s="20" t="s">
        <v>18241</v>
      </c>
      <c r="AA11839" s="22">
        <v>0</v>
      </c>
      <c r="AB11839" s="22">
        <v>99</v>
      </c>
      <c r="AC11839" s="24">
        <v>0</v>
      </c>
      <c r="AD11839" s="24">
        <v>0</v>
      </c>
      <c r="AE11839" s="24">
        <v>0</v>
      </c>
    </row>
    <row r="11840" spans="1:31" x14ac:dyDescent="0.3">
      <c r="A11840" s="20" t="s">
        <v>18239</v>
      </c>
      <c r="B11840" s="22">
        <v>26</v>
      </c>
      <c r="C11840" t="s">
        <v>18240</v>
      </c>
      <c r="D11840" s="22" t="s">
        <v>1004</v>
      </c>
      <c r="F11840" s="24">
        <v>2.88</v>
      </c>
      <c r="G11840" s="24">
        <v>1.41</v>
      </c>
      <c r="I11840" s="24">
        <v>1.41</v>
      </c>
      <c r="K11840" s="24">
        <v>0.15</v>
      </c>
      <c r="L11840" s="24">
        <v>4.4400000000000004</v>
      </c>
      <c r="M11840" s="24">
        <v>4.4400000000000004</v>
      </c>
      <c r="N11840" s="22">
        <v>1</v>
      </c>
      <c r="O11840" s="20" t="s">
        <v>188</v>
      </c>
      <c r="P11840" s="24">
        <v>0</v>
      </c>
      <c r="Q11840" s="24">
        <v>0</v>
      </c>
      <c r="R11840" s="24">
        <v>0</v>
      </c>
      <c r="S11840" s="22">
        <v>0</v>
      </c>
      <c r="T11840" s="22">
        <v>0</v>
      </c>
      <c r="U11840" s="22">
        <v>0</v>
      </c>
      <c r="V11840" s="22">
        <v>0</v>
      </c>
      <c r="W11840" s="22">
        <v>0</v>
      </c>
      <c r="Y11840" s="22">
        <v>34.893099999999997</v>
      </c>
      <c r="Z11840" s="20" t="s">
        <v>189</v>
      </c>
      <c r="AA11840" s="22">
        <v>0</v>
      </c>
      <c r="AB11840" s="22">
        <v>99</v>
      </c>
      <c r="AC11840" s="24">
        <v>0</v>
      </c>
      <c r="AD11840" s="24">
        <v>0</v>
      </c>
      <c r="AE11840" s="24">
        <v>0</v>
      </c>
    </row>
    <row r="11841" spans="1:31" x14ac:dyDescent="0.3">
      <c r="A11841" s="20" t="s">
        <v>18242</v>
      </c>
      <c r="C11841" t="s">
        <v>18243</v>
      </c>
      <c r="D11841" s="22" t="s">
        <v>1004</v>
      </c>
      <c r="F11841" s="24">
        <v>0.37</v>
      </c>
      <c r="G11841" s="24">
        <v>1.95</v>
      </c>
      <c r="I11841" s="24">
        <v>1.95</v>
      </c>
      <c r="J11841" s="22" t="s">
        <v>151</v>
      </c>
      <c r="K11841" s="24">
        <v>0.01</v>
      </c>
      <c r="L11841" s="24">
        <v>2.33</v>
      </c>
      <c r="M11841" s="24">
        <v>2.33</v>
      </c>
      <c r="N11841" s="22">
        <v>1</v>
      </c>
      <c r="O11841" s="20" t="s">
        <v>791</v>
      </c>
      <c r="P11841" s="24">
        <v>0</v>
      </c>
      <c r="Q11841" s="24">
        <v>0</v>
      </c>
      <c r="R11841" s="24">
        <v>0</v>
      </c>
      <c r="S11841" s="22">
        <v>0</v>
      </c>
      <c r="T11841" s="22">
        <v>0</v>
      </c>
      <c r="U11841" s="22">
        <v>0</v>
      </c>
      <c r="V11841" s="22">
        <v>0</v>
      </c>
      <c r="W11841" s="22">
        <v>0</v>
      </c>
      <c r="Y11841" s="22">
        <v>34.893099999999997</v>
      </c>
      <c r="Z11841" s="20" t="s">
        <v>189</v>
      </c>
      <c r="AA11841" s="22">
        <v>0</v>
      </c>
      <c r="AB11841" s="22">
        <v>99</v>
      </c>
      <c r="AC11841" s="24">
        <v>0</v>
      </c>
      <c r="AD11841" s="24">
        <v>0</v>
      </c>
      <c r="AE11841" s="24">
        <v>0</v>
      </c>
    </row>
    <row r="11842" spans="1:31" x14ac:dyDescent="0.3">
      <c r="A11842" s="20" t="s">
        <v>18242</v>
      </c>
      <c r="B11842" s="22" t="s">
        <v>128</v>
      </c>
      <c r="C11842" t="s">
        <v>18243</v>
      </c>
      <c r="D11842" s="22" t="s">
        <v>1004</v>
      </c>
      <c r="F11842" s="24">
        <v>0</v>
      </c>
      <c r="G11842" s="24">
        <v>1.75</v>
      </c>
      <c r="I11842" s="24">
        <v>1.75</v>
      </c>
      <c r="J11842" s="22" t="s">
        <v>151</v>
      </c>
      <c r="K11842" s="24">
        <v>0</v>
      </c>
      <c r="L11842" s="24">
        <v>1.75</v>
      </c>
      <c r="M11842" s="24">
        <v>1.75</v>
      </c>
      <c r="N11842" s="22">
        <v>1</v>
      </c>
      <c r="O11842" s="20" t="s">
        <v>791</v>
      </c>
      <c r="P11842" s="24">
        <v>0</v>
      </c>
      <c r="Q11842" s="24">
        <v>0</v>
      </c>
      <c r="R11842" s="24">
        <v>0</v>
      </c>
      <c r="S11842" s="22">
        <v>0</v>
      </c>
      <c r="T11842" s="22">
        <v>0</v>
      </c>
      <c r="U11842" s="22">
        <v>0</v>
      </c>
      <c r="V11842" s="22">
        <v>0</v>
      </c>
      <c r="W11842" s="22">
        <v>0</v>
      </c>
      <c r="Y11842" s="22">
        <v>34.893099999999997</v>
      </c>
      <c r="Z11842" s="20" t="s">
        <v>9882</v>
      </c>
      <c r="AA11842" s="22">
        <v>0</v>
      </c>
      <c r="AB11842" s="22">
        <v>99</v>
      </c>
      <c r="AC11842" s="24">
        <v>0</v>
      </c>
      <c r="AD11842" s="24">
        <v>0</v>
      </c>
      <c r="AE11842" s="24">
        <v>0</v>
      </c>
    </row>
    <row r="11843" spans="1:31" x14ac:dyDescent="0.3">
      <c r="A11843" s="20" t="s">
        <v>18242</v>
      </c>
      <c r="B11843" s="22">
        <v>26</v>
      </c>
      <c r="C11843" t="s">
        <v>18243</v>
      </c>
      <c r="D11843" s="22" t="s">
        <v>1004</v>
      </c>
      <c r="F11843" s="24">
        <v>0.37</v>
      </c>
      <c r="G11843" s="24">
        <v>0.2</v>
      </c>
      <c r="I11843" s="24">
        <v>0.2</v>
      </c>
      <c r="K11843" s="24">
        <v>0.01</v>
      </c>
      <c r="L11843" s="24">
        <v>0.57999999999999996</v>
      </c>
      <c r="M11843" s="24">
        <v>0.57999999999999996</v>
      </c>
      <c r="N11843" s="22">
        <v>1</v>
      </c>
      <c r="O11843" s="20" t="s">
        <v>791</v>
      </c>
      <c r="P11843" s="24">
        <v>0</v>
      </c>
      <c r="Q11843" s="24">
        <v>0</v>
      </c>
      <c r="R11843" s="24">
        <v>0</v>
      </c>
      <c r="S11843" s="22">
        <v>0</v>
      </c>
      <c r="T11843" s="22">
        <v>0</v>
      </c>
      <c r="U11843" s="22">
        <v>0</v>
      </c>
      <c r="V11843" s="22">
        <v>0</v>
      </c>
      <c r="W11843" s="22">
        <v>0</v>
      </c>
      <c r="Y11843" s="22">
        <v>34.893099999999997</v>
      </c>
      <c r="Z11843" s="20" t="s">
        <v>189</v>
      </c>
      <c r="AA11843" s="22">
        <v>0</v>
      </c>
      <c r="AB11843" s="22">
        <v>99</v>
      </c>
      <c r="AC11843" s="24">
        <v>0</v>
      </c>
      <c r="AD11843" s="24">
        <v>0</v>
      </c>
      <c r="AE11843" s="24">
        <v>0</v>
      </c>
    </row>
    <row r="11844" spans="1:31" x14ac:dyDescent="0.3">
      <c r="A11844" s="20" t="s">
        <v>18244</v>
      </c>
      <c r="C11844" t="s">
        <v>18245</v>
      </c>
      <c r="D11844" s="22" t="s">
        <v>1004</v>
      </c>
      <c r="F11844" s="24">
        <v>0.37</v>
      </c>
      <c r="G11844" s="24">
        <v>2.0499999999999998</v>
      </c>
      <c r="I11844" s="24">
        <v>2.0499999999999998</v>
      </c>
      <c r="J11844" s="22" t="s">
        <v>151</v>
      </c>
      <c r="K11844" s="24">
        <v>0.01</v>
      </c>
      <c r="L11844" s="24">
        <v>2.4300000000000002</v>
      </c>
      <c r="M11844" s="24">
        <v>2.4300000000000002</v>
      </c>
      <c r="N11844" s="22">
        <v>1</v>
      </c>
      <c r="O11844" s="20" t="s">
        <v>791</v>
      </c>
      <c r="P11844" s="24">
        <v>0</v>
      </c>
      <c r="Q11844" s="24">
        <v>0</v>
      </c>
      <c r="R11844" s="24">
        <v>0</v>
      </c>
      <c r="S11844" s="22">
        <v>0</v>
      </c>
      <c r="T11844" s="22">
        <v>0</v>
      </c>
      <c r="U11844" s="22">
        <v>0</v>
      </c>
      <c r="V11844" s="22">
        <v>0</v>
      </c>
      <c r="W11844" s="22">
        <v>0</v>
      </c>
      <c r="Y11844" s="22">
        <v>34.893099999999997</v>
      </c>
      <c r="Z11844" s="20" t="s">
        <v>189</v>
      </c>
      <c r="AA11844" s="22">
        <v>0</v>
      </c>
      <c r="AB11844" s="22">
        <v>99</v>
      </c>
      <c r="AC11844" s="24">
        <v>0</v>
      </c>
      <c r="AD11844" s="24">
        <v>0</v>
      </c>
      <c r="AE11844" s="24">
        <v>0</v>
      </c>
    </row>
    <row r="11845" spans="1:31" x14ac:dyDescent="0.3">
      <c r="A11845" s="20" t="s">
        <v>18244</v>
      </c>
      <c r="B11845" s="22" t="s">
        <v>128</v>
      </c>
      <c r="C11845" t="s">
        <v>18245</v>
      </c>
      <c r="D11845" s="22" t="s">
        <v>1004</v>
      </c>
      <c r="F11845" s="24">
        <v>0</v>
      </c>
      <c r="G11845" s="24">
        <v>1.86</v>
      </c>
      <c r="I11845" s="24">
        <v>1.86</v>
      </c>
      <c r="J11845" s="22" t="s">
        <v>151</v>
      </c>
      <c r="K11845" s="24">
        <v>0</v>
      </c>
      <c r="L11845" s="24">
        <v>1.86</v>
      </c>
      <c r="M11845" s="24">
        <v>1.86</v>
      </c>
      <c r="N11845" s="22">
        <v>1</v>
      </c>
      <c r="O11845" s="20" t="s">
        <v>791</v>
      </c>
      <c r="P11845" s="24">
        <v>0</v>
      </c>
      <c r="Q11845" s="24">
        <v>0</v>
      </c>
      <c r="R11845" s="24">
        <v>0</v>
      </c>
      <c r="S11845" s="22">
        <v>0</v>
      </c>
      <c r="T11845" s="22">
        <v>0</v>
      </c>
      <c r="U11845" s="22">
        <v>0</v>
      </c>
      <c r="V11845" s="22">
        <v>0</v>
      </c>
      <c r="W11845" s="22">
        <v>0</v>
      </c>
      <c r="Y11845" s="22">
        <v>34.893099999999997</v>
      </c>
      <c r="Z11845" s="20" t="s">
        <v>9882</v>
      </c>
      <c r="AA11845" s="22">
        <v>0</v>
      </c>
      <c r="AB11845" s="22">
        <v>99</v>
      </c>
      <c r="AC11845" s="24">
        <v>0</v>
      </c>
      <c r="AD11845" s="24">
        <v>0</v>
      </c>
      <c r="AE11845" s="24">
        <v>0</v>
      </c>
    </row>
    <row r="11846" spans="1:31" x14ac:dyDescent="0.3">
      <c r="A11846" s="20" t="s">
        <v>18244</v>
      </c>
      <c r="B11846" s="22">
        <v>26</v>
      </c>
      <c r="C11846" t="s">
        <v>18245</v>
      </c>
      <c r="D11846" s="22" t="s">
        <v>1004</v>
      </c>
      <c r="F11846" s="24">
        <v>0.37</v>
      </c>
      <c r="G11846" s="24">
        <v>0.19</v>
      </c>
      <c r="I11846" s="24">
        <v>0.19</v>
      </c>
      <c r="K11846" s="24">
        <v>0.01</v>
      </c>
      <c r="L11846" s="24">
        <v>0.56999999999999995</v>
      </c>
      <c r="M11846" s="24">
        <v>0.56999999999999995</v>
      </c>
      <c r="N11846" s="22">
        <v>1</v>
      </c>
      <c r="O11846" s="20" t="s">
        <v>791</v>
      </c>
      <c r="P11846" s="24">
        <v>0</v>
      </c>
      <c r="Q11846" s="24">
        <v>0</v>
      </c>
      <c r="R11846" s="24">
        <v>0</v>
      </c>
      <c r="S11846" s="22">
        <v>0</v>
      </c>
      <c r="T11846" s="22">
        <v>0</v>
      </c>
      <c r="U11846" s="22">
        <v>0</v>
      </c>
      <c r="V11846" s="22">
        <v>0</v>
      </c>
      <c r="W11846" s="22">
        <v>0</v>
      </c>
      <c r="Y11846" s="22">
        <v>34.893099999999997</v>
      </c>
      <c r="Z11846" s="20" t="s">
        <v>189</v>
      </c>
      <c r="AA11846" s="22">
        <v>0</v>
      </c>
      <c r="AB11846" s="22">
        <v>99</v>
      </c>
      <c r="AC11846" s="24">
        <v>0</v>
      </c>
      <c r="AD11846" s="24">
        <v>0</v>
      </c>
      <c r="AE11846" s="24">
        <v>0</v>
      </c>
    </row>
    <row r="11847" spans="1:31" x14ac:dyDescent="0.3">
      <c r="A11847" s="20" t="s">
        <v>18246</v>
      </c>
      <c r="C11847" t="s">
        <v>18247</v>
      </c>
      <c r="D11847" s="22" t="s">
        <v>1004</v>
      </c>
      <c r="F11847" s="24">
        <v>1.1000000000000001</v>
      </c>
      <c r="G11847" s="24">
        <v>2.87</v>
      </c>
      <c r="I11847" s="24">
        <v>2.87</v>
      </c>
      <c r="J11847" s="22" t="s">
        <v>151</v>
      </c>
      <c r="K11847" s="24">
        <v>0.06</v>
      </c>
      <c r="L11847" s="24">
        <v>4.03</v>
      </c>
      <c r="M11847" s="24">
        <v>4.03</v>
      </c>
      <c r="N11847" s="22">
        <v>1</v>
      </c>
      <c r="O11847" s="20" t="s">
        <v>188</v>
      </c>
      <c r="P11847" s="24">
        <v>0</v>
      </c>
      <c r="Q11847" s="24">
        <v>0</v>
      </c>
      <c r="R11847" s="24">
        <v>0</v>
      </c>
      <c r="S11847" s="22">
        <v>0</v>
      </c>
      <c r="T11847" s="22">
        <v>0</v>
      </c>
      <c r="U11847" s="22">
        <v>0</v>
      </c>
      <c r="V11847" s="22">
        <v>0</v>
      </c>
      <c r="W11847" s="22">
        <v>0</v>
      </c>
      <c r="Y11847" s="22">
        <v>34.893099999999997</v>
      </c>
      <c r="Z11847" s="20" t="s">
        <v>189</v>
      </c>
      <c r="AA11847" s="22">
        <v>0</v>
      </c>
      <c r="AB11847" s="22">
        <v>99</v>
      </c>
      <c r="AC11847" s="24">
        <v>0</v>
      </c>
      <c r="AD11847" s="24">
        <v>0</v>
      </c>
      <c r="AE11847" s="24">
        <v>0</v>
      </c>
    </row>
    <row r="11848" spans="1:31" x14ac:dyDescent="0.3">
      <c r="A11848" s="20" t="s">
        <v>18246</v>
      </c>
      <c r="B11848" s="22" t="s">
        <v>128</v>
      </c>
      <c r="C11848" t="s">
        <v>18247</v>
      </c>
      <c r="D11848" s="22" t="s">
        <v>1004</v>
      </c>
      <c r="F11848" s="24">
        <v>0</v>
      </c>
      <c r="G11848" s="24">
        <v>2.3199999999999998</v>
      </c>
      <c r="I11848" s="24">
        <v>2.3199999999999998</v>
      </c>
      <c r="J11848" s="22" t="s">
        <v>151</v>
      </c>
      <c r="K11848" s="24">
        <v>0.01</v>
      </c>
      <c r="L11848" s="24">
        <v>2.33</v>
      </c>
      <c r="M11848" s="24">
        <v>2.33</v>
      </c>
      <c r="N11848" s="22">
        <v>1</v>
      </c>
      <c r="O11848" s="20" t="s">
        <v>188</v>
      </c>
      <c r="P11848" s="24">
        <v>0</v>
      </c>
      <c r="Q11848" s="24">
        <v>0</v>
      </c>
      <c r="R11848" s="24">
        <v>0</v>
      </c>
      <c r="S11848" s="22">
        <v>0</v>
      </c>
      <c r="T11848" s="22">
        <v>0</v>
      </c>
      <c r="U11848" s="22">
        <v>0</v>
      </c>
      <c r="V11848" s="22">
        <v>0</v>
      </c>
      <c r="W11848" s="22">
        <v>0</v>
      </c>
      <c r="Y11848" s="22">
        <v>34.893099999999997</v>
      </c>
      <c r="Z11848" s="20" t="s">
        <v>9882</v>
      </c>
      <c r="AA11848" s="22">
        <v>0</v>
      </c>
      <c r="AB11848" s="22">
        <v>99</v>
      </c>
      <c r="AC11848" s="24">
        <v>0</v>
      </c>
      <c r="AD11848" s="24">
        <v>0</v>
      </c>
      <c r="AE11848" s="24">
        <v>0</v>
      </c>
    </row>
    <row r="11849" spans="1:31" x14ac:dyDescent="0.3">
      <c r="A11849" s="20" t="s">
        <v>18246</v>
      </c>
      <c r="B11849" s="22">
        <v>26</v>
      </c>
      <c r="C11849" t="s">
        <v>18247</v>
      </c>
      <c r="D11849" s="22" t="s">
        <v>1004</v>
      </c>
      <c r="F11849" s="24">
        <v>1.1000000000000001</v>
      </c>
      <c r="G11849" s="24">
        <v>0.55000000000000004</v>
      </c>
      <c r="I11849" s="24">
        <v>0.55000000000000004</v>
      </c>
      <c r="K11849" s="24">
        <v>0.05</v>
      </c>
      <c r="L11849" s="24">
        <v>1.7</v>
      </c>
      <c r="M11849" s="24">
        <v>1.7</v>
      </c>
      <c r="N11849" s="22">
        <v>1</v>
      </c>
      <c r="O11849" s="20" t="s">
        <v>188</v>
      </c>
      <c r="P11849" s="24">
        <v>0</v>
      </c>
      <c r="Q11849" s="24">
        <v>0</v>
      </c>
      <c r="R11849" s="24">
        <v>0</v>
      </c>
      <c r="S11849" s="22">
        <v>0</v>
      </c>
      <c r="T11849" s="22">
        <v>0</v>
      </c>
      <c r="U11849" s="22">
        <v>0</v>
      </c>
      <c r="V11849" s="22">
        <v>0</v>
      </c>
      <c r="W11849" s="22">
        <v>0</v>
      </c>
      <c r="Y11849" s="22">
        <v>34.893099999999997</v>
      </c>
      <c r="Z11849" s="20" t="s">
        <v>189</v>
      </c>
      <c r="AA11849" s="22">
        <v>0</v>
      </c>
      <c r="AB11849" s="22">
        <v>99</v>
      </c>
      <c r="AC11849" s="24">
        <v>0</v>
      </c>
      <c r="AD11849" s="24">
        <v>0</v>
      </c>
      <c r="AE11849" s="24">
        <v>0</v>
      </c>
    </row>
    <row r="11850" spans="1:31" x14ac:dyDescent="0.3">
      <c r="A11850" s="20" t="s">
        <v>18248</v>
      </c>
      <c r="C11850" t="s">
        <v>18249</v>
      </c>
      <c r="D11850" s="22" t="s">
        <v>1004</v>
      </c>
      <c r="F11850" s="24">
        <v>0.35</v>
      </c>
      <c r="G11850" s="24">
        <v>1.59</v>
      </c>
      <c r="I11850" s="24">
        <v>1.59</v>
      </c>
      <c r="J11850" s="22" t="s">
        <v>151</v>
      </c>
      <c r="K11850" s="24">
        <v>0.01</v>
      </c>
      <c r="L11850" s="24">
        <v>1.95</v>
      </c>
      <c r="M11850" s="24">
        <v>1.95</v>
      </c>
      <c r="N11850" s="22">
        <v>1</v>
      </c>
      <c r="O11850" s="20" t="s">
        <v>791</v>
      </c>
      <c r="P11850" s="24">
        <v>0</v>
      </c>
      <c r="Q11850" s="24">
        <v>0</v>
      </c>
      <c r="R11850" s="24">
        <v>0</v>
      </c>
      <c r="S11850" s="22">
        <v>0</v>
      </c>
      <c r="T11850" s="22">
        <v>3</v>
      </c>
      <c r="U11850" s="22">
        <v>0</v>
      </c>
      <c r="V11850" s="22">
        <v>0</v>
      </c>
      <c r="W11850" s="22">
        <v>0</v>
      </c>
      <c r="Y11850" s="22">
        <v>34.893099999999997</v>
      </c>
      <c r="Z11850" s="20" t="s">
        <v>189</v>
      </c>
      <c r="AA11850" s="22">
        <v>0</v>
      </c>
      <c r="AB11850" s="22">
        <v>99</v>
      </c>
      <c r="AC11850" s="24">
        <v>0</v>
      </c>
      <c r="AD11850" s="24">
        <v>0</v>
      </c>
      <c r="AE11850" s="24">
        <v>0</v>
      </c>
    </row>
    <row r="11851" spans="1:31" x14ac:dyDescent="0.3">
      <c r="A11851" s="20" t="s">
        <v>18248</v>
      </c>
      <c r="B11851" s="22" t="s">
        <v>128</v>
      </c>
      <c r="C11851" t="s">
        <v>18249</v>
      </c>
      <c r="D11851" s="22" t="s">
        <v>1004</v>
      </c>
      <c r="F11851" s="24">
        <v>0</v>
      </c>
      <c r="G11851" s="24">
        <v>1.41</v>
      </c>
      <c r="I11851" s="24">
        <v>1.41</v>
      </c>
      <c r="J11851" s="22" t="s">
        <v>151</v>
      </c>
      <c r="K11851" s="24">
        <v>0</v>
      </c>
      <c r="L11851" s="24">
        <v>1.41</v>
      </c>
      <c r="M11851" s="24">
        <v>1.41</v>
      </c>
      <c r="N11851" s="22">
        <v>1</v>
      </c>
      <c r="O11851" s="20" t="s">
        <v>791</v>
      </c>
      <c r="P11851" s="24">
        <v>0</v>
      </c>
      <c r="Q11851" s="24">
        <v>0</v>
      </c>
      <c r="R11851" s="24">
        <v>0</v>
      </c>
      <c r="S11851" s="22">
        <v>0</v>
      </c>
      <c r="T11851" s="22">
        <v>3</v>
      </c>
      <c r="U11851" s="22">
        <v>0</v>
      </c>
      <c r="V11851" s="22">
        <v>0</v>
      </c>
      <c r="W11851" s="22">
        <v>0</v>
      </c>
      <c r="Y11851" s="22">
        <v>34.893099999999997</v>
      </c>
      <c r="Z11851" s="20" t="s">
        <v>18220</v>
      </c>
      <c r="AA11851" s="22">
        <v>0</v>
      </c>
      <c r="AB11851" s="22">
        <v>99</v>
      </c>
      <c r="AC11851" s="24">
        <v>0</v>
      </c>
      <c r="AD11851" s="24">
        <v>0</v>
      </c>
      <c r="AE11851" s="24">
        <v>0</v>
      </c>
    </row>
    <row r="11852" spans="1:31" x14ac:dyDescent="0.3">
      <c r="A11852" s="20" t="s">
        <v>18248</v>
      </c>
      <c r="B11852" s="22">
        <v>26</v>
      </c>
      <c r="C11852" t="s">
        <v>18249</v>
      </c>
      <c r="D11852" s="22" t="s">
        <v>1004</v>
      </c>
      <c r="F11852" s="24">
        <v>0.35</v>
      </c>
      <c r="G11852" s="24">
        <v>0.18</v>
      </c>
      <c r="I11852" s="24">
        <v>0.18</v>
      </c>
      <c r="K11852" s="24">
        <v>0.01</v>
      </c>
      <c r="L11852" s="24">
        <v>0.54</v>
      </c>
      <c r="M11852" s="24">
        <v>0.54</v>
      </c>
      <c r="N11852" s="22">
        <v>1</v>
      </c>
      <c r="O11852" s="20" t="s">
        <v>791</v>
      </c>
      <c r="P11852" s="24">
        <v>0</v>
      </c>
      <c r="Q11852" s="24">
        <v>0</v>
      </c>
      <c r="R11852" s="24">
        <v>0</v>
      </c>
      <c r="S11852" s="22">
        <v>0</v>
      </c>
      <c r="T11852" s="22">
        <v>3</v>
      </c>
      <c r="U11852" s="22">
        <v>0</v>
      </c>
      <c r="V11852" s="22">
        <v>0</v>
      </c>
      <c r="W11852" s="22">
        <v>0</v>
      </c>
      <c r="Y11852" s="22">
        <v>34.893099999999997</v>
      </c>
      <c r="Z11852" s="20" t="s">
        <v>189</v>
      </c>
      <c r="AA11852" s="22">
        <v>0</v>
      </c>
      <c r="AB11852" s="22">
        <v>99</v>
      </c>
      <c r="AC11852" s="24">
        <v>0</v>
      </c>
      <c r="AD11852" s="24">
        <v>0</v>
      </c>
      <c r="AE11852" s="24">
        <v>0</v>
      </c>
    </row>
    <row r="11853" spans="1:31" x14ac:dyDescent="0.3">
      <c r="A11853" s="20" t="s">
        <v>18250</v>
      </c>
      <c r="C11853" t="s">
        <v>18251</v>
      </c>
      <c r="D11853" s="22" t="s">
        <v>1004</v>
      </c>
      <c r="F11853" s="24">
        <v>0.86</v>
      </c>
      <c r="G11853" s="24">
        <v>2.09</v>
      </c>
      <c r="I11853" s="24">
        <v>2.09</v>
      </c>
      <c r="J11853" s="22" t="s">
        <v>151</v>
      </c>
      <c r="K11853" s="24">
        <v>0.04</v>
      </c>
      <c r="L11853" s="24">
        <v>2.99</v>
      </c>
      <c r="M11853" s="24">
        <v>2.99</v>
      </c>
      <c r="N11853" s="22">
        <v>1</v>
      </c>
      <c r="O11853" s="20" t="s">
        <v>791</v>
      </c>
      <c r="P11853" s="24">
        <v>0</v>
      </c>
      <c r="Q11853" s="24">
        <v>0</v>
      </c>
      <c r="R11853" s="24">
        <v>0</v>
      </c>
      <c r="S11853" s="22">
        <v>0</v>
      </c>
      <c r="T11853" s="22">
        <v>3</v>
      </c>
      <c r="U11853" s="22">
        <v>0</v>
      </c>
      <c r="V11853" s="22">
        <v>0</v>
      </c>
      <c r="W11853" s="22">
        <v>0</v>
      </c>
      <c r="Y11853" s="22">
        <v>34.893099999999997</v>
      </c>
      <c r="Z11853" s="20" t="s">
        <v>189</v>
      </c>
      <c r="AA11853" s="22">
        <v>0</v>
      </c>
      <c r="AB11853" s="22">
        <v>99</v>
      </c>
      <c r="AC11853" s="24">
        <v>0</v>
      </c>
      <c r="AD11853" s="24">
        <v>0</v>
      </c>
      <c r="AE11853" s="24">
        <v>0</v>
      </c>
    </row>
    <row r="11854" spans="1:31" x14ac:dyDescent="0.3">
      <c r="A11854" s="20" t="s">
        <v>18250</v>
      </c>
      <c r="B11854" s="22" t="s">
        <v>128</v>
      </c>
      <c r="C11854" t="s">
        <v>18251</v>
      </c>
      <c r="D11854" s="22" t="s">
        <v>1004</v>
      </c>
      <c r="F11854" s="24">
        <v>0</v>
      </c>
      <c r="G11854" s="24">
        <v>1.66</v>
      </c>
      <c r="I11854" s="24">
        <v>1.66</v>
      </c>
      <c r="J11854" s="22" t="s">
        <v>151</v>
      </c>
      <c r="K11854" s="24">
        <v>0</v>
      </c>
      <c r="L11854" s="24">
        <v>1.66</v>
      </c>
      <c r="M11854" s="24">
        <v>1.66</v>
      </c>
      <c r="N11854" s="22">
        <v>1</v>
      </c>
      <c r="O11854" s="20" t="s">
        <v>791</v>
      </c>
      <c r="P11854" s="24">
        <v>0</v>
      </c>
      <c r="Q11854" s="24">
        <v>0</v>
      </c>
      <c r="R11854" s="24">
        <v>0</v>
      </c>
      <c r="S11854" s="22">
        <v>0</v>
      </c>
      <c r="T11854" s="22">
        <v>3</v>
      </c>
      <c r="U11854" s="22">
        <v>0</v>
      </c>
      <c r="V11854" s="22">
        <v>0</v>
      </c>
      <c r="W11854" s="22">
        <v>0</v>
      </c>
      <c r="Y11854" s="22">
        <v>34.893099999999997</v>
      </c>
      <c r="Z11854" s="20" t="s">
        <v>18220</v>
      </c>
      <c r="AA11854" s="22">
        <v>0</v>
      </c>
      <c r="AB11854" s="22">
        <v>99</v>
      </c>
      <c r="AC11854" s="24">
        <v>0</v>
      </c>
      <c r="AD11854" s="24">
        <v>0</v>
      </c>
      <c r="AE11854" s="24">
        <v>0</v>
      </c>
    </row>
    <row r="11855" spans="1:31" x14ac:dyDescent="0.3">
      <c r="A11855" s="20" t="s">
        <v>18250</v>
      </c>
      <c r="B11855" s="22">
        <v>26</v>
      </c>
      <c r="C11855" t="s">
        <v>18251</v>
      </c>
      <c r="D11855" s="22" t="s">
        <v>1004</v>
      </c>
      <c r="F11855" s="24">
        <v>0.86</v>
      </c>
      <c r="G11855" s="24">
        <v>0.43</v>
      </c>
      <c r="I11855" s="24">
        <v>0.43</v>
      </c>
      <c r="K11855" s="24">
        <v>0.04</v>
      </c>
      <c r="L11855" s="24">
        <v>1.33</v>
      </c>
      <c r="M11855" s="24">
        <v>1.33</v>
      </c>
      <c r="N11855" s="22">
        <v>1</v>
      </c>
      <c r="O11855" s="20" t="s">
        <v>791</v>
      </c>
      <c r="P11855" s="24">
        <v>0</v>
      </c>
      <c r="Q11855" s="24">
        <v>0</v>
      </c>
      <c r="R11855" s="24">
        <v>0</v>
      </c>
      <c r="S11855" s="22">
        <v>0</v>
      </c>
      <c r="T11855" s="22">
        <v>3</v>
      </c>
      <c r="U11855" s="22">
        <v>0</v>
      </c>
      <c r="V11855" s="22">
        <v>0</v>
      </c>
      <c r="W11855" s="22">
        <v>0</v>
      </c>
      <c r="Y11855" s="22">
        <v>34.893099999999997</v>
      </c>
      <c r="Z11855" s="20" t="s">
        <v>189</v>
      </c>
      <c r="AA11855" s="22">
        <v>0</v>
      </c>
      <c r="AB11855" s="22">
        <v>99</v>
      </c>
      <c r="AC11855" s="24">
        <v>0</v>
      </c>
      <c r="AD11855" s="24">
        <v>0</v>
      </c>
      <c r="AE11855" s="24">
        <v>0</v>
      </c>
    </row>
    <row r="11856" spans="1:31" x14ac:dyDescent="0.3">
      <c r="A11856" s="20" t="s">
        <v>18252</v>
      </c>
      <c r="C11856" t="s">
        <v>18253</v>
      </c>
      <c r="D11856" s="22" t="s">
        <v>1004</v>
      </c>
      <c r="F11856" s="24">
        <v>0.71</v>
      </c>
      <c r="G11856" s="24">
        <v>1.84</v>
      </c>
      <c r="I11856" s="24">
        <v>1.84</v>
      </c>
      <c r="J11856" s="22" t="s">
        <v>151</v>
      </c>
      <c r="K11856" s="24">
        <v>0.04</v>
      </c>
      <c r="L11856" s="24">
        <v>2.59</v>
      </c>
      <c r="M11856" s="24">
        <v>2.59</v>
      </c>
      <c r="N11856" s="22">
        <v>1</v>
      </c>
      <c r="O11856" s="20" t="s">
        <v>791</v>
      </c>
      <c r="P11856" s="24">
        <v>0</v>
      </c>
      <c r="Q11856" s="24">
        <v>0</v>
      </c>
      <c r="R11856" s="24">
        <v>0</v>
      </c>
      <c r="S11856" s="22">
        <v>0</v>
      </c>
      <c r="T11856" s="22">
        <v>3</v>
      </c>
      <c r="U11856" s="22">
        <v>0</v>
      </c>
      <c r="V11856" s="22">
        <v>0</v>
      </c>
      <c r="W11856" s="22">
        <v>0</v>
      </c>
      <c r="Y11856" s="22">
        <v>34.893099999999997</v>
      </c>
      <c r="Z11856" s="20" t="s">
        <v>189</v>
      </c>
      <c r="AA11856" s="22">
        <v>0</v>
      </c>
      <c r="AB11856" s="22">
        <v>99</v>
      </c>
      <c r="AC11856" s="24">
        <v>0</v>
      </c>
      <c r="AD11856" s="24">
        <v>0</v>
      </c>
      <c r="AE11856" s="24">
        <v>0</v>
      </c>
    </row>
    <row r="11857" spans="1:31" x14ac:dyDescent="0.3">
      <c r="A11857" s="20" t="s">
        <v>18252</v>
      </c>
      <c r="B11857" s="22" t="s">
        <v>128</v>
      </c>
      <c r="C11857" t="s">
        <v>18253</v>
      </c>
      <c r="D11857" s="22" t="s">
        <v>1004</v>
      </c>
      <c r="F11857" s="24">
        <v>0</v>
      </c>
      <c r="G11857" s="24">
        <v>1.5</v>
      </c>
      <c r="I11857" s="24">
        <v>1.5</v>
      </c>
      <c r="J11857" s="22" t="s">
        <v>151</v>
      </c>
      <c r="K11857" s="24">
        <v>0</v>
      </c>
      <c r="L11857" s="24">
        <v>1.5</v>
      </c>
      <c r="M11857" s="24">
        <v>1.5</v>
      </c>
      <c r="N11857" s="22">
        <v>1</v>
      </c>
      <c r="O11857" s="20" t="s">
        <v>791</v>
      </c>
      <c r="P11857" s="24">
        <v>0</v>
      </c>
      <c r="Q11857" s="24">
        <v>0</v>
      </c>
      <c r="R11857" s="24">
        <v>0</v>
      </c>
      <c r="S11857" s="22">
        <v>0</v>
      </c>
      <c r="T11857" s="22">
        <v>3</v>
      </c>
      <c r="U11857" s="22">
        <v>0</v>
      </c>
      <c r="V11857" s="22">
        <v>0</v>
      </c>
      <c r="W11857" s="22">
        <v>0</v>
      </c>
      <c r="Y11857" s="22">
        <v>34.893099999999997</v>
      </c>
      <c r="Z11857" s="20" t="s">
        <v>18220</v>
      </c>
      <c r="AA11857" s="22">
        <v>0</v>
      </c>
      <c r="AB11857" s="22">
        <v>99</v>
      </c>
      <c r="AC11857" s="24">
        <v>0</v>
      </c>
      <c r="AD11857" s="24">
        <v>0</v>
      </c>
      <c r="AE11857" s="24">
        <v>0</v>
      </c>
    </row>
    <row r="11858" spans="1:31" x14ac:dyDescent="0.3">
      <c r="A11858" s="20" t="s">
        <v>18252</v>
      </c>
      <c r="B11858" s="22">
        <v>26</v>
      </c>
      <c r="C11858" t="s">
        <v>18253</v>
      </c>
      <c r="D11858" s="22" t="s">
        <v>1004</v>
      </c>
      <c r="F11858" s="24">
        <v>0.71</v>
      </c>
      <c r="G11858" s="24">
        <v>0.34</v>
      </c>
      <c r="I11858" s="24">
        <v>0.34</v>
      </c>
      <c r="K11858" s="24">
        <v>0.04</v>
      </c>
      <c r="L11858" s="24">
        <v>1.0900000000000001</v>
      </c>
      <c r="M11858" s="24">
        <v>1.0900000000000001</v>
      </c>
      <c r="N11858" s="22">
        <v>1</v>
      </c>
      <c r="O11858" s="20" t="s">
        <v>791</v>
      </c>
      <c r="P11858" s="24">
        <v>0</v>
      </c>
      <c r="Q11858" s="24">
        <v>0</v>
      </c>
      <c r="R11858" s="24">
        <v>0</v>
      </c>
      <c r="S11858" s="22">
        <v>0</v>
      </c>
      <c r="T11858" s="22">
        <v>3</v>
      </c>
      <c r="U11858" s="22">
        <v>0</v>
      </c>
      <c r="V11858" s="22">
        <v>0</v>
      </c>
      <c r="W11858" s="22">
        <v>0</v>
      </c>
      <c r="Y11858" s="22">
        <v>34.893099999999997</v>
      </c>
      <c r="Z11858" s="20" t="s">
        <v>189</v>
      </c>
      <c r="AA11858" s="22">
        <v>0</v>
      </c>
      <c r="AB11858" s="22">
        <v>99</v>
      </c>
      <c r="AC11858" s="24">
        <v>0</v>
      </c>
      <c r="AD11858" s="24">
        <v>0</v>
      </c>
      <c r="AE11858" s="24">
        <v>0</v>
      </c>
    </row>
    <row r="11859" spans="1:31" x14ac:dyDescent="0.3">
      <c r="A11859" s="20" t="s">
        <v>18254</v>
      </c>
      <c r="C11859" t="s">
        <v>18255</v>
      </c>
      <c r="D11859" s="22" t="s">
        <v>1004</v>
      </c>
      <c r="F11859" s="24">
        <v>0.05</v>
      </c>
      <c r="G11859" s="24">
        <v>1.32</v>
      </c>
      <c r="I11859" s="24">
        <v>1.32</v>
      </c>
      <c r="J11859" s="22" t="s">
        <v>151</v>
      </c>
      <c r="K11859" s="24">
        <v>0.02</v>
      </c>
      <c r="L11859" s="24">
        <v>1.39</v>
      </c>
      <c r="M11859" s="24">
        <v>1.39</v>
      </c>
      <c r="N11859" s="22">
        <v>1</v>
      </c>
      <c r="O11859" s="20" t="s">
        <v>188</v>
      </c>
      <c r="P11859" s="24">
        <v>0</v>
      </c>
      <c r="Q11859" s="24">
        <v>0</v>
      </c>
      <c r="R11859" s="24">
        <v>0</v>
      </c>
      <c r="S11859" s="22">
        <v>0</v>
      </c>
      <c r="T11859" s="22">
        <v>0</v>
      </c>
      <c r="U11859" s="22">
        <v>0</v>
      </c>
      <c r="V11859" s="22">
        <v>0</v>
      </c>
      <c r="W11859" s="22">
        <v>0</v>
      </c>
      <c r="Y11859" s="22">
        <v>34.893099999999997</v>
      </c>
      <c r="Z11859" s="20" t="s">
        <v>189</v>
      </c>
      <c r="AA11859" s="22">
        <v>0</v>
      </c>
      <c r="AB11859" s="22">
        <v>99</v>
      </c>
      <c r="AC11859" s="24">
        <v>0</v>
      </c>
      <c r="AD11859" s="24">
        <v>0</v>
      </c>
      <c r="AE11859" s="24">
        <v>0</v>
      </c>
    </row>
    <row r="11860" spans="1:31" x14ac:dyDescent="0.3">
      <c r="A11860" s="20" t="s">
        <v>18254</v>
      </c>
      <c r="B11860" s="22" t="s">
        <v>128</v>
      </c>
      <c r="C11860" t="s">
        <v>18255</v>
      </c>
      <c r="D11860" s="22" t="s">
        <v>1004</v>
      </c>
      <c r="F11860" s="24">
        <v>0</v>
      </c>
      <c r="G11860" s="24">
        <v>1.3</v>
      </c>
      <c r="I11860" s="24">
        <v>1.3</v>
      </c>
      <c r="J11860" s="22" t="s">
        <v>151</v>
      </c>
      <c r="K11860" s="24">
        <v>0.01</v>
      </c>
      <c r="L11860" s="24">
        <v>1.31</v>
      </c>
      <c r="M11860" s="24">
        <v>1.31</v>
      </c>
      <c r="N11860" s="22">
        <v>1</v>
      </c>
      <c r="O11860" s="20" t="s">
        <v>188</v>
      </c>
      <c r="P11860" s="24">
        <v>0</v>
      </c>
      <c r="Q11860" s="24">
        <v>0</v>
      </c>
      <c r="R11860" s="24">
        <v>0</v>
      </c>
      <c r="S11860" s="22">
        <v>0</v>
      </c>
      <c r="T11860" s="22">
        <v>0</v>
      </c>
      <c r="U11860" s="22">
        <v>0</v>
      </c>
      <c r="V11860" s="22">
        <v>0</v>
      </c>
      <c r="W11860" s="22">
        <v>0</v>
      </c>
      <c r="Y11860" s="22">
        <v>34.893099999999997</v>
      </c>
      <c r="Z11860" s="20" t="s">
        <v>1136</v>
      </c>
      <c r="AA11860" s="22">
        <v>0</v>
      </c>
      <c r="AB11860" s="22">
        <v>99</v>
      </c>
      <c r="AC11860" s="24">
        <v>0</v>
      </c>
      <c r="AD11860" s="24">
        <v>0</v>
      </c>
      <c r="AE11860" s="24">
        <v>0</v>
      </c>
    </row>
    <row r="11861" spans="1:31" x14ac:dyDescent="0.3">
      <c r="A11861" s="20" t="s">
        <v>18254</v>
      </c>
      <c r="B11861" s="22">
        <v>26</v>
      </c>
      <c r="C11861" t="s">
        <v>18255</v>
      </c>
      <c r="D11861" s="22" t="s">
        <v>1004</v>
      </c>
      <c r="F11861" s="24">
        <v>0.05</v>
      </c>
      <c r="G11861" s="24">
        <v>0.02</v>
      </c>
      <c r="I11861" s="24">
        <v>0.02</v>
      </c>
      <c r="K11861" s="24">
        <v>0.01</v>
      </c>
      <c r="L11861" s="24">
        <v>0.08</v>
      </c>
      <c r="M11861" s="24">
        <v>0.08</v>
      </c>
      <c r="N11861" s="22">
        <v>1</v>
      </c>
      <c r="O11861" s="20" t="s">
        <v>188</v>
      </c>
      <c r="P11861" s="24">
        <v>0</v>
      </c>
      <c r="Q11861" s="24">
        <v>0</v>
      </c>
      <c r="R11861" s="24">
        <v>0</v>
      </c>
      <c r="S11861" s="22">
        <v>0</v>
      </c>
      <c r="T11861" s="22">
        <v>0</v>
      </c>
      <c r="U11861" s="22">
        <v>0</v>
      </c>
      <c r="V11861" s="22">
        <v>0</v>
      </c>
      <c r="W11861" s="22">
        <v>0</v>
      </c>
      <c r="Y11861" s="22">
        <v>34.893099999999997</v>
      </c>
      <c r="Z11861" s="20" t="s">
        <v>189</v>
      </c>
      <c r="AA11861" s="22">
        <v>0</v>
      </c>
      <c r="AB11861" s="22">
        <v>99</v>
      </c>
      <c r="AC11861" s="24">
        <v>0</v>
      </c>
      <c r="AD11861" s="24">
        <v>0</v>
      </c>
      <c r="AE11861" s="24">
        <v>0</v>
      </c>
    </row>
    <row r="11862" spans="1:31" x14ac:dyDescent="0.3">
      <c r="A11862" s="20" t="s">
        <v>18256</v>
      </c>
      <c r="C11862" t="s">
        <v>18257</v>
      </c>
      <c r="D11862" s="22" t="s">
        <v>1004</v>
      </c>
      <c r="F11862" s="24">
        <v>1</v>
      </c>
      <c r="G11862" s="24">
        <v>1.73</v>
      </c>
      <c r="I11862" s="24">
        <v>1.73</v>
      </c>
      <c r="J11862" s="22" t="s">
        <v>151</v>
      </c>
      <c r="K11862" s="24">
        <v>0.05</v>
      </c>
      <c r="L11862" s="24">
        <v>2.78</v>
      </c>
      <c r="M11862" s="24">
        <v>2.78</v>
      </c>
      <c r="N11862" s="22">
        <v>1</v>
      </c>
      <c r="O11862" s="20" t="s">
        <v>188</v>
      </c>
      <c r="P11862" s="24">
        <v>0</v>
      </c>
      <c r="Q11862" s="24">
        <v>0</v>
      </c>
      <c r="R11862" s="24">
        <v>0</v>
      </c>
      <c r="S11862" s="22">
        <v>0</v>
      </c>
      <c r="T11862" s="22">
        <v>0</v>
      </c>
      <c r="U11862" s="22">
        <v>0</v>
      </c>
      <c r="V11862" s="22">
        <v>0</v>
      </c>
      <c r="W11862" s="22">
        <v>0</v>
      </c>
      <c r="Y11862" s="22">
        <v>34.893099999999997</v>
      </c>
      <c r="Z11862" s="20" t="s">
        <v>189</v>
      </c>
      <c r="AA11862" s="22">
        <v>0</v>
      </c>
      <c r="AB11862" s="22">
        <v>99</v>
      </c>
      <c r="AC11862" s="24">
        <v>0</v>
      </c>
      <c r="AD11862" s="24">
        <v>0</v>
      </c>
      <c r="AE11862" s="24">
        <v>0</v>
      </c>
    </row>
    <row r="11863" spans="1:31" x14ac:dyDescent="0.3">
      <c r="A11863" s="20" t="s">
        <v>18256</v>
      </c>
      <c r="B11863" s="22" t="s">
        <v>128</v>
      </c>
      <c r="C11863" t="s">
        <v>18257</v>
      </c>
      <c r="D11863" s="22" t="s">
        <v>1004</v>
      </c>
      <c r="F11863" s="24">
        <v>0</v>
      </c>
      <c r="G11863" s="24">
        <v>1.22</v>
      </c>
      <c r="I11863" s="24">
        <v>1.22</v>
      </c>
      <c r="J11863" s="22" t="s">
        <v>151</v>
      </c>
      <c r="K11863" s="24">
        <v>0.01</v>
      </c>
      <c r="L11863" s="24">
        <v>1.23</v>
      </c>
      <c r="M11863" s="24">
        <v>1.23</v>
      </c>
      <c r="N11863" s="22">
        <v>1</v>
      </c>
      <c r="O11863" s="20" t="s">
        <v>188</v>
      </c>
      <c r="P11863" s="24">
        <v>0</v>
      </c>
      <c r="Q11863" s="24">
        <v>0</v>
      </c>
      <c r="R11863" s="24">
        <v>0</v>
      </c>
      <c r="S11863" s="22">
        <v>0</v>
      </c>
      <c r="T11863" s="22">
        <v>0</v>
      </c>
      <c r="U11863" s="22">
        <v>0</v>
      </c>
      <c r="V11863" s="22">
        <v>0</v>
      </c>
      <c r="W11863" s="22">
        <v>0</v>
      </c>
      <c r="Y11863" s="22">
        <v>34.893099999999997</v>
      </c>
      <c r="Z11863" s="20" t="s">
        <v>18258</v>
      </c>
      <c r="AA11863" s="22">
        <v>0</v>
      </c>
      <c r="AB11863" s="22">
        <v>99</v>
      </c>
      <c r="AC11863" s="24">
        <v>0</v>
      </c>
      <c r="AD11863" s="24">
        <v>0</v>
      </c>
      <c r="AE11863" s="24">
        <v>0</v>
      </c>
    </row>
    <row r="11864" spans="1:31" x14ac:dyDescent="0.3">
      <c r="A11864" s="20" t="s">
        <v>18256</v>
      </c>
      <c r="B11864" s="22">
        <v>26</v>
      </c>
      <c r="C11864" t="s">
        <v>18257</v>
      </c>
      <c r="D11864" s="22" t="s">
        <v>1004</v>
      </c>
      <c r="F11864" s="24">
        <v>1</v>
      </c>
      <c r="G11864" s="24">
        <v>0.51</v>
      </c>
      <c r="I11864" s="24">
        <v>0.51</v>
      </c>
      <c r="K11864" s="24">
        <v>0.04</v>
      </c>
      <c r="L11864" s="24">
        <v>1.55</v>
      </c>
      <c r="M11864" s="24">
        <v>1.55</v>
      </c>
      <c r="N11864" s="22">
        <v>1</v>
      </c>
      <c r="O11864" s="20" t="s">
        <v>188</v>
      </c>
      <c r="P11864" s="24">
        <v>0</v>
      </c>
      <c r="Q11864" s="24">
        <v>0</v>
      </c>
      <c r="R11864" s="24">
        <v>0</v>
      </c>
      <c r="S11864" s="22">
        <v>0</v>
      </c>
      <c r="T11864" s="22">
        <v>0</v>
      </c>
      <c r="U11864" s="22">
        <v>0</v>
      </c>
      <c r="V11864" s="22">
        <v>0</v>
      </c>
      <c r="W11864" s="22">
        <v>0</v>
      </c>
      <c r="Y11864" s="22">
        <v>34.893099999999997</v>
      </c>
      <c r="Z11864" s="20" t="s">
        <v>189</v>
      </c>
      <c r="AA11864" s="22">
        <v>0</v>
      </c>
      <c r="AB11864" s="22">
        <v>99</v>
      </c>
      <c r="AC11864" s="24">
        <v>0</v>
      </c>
      <c r="AD11864" s="24">
        <v>0</v>
      </c>
      <c r="AE11864" s="24">
        <v>0</v>
      </c>
    </row>
    <row r="11865" spans="1:31" x14ac:dyDescent="0.3">
      <c r="A11865" s="20" t="s">
        <v>18259</v>
      </c>
      <c r="C11865" t="s">
        <v>18260</v>
      </c>
      <c r="D11865" s="22" t="s">
        <v>1004</v>
      </c>
      <c r="F11865" s="24">
        <v>1.25</v>
      </c>
      <c r="G11865" s="24">
        <v>2.2000000000000002</v>
      </c>
      <c r="I11865" s="24">
        <v>2.2000000000000002</v>
      </c>
      <c r="J11865" s="22" t="s">
        <v>151</v>
      </c>
      <c r="K11865" s="24">
        <v>0.06</v>
      </c>
      <c r="L11865" s="24">
        <v>3.51</v>
      </c>
      <c r="M11865" s="24">
        <v>3.51</v>
      </c>
      <c r="N11865" s="22">
        <v>1</v>
      </c>
      <c r="O11865" s="20" t="s">
        <v>188</v>
      </c>
      <c r="P11865" s="24">
        <v>0</v>
      </c>
      <c r="Q11865" s="24">
        <v>0</v>
      </c>
      <c r="R11865" s="24">
        <v>0</v>
      </c>
      <c r="S11865" s="22">
        <v>0</v>
      </c>
      <c r="T11865" s="22">
        <v>0</v>
      </c>
      <c r="U11865" s="22">
        <v>0</v>
      </c>
      <c r="V11865" s="22">
        <v>0</v>
      </c>
      <c r="W11865" s="22">
        <v>0</v>
      </c>
      <c r="Y11865" s="22">
        <v>34.893099999999997</v>
      </c>
      <c r="Z11865" s="20" t="s">
        <v>189</v>
      </c>
      <c r="AA11865" s="22">
        <v>0</v>
      </c>
      <c r="AB11865" s="22">
        <v>99</v>
      </c>
      <c r="AC11865" s="24">
        <v>0</v>
      </c>
      <c r="AD11865" s="24">
        <v>0</v>
      </c>
      <c r="AE11865" s="24">
        <v>0</v>
      </c>
    </row>
    <row r="11866" spans="1:31" x14ac:dyDescent="0.3">
      <c r="A11866" s="20" t="s">
        <v>18259</v>
      </c>
      <c r="B11866" s="22" t="s">
        <v>128</v>
      </c>
      <c r="C11866" t="s">
        <v>18260</v>
      </c>
      <c r="D11866" s="22" t="s">
        <v>1004</v>
      </c>
      <c r="F11866" s="24">
        <v>0</v>
      </c>
      <c r="G11866" s="24">
        <v>1.56</v>
      </c>
      <c r="I11866" s="24">
        <v>1.56</v>
      </c>
      <c r="J11866" s="22" t="s">
        <v>151</v>
      </c>
      <c r="K11866" s="24">
        <v>0.01</v>
      </c>
      <c r="L11866" s="24">
        <v>1.57</v>
      </c>
      <c r="M11866" s="24">
        <v>1.57</v>
      </c>
      <c r="N11866" s="22">
        <v>1</v>
      </c>
      <c r="O11866" s="20" t="s">
        <v>188</v>
      </c>
      <c r="P11866" s="24">
        <v>0</v>
      </c>
      <c r="Q11866" s="24">
        <v>0</v>
      </c>
      <c r="R11866" s="24">
        <v>0</v>
      </c>
      <c r="S11866" s="22">
        <v>0</v>
      </c>
      <c r="T11866" s="22">
        <v>0</v>
      </c>
      <c r="U11866" s="22">
        <v>0</v>
      </c>
      <c r="V11866" s="22">
        <v>0</v>
      </c>
      <c r="W11866" s="22">
        <v>0</v>
      </c>
      <c r="Y11866" s="22">
        <v>34.893099999999997</v>
      </c>
      <c r="Z11866" s="20" t="s">
        <v>18258</v>
      </c>
      <c r="AA11866" s="22">
        <v>0</v>
      </c>
      <c r="AB11866" s="22">
        <v>99</v>
      </c>
      <c r="AC11866" s="24">
        <v>0</v>
      </c>
      <c r="AD11866" s="24">
        <v>0</v>
      </c>
      <c r="AE11866" s="24">
        <v>0</v>
      </c>
    </row>
    <row r="11867" spans="1:31" x14ac:dyDescent="0.3">
      <c r="A11867" s="20" t="s">
        <v>18259</v>
      </c>
      <c r="B11867" s="22">
        <v>26</v>
      </c>
      <c r="C11867" t="s">
        <v>18260</v>
      </c>
      <c r="D11867" s="22" t="s">
        <v>1004</v>
      </c>
      <c r="F11867" s="24">
        <v>1.25</v>
      </c>
      <c r="G11867" s="24">
        <v>0.64</v>
      </c>
      <c r="I11867" s="24">
        <v>0.64</v>
      </c>
      <c r="K11867" s="24">
        <v>0.05</v>
      </c>
      <c r="L11867" s="24">
        <v>1.94</v>
      </c>
      <c r="M11867" s="24">
        <v>1.94</v>
      </c>
      <c r="N11867" s="22">
        <v>1</v>
      </c>
      <c r="O11867" s="20" t="s">
        <v>188</v>
      </c>
      <c r="P11867" s="24">
        <v>0</v>
      </c>
      <c r="Q11867" s="24">
        <v>0</v>
      </c>
      <c r="R11867" s="24">
        <v>0</v>
      </c>
      <c r="S11867" s="22">
        <v>0</v>
      </c>
      <c r="T11867" s="22">
        <v>0</v>
      </c>
      <c r="U11867" s="22">
        <v>0</v>
      </c>
      <c r="V11867" s="22">
        <v>0</v>
      </c>
      <c r="W11867" s="22">
        <v>0</v>
      </c>
      <c r="Y11867" s="22">
        <v>34.893099999999997</v>
      </c>
      <c r="Z11867" s="20" t="s">
        <v>189</v>
      </c>
      <c r="AA11867" s="22">
        <v>0</v>
      </c>
      <c r="AB11867" s="22">
        <v>99</v>
      </c>
      <c r="AC11867" s="24">
        <v>0</v>
      </c>
      <c r="AD11867" s="24">
        <v>0</v>
      </c>
      <c r="AE11867" s="24">
        <v>0</v>
      </c>
    </row>
    <row r="11868" spans="1:31" x14ac:dyDescent="0.3">
      <c r="A11868" s="20" t="s">
        <v>18261</v>
      </c>
      <c r="C11868" t="s">
        <v>18262</v>
      </c>
      <c r="D11868" s="22" t="s">
        <v>1004</v>
      </c>
      <c r="F11868" s="24">
        <v>1.5</v>
      </c>
      <c r="G11868" s="24">
        <v>2.63</v>
      </c>
      <c r="I11868" s="24">
        <v>2.63</v>
      </c>
      <c r="J11868" s="22" t="s">
        <v>151</v>
      </c>
      <c r="K11868" s="24">
        <v>0.06</v>
      </c>
      <c r="L11868" s="24">
        <v>4.1900000000000004</v>
      </c>
      <c r="M11868" s="24">
        <v>4.1900000000000004</v>
      </c>
      <c r="N11868" s="22">
        <v>1</v>
      </c>
      <c r="O11868" s="20" t="s">
        <v>188</v>
      </c>
      <c r="P11868" s="24">
        <v>0</v>
      </c>
      <c r="Q11868" s="24">
        <v>0</v>
      </c>
      <c r="R11868" s="24">
        <v>0</v>
      </c>
      <c r="S11868" s="22">
        <v>0</v>
      </c>
      <c r="T11868" s="22">
        <v>0</v>
      </c>
      <c r="U11868" s="22">
        <v>0</v>
      </c>
      <c r="V11868" s="22">
        <v>0</v>
      </c>
      <c r="W11868" s="22">
        <v>0</v>
      </c>
      <c r="Y11868" s="22">
        <v>34.893099999999997</v>
      </c>
      <c r="Z11868" s="20" t="s">
        <v>189</v>
      </c>
      <c r="AA11868" s="22">
        <v>0</v>
      </c>
      <c r="AB11868" s="22">
        <v>99</v>
      </c>
      <c r="AC11868" s="24">
        <v>0</v>
      </c>
      <c r="AD11868" s="24">
        <v>0</v>
      </c>
      <c r="AE11868" s="24">
        <v>0</v>
      </c>
    </row>
    <row r="11869" spans="1:31" x14ac:dyDescent="0.3">
      <c r="A11869" s="20" t="s">
        <v>18261</v>
      </c>
      <c r="B11869" s="22" t="s">
        <v>128</v>
      </c>
      <c r="C11869" t="s">
        <v>18262</v>
      </c>
      <c r="D11869" s="22" t="s">
        <v>1004</v>
      </c>
      <c r="F11869" s="24">
        <v>0</v>
      </c>
      <c r="G11869" s="24">
        <v>1.87</v>
      </c>
      <c r="I11869" s="24">
        <v>1.87</v>
      </c>
      <c r="J11869" s="22" t="s">
        <v>151</v>
      </c>
      <c r="K11869" s="24">
        <v>0.01</v>
      </c>
      <c r="L11869" s="24">
        <v>1.88</v>
      </c>
      <c r="M11869" s="24">
        <v>1.88</v>
      </c>
      <c r="N11869" s="22">
        <v>1</v>
      </c>
      <c r="O11869" s="20" t="s">
        <v>188</v>
      </c>
      <c r="P11869" s="24">
        <v>0</v>
      </c>
      <c r="Q11869" s="24">
        <v>0</v>
      </c>
      <c r="R11869" s="24">
        <v>0</v>
      </c>
      <c r="S11869" s="22">
        <v>0</v>
      </c>
      <c r="T11869" s="22">
        <v>0</v>
      </c>
      <c r="U11869" s="22">
        <v>0</v>
      </c>
      <c r="V11869" s="22">
        <v>0</v>
      </c>
      <c r="W11869" s="22">
        <v>0</v>
      </c>
      <c r="Y11869" s="22">
        <v>34.893099999999997</v>
      </c>
      <c r="Z11869" s="20" t="s">
        <v>18258</v>
      </c>
      <c r="AA11869" s="22">
        <v>0</v>
      </c>
      <c r="AB11869" s="22">
        <v>99</v>
      </c>
      <c r="AC11869" s="24">
        <v>0</v>
      </c>
      <c r="AD11869" s="24">
        <v>0</v>
      </c>
      <c r="AE11869" s="24">
        <v>0</v>
      </c>
    </row>
    <row r="11870" spans="1:31" x14ac:dyDescent="0.3">
      <c r="A11870" s="20" t="s">
        <v>18261</v>
      </c>
      <c r="B11870" s="22">
        <v>26</v>
      </c>
      <c r="C11870" t="s">
        <v>18262</v>
      </c>
      <c r="D11870" s="22" t="s">
        <v>1004</v>
      </c>
      <c r="F11870" s="24">
        <v>1.5</v>
      </c>
      <c r="G11870" s="24">
        <v>0.76</v>
      </c>
      <c r="I11870" s="24">
        <v>0.76</v>
      </c>
      <c r="K11870" s="24">
        <v>0.05</v>
      </c>
      <c r="L11870" s="24">
        <v>2.31</v>
      </c>
      <c r="M11870" s="24">
        <v>2.31</v>
      </c>
      <c r="N11870" s="22">
        <v>1</v>
      </c>
      <c r="O11870" s="20" t="s">
        <v>188</v>
      </c>
      <c r="P11870" s="24">
        <v>0</v>
      </c>
      <c r="Q11870" s="24">
        <v>0</v>
      </c>
      <c r="R11870" s="24">
        <v>0</v>
      </c>
      <c r="S11870" s="22">
        <v>0</v>
      </c>
      <c r="T11870" s="22">
        <v>0</v>
      </c>
      <c r="U11870" s="22">
        <v>0</v>
      </c>
      <c r="V11870" s="22">
        <v>0</v>
      </c>
      <c r="W11870" s="22">
        <v>0</v>
      </c>
      <c r="Y11870" s="22">
        <v>34.893099999999997</v>
      </c>
      <c r="Z11870" s="20" t="s">
        <v>189</v>
      </c>
      <c r="AA11870" s="22">
        <v>0</v>
      </c>
      <c r="AB11870" s="22">
        <v>99</v>
      </c>
      <c r="AC11870" s="24">
        <v>0</v>
      </c>
      <c r="AD11870" s="24">
        <v>0</v>
      </c>
      <c r="AE11870" s="24">
        <v>0</v>
      </c>
    </row>
    <row r="11871" spans="1:31" x14ac:dyDescent="0.3">
      <c r="A11871" s="20" t="s">
        <v>18263</v>
      </c>
      <c r="C11871" t="s">
        <v>18264</v>
      </c>
      <c r="D11871" s="22" t="s">
        <v>1004</v>
      </c>
      <c r="F11871" s="24">
        <v>2</v>
      </c>
      <c r="G11871" s="24">
        <v>3.41</v>
      </c>
      <c r="I11871" s="24">
        <v>3.41</v>
      </c>
      <c r="J11871" s="22" t="s">
        <v>151</v>
      </c>
      <c r="K11871" s="24">
        <v>0.1</v>
      </c>
      <c r="L11871" s="24">
        <v>5.51</v>
      </c>
      <c r="M11871" s="24">
        <v>5.51</v>
      </c>
      <c r="N11871" s="22">
        <v>1</v>
      </c>
      <c r="O11871" s="20" t="s">
        <v>188</v>
      </c>
      <c r="P11871" s="24">
        <v>0</v>
      </c>
      <c r="Q11871" s="24">
        <v>0</v>
      </c>
      <c r="R11871" s="24">
        <v>0</v>
      </c>
      <c r="S11871" s="22">
        <v>0</v>
      </c>
      <c r="T11871" s="22">
        <v>0</v>
      </c>
      <c r="U11871" s="22">
        <v>0</v>
      </c>
      <c r="V11871" s="22">
        <v>0</v>
      </c>
      <c r="W11871" s="22">
        <v>0</v>
      </c>
      <c r="Y11871" s="22">
        <v>34.893099999999997</v>
      </c>
      <c r="Z11871" s="20" t="s">
        <v>189</v>
      </c>
      <c r="AA11871" s="22">
        <v>0</v>
      </c>
      <c r="AB11871" s="22">
        <v>99</v>
      </c>
      <c r="AC11871" s="24">
        <v>0</v>
      </c>
      <c r="AD11871" s="24">
        <v>0</v>
      </c>
      <c r="AE11871" s="24">
        <v>0</v>
      </c>
    </row>
    <row r="11872" spans="1:31" x14ac:dyDescent="0.3">
      <c r="A11872" s="20" t="s">
        <v>18263</v>
      </c>
      <c r="B11872" s="22" t="s">
        <v>128</v>
      </c>
      <c r="C11872" t="s">
        <v>18264</v>
      </c>
      <c r="D11872" s="22" t="s">
        <v>1004</v>
      </c>
      <c r="F11872" s="24">
        <v>0</v>
      </c>
      <c r="G11872" s="24">
        <v>2.39</v>
      </c>
      <c r="I11872" s="24">
        <v>2.39</v>
      </c>
      <c r="J11872" s="22" t="s">
        <v>151</v>
      </c>
      <c r="K11872" s="24">
        <v>0.01</v>
      </c>
      <c r="L11872" s="24">
        <v>2.4</v>
      </c>
      <c r="M11872" s="24">
        <v>2.4</v>
      </c>
      <c r="N11872" s="22">
        <v>1</v>
      </c>
      <c r="O11872" s="20" t="s">
        <v>188</v>
      </c>
      <c r="P11872" s="24">
        <v>0</v>
      </c>
      <c r="Q11872" s="24">
        <v>0</v>
      </c>
      <c r="R11872" s="24">
        <v>0</v>
      </c>
      <c r="S11872" s="22">
        <v>0</v>
      </c>
      <c r="T11872" s="22">
        <v>0</v>
      </c>
      <c r="U11872" s="22">
        <v>0</v>
      </c>
      <c r="V11872" s="22">
        <v>0</v>
      </c>
      <c r="W11872" s="22">
        <v>0</v>
      </c>
      <c r="Y11872" s="22">
        <v>34.893099999999997</v>
      </c>
      <c r="Z11872" s="20" t="s">
        <v>18258</v>
      </c>
      <c r="AA11872" s="22">
        <v>0</v>
      </c>
      <c r="AB11872" s="22">
        <v>99</v>
      </c>
      <c r="AC11872" s="24">
        <v>0</v>
      </c>
      <c r="AD11872" s="24">
        <v>0</v>
      </c>
      <c r="AE11872" s="24">
        <v>0</v>
      </c>
    </row>
    <row r="11873" spans="1:31" x14ac:dyDescent="0.3">
      <c r="A11873" s="20" t="s">
        <v>18263</v>
      </c>
      <c r="B11873" s="22">
        <v>26</v>
      </c>
      <c r="C11873" t="s">
        <v>18264</v>
      </c>
      <c r="D11873" s="22" t="s">
        <v>1004</v>
      </c>
      <c r="F11873" s="24">
        <v>2</v>
      </c>
      <c r="G11873" s="24">
        <v>1.02</v>
      </c>
      <c r="I11873" s="24">
        <v>1.02</v>
      </c>
      <c r="K11873" s="24">
        <v>0.09</v>
      </c>
      <c r="L11873" s="24">
        <v>3.11</v>
      </c>
      <c r="M11873" s="24">
        <v>3.11</v>
      </c>
      <c r="N11873" s="22">
        <v>1</v>
      </c>
      <c r="O11873" s="20" t="s">
        <v>188</v>
      </c>
      <c r="P11873" s="24">
        <v>0</v>
      </c>
      <c r="Q11873" s="24">
        <v>0</v>
      </c>
      <c r="R11873" s="24">
        <v>0</v>
      </c>
      <c r="S11873" s="22">
        <v>0</v>
      </c>
      <c r="T11873" s="22">
        <v>0</v>
      </c>
      <c r="U11873" s="22">
        <v>0</v>
      </c>
      <c r="V11873" s="22">
        <v>0</v>
      </c>
      <c r="W11873" s="22">
        <v>0</v>
      </c>
      <c r="Y11873" s="22">
        <v>34.893099999999997</v>
      </c>
      <c r="Z11873" s="20" t="s">
        <v>189</v>
      </c>
      <c r="AA11873" s="22">
        <v>0</v>
      </c>
      <c r="AB11873" s="22">
        <v>99</v>
      </c>
      <c r="AC11873" s="24">
        <v>0</v>
      </c>
      <c r="AD11873" s="24">
        <v>0</v>
      </c>
      <c r="AE11873" s="24">
        <v>0</v>
      </c>
    </row>
    <row r="11874" spans="1:31" x14ac:dyDescent="0.3">
      <c r="A11874" s="20" t="s">
        <v>18265</v>
      </c>
      <c r="C11874" t="s">
        <v>18266</v>
      </c>
      <c r="D11874" s="22" t="s">
        <v>1004</v>
      </c>
      <c r="F11874" s="24">
        <v>2.5</v>
      </c>
      <c r="G11874" s="24">
        <v>4</v>
      </c>
      <c r="I11874" s="24">
        <v>4</v>
      </c>
      <c r="J11874" s="22" t="s">
        <v>151</v>
      </c>
      <c r="K11874" s="24">
        <v>0.11</v>
      </c>
      <c r="L11874" s="24">
        <v>6.61</v>
      </c>
      <c r="M11874" s="24">
        <v>6.61</v>
      </c>
      <c r="N11874" s="22">
        <v>1</v>
      </c>
      <c r="O11874" s="20" t="s">
        <v>188</v>
      </c>
      <c r="P11874" s="24">
        <v>0</v>
      </c>
      <c r="Q11874" s="24">
        <v>0</v>
      </c>
      <c r="R11874" s="24">
        <v>0</v>
      </c>
      <c r="S11874" s="22">
        <v>0</v>
      </c>
      <c r="T11874" s="22">
        <v>0</v>
      </c>
      <c r="U11874" s="22">
        <v>0</v>
      </c>
      <c r="V11874" s="22">
        <v>0</v>
      </c>
      <c r="W11874" s="22">
        <v>0</v>
      </c>
      <c r="Y11874" s="22">
        <v>34.893099999999997</v>
      </c>
      <c r="Z11874" s="20" t="s">
        <v>189</v>
      </c>
      <c r="AA11874" s="22">
        <v>0</v>
      </c>
      <c r="AB11874" s="22">
        <v>99</v>
      </c>
      <c r="AC11874" s="24">
        <v>0</v>
      </c>
      <c r="AD11874" s="24">
        <v>0</v>
      </c>
      <c r="AE11874" s="24">
        <v>0</v>
      </c>
    </row>
    <row r="11875" spans="1:31" x14ac:dyDescent="0.3">
      <c r="A11875" s="20" t="s">
        <v>18265</v>
      </c>
      <c r="B11875" s="22" t="s">
        <v>128</v>
      </c>
      <c r="C11875" t="s">
        <v>18266</v>
      </c>
      <c r="D11875" s="22" t="s">
        <v>1004</v>
      </c>
      <c r="F11875" s="24">
        <v>0</v>
      </c>
      <c r="G11875" s="24">
        <v>2.74</v>
      </c>
      <c r="I11875" s="24">
        <v>2.74</v>
      </c>
      <c r="J11875" s="22" t="s">
        <v>151</v>
      </c>
      <c r="K11875" s="24">
        <v>0.01</v>
      </c>
      <c r="L11875" s="24">
        <v>2.75</v>
      </c>
      <c r="M11875" s="24">
        <v>2.75</v>
      </c>
      <c r="N11875" s="22">
        <v>1</v>
      </c>
      <c r="O11875" s="20" t="s">
        <v>188</v>
      </c>
      <c r="P11875" s="24">
        <v>0</v>
      </c>
      <c r="Q11875" s="24">
        <v>0</v>
      </c>
      <c r="R11875" s="24">
        <v>0</v>
      </c>
      <c r="S11875" s="22">
        <v>0</v>
      </c>
      <c r="T11875" s="22">
        <v>0</v>
      </c>
      <c r="U11875" s="22">
        <v>0</v>
      </c>
      <c r="V11875" s="22">
        <v>0</v>
      </c>
      <c r="W11875" s="22">
        <v>0</v>
      </c>
      <c r="Y11875" s="22">
        <v>34.893099999999997</v>
      </c>
      <c r="Z11875" s="20" t="s">
        <v>18258</v>
      </c>
      <c r="AA11875" s="22">
        <v>0</v>
      </c>
      <c r="AB11875" s="22">
        <v>99</v>
      </c>
      <c r="AC11875" s="24">
        <v>0</v>
      </c>
      <c r="AD11875" s="24">
        <v>0</v>
      </c>
      <c r="AE11875" s="24">
        <v>0</v>
      </c>
    </row>
    <row r="11876" spans="1:31" x14ac:dyDescent="0.3">
      <c r="A11876" s="20" t="s">
        <v>18265</v>
      </c>
      <c r="B11876" s="22">
        <v>26</v>
      </c>
      <c r="C11876" t="s">
        <v>18266</v>
      </c>
      <c r="D11876" s="22" t="s">
        <v>1004</v>
      </c>
      <c r="F11876" s="24">
        <v>2.5</v>
      </c>
      <c r="G11876" s="24">
        <v>1.26</v>
      </c>
      <c r="I11876" s="24">
        <v>1.26</v>
      </c>
      <c r="K11876" s="24">
        <v>0.1</v>
      </c>
      <c r="L11876" s="24">
        <v>3.86</v>
      </c>
      <c r="M11876" s="24">
        <v>3.86</v>
      </c>
      <c r="N11876" s="22">
        <v>1</v>
      </c>
      <c r="O11876" s="20" t="s">
        <v>188</v>
      </c>
      <c r="P11876" s="24">
        <v>0</v>
      </c>
      <c r="Q11876" s="24">
        <v>0</v>
      </c>
      <c r="R11876" s="24">
        <v>0</v>
      </c>
      <c r="S11876" s="22">
        <v>0</v>
      </c>
      <c r="T11876" s="22">
        <v>0</v>
      </c>
      <c r="U11876" s="22">
        <v>0</v>
      </c>
      <c r="V11876" s="22">
        <v>0</v>
      </c>
      <c r="W11876" s="22">
        <v>0</v>
      </c>
      <c r="Y11876" s="22">
        <v>34.893099999999997</v>
      </c>
      <c r="Z11876" s="20" t="s">
        <v>189</v>
      </c>
      <c r="AA11876" s="22">
        <v>0</v>
      </c>
      <c r="AB11876" s="22">
        <v>99</v>
      </c>
      <c r="AC11876" s="24">
        <v>0</v>
      </c>
      <c r="AD11876" s="24">
        <v>0</v>
      </c>
      <c r="AE11876" s="24">
        <v>0</v>
      </c>
    </row>
    <row r="11877" spans="1:31" x14ac:dyDescent="0.3">
      <c r="A11877" s="20" t="s">
        <v>18267</v>
      </c>
      <c r="C11877" t="s">
        <v>18268</v>
      </c>
      <c r="D11877" s="22" t="s">
        <v>1004</v>
      </c>
      <c r="F11877" s="24">
        <v>3</v>
      </c>
      <c r="G11877" s="24">
        <v>4.5</v>
      </c>
      <c r="I11877" s="24">
        <v>4.5</v>
      </c>
      <c r="J11877" s="22" t="s">
        <v>151</v>
      </c>
      <c r="K11877" s="24">
        <v>0.15</v>
      </c>
      <c r="L11877" s="24">
        <v>7.65</v>
      </c>
      <c r="M11877" s="24">
        <v>7.65</v>
      </c>
      <c r="N11877" s="22">
        <v>1</v>
      </c>
      <c r="O11877" s="20" t="s">
        <v>188</v>
      </c>
      <c r="P11877" s="24">
        <v>0</v>
      </c>
      <c r="Q11877" s="24">
        <v>0</v>
      </c>
      <c r="R11877" s="24">
        <v>0</v>
      </c>
      <c r="S11877" s="22">
        <v>0</v>
      </c>
      <c r="T11877" s="22">
        <v>0</v>
      </c>
      <c r="U11877" s="22">
        <v>0</v>
      </c>
      <c r="V11877" s="22">
        <v>0</v>
      </c>
      <c r="W11877" s="22">
        <v>0</v>
      </c>
      <c r="Y11877" s="22">
        <v>34.893099999999997</v>
      </c>
      <c r="Z11877" s="20" t="s">
        <v>189</v>
      </c>
      <c r="AA11877" s="22">
        <v>0</v>
      </c>
      <c r="AB11877" s="22">
        <v>99</v>
      </c>
      <c r="AC11877" s="24">
        <v>0</v>
      </c>
      <c r="AD11877" s="24">
        <v>0</v>
      </c>
      <c r="AE11877" s="24">
        <v>0</v>
      </c>
    </row>
    <row r="11878" spans="1:31" x14ac:dyDescent="0.3">
      <c r="A11878" s="20" t="s">
        <v>18267</v>
      </c>
      <c r="B11878" s="22" t="s">
        <v>128</v>
      </c>
      <c r="C11878" t="s">
        <v>18268</v>
      </c>
      <c r="D11878" s="22" t="s">
        <v>1004</v>
      </c>
      <c r="F11878" s="24">
        <v>0</v>
      </c>
      <c r="G11878" s="24">
        <v>3.01</v>
      </c>
      <c r="I11878" s="24">
        <v>3.01</v>
      </c>
      <c r="J11878" s="22" t="s">
        <v>151</v>
      </c>
      <c r="K11878" s="24">
        <v>0.02</v>
      </c>
      <c r="L11878" s="24">
        <v>3.03</v>
      </c>
      <c r="M11878" s="24">
        <v>3.03</v>
      </c>
      <c r="N11878" s="22">
        <v>1</v>
      </c>
      <c r="O11878" s="20" t="s">
        <v>188</v>
      </c>
      <c r="P11878" s="24">
        <v>0</v>
      </c>
      <c r="Q11878" s="24">
        <v>0</v>
      </c>
      <c r="R11878" s="24">
        <v>0</v>
      </c>
      <c r="S11878" s="22">
        <v>0</v>
      </c>
      <c r="T11878" s="22">
        <v>0</v>
      </c>
      <c r="U11878" s="22">
        <v>0</v>
      </c>
      <c r="V11878" s="22">
        <v>0</v>
      </c>
      <c r="W11878" s="22">
        <v>0</v>
      </c>
      <c r="Y11878" s="22">
        <v>34.893099999999997</v>
      </c>
      <c r="Z11878" s="20" t="s">
        <v>18258</v>
      </c>
      <c r="AA11878" s="22">
        <v>0</v>
      </c>
      <c r="AB11878" s="22">
        <v>99</v>
      </c>
      <c r="AC11878" s="24">
        <v>0</v>
      </c>
      <c r="AD11878" s="24">
        <v>0</v>
      </c>
      <c r="AE11878" s="24">
        <v>0</v>
      </c>
    </row>
    <row r="11879" spans="1:31" x14ac:dyDescent="0.3">
      <c r="A11879" s="20" t="s">
        <v>18267</v>
      </c>
      <c r="B11879" s="22">
        <v>26</v>
      </c>
      <c r="C11879" t="s">
        <v>18268</v>
      </c>
      <c r="D11879" s="22" t="s">
        <v>1004</v>
      </c>
      <c r="F11879" s="24">
        <v>3</v>
      </c>
      <c r="G11879" s="24">
        <v>1.49</v>
      </c>
      <c r="I11879" s="24">
        <v>1.49</v>
      </c>
      <c r="K11879" s="24">
        <v>0.13</v>
      </c>
      <c r="L11879" s="24">
        <v>4.62</v>
      </c>
      <c r="M11879" s="24">
        <v>4.62</v>
      </c>
      <c r="N11879" s="22">
        <v>1</v>
      </c>
      <c r="O11879" s="20" t="s">
        <v>188</v>
      </c>
      <c r="P11879" s="24">
        <v>0</v>
      </c>
      <c r="Q11879" s="24">
        <v>0</v>
      </c>
      <c r="R11879" s="24">
        <v>0</v>
      </c>
      <c r="S11879" s="22">
        <v>0</v>
      </c>
      <c r="T11879" s="22">
        <v>0</v>
      </c>
      <c r="U11879" s="22">
        <v>0</v>
      </c>
      <c r="V11879" s="22">
        <v>0</v>
      </c>
      <c r="W11879" s="22">
        <v>0</v>
      </c>
      <c r="Y11879" s="22">
        <v>34.893099999999997</v>
      </c>
      <c r="Z11879" s="20" t="s">
        <v>189</v>
      </c>
      <c r="AA11879" s="22">
        <v>0</v>
      </c>
      <c r="AB11879" s="22">
        <v>99</v>
      </c>
      <c r="AC11879" s="24">
        <v>0</v>
      </c>
      <c r="AD11879" s="24">
        <v>0</v>
      </c>
      <c r="AE11879" s="24">
        <v>0</v>
      </c>
    </row>
    <row r="11880" spans="1:31" x14ac:dyDescent="0.3">
      <c r="A11880" s="20" t="s">
        <v>18269</v>
      </c>
      <c r="C11880" t="s">
        <v>18270</v>
      </c>
      <c r="D11880" s="22" t="s">
        <v>1004</v>
      </c>
      <c r="F11880" s="24">
        <v>3.56</v>
      </c>
      <c r="G11880" s="24">
        <v>5.15</v>
      </c>
      <c r="I11880" s="24">
        <v>5.15</v>
      </c>
      <c r="J11880" s="22" t="s">
        <v>151</v>
      </c>
      <c r="K11880" s="24">
        <v>0.17</v>
      </c>
      <c r="L11880" s="24">
        <v>8.8800000000000008</v>
      </c>
      <c r="M11880" s="24">
        <v>8.8800000000000008</v>
      </c>
      <c r="N11880" s="22">
        <v>1</v>
      </c>
      <c r="O11880" s="20" t="s">
        <v>188</v>
      </c>
      <c r="P11880" s="24">
        <v>0</v>
      </c>
      <c r="Q11880" s="24">
        <v>0</v>
      </c>
      <c r="R11880" s="24">
        <v>0</v>
      </c>
      <c r="S11880" s="22">
        <v>0</v>
      </c>
      <c r="T11880" s="22">
        <v>0</v>
      </c>
      <c r="U11880" s="22">
        <v>0</v>
      </c>
      <c r="V11880" s="22">
        <v>0</v>
      </c>
      <c r="W11880" s="22">
        <v>0</v>
      </c>
      <c r="Y11880" s="22">
        <v>34.893099999999997</v>
      </c>
      <c r="Z11880" s="20" t="s">
        <v>189</v>
      </c>
      <c r="AA11880" s="22">
        <v>0</v>
      </c>
      <c r="AB11880" s="22">
        <v>99</v>
      </c>
      <c r="AC11880" s="24">
        <v>0</v>
      </c>
      <c r="AD11880" s="24">
        <v>0</v>
      </c>
      <c r="AE11880" s="24">
        <v>0</v>
      </c>
    </row>
    <row r="11881" spans="1:31" x14ac:dyDescent="0.3">
      <c r="A11881" s="20" t="s">
        <v>18269</v>
      </c>
      <c r="B11881" s="22" t="s">
        <v>128</v>
      </c>
      <c r="C11881" t="s">
        <v>18270</v>
      </c>
      <c r="D11881" s="22" t="s">
        <v>1004</v>
      </c>
      <c r="F11881" s="24">
        <v>0</v>
      </c>
      <c r="G11881" s="24">
        <v>3.39</v>
      </c>
      <c r="I11881" s="24">
        <v>3.39</v>
      </c>
      <c r="J11881" s="22" t="s">
        <v>151</v>
      </c>
      <c r="K11881" s="24">
        <v>0.02</v>
      </c>
      <c r="L11881" s="24">
        <v>3.41</v>
      </c>
      <c r="M11881" s="24">
        <v>3.41</v>
      </c>
      <c r="N11881" s="22">
        <v>1</v>
      </c>
      <c r="O11881" s="20" t="s">
        <v>188</v>
      </c>
      <c r="P11881" s="24">
        <v>0</v>
      </c>
      <c r="Q11881" s="24">
        <v>0</v>
      </c>
      <c r="R11881" s="24">
        <v>0</v>
      </c>
      <c r="S11881" s="22">
        <v>0</v>
      </c>
      <c r="T11881" s="22">
        <v>0</v>
      </c>
      <c r="U11881" s="22">
        <v>0</v>
      </c>
      <c r="V11881" s="22">
        <v>0</v>
      </c>
      <c r="W11881" s="22">
        <v>0</v>
      </c>
      <c r="Y11881" s="22">
        <v>34.893099999999997</v>
      </c>
      <c r="Z11881" s="20" t="s">
        <v>18258</v>
      </c>
      <c r="AA11881" s="22">
        <v>0</v>
      </c>
      <c r="AB11881" s="22">
        <v>99</v>
      </c>
      <c r="AC11881" s="24">
        <v>0</v>
      </c>
      <c r="AD11881" s="24">
        <v>0</v>
      </c>
      <c r="AE11881" s="24">
        <v>0</v>
      </c>
    </row>
    <row r="11882" spans="1:31" x14ac:dyDescent="0.3">
      <c r="A11882" s="20" t="s">
        <v>18269</v>
      </c>
      <c r="B11882" s="22">
        <v>26</v>
      </c>
      <c r="C11882" t="s">
        <v>18270</v>
      </c>
      <c r="D11882" s="22" t="s">
        <v>1004</v>
      </c>
      <c r="F11882" s="24">
        <v>3.56</v>
      </c>
      <c r="G11882" s="24">
        <v>1.76</v>
      </c>
      <c r="I11882" s="24">
        <v>1.76</v>
      </c>
      <c r="K11882" s="24">
        <v>0.15</v>
      </c>
      <c r="L11882" s="24">
        <v>5.47</v>
      </c>
      <c r="M11882" s="24">
        <v>5.47</v>
      </c>
      <c r="N11882" s="22">
        <v>1</v>
      </c>
      <c r="O11882" s="20" t="s">
        <v>188</v>
      </c>
      <c r="P11882" s="24">
        <v>0</v>
      </c>
      <c r="Q11882" s="24">
        <v>0</v>
      </c>
      <c r="R11882" s="24">
        <v>0</v>
      </c>
      <c r="S11882" s="22">
        <v>0</v>
      </c>
      <c r="T11882" s="22">
        <v>0</v>
      </c>
      <c r="U11882" s="22">
        <v>0</v>
      </c>
      <c r="V11882" s="22">
        <v>0</v>
      </c>
      <c r="W11882" s="22">
        <v>0</v>
      </c>
      <c r="Y11882" s="22">
        <v>34.893099999999997</v>
      </c>
      <c r="Z11882" s="20" t="s">
        <v>189</v>
      </c>
      <c r="AA11882" s="22">
        <v>0</v>
      </c>
      <c r="AB11882" s="22">
        <v>99</v>
      </c>
      <c r="AC11882" s="24">
        <v>0</v>
      </c>
      <c r="AD11882" s="24">
        <v>0</v>
      </c>
      <c r="AE11882" s="24">
        <v>0</v>
      </c>
    </row>
    <row r="11883" spans="1:31" x14ac:dyDescent="0.3">
      <c r="A11883" s="20" t="s">
        <v>18271</v>
      </c>
      <c r="C11883" t="s">
        <v>18272</v>
      </c>
      <c r="D11883" s="22" t="s">
        <v>1004</v>
      </c>
      <c r="F11883" s="24">
        <v>0.9</v>
      </c>
      <c r="G11883" s="24">
        <v>1.66</v>
      </c>
      <c r="I11883" s="24">
        <v>1.66</v>
      </c>
      <c r="J11883" s="22" t="s">
        <v>151</v>
      </c>
      <c r="K11883" s="24">
        <v>0.05</v>
      </c>
      <c r="L11883" s="24">
        <v>2.61</v>
      </c>
      <c r="M11883" s="24">
        <v>2.61</v>
      </c>
      <c r="N11883" s="22">
        <v>1</v>
      </c>
      <c r="O11883" s="20" t="s">
        <v>188</v>
      </c>
      <c r="P11883" s="24">
        <v>0</v>
      </c>
      <c r="Q11883" s="24">
        <v>0</v>
      </c>
      <c r="R11883" s="24">
        <v>0</v>
      </c>
      <c r="S11883" s="22">
        <v>0</v>
      </c>
      <c r="T11883" s="22">
        <v>0</v>
      </c>
      <c r="U11883" s="22">
        <v>0</v>
      </c>
      <c r="V11883" s="22">
        <v>0</v>
      </c>
      <c r="W11883" s="22">
        <v>0</v>
      </c>
      <c r="Y11883" s="22">
        <v>34.893099999999997</v>
      </c>
      <c r="Z11883" s="20" t="s">
        <v>189</v>
      </c>
      <c r="AA11883" s="22">
        <v>0</v>
      </c>
      <c r="AB11883" s="22">
        <v>99</v>
      </c>
      <c r="AC11883" s="24">
        <v>0</v>
      </c>
      <c r="AD11883" s="24">
        <v>0</v>
      </c>
      <c r="AE11883" s="24">
        <v>0</v>
      </c>
    </row>
    <row r="11884" spans="1:31" x14ac:dyDescent="0.3">
      <c r="A11884" s="20" t="s">
        <v>18271</v>
      </c>
      <c r="B11884" s="22" t="s">
        <v>128</v>
      </c>
      <c r="C11884" t="s">
        <v>18272</v>
      </c>
      <c r="D11884" s="22" t="s">
        <v>1004</v>
      </c>
      <c r="F11884" s="24">
        <v>0</v>
      </c>
      <c r="G11884" s="24">
        <v>1.29</v>
      </c>
      <c r="I11884" s="24">
        <v>1.29</v>
      </c>
      <c r="J11884" s="22" t="s">
        <v>151</v>
      </c>
      <c r="K11884" s="24">
        <v>0.01</v>
      </c>
      <c r="L11884" s="24">
        <v>1.3</v>
      </c>
      <c r="M11884" s="24">
        <v>1.3</v>
      </c>
      <c r="N11884" s="22">
        <v>1</v>
      </c>
      <c r="O11884" s="20" t="s">
        <v>188</v>
      </c>
      <c r="P11884" s="24">
        <v>0</v>
      </c>
      <c r="Q11884" s="24">
        <v>0</v>
      </c>
      <c r="R11884" s="24">
        <v>0</v>
      </c>
      <c r="S11884" s="22">
        <v>0</v>
      </c>
      <c r="T11884" s="22">
        <v>0</v>
      </c>
      <c r="U11884" s="22">
        <v>0</v>
      </c>
      <c r="V11884" s="22">
        <v>0</v>
      </c>
      <c r="W11884" s="22">
        <v>0</v>
      </c>
      <c r="Y11884" s="22">
        <v>34.893099999999997</v>
      </c>
      <c r="Z11884" s="20" t="s">
        <v>1187</v>
      </c>
      <c r="AA11884" s="22">
        <v>0</v>
      </c>
      <c r="AB11884" s="22">
        <v>99</v>
      </c>
      <c r="AC11884" s="24">
        <v>0</v>
      </c>
      <c r="AD11884" s="24">
        <v>0</v>
      </c>
      <c r="AE11884" s="24">
        <v>0</v>
      </c>
    </row>
    <row r="11885" spans="1:31" x14ac:dyDescent="0.3">
      <c r="A11885" s="20" t="s">
        <v>18271</v>
      </c>
      <c r="B11885" s="22">
        <v>26</v>
      </c>
      <c r="C11885" t="s">
        <v>18272</v>
      </c>
      <c r="D11885" s="22" t="s">
        <v>1004</v>
      </c>
      <c r="F11885" s="24">
        <v>0.9</v>
      </c>
      <c r="G11885" s="24">
        <v>0.37</v>
      </c>
      <c r="I11885" s="24">
        <v>0.37</v>
      </c>
      <c r="K11885" s="24">
        <v>0.04</v>
      </c>
      <c r="L11885" s="24">
        <v>1.31</v>
      </c>
      <c r="M11885" s="24">
        <v>1.31</v>
      </c>
      <c r="N11885" s="22">
        <v>1</v>
      </c>
      <c r="O11885" s="20" t="s">
        <v>188</v>
      </c>
      <c r="P11885" s="24">
        <v>0</v>
      </c>
      <c r="Q11885" s="24">
        <v>0</v>
      </c>
      <c r="R11885" s="24">
        <v>0</v>
      </c>
      <c r="S11885" s="22">
        <v>0</v>
      </c>
      <c r="T11885" s="22">
        <v>0</v>
      </c>
      <c r="U11885" s="22">
        <v>0</v>
      </c>
      <c r="V11885" s="22">
        <v>0</v>
      </c>
      <c r="W11885" s="22">
        <v>0</v>
      </c>
      <c r="Y11885" s="22">
        <v>34.893099999999997</v>
      </c>
      <c r="Z11885" s="20" t="s">
        <v>189</v>
      </c>
      <c r="AA11885" s="22">
        <v>0</v>
      </c>
      <c r="AB11885" s="22">
        <v>99</v>
      </c>
      <c r="AC11885" s="24">
        <v>0</v>
      </c>
      <c r="AD11885" s="24">
        <v>0</v>
      </c>
      <c r="AE11885" s="24">
        <v>0</v>
      </c>
    </row>
    <row r="11886" spans="1:31" x14ac:dyDescent="0.3">
      <c r="A11886" s="20" t="s">
        <v>18273</v>
      </c>
      <c r="C11886" t="s">
        <v>18274</v>
      </c>
      <c r="D11886" s="22" t="s">
        <v>1004</v>
      </c>
      <c r="F11886" s="24">
        <v>0.96</v>
      </c>
      <c r="G11886" s="24">
        <v>2.08</v>
      </c>
      <c r="I11886" s="24">
        <v>2.08</v>
      </c>
      <c r="J11886" s="22" t="s">
        <v>151</v>
      </c>
      <c r="K11886" s="24">
        <v>0.06</v>
      </c>
      <c r="L11886" s="24">
        <v>3.1</v>
      </c>
      <c r="M11886" s="24">
        <v>3.1</v>
      </c>
      <c r="N11886" s="22">
        <v>1</v>
      </c>
      <c r="O11886" s="20" t="s">
        <v>188</v>
      </c>
      <c r="P11886" s="24">
        <v>0</v>
      </c>
      <c r="Q11886" s="24">
        <v>0</v>
      </c>
      <c r="R11886" s="24">
        <v>0</v>
      </c>
      <c r="S11886" s="22">
        <v>0</v>
      </c>
      <c r="T11886" s="22">
        <v>0</v>
      </c>
      <c r="U11886" s="22">
        <v>0</v>
      </c>
      <c r="V11886" s="22">
        <v>0</v>
      </c>
      <c r="W11886" s="22">
        <v>0</v>
      </c>
      <c r="Y11886" s="22">
        <v>34.893099999999997</v>
      </c>
      <c r="Z11886" s="20" t="s">
        <v>189</v>
      </c>
      <c r="AA11886" s="22">
        <v>0</v>
      </c>
      <c r="AB11886" s="22">
        <v>99</v>
      </c>
      <c r="AC11886" s="24">
        <v>0</v>
      </c>
      <c r="AD11886" s="24">
        <v>0</v>
      </c>
      <c r="AE11886" s="24">
        <v>0</v>
      </c>
    </row>
    <row r="11887" spans="1:31" x14ac:dyDescent="0.3">
      <c r="A11887" s="20" t="s">
        <v>18273</v>
      </c>
      <c r="B11887" s="22" t="s">
        <v>128</v>
      </c>
      <c r="C11887" t="s">
        <v>18274</v>
      </c>
      <c r="D11887" s="22" t="s">
        <v>1004</v>
      </c>
      <c r="F11887" s="24">
        <v>0</v>
      </c>
      <c r="G11887" s="24">
        <v>1.7</v>
      </c>
      <c r="I11887" s="24">
        <v>1.7</v>
      </c>
      <c r="J11887" s="22" t="s">
        <v>151</v>
      </c>
      <c r="K11887" s="24">
        <v>0.02</v>
      </c>
      <c r="L11887" s="24">
        <v>1.72</v>
      </c>
      <c r="M11887" s="24">
        <v>1.72</v>
      </c>
      <c r="N11887" s="22">
        <v>1</v>
      </c>
      <c r="O11887" s="20" t="s">
        <v>188</v>
      </c>
      <c r="P11887" s="24">
        <v>0</v>
      </c>
      <c r="Q11887" s="24">
        <v>0</v>
      </c>
      <c r="R11887" s="24">
        <v>0</v>
      </c>
      <c r="S11887" s="22">
        <v>0</v>
      </c>
      <c r="T11887" s="22">
        <v>0</v>
      </c>
      <c r="U11887" s="22">
        <v>0</v>
      </c>
      <c r="V11887" s="22">
        <v>0</v>
      </c>
      <c r="W11887" s="22">
        <v>0</v>
      </c>
      <c r="Y11887" s="22">
        <v>34.893099999999997</v>
      </c>
      <c r="Z11887" s="20" t="s">
        <v>9882</v>
      </c>
      <c r="AA11887" s="22">
        <v>0</v>
      </c>
      <c r="AB11887" s="22">
        <v>99</v>
      </c>
      <c r="AC11887" s="24">
        <v>0</v>
      </c>
      <c r="AD11887" s="24">
        <v>0</v>
      </c>
      <c r="AE11887" s="24">
        <v>0</v>
      </c>
    </row>
    <row r="11888" spans="1:31" x14ac:dyDescent="0.3">
      <c r="A11888" s="20" t="s">
        <v>18273</v>
      </c>
      <c r="B11888" s="22">
        <v>26</v>
      </c>
      <c r="C11888" t="s">
        <v>18274</v>
      </c>
      <c r="D11888" s="22" t="s">
        <v>1004</v>
      </c>
      <c r="F11888" s="24">
        <v>0.96</v>
      </c>
      <c r="G11888" s="24">
        <v>0.38</v>
      </c>
      <c r="I11888" s="24">
        <v>0.38</v>
      </c>
      <c r="K11888" s="24">
        <v>0.04</v>
      </c>
      <c r="L11888" s="24">
        <v>1.38</v>
      </c>
      <c r="M11888" s="24">
        <v>1.38</v>
      </c>
      <c r="N11888" s="22">
        <v>1</v>
      </c>
      <c r="O11888" s="20" t="s">
        <v>188</v>
      </c>
      <c r="P11888" s="24">
        <v>0</v>
      </c>
      <c r="Q11888" s="24">
        <v>0</v>
      </c>
      <c r="R11888" s="24">
        <v>0</v>
      </c>
      <c r="S11888" s="22">
        <v>0</v>
      </c>
      <c r="T11888" s="22">
        <v>0</v>
      </c>
      <c r="U11888" s="22">
        <v>0</v>
      </c>
      <c r="V11888" s="22">
        <v>0</v>
      </c>
      <c r="W11888" s="22">
        <v>0</v>
      </c>
      <c r="Y11888" s="22">
        <v>34.893099999999997</v>
      </c>
      <c r="Z11888" s="20" t="s">
        <v>189</v>
      </c>
      <c r="AA11888" s="22">
        <v>0</v>
      </c>
      <c r="AB11888" s="22">
        <v>99</v>
      </c>
      <c r="AC11888" s="24">
        <v>0</v>
      </c>
      <c r="AD11888" s="24">
        <v>0</v>
      </c>
      <c r="AE11888" s="24">
        <v>0</v>
      </c>
    </row>
    <row r="11889" spans="1:31" x14ac:dyDescent="0.3">
      <c r="A11889" s="20" t="s">
        <v>18275</v>
      </c>
      <c r="C11889" t="s">
        <v>18276</v>
      </c>
      <c r="D11889" s="22" t="s">
        <v>1004</v>
      </c>
      <c r="F11889" s="24">
        <v>0.9</v>
      </c>
      <c r="G11889" s="24">
        <v>2.88</v>
      </c>
      <c r="I11889" s="24">
        <v>2.88</v>
      </c>
      <c r="J11889" s="22" t="s">
        <v>151</v>
      </c>
      <c r="K11889" s="24">
        <v>0.05</v>
      </c>
      <c r="L11889" s="24">
        <v>3.83</v>
      </c>
      <c r="M11889" s="24">
        <v>3.83</v>
      </c>
      <c r="N11889" s="22">
        <v>1</v>
      </c>
      <c r="O11889" s="20" t="s">
        <v>188</v>
      </c>
      <c r="P11889" s="24">
        <v>0</v>
      </c>
      <c r="Q11889" s="24">
        <v>0</v>
      </c>
      <c r="R11889" s="24">
        <v>0</v>
      </c>
      <c r="S11889" s="22">
        <v>0</v>
      </c>
      <c r="T11889" s="22">
        <v>0</v>
      </c>
      <c r="U11889" s="22">
        <v>0</v>
      </c>
      <c r="V11889" s="22">
        <v>0</v>
      </c>
      <c r="W11889" s="22">
        <v>0</v>
      </c>
      <c r="Y11889" s="22">
        <v>34.893099999999997</v>
      </c>
      <c r="Z11889" s="20" t="s">
        <v>189</v>
      </c>
      <c r="AA11889" s="22">
        <v>0</v>
      </c>
      <c r="AB11889" s="22">
        <v>99</v>
      </c>
      <c r="AC11889" s="24">
        <v>0</v>
      </c>
      <c r="AD11889" s="24">
        <v>0</v>
      </c>
      <c r="AE11889" s="24">
        <v>0</v>
      </c>
    </row>
    <row r="11890" spans="1:31" x14ac:dyDescent="0.3">
      <c r="A11890" s="20" t="s">
        <v>18275</v>
      </c>
      <c r="B11890" s="22" t="s">
        <v>128</v>
      </c>
      <c r="C11890" t="s">
        <v>18276</v>
      </c>
      <c r="D11890" s="22" t="s">
        <v>1004</v>
      </c>
      <c r="F11890" s="24">
        <v>0</v>
      </c>
      <c r="G11890" s="24">
        <v>2.5099999999999998</v>
      </c>
      <c r="I11890" s="24">
        <v>2.5099999999999998</v>
      </c>
      <c r="J11890" s="22" t="s">
        <v>151</v>
      </c>
      <c r="K11890" s="24">
        <v>0.01</v>
      </c>
      <c r="L11890" s="24">
        <v>2.52</v>
      </c>
      <c r="M11890" s="24">
        <v>2.52</v>
      </c>
      <c r="N11890" s="22">
        <v>1</v>
      </c>
      <c r="O11890" s="20" t="s">
        <v>188</v>
      </c>
      <c r="P11890" s="24">
        <v>0</v>
      </c>
      <c r="Q11890" s="24">
        <v>0</v>
      </c>
      <c r="R11890" s="24">
        <v>0</v>
      </c>
      <c r="S11890" s="22">
        <v>0</v>
      </c>
      <c r="T11890" s="22">
        <v>0</v>
      </c>
      <c r="U11890" s="22">
        <v>0</v>
      </c>
      <c r="V11890" s="22">
        <v>0</v>
      </c>
      <c r="W11890" s="22">
        <v>0</v>
      </c>
      <c r="Y11890" s="22">
        <v>34.893099999999997</v>
      </c>
      <c r="Z11890" s="20" t="s">
        <v>9882</v>
      </c>
      <c r="AA11890" s="22">
        <v>0</v>
      </c>
      <c r="AB11890" s="22">
        <v>99</v>
      </c>
      <c r="AC11890" s="24">
        <v>0</v>
      </c>
      <c r="AD11890" s="24">
        <v>0</v>
      </c>
      <c r="AE11890" s="24">
        <v>0</v>
      </c>
    </row>
    <row r="11891" spans="1:31" x14ac:dyDescent="0.3">
      <c r="A11891" s="20" t="s">
        <v>18275</v>
      </c>
      <c r="B11891" s="22">
        <v>26</v>
      </c>
      <c r="C11891" t="s">
        <v>18276</v>
      </c>
      <c r="D11891" s="22" t="s">
        <v>1004</v>
      </c>
      <c r="F11891" s="24">
        <v>0.9</v>
      </c>
      <c r="G11891" s="24">
        <v>0.37</v>
      </c>
      <c r="I11891" s="24">
        <v>0.37</v>
      </c>
      <c r="K11891" s="24">
        <v>0.04</v>
      </c>
      <c r="L11891" s="24">
        <v>1.31</v>
      </c>
      <c r="M11891" s="24">
        <v>1.31</v>
      </c>
      <c r="N11891" s="22">
        <v>1</v>
      </c>
      <c r="O11891" s="20" t="s">
        <v>188</v>
      </c>
      <c r="P11891" s="24">
        <v>0</v>
      </c>
      <c r="Q11891" s="24">
        <v>0</v>
      </c>
      <c r="R11891" s="24">
        <v>0</v>
      </c>
      <c r="S11891" s="22">
        <v>0</v>
      </c>
      <c r="T11891" s="22">
        <v>0</v>
      </c>
      <c r="U11891" s="22">
        <v>0</v>
      </c>
      <c r="V11891" s="22">
        <v>0</v>
      </c>
      <c r="W11891" s="22">
        <v>0</v>
      </c>
      <c r="Y11891" s="22">
        <v>34.893099999999997</v>
      </c>
      <c r="Z11891" s="20" t="s">
        <v>189</v>
      </c>
      <c r="AA11891" s="22">
        <v>0</v>
      </c>
      <c r="AB11891" s="22">
        <v>99</v>
      </c>
      <c r="AC11891" s="24">
        <v>0</v>
      </c>
      <c r="AD11891" s="24">
        <v>0</v>
      </c>
      <c r="AE11891" s="24">
        <v>0</v>
      </c>
    </row>
    <row r="11892" spans="1:31" x14ac:dyDescent="0.3">
      <c r="A11892" s="20" t="s">
        <v>18277</v>
      </c>
      <c r="C11892" t="s">
        <v>18278</v>
      </c>
      <c r="D11892" s="22" t="s">
        <v>1004</v>
      </c>
      <c r="F11892" s="24">
        <v>1.73</v>
      </c>
      <c r="G11892" s="24">
        <v>2.58</v>
      </c>
      <c r="I11892" s="24">
        <v>2.58</v>
      </c>
      <c r="J11892" s="22" t="s">
        <v>151</v>
      </c>
      <c r="K11892" s="24">
        <v>0.11</v>
      </c>
      <c r="L11892" s="24">
        <v>4.42</v>
      </c>
      <c r="M11892" s="24">
        <v>4.42</v>
      </c>
      <c r="N11892" s="22">
        <v>1</v>
      </c>
      <c r="O11892" s="20" t="s">
        <v>188</v>
      </c>
      <c r="P11892" s="24">
        <v>0</v>
      </c>
      <c r="Q11892" s="24">
        <v>0</v>
      </c>
      <c r="R11892" s="24">
        <v>0</v>
      </c>
      <c r="S11892" s="22">
        <v>0</v>
      </c>
      <c r="T11892" s="22">
        <v>0</v>
      </c>
      <c r="U11892" s="22">
        <v>0</v>
      </c>
      <c r="V11892" s="22">
        <v>0</v>
      </c>
      <c r="W11892" s="22">
        <v>0</v>
      </c>
      <c r="Y11892" s="22">
        <v>34.893099999999997</v>
      </c>
      <c r="Z11892" s="20" t="s">
        <v>189</v>
      </c>
      <c r="AA11892" s="22">
        <v>0</v>
      </c>
      <c r="AB11892" s="22">
        <v>99</v>
      </c>
      <c r="AC11892" s="24">
        <v>0</v>
      </c>
      <c r="AD11892" s="24">
        <v>0</v>
      </c>
      <c r="AE11892" s="24">
        <v>0</v>
      </c>
    </row>
    <row r="11893" spans="1:31" x14ac:dyDescent="0.3">
      <c r="A11893" s="20" t="s">
        <v>18277</v>
      </c>
      <c r="B11893" s="22" t="s">
        <v>128</v>
      </c>
      <c r="C11893" t="s">
        <v>18278</v>
      </c>
      <c r="D11893" s="22" t="s">
        <v>1004</v>
      </c>
      <c r="F11893" s="24">
        <v>0</v>
      </c>
      <c r="G11893" s="24">
        <v>1.88</v>
      </c>
      <c r="I11893" s="24">
        <v>1.88</v>
      </c>
      <c r="J11893" s="22" t="s">
        <v>151</v>
      </c>
      <c r="K11893" s="24">
        <v>0.02</v>
      </c>
      <c r="L11893" s="24">
        <v>1.9</v>
      </c>
      <c r="M11893" s="24">
        <v>1.9</v>
      </c>
      <c r="N11893" s="22">
        <v>1</v>
      </c>
      <c r="O11893" s="20" t="s">
        <v>188</v>
      </c>
      <c r="P11893" s="24">
        <v>0</v>
      </c>
      <c r="Q11893" s="24">
        <v>0</v>
      </c>
      <c r="R11893" s="24">
        <v>0</v>
      </c>
      <c r="S11893" s="22">
        <v>0</v>
      </c>
      <c r="T11893" s="22">
        <v>0</v>
      </c>
      <c r="U11893" s="22">
        <v>0</v>
      </c>
      <c r="V11893" s="22">
        <v>0</v>
      </c>
      <c r="W11893" s="22">
        <v>0</v>
      </c>
      <c r="Y11893" s="22">
        <v>34.893099999999997</v>
      </c>
      <c r="Z11893" s="20" t="s">
        <v>189</v>
      </c>
      <c r="AA11893" s="22">
        <v>0</v>
      </c>
      <c r="AB11893" s="22">
        <v>99</v>
      </c>
      <c r="AC11893" s="24">
        <v>0</v>
      </c>
      <c r="AD11893" s="24">
        <v>0</v>
      </c>
      <c r="AE11893" s="24">
        <v>0</v>
      </c>
    </row>
    <row r="11894" spans="1:31" x14ac:dyDescent="0.3">
      <c r="A11894" s="20" t="s">
        <v>18277</v>
      </c>
      <c r="B11894" s="22">
        <v>26</v>
      </c>
      <c r="C11894" t="s">
        <v>18278</v>
      </c>
      <c r="D11894" s="22" t="s">
        <v>1004</v>
      </c>
      <c r="F11894" s="24">
        <v>1.73</v>
      </c>
      <c r="G11894" s="24">
        <v>0.7</v>
      </c>
      <c r="I11894" s="24">
        <v>0.7</v>
      </c>
      <c r="K11894" s="24">
        <v>0.09</v>
      </c>
      <c r="L11894" s="24">
        <v>2.52</v>
      </c>
      <c r="M11894" s="24">
        <v>2.52</v>
      </c>
      <c r="N11894" s="22">
        <v>1</v>
      </c>
      <c r="O11894" s="20" t="s">
        <v>188</v>
      </c>
      <c r="P11894" s="24">
        <v>0</v>
      </c>
      <c r="Q11894" s="24">
        <v>0</v>
      </c>
      <c r="R11894" s="24">
        <v>0</v>
      </c>
      <c r="S11894" s="22">
        <v>0</v>
      </c>
      <c r="T11894" s="22">
        <v>0</v>
      </c>
      <c r="U11894" s="22">
        <v>0</v>
      </c>
      <c r="V11894" s="22">
        <v>0</v>
      </c>
      <c r="W11894" s="22">
        <v>0</v>
      </c>
      <c r="Y11894" s="22">
        <v>34.893099999999997</v>
      </c>
      <c r="Z11894" s="20" t="s">
        <v>189</v>
      </c>
      <c r="AA11894" s="22">
        <v>0</v>
      </c>
      <c r="AB11894" s="22">
        <v>99</v>
      </c>
      <c r="AC11894" s="24">
        <v>0</v>
      </c>
      <c r="AD11894" s="24">
        <v>0</v>
      </c>
      <c r="AE11894" s="24">
        <v>0</v>
      </c>
    </row>
    <row r="11895" spans="1:31" x14ac:dyDescent="0.3">
      <c r="A11895" s="20" t="s">
        <v>18279</v>
      </c>
      <c r="C11895" t="s">
        <v>18280</v>
      </c>
      <c r="D11895" s="22" t="s">
        <v>1004</v>
      </c>
      <c r="F11895" s="24">
        <v>0.54</v>
      </c>
      <c r="G11895" s="24">
        <v>4.0199999999999996</v>
      </c>
      <c r="I11895" s="24">
        <v>4.0199999999999996</v>
      </c>
      <c r="J11895" s="22" t="s">
        <v>151</v>
      </c>
      <c r="K11895" s="24">
        <v>0.06</v>
      </c>
      <c r="L11895" s="24">
        <v>4.62</v>
      </c>
      <c r="M11895" s="24">
        <v>4.62</v>
      </c>
      <c r="N11895" s="22">
        <v>1</v>
      </c>
      <c r="O11895" s="20" t="s">
        <v>188</v>
      </c>
      <c r="P11895" s="24">
        <v>0</v>
      </c>
      <c r="Q11895" s="24">
        <v>0</v>
      </c>
      <c r="R11895" s="24">
        <v>0</v>
      </c>
      <c r="S11895" s="22">
        <v>0</v>
      </c>
      <c r="T11895" s="22">
        <v>2</v>
      </c>
      <c r="U11895" s="22">
        <v>0</v>
      </c>
      <c r="V11895" s="22">
        <v>0</v>
      </c>
      <c r="W11895" s="22">
        <v>0</v>
      </c>
      <c r="Y11895" s="22">
        <v>34.893099999999997</v>
      </c>
      <c r="Z11895" s="20" t="s">
        <v>189</v>
      </c>
      <c r="AA11895" s="22">
        <v>0</v>
      </c>
      <c r="AB11895" s="22">
        <v>99</v>
      </c>
      <c r="AC11895" s="24">
        <v>0</v>
      </c>
      <c r="AD11895" s="24">
        <v>0</v>
      </c>
      <c r="AE11895" s="24">
        <v>0</v>
      </c>
    </row>
    <row r="11896" spans="1:31" x14ac:dyDescent="0.3">
      <c r="A11896" s="20" t="s">
        <v>18279</v>
      </c>
      <c r="B11896" s="22" t="s">
        <v>128</v>
      </c>
      <c r="C11896" t="s">
        <v>18280</v>
      </c>
      <c r="D11896" s="22" t="s">
        <v>1004</v>
      </c>
      <c r="F11896" s="24">
        <v>0</v>
      </c>
      <c r="G11896" s="24">
        <v>3.77</v>
      </c>
      <c r="I11896" s="24">
        <v>3.77</v>
      </c>
      <c r="J11896" s="22" t="s">
        <v>151</v>
      </c>
      <c r="K11896" s="24">
        <v>0.02</v>
      </c>
      <c r="L11896" s="24">
        <v>3.79</v>
      </c>
      <c r="M11896" s="24">
        <v>3.79</v>
      </c>
      <c r="N11896" s="22">
        <v>1</v>
      </c>
      <c r="O11896" s="20" t="s">
        <v>188</v>
      </c>
      <c r="P11896" s="24">
        <v>0</v>
      </c>
      <c r="Q11896" s="24">
        <v>0</v>
      </c>
      <c r="R11896" s="24">
        <v>0</v>
      </c>
      <c r="S11896" s="22">
        <v>0</v>
      </c>
      <c r="T11896" s="22">
        <v>2</v>
      </c>
      <c r="U11896" s="22">
        <v>0</v>
      </c>
      <c r="V11896" s="22">
        <v>0</v>
      </c>
      <c r="W11896" s="22">
        <v>0</v>
      </c>
      <c r="Y11896" s="22">
        <v>34.893099999999997</v>
      </c>
      <c r="Z11896" s="20" t="s">
        <v>18281</v>
      </c>
      <c r="AA11896" s="22">
        <v>0</v>
      </c>
      <c r="AB11896" s="22">
        <v>99</v>
      </c>
      <c r="AC11896" s="24">
        <v>0</v>
      </c>
      <c r="AD11896" s="24">
        <v>0</v>
      </c>
      <c r="AE11896" s="24">
        <v>0</v>
      </c>
    </row>
    <row r="11897" spans="1:31" x14ac:dyDescent="0.3">
      <c r="A11897" s="20" t="s">
        <v>18279</v>
      </c>
      <c r="B11897" s="22">
        <v>26</v>
      </c>
      <c r="C11897" t="s">
        <v>18280</v>
      </c>
      <c r="D11897" s="22" t="s">
        <v>1004</v>
      </c>
      <c r="F11897" s="24">
        <v>0.54</v>
      </c>
      <c r="G11897" s="24">
        <v>0.25</v>
      </c>
      <c r="I11897" s="24">
        <v>0.25</v>
      </c>
      <c r="K11897" s="24">
        <v>0.04</v>
      </c>
      <c r="L11897" s="24">
        <v>0.83</v>
      </c>
      <c r="M11897" s="24">
        <v>0.83</v>
      </c>
      <c r="N11897" s="22">
        <v>1</v>
      </c>
      <c r="O11897" s="20" t="s">
        <v>188</v>
      </c>
      <c r="P11897" s="24">
        <v>0</v>
      </c>
      <c r="Q11897" s="24">
        <v>0</v>
      </c>
      <c r="R11897" s="24">
        <v>0</v>
      </c>
      <c r="S11897" s="22">
        <v>0</v>
      </c>
      <c r="T11897" s="22">
        <v>2</v>
      </c>
      <c r="U11897" s="22">
        <v>0</v>
      </c>
      <c r="V11897" s="22">
        <v>0</v>
      </c>
      <c r="W11897" s="22">
        <v>0</v>
      </c>
      <c r="Y11897" s="22">
        <v>34.893099999999997</v>
      </c>
      <c r="Z11897" s="20" t="s">
        <v>189</v>
      </c>
      <c r="AA11897" s="22">
        <v>0</v>
      </c>
      <c r="AB11897" s="22">
        <v>99</v>
      </c>
      <c r="AC11897" s="24">
        <v>0</v>
      </c>
      <c r="AD11897" s="24">
        <v>0</v>
      </c>
      <c r="AE11897" s="24">
        <v>0</v>
      </c>
    </row>
    <row r="11898" spans="1:31" x14ac:dyDescent="0.3">
      <c r="A11898" s="20" t="s">
        <v>18282</v>
      </c>
      <c r="C11898" t="s">
        <v>18280</v>
      </c>
      <c r="D11898" s="22" t="s">
        <v>1004</v>
      </c>
      <c r="F11898" s="24">
        <v>0.54</v>
      </c>
      <c r="G11898" s="24">
        <v>3.68</v>
      </c>
      <c r="I11898" s="24">
        <v>3.68</v>
      </c>
      <c r="J11898" s="22" t="s">
        <v>151</v>
      </c>
      <c r="K11898" s="24">
        <v>0.04</v>
      </c>
      <c r="L11898" s="24">
        <v>4.26</v>
      </c>
      <c r="M11898" s="24">
        <v>4.26</v>
      </c>
      <c r="N11898" s="22">
        <v>1</v>
      </c>
      <c r="O11898" s="20" t="s">
        <v>188</v>
      </c>
      <c r="P11898" s="24">
        <v>0</v>
      </c>
      <c r="Q11898" s="24">
        <v>0</v>
      </c>
      <c r="R11898" s="24">
        <v>0</v>
      </c>
      <c r="S11898" s="22">
        <v>0</v>
      </c>
      <c r="T11898" s="22">
        <v>2</v>
      </c>
      <c r="U11898" s="22">
        <v>0</v>
      </c>
      <c r="V11898" s="22">
        <v>0</v>
      </c>
      <c r="W11898" s="22">
        <v>0</v>
      </c>
      <c r="Y11898" s="22">
        <v>34.893099999999997</v>
      </c>
      <c r="Z11898" s="20" t="s">
        <v>189</v>
      </c>
      <c r="AA11898" s="22">
        <v>0</v>
      </c>
      <c r="AB11898" s="22">
        <v>99</v>
      </c>
      <c r="AC11898" s="24">
        <v>0</v>
      </c>
      <c r="AD11898" s="24">
        <v>0</v>
      </c>
      <c r="AE11898" s="24">
        <v>0</v>
      </c>
    </row>
    <row r="11899" spans="1:31" x14ac:dyDescent="0.3">
      <c r="A11899" s="20" t="s">
        <v>18282</v>
      </c>
      <c r="B11899" s="22" t="s">
        <v>128</v>
      </c>
      <c r="C11899" t="s">
        <v>18280</v>
      </c>
      <c r="D11899" s="22" t="s">
        <v>1004</v>
      </c>
      <c r="F11899" s="24">
        <v>0</v>
      </c>
      <c r="G11899" s="24">
        <v>3.44</v>
      </c>
      <c r="I11899" s="24">
        <v>3.44</v>
      </c>
      <c r="J11899" s="22" t="s">
        <v>151</v>
      </c>
      <c r="K11899" s="24">
        <v>0.02</v>
      </c>
      <c r="L11899" s="24">
        <v>3.46</v>
      </c>
      <c r="M11899" s="24">
        <v>3.46</v>
      </c>
      <c r="N11899" s="22">
        <v>1</v>
      </c>
      <c r="O11899" s="20" t="s">
        <v>188</v>
      </c>
      <c r="P11899" s="24">
        <v>0</v>
      </c>
      <c r="Q11899" s="24">
        <v>0</v>
      </c>
      <c r="R11899" s="24">
        <v>0</v>
      </c>
      <c r="S11899" s="22">
        <v>0</v>
      </c>
      <c r="T11899" s="22">
        <v>2</v>
      </c>
      <c r="U11899" s="22">
        <v>0</v>
      </c>
      <c r="V11899" s="22">
        <v>0</v>
      </c>
      <c r="W11899" s="22">
        <v>0</v>
      </c>
      <c r="Y11899" s="22">
        <v>34.893099999999997</v>
      </c>
      <c r="Z11899" s="20" t="s">
        <v>18281</v>
      </c>
      <c r="AA11899" s="22">
        <v>0</v>
      </c>
      <c r="AB11899" s="22">
        <v>99</v>
      </c>
      <c r="AC11899" s="24">
        <v>0</v>
      </c>
      <c r="AD11899" s="24">
        <v>0</v>
      </c>
      <c r="AE11899" s="24">
        <v>0</v>
      </c>
    </row>
    <row r="11900" spans="1:31" x14ac:dyDescent="0.3">
      <c r="A11900" s="20" t="s">
        <v>18282</v>
      </c>
      <c r="B11900" s="22">
        <v>26</v>
      </c>
      <c r="C11900" t="s">
        <v>18280</v>
      </c>
      <c r="D11900" s="22" t="s">
        <v>1004</v>
      </c>
      <c r="F11900" s="24">
        <v>0.54</v>
      </c>
      <c r="G11900" s="24">
        <v>0.24</v>
      </c>
      <c r="I11900" s="24">
        <v>0.24</v>
      </c>
      <c r="K11900" s="24">
        <v>0.02</v>
      </c>
      <c r="L11900" s="24">
        <v>0.8</v>
      </c>
      <c r="M11900" s="24">
        <v>0.8</v>
      </c>
      <c r="N11900" s="22">
        <v>1</v>
      </c>
      <c r="O11900" s="20" t="s">
        <v>188</v>
      </c>
      <c r="P11900" s="24">
        <v>0</v>
      </c>
      <c r="Q11900" s="24">
        <v>0</v>
      </c>
      <c r="R11900" s="24">
        <v>0</v>
      </c>
      <c r="S11900" s="22">
        <v>0</v>
      </c>
      <c r="T11900" s="22">
        <v>2</v>
      </c>
      <c r="U11900" s="22">
        <v>0</v>
      </c>
      <c r="V11900" s="22">
        <v>0</v>
      </c>
      <c r="W11900" s="22">
        <v>0</v>
      </c>
      <c r="Y11900" s="22">
        <v>34.893099999999997</v>
      </c>
      <c r="Z11900" s="20" t="s">
        <v>189</v>
      </c>
      <c r="AA11900" s="22">
        <v>0</v>
      </c>
      <c r="AB11900" s="22">
        <v>99</v>
      </c>
      <c r="AC11900" s="24">
        <v>0</v>
      </c>
      <c r="AD11900" s="24">
        <v>0</v>
      </c>
      <c r="AE11900" s="24">
        <v>0</v>
      </c>
    </row>
    <row r="11901" spans="1:31" x14ac:dyDescent="0.3">
      <c r="A11901" s="20" t="s">
        <v>18283</v>
      </c>
      <c r="C11901" t="s">
        <v>18280</v>
      </c>
      <c r="D11901" s="22" t="s">
        <v>1004</v>
      </c>
      <c r="F11901" s="24">
        <v>0.54</v>
      </c>
      <c r="G11901" s="24">
        <v>3.58</v>
      </c>
      <c r="I11901" s="24">
        <v>3.58</v>
      </c>
      <c r="J11901" s="22" t="s">
        <v>151</v>
      </c>
      <c r="K11901" s="24">
        <v>0.06</v>
      </c>
      <c r="L11901" s="24">
        <v>4.18</v>
      </c>
      <c r="M11901" s="24">
        <v>4.18</v>
      </c>
      <c r="N11901" s="22">
        <v>1</v>
      </c>
      <c r="O11901" s="20" t="s">
        <v>188</v>
      </c>
      <c r="P11901" s="24">
        <v>0</v>
      </c>
      <c r="Q11901" s="24">
        <v>0</v>
      </c>
      <c r="R11901" s="24">
        <v>0</v>
      </c>
      <c r="S11901" s="22">
        <v>0</v>
      </c>
      <c r="T11901" s="22">
        <v>0</v>
      </c>
      <c r="U11901" s="22">
        <v>0</v>
      </c>
      <c r="V11901" s="22">
        <v>0</v>
      </c>
      <c r="W11901" s="22">
        <v>0</v>
      </c>
      <c r="Y11901" s="22">
        <v>34.893099999999997</v>
      </c>
      <c r="Z11901" s="20" t="s">
        <v>189</v>
      </c>
      <c r="AA11901" s="22">
        <v>0</v>
      </c>
      <c r="AB11901" s="22">
        <v>99</v>
      </c>
      <c r="AC11901" s="24">
        <v>0</v>
      </c>
      <c r="AD11901" s="24">
        <v>0</v>
      </c>
      <c r="AE11901" s="24">
        <v>0</v>
      </c>
    </row>
    <row r="11902" spans="1:31" x14ac:dyDescent="0.3">
      <c r="A11902" s="20" t="s">
        <v>18283</v>
      </c>
      <c r="B11902" s="22" t="s">
        <v>128</v>
      </c>
      <c r="C11902" t="s">
        <v>18280</v>
      </c>
      <c r="D11902" s="22" t="s">
        <v>1004</v>
      </c>
      <c r="F11902" s="24">
        <v>0</v>
      </c>
      <c r="G11902" s="24">
        <v>3.36</v>
      </c>
      <c r="I11902" s="24">
        <v>3.36</v>
      </c>
      <c r="J11902" s="22" t="s">
        <v>151</v>
      </c>
      <c r="K11902" s="24">
        <v>0.04</v>
      </c>
      <c r="L11902" s="24">
        <v>3.4</v>
      </c>
      <c r="M11902" s="24">
        <v>3.4</v>
      </c>
      <c r="N11902" s="22">
        <v>1</v>
      </c>
      <c r="O11902" s="20" t="s">
        <v>188</v>
      </c>
      <c r="P11902" s="24">
        <v>0</v>
      </c>
      <c r="Q11902" s="24">
        <v>0</v>
      </c>
      <c r="R11902" s="24">
        <v>0</v>
      </c>
      <c r="S11902" s="22">
        <v>0</v>
      </c>
      <c r="T11902" s="22">
        <v>0</v>
      </c>
      <c r="U11902" s="22">
        <v>0</v>
      </c>
      <c r="V11902" s="22">
        <v>0</v>
      </c>
      <c r="W11902" s="22">
        <v>0</v>
      </c>
      <c r="Y11902" s="22">
        <v>34.893099999999997</v>
      </c>
      <c r="Z11902" s="20" t="s">
        <v>18281</v>
      </c>
      <c r="AA11902" s="22">
        <v>0</v>
      </c>
      <c r="AB11902" s="22">
        <v>99</v>
      </c>
      <c r="AC11902" s="24">
        <v>0</v>
      </c>
      <c r="AD11902" s="24">
        <v>0</v>
      </c>
      <c r="AE11902" s="24">
        <v>0</v>
      </c>
    </row>
    <row r="11903" spans="1:31" x14ac:dyDescent="0.3">
      <c r="A11903" s="20" t="s">
        <v>18283</v>
      </c>
      <c r="B11903" s="22">
        <v>26</v>
      </c>
      <c r="C11903" t="s">
        <v>18280</v>
      </c>
      <c r="D11903" s="22" t="s">
        <v>1004</v>
      </c>
      <c r="F11903" s="24">
        <v>0.54</v>
      </c>
      <c r="G11903" s="24">
        <v>0.22</v>
      </c>
      <c r="I11903" s="24">
        <v>0.22</v>
      </c>
      <c r="K11903" s="24">
        <v>0.02</v>
      </c>
      <c r="L11903" s="24">
        <v>0.78</v>
      </c>
      <c r="M11903" s="24">
        <v>0.78</v>
      </c>
      <c r="N11903" s="22">
        <v>1</v>
      </c>
      <c r="O11903" s="20" t="s">
        <v>188</v>
      </c>
      <c r="P11903" s="24">
        <v>0</v>
      </c>
      <c r="Q11903" s="24">
        <v>0</v>
      </c>
      <c r="R11903" s="24">
        <v>0</v>
      </c>
      <c r="S11903" s="22">
        <v>0</v>
      </c>
      <c r="T11903" s="22">
        <v>0</v>
      </c>
      <c r="U11903" s="22">
        <v>0</v>
      </c>
      <c r="V11903" s="22">
        <v>0</v>
      </c>
      <c r="W11903" s="22">
        <v>0</v>
      </c>
      <c r="Y11903" s="22">
        <v>34.893099999999997</v>
      </c>
      <c r="Z11903" s="20" t="s">
        <v>189</v>
      </c>
      <c r="AA11903" s="22">
        <v>0</v>
      </c>
      <c r="AB11903" s="22">
        <v>99</v>
      </c>
      <c r="AC11903" s="24">
        <v>0</v>
      </c>
      <c r="AD11903" s="24">
        <v>0</v>
      </c>
      <c r="AE11903" s="24">
        <v>0</v>
      </c>
    </row>
    <row r="11904" spans="1:31" x14ac:dyDescent="0.3">
      <c r="A11904" s="20" t="s">
        <v>18284</v>
      </c>
      <c r="C11904" t="s">
        <v>18285</v>
      </c>
      <c r="D11904" s="22" t="s">
        <v>1004</v>
      </c>
      <c r="F11904" s="24">
        <v>1.5</v>
      </c>
      <c r="G11904" s="24">
        <v>5.39</v>
      </c>
      <c r="I11904" s="24">
        <v>5.39</v>
      </c>
      <c r="J11904" s="22" t="s">
        <v>151</v>
      </c>
      <c r="K11904" s="24">
        <v>7.0000000000000007E-2</v>
      </c>
      <c r="L11904" s="24">
        <v>6.96</v>
      </c>
      <c r="M11904" s="24">
        <v>6.96</v>
      </c>
      <c r="N11904" s="22">
        <v>1</v>
      </c>
      <c r="O11904" s="20" t="s">
        <v>188</v>
      </c>
      <c r="P11904" s="24">
        <v>0</v>
      </c>
      <c r="Q11904" s="24">
        <v>0</v>
      </c>
      <c r="R11904" s="24">
        <v>0</v>
      </c>
      <c r="S11904" s="22">
        <v>0</v>
      </c>
      <c r="T11904" s="22">
        <v>2</v>
      </c>
      <c r="U11904" s="22">
        <v>0</v>
      </c>
      <c r="V11904" s="22">
        <v>0</v>
      </c>
      <c r="W11904" s="22">
        <v>0</v>
      </c>
      <c r="Y11904" s="22">
        <v>34.893099999999997</v>
      </c>
      <c r="Z11904" s="20" t="s">
        <v>189</v>
      </c>
      <c r="AA11904" s="22">
        <v>0</v>
      </c>
      <c r="AB11904" s="22">
        <v>99</v>
      </c>
      <c r="AC11904" s="24">
        <v>0</v>
      </c>
      <c r="AD11904" s="24">
        <v>0</v>
      </c>
      <c r="AE11904" s="24">
        <v>0</v>
      </c>
    </row>
    <row r="11905" spans="1:31" x14ac:dyDescent="0.3">
      <c r="A11905" s="20" t="s">
        <v>18284</v>
      </c>
      <c r="B11905" s="22" t="s">
        <v>128</v>
      </c>
      <c r="C11905" t="s">
        <v>18285</v>
      </c>
      <c r="D11905" s="22" t="s">
        <v>1004</v>
      </c>
      <c r="F11905" s="24">
        <v>0</v>
      </c>
      <c r="G11905" s="24">
        <v>4.6399999999999997</v>
      </c>
      <c r="I11905" s="24">
        <v>4.6399999999999997</v>
      </c>
      <c r="J11905" s="22" t="s">
        <v>151</v>
      </c>
      <c r="K11905" s="24">
        <v>0.01</v>
      </c>
      <c r="L11905" s="24">
        <v>4.6500000000000004</v>
      </c>
      <c r="M11905" s="24">
        <v>4.6500000000000004</v>
      </c>
      <c r="N11905" s="22">
        <v>1</v>
      </c>
      <c r="O11905" s="20" t="s">
        <v>188</v>
      </c>
      <c r="P11905" s="24">
        <v>0</v>
      </c>
      <c r="Q11905" s="24">
        <v>0</v>
      </c>
      <c r="R11905" s="24">
        <v>0</v>
      </c>
      <c r="S11905" s="22">
        <v>0</v>
      </c>
      <c r="T11905" s="22">
        <v>2</v>
      </c>
      <c r="U11905" s="22">
        <v>0</v>
      </c>
      <c r="V11905" s="22">
        <v>0</v>
      </c>
      <c r="W11905" s="22">
        <v>0</v>
      </c>
      <c r="Y11905" s="22">
        <v>34.893099999999997</v>
      </c>
      <c r="Z11905" s="20" t="s">
        <v>189</v>
      </c>
      <c r="AA11905" s="22">
        <v>0</v>
      </c>
      <c r="AB11905" s="22">
        <v>99</v>
      </c>
      <c r="AC11905" s="24">
        <v>0</v>
      </c>
      <c r="AD11905" s="24">
        <v>0</v>
      </c>
      <c r="AE11905" s="24">
        <v>0</v>
      </c>
    </row>
    <row r="11906" spans="1:31" x14ac:dyDescent="0.3">
      <c r="A11906" s="20" t="s">
        <v>18284</v>
      </c>
      <c r="B11906" s="22">
        <v>26</v>
      </c>
      <c r="C11906" t="s">
        <v>18285</v>
      </c>
      <c r="D11906" s="22" t="s">
        <v>1004</v>
      </c>
      <c r="F11906" s="24">
        <v>1.5</v>
      </c>
      <c r="G11906" s="24">
        <v>0.75</v>
      </c>
      <c r="I11906" s="24">
        <v>0.75</v>
      </c>
      <c r="K11906" s="24">
        <v>0.06</v>
      </c>
      <c r="L11906" s="24">
        <v>2.31</v>
      </c>
      <c r="M11906" s="24">
        <v>2.31</v>
      </c>
      <c r="N11906" s="22">
        <v>1</v>
      </c>
      <c r="O11906" s="20" t="s">
        <v>188</v>
      </c>
      <c r="P11906" s="24">
        <v>0</v>
      </c>
      <c r="Q11906" s="24">
        <v>0</v>
      </c>
      <c r="R11906" s="24">
        <v>0</v>
      </c>
      <c r="S11906" s="22">
        <v>0</v>
      </c>
      <c r="T11906" s="22">
        <v>2</v>
      </c>
      <c r="U11906" s="22">
        <v>0</v>
      </c>
      <c r="V11906" s="22">
        <v>0</v>
      </c>
      <c r="W11906" s="22">
        <v>0</v>
      </c>
      <c r="Y11906" s="22">
        <v>34.893099999999997</v>
      </c>
      <c r="Z11906" s="20" t="s">
        <v>189</v>
      </c>
      <c r="AA11906" s="22">
        <v>0</v>
      </c>
      <c r="AB11906" s="22">
        <v>99</v>
      </c>
      <c r="AC11906" s="24">
        <v>0</v>
      </c>
      <c r="AD11906" s="24">
        <v>0</v>
      </c>
      <c r="AE11906" s="24">
        <v>0</v>
      </c>
    </row>
    <row r="11907" spans="1:31" x14ac:dyDescent="0.3">
      <c r="A11907" s="20" t="s">
        <v>18286</v>
      </c>
      <c r="C11907" t="s">
        <v>18287</v>
      </c>
      <c r="D11907" s="22" t="s">
        <v>1004</v>
      </c>
      <c r="F11907" s="24">
        <v>1.5</v>
      </c>
      <c r="G11907" s="24">
        <v>5.6</v>
      </c>
      <c r="I11907" s="24">
        <v>5.6</v>
      </c>
      <c r="J11907" s="22" t="s">
        <v>151</v>
      </c>
      <c r="K11907" s="24">
        <v>0.06</v>
      </c>
      <c r="L11907" s="24">
        <v>7.16</v>
      </c>
      <c r="M11907" s="24">
        <v>7.16</v>
      </c>
      <c r="N11907" s="22">
        <v>1</v>
      </c>
      <c r="O11907" s="20" t="s">
        <v>188</v>
      </c>
      <c r="P11907" s="24">
        <v>0</v>
      </c>
      <c r="Q11907" s="24">
        <v>0</v>
      </c>
      <c r="R11907" s="24">
        <v>0</v>
      </c>
      <c r="S11907" s="22">
        <v>0</v>
      </c>
      <c r="T11907" s="22">
        <v>2</v>
      </c>
      <c r="U11907" s="22">
        <v>0</v>
      </c>
      <c r="V11907" s="22">
        <v>0</v>
      </c>
      <c r="W11907" s="22">
        <v>0</v>
      </c>
      <c r="Y11907" s="22">
        <v>34.893099999999997</v>
      </c>
      <c r="Z11907" s="20" t="s">
        <v>189</v>
      </c>
      <c r="AA11907" s="22">
        <v>0</v>
      </c>
      <c r="AB11907" s="22">
        <v>99</v>
      </c>
      <c r="AC11907" s="24">
        <v>0</v>
      </c>
      <c r="AD11907" s="24">
        <v>0</v>
      </c>
      <c r="AE11907" s="24">
        <v>0</v>
      </c>
    </row>
    <row r="11908" spans="1:31" x14ac:dyDescent="0.3">
      <c r="A11908" s="20" t="s">
        <v>18286</v>
      </c>
      <c r="B11908" s="22" t="s">
        <v>128</v>
      </c>
      <c r="C11908" t="s">
        <v>18287</v>
      </c>
      <c r="D11908" s="22" t="s">
        <v>1004</v>
      </c>
      <c r="F11908" s="24">
        <v>0</v>
      </c>
      <c r="G11908" s="24">
        <v>4.8600000000000003</v>
      </c>
      <c r="I11908" s="24">
        <v>4.8600000000000003</v>
      </c>
      <c r="J11908" s="22" t="s">
        <v>151</v>
      </c>
      <c r="K11908" s="24">
        <v>0.01</v>
      </c>
      <c r="L11908" s="24">
        <v>4.87</v>
      </c>
      <c r="M11908" s="24">
        <v>4.87</v>
      </c>
      <c r="N11908" s="22">
        <v>1</v>
      </c>
      <c r="O11908" s="20" t="s">
        <v>188</v>
      </c>
      <c r="P11908" s="24">
        <v>0</v>
      </c>
      <c r="Q11908" s="24">
        <v>0</v>
      </c>
      <c r="R11908" s="24">
        <v>0</v>
      </c>
      <c r="S11908" s="22">
        <v>0</v>
      </c>
      <c r="T11908" s="22">
        <v>2</v>
      </c>
      <c r="U11908" s="22">
        <v>0</v>
      </c>
      <c r="V11908" s="22">
        <v>0</v>
      </c>
      <c r="W11908" s="22">
        <v>0</v>
      </c>
      <c r="Y11908" s="22">
        <v>34.893099999999997</v>
      </c>
      <c r="Z11908" s="20" t="s">
        <v>189</v>
      </c>
      <c r="AA11908" s="22">
        <v>0</v>
      </c>
      <c r="AB11908" s="22">
        <v>99</v>
      </c>
      <c r="AC11908" s="24">
        <v>0</v>
      </c>
      <c r="AD11908" s="24">
        <v>0</v>
      </c>
      <c r="AE11908" s="24">
        <v>0</v>
      </c>
    </row>
    <row r="11909" spans="1:31" x14ac:dyDescent="0.3">
      <c r="A11909" s="20" t="s">
        <v>18286</v>
      </c>
      <c r="B11909" s="22">
        <v>26</v>
      </c>
      <c r="C11909" t="s">
        <v>18287</v>
      </c>
      <c r="D11909" s="22" t="s">
        <v>1004</v>
      </c>
      <c r="F11909" s="24">
        <v>1.5</v>
      </c>
      <c r="G11909" s="24">
        <v>0.74</v>
      </c>
      <c r="I11909" s="24">
        <v>0.74</v>
      </c>
      <c r="K11909" s="24">
        <v>0.05</v>
      </c>
      <c r="L11909" s="24">
        <v>2.29</v>
      </c>
      <c r="M11909" s="24">
        <v>2.29</v>
      </c>
      <c r="N11909" s="22">
        <v>1</v>
      </c>
      <c r="O11909" s="20" t="s">
        <v>188</v>
      </c>
      <c r="P11909" s="24">
        <v>0</v>
      </c>
      <c r="Q11909" s="24">
        <v>0</v>
      </c>
      <c r="R11909" s="24">
        <v>0</v>
      </c>
      <c r="S11909" s="22">
        <v>0</v>
      </c>
      <c r="T11909" s="22">
        <v>2</v>
      </c>
      <c r="U11909" s="22">
        <v>0</v>
      </c>
      <c r="V11909" s="22">
        <v>0</v>
      </c>
      <c r="W11909" s="22">
        <v>0</v>
      </c>
      <c r="Y11909" s="22">
        <v>34.893099999999997</v>
      </c>
      <c r="Z11909" s="20" t="s">
        <v>189</v>
      </c>
      <c r="AA11909" s="22">
        <v>0</v>
      </c>
      <c r="AB11909" s="22">
        <v>99</v>
      </c>
      <c r="AC11909" s="24">
        <v>0</v>
      </c>
      <c r="AD11909" s="24">
        <v>0</v>
      </c>
      <c r="AE11909" s="24">
        <v>0</v>
      </c>
    </row>
    <row r="11910" spans="1:31" x14ac:dyDescent="0.3">
      <c r="A11910" s="20" t="s">
        <v>18288</v>
      </c>
      <c r="C11910" t="s">
        <v>18289</v>
      </c>
      <c r="D11910" s="22" t="s">
        <v>1004</v>
      </c>
      <c r="F11910" s="24">
        <v>0.35</v>
      </c>
      <c r="G11910" s="24">
        <v>1.6</v>
      </c>
      <c r="I11910" s="24">
        <v>1.6</v>
      </c>
      <c r="J11910" s="22" t="s">
        <v>151</v>
      </c>
      <c r="K11910" s="24">
        <v>0.02</v>
      </c>
      <c r="L11910" s="24">
        <v>1.97</v>
      </c>
      <c r="M11910" s="24">
        <v>1.97</v>
      </c>
      <c r="N11910" s="22">
        <v>1</v>
      </c>
      <c r="O11910" s="20" t="s">
        <v>188</v>
      </c>
      <c r="P11910" s="24">
        <v>0</v>
      </c>
      <c r="Q11910" s="24">
        <v>0</v>
      </c>
      <c r="R11910" s="24">
        <v>0</v>
      </c>
      <c r="S11910" s="22">
        <v>0</v>
      </c>
      <c r="T11910" s="22">
        <v>2</v>
      </c>
      <c r="U11910" s="22">
        <v>0</v>
      </c>
      <c r="V11910" s="22">
        <v>0</v>
      </c>
      <c r="W11910" s="22">
        <v>0</v>
      </c>
      <c r="Y11910" s="22">
        <v>34.893099999999997</v>
      </c>
      <c r="Z11910" s="20" t="s">
        <v>189</v>
      </c>
      <c r="AA11910" s="22">
        <v>0</v>
      </c>
      <c r="AB11910" s="22">
        <v>99</v>
      </c>
      <c r="AC11910" s="24">
        <v>0</v>
      </c>
      <c r="AD11910" s="24">
        <v>0</v>
      </c>
      <c r="AE11910" s="24">
        <v>0</v>
      </c>
    </row>
    <row r="11911" spans="1:31" x14ac:dyDescent="0.3">
      <c r="A11911" s="20" t="s">
        <v>18288</v>
      </c>
      <c r="B11911" s="22" t="s">
        <v>128</v>
      </c>
      <c r="C11911" t="s">
        <v>18289</v>
      </c>
      <c r="D11911" s="22" t="s">
        <v>1004</v>
      </c>
      <c r="F11911" s="24">
        <v>0</v>
      </c>
      <c r="G11911" s="24">
        <v>1.42</v>
      </c>
      <c r="I11911" s="24">
        <v>1.42</v>
      </c>
      <c r="J11911" s="22" t="s">
        <v>151</v>
      </c>
      <c r="K11911" s="24">
        <v>0.01</v>
      </c>
      <c r="L11911" s="24">
        <v>1.43</v>
      </c>
      <c r="M11911" s="24">
        <v>1.43</v>
      </c>
      <c r="N11911" s="22">
        <v>1</v>
      </c>
      <c r="O11911" s="20" t="s">
        <v>188</v>
      </c>
      <c r="P11911" s="24">
        <v>0</v>
      </c>
      <c r="Q11911" s="24">
        <v>0</v>
      </c>
      <c r="R11911" s="24">
        <v>0</v>
      </c>
      <c r="S11911" s="22">
        <v>0</v>
      </c>
      <c r="T11911" s="22">
        <v>2</v>
      </c>
      <c r="U11911" s="22">
        <v>0</v>
      </c>
      <c r="V11911" s="22">
        <v>0</v>
      </c>
      <c r="W11911" s="22">
        <v>0</v>
      </c>
      <c r="Y11911" s="22">
        <v>34.893099999999997</v>
      </c>
      <c r="Z11911" s="20" t="s">
        <v>189</v>
      </c>
      <c r="AA11911" s="22">
        <v>0</v>
      </c>
      <c r="AB11911" s="22">
        <v>99</v>
      </c>
      <c r="AC11911" s="24">
        <v>0</v>
      </c>
      <c r="AD11911" s="24">
        <v>0</v>
      </c>
      <c r="AE11911" s="24">
        <v>0</v>
      </c>
    </row>
    <row r="11912" spans="1:31" x14ac:dyDescent="0.3">
      <c r="A11912" s="20" t="s">
        <v>18288</v>
      </c>
      <c r="B11912" s="22">
        <v>26</v>
      </c>
      <c r="C11912" t="s">
        <v>18289</v>
      </c>
      <c r="D11912" s="22" t="s">
        <v>1004</v>
      </c>
      <c r="F11912" s="24">
        <v>0.35</v>
      </c>
      <c r="G11912" s="24">
        <v>0.18</v>
      </c>
      <c r="I11912" s="24">
        <v>0.18</v>
      </c>
      <c r="K11912" s="24">
        <v>0.01</v>
      </c>
      <c r="L11912" s="24">
        <v>0.54</v>
      </c>
      <c r="M11912" s="24">
        <v>0.54</v>
      </c>
      <c r="N11912" s="22">
        <v>1</v>
      </c>
      <c r="O11912" s="20" t="s">
        <v>188</v>
      </c>
      <c r="P11912" s="24">
        <v>0</v>
      </c>
      <c r="Q11912" s="24">
        <v>0</v>
      </c>
      <c r="R11912" s="24">
        <v>0</v>
      </c>
      <c r="S11912" s="22">
        <v>0</v>
      </c>
      <c r="T11912" s="22">
        <v>2</v>
      </c>
      <c r="U11912" s="22">
        <v>0</v>
      </c>
      <c r="V11912" s="22">
        <v>0</v>
      </c>
      <c r="W11912" s="22">
        <v>0</v>
      </c>
      <c r="Y11912" s="22">
        <v>34.893099999999997</v>
      </c>
      <c r="Z11912" s="20" t="s">
        <v>189</v>
      </c>
      <c r="AA11912" s="22">
        <v>0</v>
      </c>
      <c r="AB11912" s="22">
        <v>99</v>
      </c>
      <c r="AC11912" s="24">
        <v>0</v>
      </c>
      <c r="AD11912" s="24">
        <v>0</v>
      </c>
      <c r="AE11912" s="24">
        <v>0</v>
      </c>
    </row>
    <row r="11913" spans="1:31" x14ac:dyDescent="0.3">
      <c r="A11913" s="20" t="s">
        <v>18290</v>
      </c>
      <c r="C11913" t="s">
        <v>18291</v>
      </c>
      <c r="D11913" s="22" t="s">
        <v>1004</v>
      </c>
      <c r="F11913" s="24">
        <v>0.59</v>
      </c>
      <c r="G11913" s="24">
        <v>1.89</v>
      </c>
      <c r="I11913" s="24">
        <v>1.89</v>
      </c>
      <c r="J11913" s="22" t="s">
        <v>151</v>
      </c>
      <c r="K11913" s="24">
        <v>0.05</v>
      </c>
      <c r="L11913" s="24">
        <v>2.5299999999999998</v>
      </c>
      <c r="M11913" s="24">
        <v>2.5299999999999998</v>
      </c>
      <c r="N11913" s="22">
        <v>1</v>
      </c>
      <c r="O11913" s="20" t="s">
        <v>188</v>
      </c>
      <c r="P11913" s="24">
        <v>0</v>
      </c>
      <c r="Q11913" s="24">
        <v>0</v>
      </c>
      <c r="R11913" s="24">
        <v>0</v>
      </c>
      <c r="S11913" s="22">
        <v>0</v>
      </c>
      <c r="T11913" s="22">
        <v>0</v>
      </c>
      <c r="U11913" s="22">
        <v>0</v>
      </c>
      <c r="V11913" s="22">
        <v>0</v>
      </c>
      <c r="W11913" s="22">
        <v>0</v>
      </c>
      <c r="Y11913" s="22">
        <v>34.893099999999997</v>
      </c>
      <c r="Z11913" s="20" t="s">
        <v>189</v>
      </c>
      <c r="AA11913" s="22">
        <v>0</v>
      </c>
      <c r="AB11913" s="22">
        <v>99</v>
      </c>
      <c r="AC11913" s="24">
        <v>0</v>
      </c>
      <c r="AD11913" s="24">
        <v>0</v>
      </c>
      <c r="AE11913" s="24">
        <v>0</v>
      </c>
    </row>
    <row r="11914" spans="1:31" x14ac:dyDescent="0.3">
      <c r="A11914" s="20" t="s">
        <v>18290</v>
      </c>
      <c r="B11914" s="22" t="s">
        <v>128</v>
      </c>
      <c r="C11914" t="s">
        <v>18291</v>
      </c>
      <c r="D11914" s="22" t="s">
        <v>1004</v>
      </c>
      <c r="F11914" s="24">
        <v>0</v>
      </c>
      <c r="G11914" s="24">
        <v>1.6</v>
      </c>
      <c r="I11914" s="24">
        <v>1.6</v>
      </c>
      <c r="J11914" s="22" t="s">
        <v>151</v>
      </c>
      <c r="K11914" s="24">
        <v>0.01</v>
      </c>
      <c r="L11914" s="24">
        <v>1.61</v>
      </c>
      <c r="M11914" s="24">
        <v>1.61</v>
      </c>
      <c r="N11914" s="22">
        <v>1</v>
      </c>
      <c r="O11914" s="20" t="s">
        <v>188</v>
      </c>
      <c r="P11914" s="24">
        <v>0</v>
      </c>
      <c r="Q11914" s="24">
        <v>0</v>
      </c>
      <c r="R11914" s="24">
        <v>0</v>
      </c>
      <c r="S11914" s="22">
        <v>0</v>
      </c>
      <c r="T11914" s="22">
        <v>0</v>
      </c>
      <c r="U11914" s="22">
        <v>0</v>
      </c>
      <c r="V11914" s="22">
        <v>0</v>
      </c>
      <c r="W11914" s="22">
        <v>0</v>
      </c>
      <c r="Y11914" s="22">
        <v>34.893099999999997</v>
      </c>
      <c r="Z11914" s="20" t="s">
        <v>18258</v>
      </c>
      <c r="AA11914" s="22">
        <v>0</v>
      </c>
      <c r="AB11914" s="22">
        <v>99</v>
      </c>
      <c r="AC11914" s="24">
        <v>0</v>
      </c>
      <c r="AD11914" s="24">
        <v>0</v>
      </c>
      <c r="AE11914" s="24">
        <v>0</v>
      </c>
    </row>
    <row r="11915" spans="1:31" x14ac:dyDescent="0.3">
      <c r="A11915" s="20" t="s">
        <v>18290</v>
      </c>
      <c r="B11915" s="22">
        <v>26</v>
      </c>
      <c r="C11915" t="s">
        <v>18291</v>
      </c>
      <c r="D11915" s="22" t="s">
        <v>1004</v>
      </c>
      <c r="F11915" s="24">
        <v>0.59</v>
      </c>
      <c r="G11915" s="24">
        <v>0.28999999999999998</v>
      </c>
      <c r="I11915" s="24">
        <v>0.28999999999999998</v>
      </c>
      <c r="K11915" s="24">
        <v>0.04</v>
      </c>
      <c r="L11915" s="24">
        <v>0.92</v>
      </c>
      <c r="M11915" s="24">
        <v>0.92</v>
      </c>
      <c r="N11915" s="22">
        <v>1</v>
      </c>
      <c r="O11915" s="20" t="s">
        <v>188</v>
      </c>
      <c r="P11915" s="24">
        <v>0</v>
      </c>
      <c r="Q11915" s="24">
        <v>0</v>
      </c>
      <c r="R11915" s="24">
        <v>0</v>
      </c>
      <c r="S11915" s="22">
        <v>0</v>
      </c>
      <c r="T11915" s="22">
        <v>0</v>
      </c>
      <c r="U11915" s="22">
        <v>0</v>
      </c>
      <c r="V11915" s="22">
        <v>0</v>
      </c>
      <c r="W11915" s="22">
        <v>0</v>
      </c>
      <c r="Y11915" s="22">
        <v>34.893099999999997</v>
      </c>
      <c r="Z11915" s="20" t="s">
        <v>189</v>
      </c>
      <c r="AA11915" s="22">
        <v>0</v>
      </c>
      <c r="AB11915" s="22">
        <v>99</v>
      </c>
      <c r="AC11915" s="24">
        <v>0</v>
      </c>
      <c r="AD11915" s="24">
        <v>0</v>
      </c>
      <c r="AE11915" s="24">
        <v>0</v>
      </c>
    </row>
    <row r="11916" spans="1:31" x14ac:dyDescent="0.3">
      <c r="A11916" s="20" t="s">
        <v>18292</v>
      </c>
      <c r="C11916" t="s">
        <v>18293</v>
      </c>
      <c r="D11916" s="22" t="s">
        <v>1004</v>
      </c>
      <c r="F11916" s="24">
        <v>0.65</v>
      </c>
      <c r="G11916" s="24">
        <v>2.37</v>
      </c>
      <c r="I11916" s="24">
        <v>2.37</v>
      </c>
      <c r="J11916" s="22" t="s">
        <v>151</v>
      </c>
      <c r="K11916" s="24">
        <v>0.05</v>
      </c>
      <c r="L11916" s="24">
        <v>3.07</v>
      </c>
      <c r="M11916" s="24">
        <v>3.07</v>
      </c>
      <c r="N11916" s="22">
        <v>1</v>
      </c>
      <c r="O11916" s="20" t="s">
        <v>188</v>
      </c>
      <c r="P11916" s="24">
        <v>0</v>
      </c>
      <c r="Q11916" s="24">
        <v>0</v>
      </c>
      <c r="R11916" s="24">
        <v>0</v>
      </c>
      <c r="S11916" s="22">
        <v>0</v>
      </c>
      <c r="T11916" s="22">
        <v>0</v>
      </c>
      <c r="U11916" s="22">
        <v>0</v>
      </c>
      <c r="V11916" s="22">
        <v>0</v>
      </c>
      <c r="W11916" s="22">
        <v>0</v>
      </c>
      <c r="Y11916" s="22">
        <v>34.893099999999997</v>
      </c>
      <c r="Z11916" s="20" t="s">
        <v>189</v>
      </c>
      <c r="AA11916" s="22">
        <v>0</v>
      </c>
      <c r="AB11916" s="22">
        <v>99</v>
      </c>
      <c r="AC11916" s="24">
        <v>0</v>
      </c>
      <c r="AD11916" s="24">
        <v>0</v>
      </c>
      <c r="AE11916" s="24">
        <v>0</v>
      </c>
    </row>
    <row r="11917" spans="1:31" x14ac:dyDescent="0.3">
      <c r="A11917" s="20" t="s">
        <v>18292</v>
      </c>
      <c r="B11917" s="22" t="s">
        <v>128</v>
      </c>
      <c r="C11917" t="s">
        <v>18293</v>
      </c>
      <c r="D11917" s="22" t="s">
        <v>1004</v>
      </c>
      <c r="F11917" s="24">
        <v>0</v>
      </c>
      <c r="G11917" s="24">
        <v>2.0499999999999998</v>
      </c>
      <c r="I11917" s="24">
        <v>2.0499999999999998</v>
      </c>
      <c r="J11917" s="22" t="s">
        <v>151</v>
      </c>
      <c r="K11917" s="24">
        <v>0.01</v>
      </c>
      <c r="L11917" s="24">
        <v>2.06</v>
      </c>
      <c r="M11917" s="24">
        <v>2.06</v>
      </c>
      <c r="N11917" s="22">
        <v>1</v>
      </c>
      <c r="O11917" s="20" t="s">
        <v>188</v>
      </c>
      <c r="P11917" s="24">
        <v>0</v>
      </c>
      <c r="Q11917" s="24">
        <v>0</v>
      </c>
      <c r="R11917" s="24">
        <v>0</v>
      </c>
      <c r="S11917" s="22">
        <v>0</v>
      </c>
      <c r="T11917" s="22">
        <v>0</v>
      </c>
      <c r="U11917" s="22">
        <v>0</v>
      </c>
      <c r="V11917" s="22">
        <v>0</v>
      </c>
      <c r="W11917" s="22">
        <v>0</v>
      </c>
      <c r="Y11917" s="22">
        <v>34.893099999999997</v>
      </c>
      <c r="Z11917" s="20" t="s">
        <v>18258</v>
      </c>
      <c r="AA11917" s="22">
        <v>0</v>
      </c>
      <c r="AB11917" s="22">
        <v>99</v>
      </c>
      <c r="AC11917" s="24">
        <v>0</v>
      </c>
      <c r="AD11917" s="24">
        <v>0</v>
      </c>
      <c r="AE11917" s="24">
        <v>0</v>
      </c>
    </row>
    <row r="11918" spans="1:31" x14ac:dyDescent="0.3">
      <c r="A11918" s="20" t="s">
        <v>18292</v>
      </c>
      <c r="B11918" s="22">
        <v>26</v>
      </c>
      <c r="C11918" t="s">
        <v>18293</v>
      </c>
      <c r="D11918" s="22" t="s">
        <v>1004</v>
      </c>
      <c r="F11918" s="24">
        <v>0.65</v>
      </c>
      <c r="G11918" s="24">
        <v>0.32</v>
      </c>
      <c r="I11918" s="24">
        <v>0.32</v>
      </c>
      <c r="K11918" s="24">
        <v>0.04</v>
      </c>
      <c r="L11918" s="24">
        <v>1.01</v>
      </c>
      <c r="M11918" s="24">
        <v>1.01</v>
      </c>
      <c r="N11918" s="22">
        <v>1</v>
      </c>
      <c r="O11918" s="20" t="s">
        <v>188</v>
      </c>
      <c r="P11918" s="24">
        <v>0</v>
      </c>
      <c r="Q11918" s="24">
        <v>0</v>
      </c>
      <c r="R11918" s="24">
        <v>0</v>
      </c>
      <c r="S11918" s="22">
        <v>0</v>
      </c>
      <c r="T11918" s="22">
        <v>0</v>
      </c>
      <c r="U11918" s="22">
        <v>0</v>
      </c>
      <c r="V11918" s="22">
        <v>0</v>
      </c>
      <c r="W11918" s="22">
        <v>0</v>
      </c>
      <c r="Y11918" s="22">
        <v>34.893099999999997</v>
      </c>
      <c r="Z11918" s="20" t="s">
        <v>189</v>
      </c>
      <c r="AA11918" s="22">
        <v>0</v>
      </c>
      <c r="AB11918" s="22">
        <v>99</v>
      </c>
      <c r="AC11918" s="24">
        <v>0</v>
      </c>
      <c r="AD11918" s="24">
        <v>0</v>
      </c>
      <c r="AE11918" s="24">
        <v>0</v>
      </c>
    </row>
    <row r="11919" spans="1:31" x14ac:dyDescent="0.3">
      <c r="A11919" s="20" t="s">
        <v>18294</v>
      </c>
      <c r="C11919" t="s">
        <v>18280</v>
      </c>
      <c r="D11919" s="22" t="s">
        <v>1004</v>
      </c>
      <c r="F11919" s="24">
        <v>0.86</v>
      </c>
      <c r="G11919" s="24">
        <v>9.64</v>
      </c>
      <c r="I11919" s="24">
        <v>9.64</v>
      </c>
      <c r="J11919" s="22" t="s">
        <v>151</v>
      </c>
      <c r="K11919" s="24">
        <v>0.08</v>
      </c>
      <c r="L11919" s="24">
        <v>10.58</v>
      </c>
      <c r="M11919" s="24">
        <v>10.58</v>
      </c>
      <c r="N11919" s="22">
        <v>1</v>
      </c>
      <c r="O11919" s="20" t="s">
        <v>188</v>
      </c>
      <c r="P11919" s="24">
        <v>0</v>
      </c>
      <c r="Q11919" s="24">
        <v>0</v>
      </c>
      <c r="R11919" s="24">
        <v>0</v>
      </c>
      <c r="S11919" s="22">
        <v>0</v>
      </c>
      <c r="T11919" s="22">
        <v>2</v>
      </c>
      <c r="U11919" s="22">
        <v>0</v>
      </c>
      <c r="V11919" s="22">
        <v>0</v>
      </c>
      <c r="W11919" s="22">
        <v>0</v>
      </c>
      <c r="Y11919" s="22">
        <v>34.893099999999997</v>
      </c>
      <c r="Z11919" s="20" t="s">
        <v>189</v>
      </c>
      <c r="AA11919" s="22">
        <v>0</v>
      </c>
      <c r="AB11919" s="22">
        <v>99</v>
      </c>
      <c r="AC11919" s="24">
        <v>0</v>
      </c>
      <c r="AD11919" s="24">
        <v>0</v>
      </c>
      <c r="AE11919" s="24">
        <v>0</v>
      </c>
    </row>
    <row r="11920" spans="1:31" x14ac:dyDescent="0.3">
      <c r="A11920" s="20" t="s">
        <v>18294</v>
      </c>
      <c r="B11920" s="22" t="s">
        <v>128</v>
      </c>
      <c r="C11920" t="s">
        <v>18280</v>
      </c>
      <c r="D11920" s="22" t="s">
        <v>1004</v>
      </c>
      <c r="F11920" s="24">
        <v>0</v>
      </c>
      <c r="G11920" s="24">
        <v>9.2100000000000009</v>
      </c>
      <c r="I11920" s="24">
        <v>9.2100000000000009</v>
      </c>
      <c r="J11920" s="22" t="s">
        <v>151</v>
      </c>
      <c r="K11920" s="24">
        <v>0.04</v>
      </c>
      <c r="L11920" s="24">
        <v>9.25</v>
      </c>
      <c r="M11920" s="24">
        <v>9.25</v>
      </c>
      <c r="N11920" s="22">
        <v>1</v>
      </c>
      <c r="O11920" s="20" t="s">
        <v>188</v>
      </c>
      <c r="P11920" s="24">
        <v>0</v>
      </c>
      <c r="Q11920" s="24">
        <v>0</v>
      </c>
      <c r="R11920" s="24">
        <v>0</v>
      </c>
      <c r="S11920" s="22">
        <v>0</v>
      </c>
      <c r="T11920" s="22">
        <v>2</v>
      </c>
      <c r="U11920" s="22">
        <v>0</v>
      </c>
      <c r="V11920" s="22">
        <v>0</v>
      </c>
      <c r="W11920" s="22">
        <v>0</v>
      </c>
      <c r="Y11920" s="22">
        <v>34.893099999999997</v>
      </c>
      <c r="Z11920" s="20" t="s">
        <v>18281</v>
      </c>
      <c r="AA11920" s="22">
        <v>0</v>
      </c>
      <c r="AB11920" s="22">
        <v>99</v>
      </c>
      <c r="AC11920" s="24">
        <v>0</v>
      </c>
      <c r="AD11920" s="24">
        <v>0</v>
      </c>
      <c r="AE11920" s="24">
        <v>0</v>
      </c>
    </row>
    <row r="11921" spans="1:31" x14ac:dyDescent="0.3">
      <c r="A11921" s="20" t="s">
        <v>18294</v>
      </c>
      <c r="B11921" s="22">
        <v>26</v>
      </c>
      <c r="C11921" t="s">
        <v>18280</v>
      </c>
      <c r="D11921" s="22" t="s">
        <v>1004</v>
      </c>
      <c r="F11921" s="24">
        <v>0.86</v>
      </c>
      <c r="G11921" s="24">
        <v>0.43</v>
      </c>
      <c r="I11921" s="24">
        <v>0.43</v>
      </c>
      <c r="K11921" s="24">
        <v>0.04</v>
      </c>
      <c r="L11921" s="24">
        <v>1.33</v>
      </c>
      <c r="M11921" s="24">
        <v>1.33</v>
      </c>
      <c r="N11921" s="22">
        <v>1</v>
      </c>
      <c r="O11921" s="20" t="s">
        <v>188</v>
      </c>
      <c r="P11921" s="24">
        <v>0</v>
      </c>
      <c r="Q11921" s="24">
        <v>0</v>
      </c>
      <c r="R11921" s="24">
        <v>0</v>
      </c>
      <c r="S11921" s="22">
        <v>0</v>
      </c>
      <c r="T11921" s="22">
        <v>2</v>
      </c>
      <c r="U11921" s="22">
        <v>0</v>
      </c>
      <c r="V11921" s="22">
        <v>0</v>
      </c>
      <c r="W11921" s="22">
        <v>0</v>
      </c>
      <c r="Y11921" s="22">
        <v>34.893099999999997</v>
      </c>
      <c r="Z11921" s="20" t="s">
        <v>189</v>
      </c>
      <c r="AA11921" s="22">
        <v>0</v>
      </c>
      <c r="AB11921" s="22">
        <v>99</v>
      </c>
      <c r="AC11921" s="24">
        <v>0</v>
      </c>
      <c r="AD11921" s="24">
        <v>0</v>
      </c>
      <c r="AE11921" s="24">
        <v>0</v>
      </c>
    </row>
    <row r="11922" spans="1:31" x14ac:dyDescent="0.3">
      <c r="A11922" s="20" t="s">
        <v>18295</v>
      </c>
      <c r="C11922" t="s">
        <v>18296</v>
      </c>
      <c r="D11922" s="22" t="s">
        <v>1004</v>
      </c>
      <c r="F11922" s="24">
        <v>2.25</v>
      </c>
      <c r="G11922" s="24">
        <v>13.62</v>
      </c>
      <c r="I11922" s="24">
        <v>13.62</v>
      </c>
      <c r="J11922" s="22" t="s">
        <v>151</v>
      </c>
      <c r="K11922" s="24">
        <v>0.15</v>
      </c>
      <c r="L11922" s="24">
        <v>16.02</v>
      </c>
      <c r="M11922" s="24">
        <v>16.02</v>
      </c>
      <c r="N11922" s="22">
        <v>1</v>
      </c>
      <c r="O11922" s="20" t="s">
        <v>188</v>
      </c>
      <c r="P11922" s="24">
        <v>0</v>
      </c>
      <c r="Q11922" s="24">
        <v>0</v>
      </c>
      <c r="R11922" s="24">
        <v>0</v>
      </c>
      <c r="S11922" s="22">
        <v>0</v>
      </c>
      <c r="T11922" s="22">
        <v>2</v>
      </c>
      <c r="U11922" s="22">
        <v>0</v>
      </c>
      <c r="V11922" s="22">
        <v>0</v>
      </c>
      <c r="W11922" s="22">
        <v>0</v>
      </c>
      <c r="Y11922" s="22">
        <v>34.893099999999997</v>
      </c>
      <c r="Z11922" s="20" t="s">
        <v>189</v>
      </c>
      <c r="AA11922" s="22">
        <v>0</v>
      </c>
      <c r="AB11922" s="22">
        <v>99</v>
      </c>
      <c r="AC11922" s="24">
        <v>0</v>
      </c>
      <c r="AD11922" s="24">
        <v>0</v>
      </c>
      <c r="AE11922" s="24">
        <v>0</v>
      </c>
    </row>
    <row r="11923" spans="1:31" x14ac:dyDescent="0.3">
      <c r="A11923" s="20" t="s">
        <v>18295</v>
      </c>
      <c r="B11923" s="22" t="s">
        <v>128</v>
      </c>
      <c r="C11923" t="s">
        <v>18296</v>
      </c>
      <c r="D11923" s="22" t="s">
        <v>1004</v>
      </c>
      <c r="F11923" s="24">
        <v>0</v>
      </c>
      <c r="G11923" s="24">
        <v>12.51</v>
      </c>
      <c r="I11923" s="24">
        <v>12.51</v>
      </c>
      <c r="J11923" s="22" t="s">
        <v>151</v>
      </c>
      <c r="K11923" s="24">
        <v>0.05</v>
      </c>
      <c r="L11923" s="24">
        <v>12.56</v>
      </c>
      <c r="M11923" s="24">
        <v>12.56</v>
      </c>
      <c r="N11923" s="22">
        <v>1</v>
      </c>
      <c r="O11923" s="20" t="s">
        <v>188</v>
      </c>
      <c r="P11923" s="24">
        <v>0</v>
      </c>
      <c r="Q11923" s="24">
        <v>0</v>
      </c>
      <c r="R11923" s="24">
        <v>0</v>
      </c>
      <c r="S11923" s="22">
        <v>0</v>
      </c>
      <c r="T11923" s="22">
        <v>2</v>
      </c>
      <c r="U11923" s="22">
        <v>0</v>
      </c>
      <c r="V11923" s="22">
        <v>0</v>
      </c>
      <c r="W11923" s="22">
        <v>0</v>
      </c>
      <c r="Y11923" s="22">
        <v>34.893099999999997</v>
      </c>
      <c r="Z11923" s="20" t="s">
        <v>18281</v>
      </c>
      <c r="AA11923" s="22">
        <v>0</v>
      </c>
      <c r="AB11923" s="22">
        <v>99</v>
      </c>
      <c r="AC11923" s="24">
        <v>0</v>
      </c>
      <c r="AD11923" s="24">
        <v>0</v>
      </c>
      <c r="AE11923" s="24">
        <v>0</v>
      </c>
    </row>
    <row r="11924" spans="1:31" x14ac:dyDescent="0.3">
      <c r="A11924" s="20" t="s">
        <v>18295</v>
      </c>
      <c r="B11924" s="22">
        <v>26</v>
      </c>
      <c r="C11924" t="s">
        <v>18296</v>
      </c>
      <c r="D11924" s="22" t="s">
        <v>1004</v>
      </c>
      <c r="F11924" s="24">
        <v>2.25</v>
      </c>
      <c r="G11924" s="24">
        <v>1.1100000000000001</v>
      </c>
      <c r="I11924" s="24">
        <v>1.1100000000000001</v>
      </c>
      <c r="K11924" s="24">
        <v>0.1</v>
      </c>
      <c r="L11924" s="24">
        <v>3.46</v>
      </c>
      <c r="M11924" s="24">
        <v>3.46</v>
      </c>
      <c r="N11924" s="22">
        <v>1</v>
      </c>
      <c r="O11924" s="20" t="s">
        <v>188</v>
      </c>
      <c r="P11924" s="24">
        <v>0</v>
      </c>
      <c r="Q11924" s="24">
        <v>0</v>
      </c>
      <c r="R11924" s="24">
        <v>0</v>
      </c>
      <c r="S11924" s="22">
        <v>0</v>
      </c>
      <c r="T11924" s="22">
        <v>2</v>
      </c>
      <c r="U11924" s="22">
        <v>0</v>
      </c>
      <c r="V11924" s="22">
        <v>0</v>
      </c>
      <c r="W11924" s="22">
        <v>0</v>
      </c>
      <c r="Y11924" s="22">
        <v>34.893099999999997</v>
      </c>
      <c r="Z11924" s="20" t="s">
        <v>189</v>
      </c>
      <c r="AA11924" s="22">
        <v>0</v>
      </c>
      <c r="AB11924" s="22">
        <v>99</v>
      </c>
      <c r="AC11924" s="24">
        <v>0</v>
      </c>
      <c r="AD11924" s="24">
        <v>0</v>
      </c>
      <c r="AE11924" s="24">
        <v>0</v>
      </c>
    </row>
    <row r="11925" spans="1:31" x14ac:dyDescent="0.3">
      <c r="A11925" s="20" t="s">
        <v>18297</v>
      </c>
      <c r="C11925" t="s">
        <v>18298</v>
      </c>
      <c r="D11925" s="22" t="s">
        <v>1004</v>
      </c>
      <c r="F11925" s="24">
        <v>0.6</v>
      </c>
      <c r="G11925" s="24">
        <v>0.31</v>
      </c>
      <c r="H11925" s="22" t="s">
        <v>151</v>
      </c>
      <c r="I11925" s="24">
        <v>0.31</v>
      </c>
      <c r="K11925" s="24">
        <v>0.04</v>
      </c>
      <c r="L11925" s="24">
        <v>0.95</v>
      </c>
      <c r="M11925" s="24">
        <v>0.95</v>
      </c>
      <c r="N11925" s="22">
        <v>0</v>
      </c>
      <c r="O11925" s="20" t="s">
        <v>188</v>
      </c>
      <c r="P11925" s="24">
        <v>0</v>
      </c>
      <c r="Q11925" s="24">
        <v>0</v>
      </c>
      <c r="R11925" s="24">
        <v>0</v>
      </c>
      <c r="S11925" s="22">
        <v>0</v>
      </c>
      <c r="T11925" s="22">
        <v>0</v>
      </c>
      <c r="U11925" s="22">
        <v>0</v>
      </c>
      <c r="V11925" s="22">
        <v>0</v>
      </c>
      <c r="W11925" s="22">
        <v>0</v>
      </c>
      <c r="Y11925" s="22">
        <v>34.893099999999997</v>
      </c>
      <c r="Z11925" s="20" t="s">
        <v>9882</v>
      </c>
      <c r="AA11925" s="22">
        <v>0</v>
      </c>
      <c r="AB11925" s="22">
        <v>99</v>
      </c>
      <c r="AC11925" s="24">
        <v>0</v>
      </c>
      <c r="AD11925" s="24">
        <v>0</v>
      </c>
      <c r="AE11925" s="24">
        <v>0</v>
      </c>
    </row>
    <row r="11926" spans="1:31" x14ac:dyDescent="0.3">
      <c r="A11926" s="20" t="s">
        <v>18299</v>
      </c>
      <c r="C11926" t="s">
        <v>18300</v>
      </c>
      <c r="D11926" s="22" t="s">
        <v>192</v>
      </c>
      <c r="F11926" s="24">
        <v>0</v>
      </c>
      <c r="G11926" s="24">
        <v>0</v>
      </c>
      <c r="I11926" s="24">
        <v>0</v>
      </c>
      <c r="K11926" s="24">
        <v>0</v>
      </c>
      <c r="L11926" s="24">
        <v>0</v>
      </c>
      <c r="M11926" s="24">
        <v>0</v>
      </c>
      <c r="N11926" s="22">
        <v>9</v>
      </c>
      <c r="O11926" s="20" t="s">
        <v>188</v>
      </c>
      <c r="P11926" s="24">
        <v>0</v>
      </c>
      <c r="Q11926" s="24">
        <v>0</v>
      </c>
      <c r="R11926" s="24">
        <v>0</v>
      </c>
      <c r="S11926" s="22">
        <v>9</v>
      </c>
      <c r="T11926" s="22">
        <v>9</v>
      </c>
      <c r="U11926" s="22">
        <v>9</v>
      </c>
      <c r="V11926" s="22">
        <v>9</v>
      </c>
      <c r="W11926" s="22">
        <v>9</v>
      </c>
      <c r="Y11926" s="22">
        <v>34.893099999999997</v>
      </c>
      <c r="Z11926" s="20" t="s">
        <v>189</v>
      </c>
      <c r="AA11926" s="22">
        <v>0</v>
      </c>
      <c r="AB11926" s="22">
        <v>99</v>
      </c>
      <c r="AC11926" s="24">
        <v>0</v>
      </c>
      <c r="AD11926" s="24">
        <v>0</v>
      </c>
      <c r="AE11926" s="24">
        <v>0</v>
      </c>
    </row>
    <row r="11927" spans="1:31" x14ac:dyDescent="0.3">
      <c r="A11927" s="20" t="s">
        <v>18301</v>
      </c>
      <c r="C11927" t="s">
        <v>18302</v>
      </c>
      <c r="D11927" s="22" t="s">
        <v>288</v>
      </c>
      <c r="F11927" s="24">
        <v>0</v>
      </c>
      <c r="G11927" s="24">
        <v>0</v>
      </c>
      <c r="I11927" s="24">
        <v>0</v>
      </c>
      <c r="J11927" s="22" t="s">
        <v>151</v>
      </c>
      <c r="K11927" s="24">
        <v>0</v>
      </c>
      <c r="L11927" s="24">
        <v>0</v>
      </c>
      <c r="M11927" s="24">
        <v>0</v>
      </c>
      <c r="N11927" s="22">
        <v>1</v>
      </c>
      <c r="O11927" s="20" t="s">
        <v>188</v>
      </c>
      <c r="P11927" s="24">
        <v>0</v>
      </c>
      <c r="Q11927" s="24">
        <v>0</v>
      </c>
      <c r="R11927" s="24">
        <v>0</v>
      </c>
      <c r="S11927" s="22">
        <v>0</v>
      </c>
      <c r="T11927" s="22">
        <v>0</v>
      </c>
      <c r="U11927" s="22">
        <v>0</v>
      </c>
      <c r="V11927" s="22">
        <v>0</v>
      </c>
      <c r="W11927" s="22">
        <v>0</v>
      </c>
      <c r="Y11927" s="22">
        <v>34.893099999999997</v>
      </c>
      <c r="Z11927" s="20" t="s">
        <v>189</v>
      </c>
      <c r="AA11927" s="22">
        <v>0</v>
      </c>
      <c r="AB11927" s="22">
        <v>99</v>
      </c>
      <c r="AC11927" s="24">
        <v>0</v>
      </c>
      <c r="AD11927" s="24">
        <v>0</v>
      </c>
      <c r="AE11927" s="24">
        <v>0</v>
      </c>
    </row>
    <row r="11928" spans="1:31" x14ac:dyDescent="0.3">
      <c r="A11928" s="20" t="s">
        <v>18301</v>
      </c>
      <c r="B11928" s="22" t="s">
        <v>128</v>
      </c>
      <c r="C11928" t="s">
        <v>18302</v>
      </c>
      <c r="D11928" s="22" t="s">
        <v>288</v>
      </c>
      <c r="F11928" s="24">
        <v>0</v>
      </c>
      <c r="G11928" s="24">
        <v>0</v>
      </c>
      <c r="I11928" s="24">
        <v>0</v>
      </c>
      <c r="J11928" s="22" t="s">
        <v>151</v>
      </c>
      <c r="K11928" s="24">
        <v>0</v>
      </c>
      <c r="L11928" s="24">
        <v>0</v>
      </c>
      <c r="M11928" s="24">
        <v>0</v>
      </c>
      <c r="N11928" s="22">
        <v>1</v>
      </c>
      <c r="O11928" s="20" t="s">
        <v>188</v>
      </c>
      <c r="P11928" s="24">
        <v>0</v>
      </c>
      <c r="Q11928" s="24">
        <v>0</v>
      </c>
      <c r="R11928" s="24">
        <v>0</v>
      </c>
      <c r="S11928" s="22">
        <v>0</v>
      </c>
      <c r="T11928" s="22">
        <v>0</v>
      </c>
      <c r="U11928" s="22">
        <v>0</v>
      </c>
      <c r="V11928" s="22">
        <v>0</v>
      </c>
      <c r="W11928" s="22">
        <v>0</v>
      </c>
      <c r="Y11928" s="22">
        <v>34.893099999999997</v>
      </c>
      <c r="Z11928" s="20" t="s">
        <v>189</v>
      </c>
      <c r="AA11928" s="22">
        <v>0</v>
      </c>
      <c r="AB11928" s="22">
        <v>99</v>
      </c>
      <c r="AC11928" s="24">
        <v>0</v>
      </c>
      <c r="AD11928" s="24">
        <v>0</v>
      </c>
      <c r="AE11928" s="24">
        <v>0</v>
      </c>
    </row>
    <row r="11929" spans="1:31" x14ac:dyDescent="0.3">
      <c r="A11929" s="20" t="s">
        <v>18301</v>
      </c>
      <c r="B11929" s="22">
        <v>26</v>
      </c>
      <c r="C11929" t="s">
        <v>18302</v>
      </c>
      <c r="D11929" s="22" t="s">
        <v>288</v>
      </c>
      <c r="F11929" s="24">
        <v>0</v>
      </c>
      <c r="G11929" s="24">
        <v>0</v>
      </c>
      <c r="I11929" s="24">
        <v>0</v>
      </c>
      <c r="K11929" s="24">
        <v>0</v>
      </c>
      <c r="L11929" s="24">
        <v>0</v>
      </c>
      <c r="M11929" s="24">
        <v>0</v>
      </c>
      <c r="N11929" s="22">
        <v>1</v>
      </c>
      <c r="O11929" s="20" t="s">
        <v>188</v>
      </c>
      <c r="P11929" s="24">
        <v>0</v>
      </c>
      <c r="Q11929" s="24">
        <v>0</v>
      </c>
      <c r="R11929" s="24">
        <v>0</v>
      </c>
      <c r="S11929" s="22">
        <v>0</v>
      </c>
      <c r="T11929" s="22">
        <v>0</v>
      </c>
      <c r="U11929" s="22">
        <v>0</v>
      </c>
      <c r="V11929" s="22">
        <v>0</v>
      </c>
      <c r="W11929" s="22">
        <v>0</v>
      </c>
      <c r="Y11929" s="22">
        <v>34.893099999999997</v>
      </c>
      <c r="Z11929" s="20" t="s">
        <v>189</v>
      </c>
      <c r="AA11929" s="22">
        <v>0</v>
      </c>
      <c r="AB11929" s="22">
        <v>99</v>
      </c>
      <c r="AC11929" s="24">
        <v>0</v>
      </c>
      <c r="AD11929" s="24">
        <v>0</v>
      </c>
      <c r="AE11929" s="24">
        <v>0</v>
      </c>
    </row>
    <row r="11930" spans="1:31" x14ac:dyDescent="0.3">
      <c r="A11930" s="20" t="s">
        <v>18303</v>
      </c>
      <c r="C11930" t="s">
        <v>18304</v>
      </c>
      <c r="D11930" s="22" t="s">
        <v>1004</v>
      </c>
      <c r="F11930" s="24">
        <v>2.4500000000000002</v>
      </c>
      <c r="G11930" s="24">
        <v>8.9499999999999993</v>
      </c>
      <c r="I11930" s="24">
        <v>8.9499999999999993</v>
      </c>
      <c r="J11930" s="22" t="s">
        <v>151</v>
      </c>
      <c r="K11930" s="24">
        <v>0.16</v>
      </c>
      <c r="L11930" s="24">
        <v>11.56</v>
      </c>
      <c r="M11930" s="24">
        <v>11.56</v>
      </c>
      <c r="N11930" s="22">
        <v>1</v>
      </c>
      <c r="O11930" s="20" t="s">
        <v>188</v>
      </c>
      <c r="P11930" s="24">
        <v>0</v>
      </c>
      <c r="Q11930" s="24">
        <v>0</v>
      </c>
      <c r="R11930" s="24">
        <v>0</v>
      </c>
      <c r="S11930" s="22">
        <v>0</v>
      </c>
      <c r="T11930" s="22">
        <v>0</v>
      </c>
      <c r="U11930" s="22">
        <v>0</v>
      </c>
      <c r="V11930" s="22">
        <v>0</v>
      </c>
      <c r="W11930" s="22">
        <v>0</v>
      </c>
      <c r="Y11930" s="22">
        <v>34.893099999999997</v>
      </c>
      <c r="Z11930" s="20" t="s">
        <v>189</v>
      </c>
      <c r="AA11930" s="22">
        <v>0</v>
      </c>
      <c r="AB11930" s="22">
        <v>99</v>
      </c>
      <c r="AC11930" s="24">
        <v>0</v>
      </c>
      <c r="AD11930" s="24">
        <v>0</v>
      </c>
      <c r="AE11930" s="24">
        <v>0</v>
      </c>
    </row>
    <row r="11931" spans="1:31" x14ac:dyDescent="0.3">
      <c r="A11931" s="20" t="s">
        <v>18303</v>
      </c>
      <c r="B11931" s="22" t="s">
        <v>128</v>
      </c>
      <c r="C11931" t="s">
        <v>18304</v>
      </c>
      <c r="D11931" s="22" t="s">
        <v>1004</v>
      </c>
      <c r="F11931" s="24">
        <v>0</v>
      </c>
      <c r="G11931" s="24">
        <v>8.3000000000000007</v>
      </c>
      <c r="I11931" s="24">
        <v>8.3000000000000007</v>
      </c>
      <c r="J11931" s="22" t="s">
        <v>151</v>
      </c>
      <c r="K11931" s="24">
        <v>0.05</v>
      </c>
      <c r="L11931" s="24">
        <v>8.35</v>
      </c>
      <c r="M11931" s="24">
        <v>8.35</v>
      </c>
      <c r="N11931" s="22">
        <v>1</v>
      </c>
      <c r="O11931" s="20" t="s">
        <v>188</v>
      </c>
      <c r="P11931" s="24">
        <v>0</v>
      </c>
      <c r="Q11931" s="24">
        <v>0</v>
      </c>
      <c r="R11931" s="24">
        <v>0</v>
      </c>
      <c r="S11931" s="22">
        <v>0</v>
      </c>
      <c r="T11931" s="22">
        <v>0</v>
      </c>
      <c r="U11931" s="22">
        <v>0</v>
      </c>
      <c r="V11931" s="22">
        <v>0</v>
      </c>
      <c r="W11931" s="22">
        <v>0</v>
      </c>
      <c r="Y11931" s="22">
        <v>34.893099999999997</v>
      </c>
      <c r="Z11931" s="20" t="s">
        <v>9882</v>
      </c>
      <c r="AA11931" s="22">
        <v>0</v>
      </c>
      <c r="AB11931" s="22">
        <v>99</v>
      </c>
      <c r="AC11931" s="24">
        <v>0</v>
      </c>
      <c r="AD11931" s="24">
        <v>0</v>
      </c>
      <c r="AE11931" s="24">
        <v>0</v>
      </c>
    </row>
    <row r="11932" spans="1:31" x14ac:dyDescent="0.3">
      <c r="A11932" s="20" t="s">
        <v>18303</v>
      </c>
      <c r="B11932" s="22">
        <v>26</v>
      </c>
      <c r="C11932" t="s">
        <v>18304</v>
      </c>
      <c r="D11932" s="22" t="s">
        <v>1004</v>
      </c>
      <c r="F11932" s="24">
        <v>2.4500000000000002</v>
      </c>
      <c r="G11932" s="24">
        <v>0.65</v>
      </c>
      <c r="I11932" s="24">
        <v>0.65</v>
      </c>
      <c r="K11932" s="24">
        <v>0.11</v>
      </c>
      <c r="L11932" s="24">
        <v>3.21</v>
      </c>
      <c r="M11932" s="24">
        <v>3.21</v>
      </c>
      <c r="N11932" s="22">
        <v>1</v>
      </c>
      <c r="O11932" s="20" t="s">
        <v>188</v>
      </c>
      <c r="P11932" s="24">
        <v>0</v>
      </c>
      <c r="Q11932" s="24">
        <v>0</v>
      </c>
      <c r="R11932" s="24">
        <v>0</v>
      </c>
      <c r="S11932" s="22">
        <v>0</v>
      </c>
      <c r="T11932" s="22">
        <v>0</v>
      </c>
      <c r="U11932" s="22">
        <v>0</v>
      </c>
      <c r="V11932" s="22">
        <v>0</v>
      </c>
      <c r="W11932" s="22">
        <v>0</v>
      </c>
      <c r="Y11932" s="22">
        <v>34.893099999999997</v>
      </c>
      <c r="Z11932" s="20" t="s">
        <v>189</v>
      </c>
      <c r="AA11932" s="22">
        <v>0</v>
      </c>
      <c r="AB11932" s="22">
        <v>99</v>
      </c>
      <c r="AC11932" s="24">
        <v>0</v>
      </c>
      <c r="AD11932" s="24">
        <v>0</v>
      </c>
      <c r="AE11932" s="24">
        <v>0</v>
      </c>
    </row>
    <row r="11933" spans="1:31" x14ac:dyDescent="0.3">
      <c r="A11933" s="20" t="s">
        <v>18305</v>
      </c>
      <c r="C11933" t="s">
        <v>18306</v>
      </c>
      <c r="D11933" s="22" t="s">
        <v>1004</v>
      </c>
      <c r="F11933" s="24">
        <v>1.01</v>
      </c>
      <c r="G11933" s="24">
        <v>5.29</v>
      </c>
      <c r="I11933" s="24">
        <v>5.29</v>
      </c>
      <c r="J11933" s="22" t="s">
        <v>151</v>
      </c>
      <c r="K11933" s="24">
        <v>0.06</v>
      </c>
      <c r="L11933" s="24">
        <v>6.36</v>
      </c>
      <c r="M11933" s="24">
        <v>6.36</v>
      </c>
      <c r="N11933" s="22">
        <v>1</v>
      </c>
      <c r="O11933" s="20" t="s">
        <v>188</v>
      </c>
      <c r="P11933" s="24">
        <v>0</v>
      </c>
      <c r="Q11933" s="24">
        <v>0</v>
      </c>
      <c r="R11933" s="24">
        <v>0</v>
      </c>
      <c r="S11933" s="22">
        <v>0</v>
      </c>
      <c r="T11933" s="22">
        <v>0</v>
      </c>
      <c r="U11933" s="22">
        <v>0</v>
      </c>
      <c r="V11933" s="22">
        <v>0</v>
      </c>
      <c r="W11933" s="22">
        <v>0</v>
      </c>
      <c r="Y11933" s="22">
        <v>34.893099999999997</v>
      </c>
      <c r="Z11933" s="20" t="s">
        <v>189</v>
      </c>
      <c r="AA11933" s="22">
        <v>0</v>
      </c>
      <c r="AB11933" s="22">
        <v>99</v>
      </c>
      <c r="AC11933" s="24">
        <v>0</v>
      </c>
      <c r="AD11933" s="24">
        <v>0</v>
      </c>
      <c r="AE11933" s="24">
        <v>0</v>
      </c>
    </row>
    <row r="11934" spans="1:31" x14ac:dyDescent="0.3">
      <c r="A11934" s="20" t="s">
        <v>18305</v>
      </c>
      <c r="B11934" s="22" t="s">
        <v>128</v>
      </c>
      <c r="C11934" t="s">
        <v>18306</v>
      </c>
      <c r="D11934" s="22" t="s">
        <v>1004</v>
      </c>
      <c r="F11934" s="24">
        <v>0</v>
      </c>
      <c r="G11934" s="24">
        <v>4.79</v>
      </c>
      <c r="I11934" s="24">
        <v>4.79</v>
      </c>
      <c r="J11934" s="22" t="s">
        <v>151</v>
      </c>
      <c r="K11934" s="24">
        <v>0.01</v>
      </c>
      <c r="L11934" s="24">
        <v>4.8</v>
      </c>
      <c r="M11934" s="24">
        <v>4.8</v>
      </c>
      <c r="N11934" s="22">
        <v>1</v>
      </c>
      <c r="O11934" s="20" t="s">
        <v>188</v>
      </c>
      <c r="P11934" s="24">
        <v>0</v>
      </c>
      <c r="Q11934" s="24">
        <v>0</v>
      </c>
      <c r="R11934" s="24">
        <v>0</v>
      </c>
      <c r="S11934" s="22">
        <v>0</v>
      </c>
      <c r="T11934" s="22">
        <v>0</v>
      </c>
      <c r="U11934" s="22">
        <v>0</v>
      </c>
      <c r="V11934" s="22">
        <v>0</v>
      </c>
      <c r="W11934" s="22">
        <v>0</v>
      </c>
      <c r="Y11934" s="22">
        <v>34.893099999999997</v>
      </c>
      <c r="Z11934" s="20" t="s">
        <v>1187</v>
      </c>
      <c r="AA11934" s="22">
        <v>0</v>
      </c>
      <c r="AB11934" s="22">
        <v>99</v>
      </c>
      <c r="AC11934" s="24">
        <v>0</v>
      </c>
      <c r="AD11934" s="24">
        <v>0</v>
      </c>
      <c r="AE11934" s="24">
        <v>0</v>
      </c>
    </row>
    <row r="11935" spans="1:31" x14ac:dyDescent="0.3">
      <c r="A11935" s="20" t="s">
        <v>18305</v>
      </c>
      <c r="B11935" s="22">
        <v>26</v>
      </c>
      <c r="C11935" t="s">
        <v>18306</v>
      </c>
      <c r="D11935" s="22" t="s">
        <v>1004</v>
      </c>
      <c r="F11935" s="24">
        <v>1.01</v>
      </c>
      <c r="G11935" s="24">
        <v>0.5</v>
      </c>
      <c r="I11935" s="24">
        <v>0.5</v>
      </c>
      <c r="K11935" s="24">
        <v>0.05</v>
      </c>
      <c r="L11935" s="24">
        <v>1.56</v>
      </c>
      <c r="M11935" s="24">
        <v>1.56</v>
      </c>
      <c r="N11935" s="22">
        <v>1</v>
      </c>
      <c r="O11935" s="20" t="s">
        <v>188</v>
      </c>
      <c r="P11935" s="24">
        <v>0</v>
      </c>
      <c r="Q11935" s="24">
        <v>0</v>
      </c>
      <c r="R11935" s="24">
        <v>0</v>
      </c>
      <c r="S11935" s="22">
        <v>0</v>
      </c>
      <c r="T11935" s="22">
        <v>0</v>
      </c>
      <c r="U11935" s="22">
        <v>0</v>
      </c>
      <c r="V11935" s="22">
        <v>0</v>
      </c>
      <c r="W11935" s="22">
        <v>0</v>
      </c>
      <c r="Y11935" s="22">
        <v>34.893099999999997</v>
      </c>
      <c r="Z11935" s="20" t="s">
        <v>189</v>
      </c>
      <c r="AA11935" s="22">
        <v>0</v>
      </c>
      <c r="AB11935" s="22">
        <v>99</v>
      </c>
      <c r="AC11935" s="24">
        <v>0</v>
      </c>
      <c r="AD11935" s="24">
        <v>0</v>
      </c>
      <c r="AE11935" s="24">
        <v>0</v>
      </c>
    </row>
    <row r="11936" spans="1:31" x14ac:dyDescent="0.3">
      <c r="A11936" s="20" t="s">
        <v>18307</v>
      </c>
      <c r="C11936" t="s">
        <v>18308</v>
      </c>
      <c r="D11936" s="22" t="s">
        <v>1004</v>
      </c>
      <c r="F11936" s="24">
        <v>1.98</v>
      </c>
      <c r="G11936" s="24">
        <v>5.29</v>
      </c>
      <c r="I11936" s="24">
        <v>5.29</v>
      </c>
      <c r="J11936" s="22" t="s">
        <v>151</v>
      </c>
      <c r="K11936" s="24">
        <v>0.13</v>
      </c>
      <c r="L11936" s="24">
        <v>7.4</v>
      </c>
      <c r="M11936" s="24">
        <v>7.4</v>
      </c>
      <c r="N11936" s="22">
        <v>1</v>
      </c>
      <c r="O11936" s="20" t="s">
        <v>188</v>
      </c>
      <c r="P11936" s="24">
        <v>0</v>
      </c>
      <c r="Q11936" s="24">
        <v>0</v>
      </c>
      <c r="R11936" s="24">
        <v>0</v>
      </c>
      <c r="S11936" s="22">
        <v>0</v>
      </c>
      <c r="T11936" s="22">
        <v>0</v>
      </c>
      <c r="U11936" s="22">
        <v>0</v>
      </c>
      <c r="V11936" s="22">
        <v>0</v>
      </c>
      <c r="W11936" s="22">
        <v>0</v>
      </c>
      <c r="Y11936" s="22">
        <v>34.893099999999997</v>
      </c>
      <c r="Z11936" s="20" t="s">
        <v>189</v>
      </c>
      <c r="AA11936" s="22">
        <v>0</v>
      </c>
      <c r="AB11936" s="22">
        <v>99</v>
      </c>
      <c r="AC11936" s="24">
        <v>0</v>
      </c>
      <c r="AD11936" s="24">
        <v>0</v>
      </c>
      <c r="AE11936" s="24">
        <v>0</v>
      </c>
    </row>
    <row r="11937" spans="1:31" x14ac:dyDescent="0.3">
      <c r="A11937" s="20" t="s">
        <v>18307</v>
      </c>
      <c r="B11937" s="22" t="s">
        <v>128</v>
      </c>
      <c r="C11937" t="s">
        <v>18308</v>
      </c>
      <c r="D11937" s="22" t="s">
        <v>1004</v>
      </c>
      <c r="F11937" s="24">
        <v>0</v>
      </c>
      <c r="G11937" s="24">
        <v>4.4000000000000004</v>
      </c>
      <c r="I11937" s="24">
        <v>4.4000000000000004</v>
      </c>
      <c r="J11937" s="22" t="s">
        <v>151</v>
      </c>
      <c r="K11937" s="24">
        <v>0.04</v>
      </c>
      <c r="L11937" s="24">
        <v>4.4400000000000004</v>
      </c>
      <c r="M11937" s="24">
        <v>4.4400000000000004</v>
      </c>
      <c r="N11937" s="22">
        <v>1</v>
      </c>
      <c r="O11937" s="20" t="s">
        <v>188</v>
      </c>
      <c r="P11937" s="24">
        <v>0</v>
      </c>
      <c r="Q11937" s="24">
        <v>0</v>
      </c>
      <c r="R11937" s="24">
        <v>0</v>
      </c>
      <c r="S11937" s="22">
        <v>0</v>
      </c>
      <c r="T11937" s="22">
        <v>0</v>
      </c>
      <c r="U11937" s="22">
        <v>0</v>
      </c>
      <c r="V11937" s="22">
        <v>0</v>
      </c>
      <c r="W11937" s="22">
        <v>0</v>
      </c>
      <c r="Y11937" s="22">
        <v>34.893099999999997</v>
      </c>
      <c r="Z11937" s="20" t="s">
        <v>1136</v>
      </c>
      <c r="AA11937" s="22">
        <v>0</v>
      </c>
      <c r="AB11937" s="22">
        <v>99</v>
      </c>
      <c r="AC11937" s="24">
        <v>0</v>
      </c>
      <c r="AD11937" s="24">
        <v>0</v>
      </c>
      <c r="AE11937" s="24">
        <v>0</v>
      </c>
    </row>
    <row r="11938" spans="1:31" x14ac:dyDescent="0.3">
      <c r="A11938" s="20" t="s">
        <v>18307</v>
      </c>
      <c r="B11938" s="22">
        <v>26</v>
      </c>
      <c r="C11938" t="s">
        <v>18308</v>
      </c>
      <c r="D11938" s="22" t="s">
        <v>1004</v>
      </c>
      <c r="F11938" s="24">
        <v>1.98</v>
      </c>
      <c r="G11938" s="24">
        <v>0.89</v>
      </c>
      <c r="I11938" s="24">
        <v>0.89</v>
      </c>
      <c r="K11938" s="24">
        <v>0.09</v>
      </c>
      <c r="L11938" s="24">
        <v>2.96</v>
      </c>
      <c r="M11938" s="24">
        <v>2.96</v>
      </c>
      <c r="N11938" s="22">
        <v>1</v>
      </c>
      <c r="O11938" s="20" t="s">
        <v>188</v>
      </c>
      <c r="P11938" s="24">
        <v>0</v>
      </c>
      <c r="Q11938" s="24">
        <v>0</v>
      </c>
      <c r="R11938" s="24">
        <v>0</v>
      </c>
      <c r="S11938" s="22">
        <v>0</v>
      </c>
      <c r="T11938" s="22">
        <v>0</v>
      </c>
      <c r="U11938" s="22">
        <v>0</v>
      </c>
      <c r="V11938" s="22">
        <v>0</v>
      </c>
      <c r="W11938" s="22">
        <v>0</v>
      </c>
      <c r="Y11938" s="22">
        <v>34.893099999999997</v>
      </c>
      <c r="Z11938" s="20" t="s">
        <v>189</v>
      </c>
      <c r="AA11938" s="22">
        <v>0</v>
      </c>
      <c r="AB11938" s="22">
        <v>99</v>
      </c>
      <c r="AC11938" s="24">
        <v>0</v>
      </c>
      <c r="AD11938" s="24">
        <v>0</v>
      </c>
      <c r="AE11938" s="24">
        <v>0</v>
      </c>
    </row>
    <row r="11939" spans="1:31" x14ac:dyDescent="0.3">
      <c r="A11939" s="20" t="s">
        <v>18309</v>
      </c>
      <c r="C11939" t="s">
        <v>18310</v>
      </c>
      <c r="D11939" s="22" t="s">
        <v>1004</v>
      </c>
      <c r="F11939" s="24">
        <v>4.24</v>
      </c>
      <c r="G11939" s="24">
        <v>12.9</v>
      </c>
      <c r="I11939" s="24">
        <v>12.9</v>
      </c>
      <c r="J11939" s="22" t="s">
        <v>151</v>
      </c>
      <c r="K11939" s="24">
        <v>0.4</v>
      </c>
      <c r="L11939" s="24">
        <v>17.54</v>
      </c>
      <c r="M11939" s="24">
        <v>17.54</v>
      </c>
      <c r="N11939" s="22">
        <v>1</v>
      </c>
      <c r="O11939" s="20" t="s">
        <v>188</v>
      </c>
      <c r="P11939" s="24">
        <v>0</v>
      </c>
      <c r="Q11939" s="24">
        <v>0</v>
      </c>
      <c r="R11939" s="24">
        <v>0</v>
      </c>
      <c r="S11939" s="22">
        <v>0</v>
      </c>
      <c r="T11939" s="22">
        <v>0</v>
      </c>
      <c r="U11939" s="22">
        <v>0</v>
      </c>
      <c r="V11939" s="22">
        <v>0</v>
      </c>
      <c r="W11939" s="22">
        <v>0</v>
      </c>
      <c r="Y11939" s="22">
        <v>34.893099999999997</v>
      </c>
      <c r="Z11939" s="20" t="s">
        <v>189</v>
      </c>
      <c r="AA11939" s="22">
        <v>0</v>
      </c>
      <c r="AB11939" s="22">
        <v>99</v>
      </c>
      <c r="AC11939" s="24">
        <v>0</v>
      </c>
      <c r="AD11939" s="24">
        <v>0</v>
      </c>
      <c r="AE11939" s="24">
        <v>0</v>
      </c>
    </row>
    <row r="11940" spans="1:31" x14ac:dyDescent="0.3">
      <c r="A11940" s="20" t="s">
        <v>18309</v>
      </c>
      <c r="B11940" s="22" t="s">
        <v>128</v>
      </c>
      <c r="C11940" t="s">
        <v>18310</v>
      </c>
      <c r="D11940" s="22" t="s">
        <v>1004</v>
      </c>
      <c r="F11940" s="24">
        <v>0</v>
      </c>
      <c r="G11940" s="24">
        <v>10.96</v>
      </c>
      <c r="I11940" s="24">
        <v>10.96</v>
      </c>
      <c r="J11940" s="22" t="s">
        <v>151</v>
      </c>
      <c r="K11940" s="24">
        <v>0.06</v>
      </c>
      <c r="L11940" s="24">
        <v>11.02</v>
      </c>
      <c r="M11940" s="24">
        <v>11.02</v>
      </c>
      <c r="N11940" s="22">
        <v>1</v>
      </c>
      <c r="O11940" s="20" t="s">
        <v>188</v>
      </c>
      <c r="P11940" s="24">
        <v>0</v>
      </c>
      <c r="Q11940" s="24">
        <v>0</v>
      </c>
      <c r="R11940" s="24">
        <v>0</v>
      </c>
      <c r="S11940" s="22">
        <v>0</v>
      </c>
      <c r="T11940" s="22">
        <v>0</v>
      </c>
      <c r="U11940" s="22">
        <v>0</v>
      </c>
      <c r="V11940" s="22">
        <v>0</v>
      </c>
      <c r="W11940" s="22">
        <v>0</v>
      </c>
      <c r="Y11940" s="22">
        <v>34.893099999999997</v>
      </c>
      <c r="Z11940" s="20" t="s">
        <v>9882</v>
      </c>
      <c r="AA11940" s="22">
        <v>0</v>
      </c>
      <c r="AB11940" s="22">
        <v>99</v>
      </c>
      <c r="AC11940" s="24">
        <v>0</v>
      </c>
      <c r="AD11940" s="24">
        <v>0</v>
      </c>
      <c r="AE11940" s="24">
        <v>0</v>
      </c>
    </row>
    <row r="11941" spans="1:31" x14ac:dyDescent="0.3">
      <c r="A11941" s="20" t="s">
        <v>18309</v>
      </c>
      <c r="B11941" s="22">
        <v>26</v>
      </c>
      <c r="C11941" t="s">
        <v>18310</v>
      </c>
      <c r="D11941" s="22" t="s">
        <v>1004</v>
      </c>
      <c r="F11941" s="24">
        <v>4.24</v>
      </c>
      <c r="G11941" s="24">
        <v>1.94</v>
      </c>
      <c r="I11941" s="24">
        <v>1.94</v>
      </c>
      <c r="K11941" s="24">
        <v>0.34</v>
      </c>
      <c r="L11941" s="24">
        <v>6.52</v>
      </c>
      <c r="M11941" s="24">
        <v>6.52</v>
      </c>
      <c r="N11941" s="22">
        <v>1</v>
      </c>
      <c r="O11941" s="20" t="s">
        <v>188</v>
      </c>
      <c r="P11941" s="24">
        <v>0</v>
      </c>
      <c r="Q11941" s="24">
        <v>0</v>
      </c>
      <c r="R11941" s="24">
        <v>0</v>
      </c>
      <c r="S11941" s="22">
        <v>0</v>
      </c>
      <c r="T11941" s="22">
        <v>0</v>
      </c>
      <c r="U11941" s="22">
        <v>0</v>
      </c>
      <c r="V11941" s="22">
        <v>0</v>
      </c>
      <c r="W11941" s="22">
        <v>0</v>
      </c>
      <c r="Y11941" s="22">
        <v>34.893099999999997</v>
      </c>
      <c r="Z11941" s="20" t="s">
        <v>189</v>
      </c>
      <c r="AA11941" s="22">
        <v>0</v>
      </c>
      <c r="AB11941" s="22">
        <v>99</v>
      </c>
      <c r="AC11941" s="24">
        <v>0</v>
      </c>
      <c r="AD11941" s="24">
        <v>0</v>
      </c>
      <c r="AE11941" s="24">
        <v>0</v>
      </c>
    </row>
    <row r="11942" spans="1:31" x14ac:dyDescent="0.3">
      <c r="A11942" s="20" t="s">
        <v>18311</v>
      </c>
      <c r="C11942" t="s">
        <v>18312</v>
      </c>
      <c r="D11942" s="22" t="s">
        <v>1004</v>
      </c>
      <c r="F11942" s="24">
        <v>2.97</v>
      </c>
      <c r="G11942" s="24">
        <v>6</v>
      </c>
      <c r="I11942" s="24">
        <v>6</v>
      </c>
      <c r="J11942" s="22" t="s">
        <v>151</v>
      </c>
      <c r="K11942" s="24">
        <v>0.28000000000000003</v>
      </c>
      <c r="L11942" s="24">
        <v>9.25</v>
      </c>
      <c r="M11942" s="24">
        <v>9.25</v>
      </c>
      <c r="N11942" s="22">
        <v>1</v>
      </c>
      <c r="O11942" s="20" t="s">
        <v>188</v>
      </c>
      <c r="P11942" s="24">
        <v>0</v>
      </c>
      <c r="Q11942" s="24">
        <v>0</v>
      </c>
      <c r="R11942" s="24">
        <v>0</v>
      </c>
      <c r="S11942" s="22">
        <v>0</v>
      </c>
      <c r="T11942" s="22">
        <v>0</v>
      </c>
      <c r="U11942" s="22">
        <v>0</v>
      </c>
      <c r="V11942" s="22">
        <v>0</v>
      </c>
      <c r="W11942" s="22">
        <v>0</v>
      </c>
      <c r="Y11942" s="22">
        <v>34.893099999999997</v>
      </c>
      <c r="Z11942" s="20" t="s">
        <v>189</v>
      </c>
      <c r="AA11942" s="22">
        <v>0</v>
      </c>
      <c r="AB11942" s="22">
        <v>99</v>
      </c>
      <c r="AC11942" s="24">
        <v>0</v>
      </c>
      <c r="AD11942" s="24">
        <v>0</v>
      </c>
      <c r="AE11942" s="24">
        <v>0</v>
      </c>
    </row>
    <row r="11943" spans="1:31" x14ac:dyDescent="0.3">
      <c r="A11943" s="20" t="s">
        <v>18311</v>
      </c>
      <c r="B11943" s="22" t="s">
        <v>128</v>
      </c>
      <c r="C11943" t="s">
        <v>18312</v>
      </c>
      <c r="D11943" s="22" t="s">
        <v>1004</v>
      </c>
      <c r="F11943" s="24">
        <v>0</v>
      </c>
      <c r="G11943" s="24">
        <v>4.54</v>
      </c>
      <c r="I11943" s="24">
        <v>4.54</v>
      </c>
      <c r="J11943" s="22" t="s">
        <v>151</v>
      </c>
      <c r="K11943" s="24">
        <v>0.02</v>
      </c>
      <c r="L11943" s="24">
        <v>4.5599999999999996</v>
      </c>
      <c r="M11943" s="24">
        <v>4.5599999999999996</v>
      </c>
      <c r="N11943" s="22">
        <v>1</v>
      </c>
      <c r="O11943" s="20" t="s">
        <v>188</v>
      </c>
      <c r="P11943" s="24">
        <v>0</v>
      </c>
      <c r="Q11943" s="24">
        <v>0</v>
      </c>
      <c r="R11943" s="24">
        <v>0</v>
      </c>
      <c r="S11943" s="22">
        <v>0</v>
      </c>
      <c r="T11943" s="22">
        <v>0</v>
      </c>
      <c r="U11943" s="22">
        <v>0</v>
      </c>
      <c r="V11943" s="22">
        <v>0</v>
      </c>
      <c r="W11943" s="22">
        <v>0</v>
      </c>
      <c r="Y11943" s="22">
        <v>34.893099999999997</v>
      </c>
      <c r="Z11943" s="20" t="s">
        <v>9882</v>
      </c>
      <c r="AA11943" s="22">
        <v>0</v>
      </c>
      <c r="AB11943" s="22">
        <v>99</v>
      </c>
      <c r="AC11943" s="24">
        <v>0</v>
      </c>
      <c r="AD11943" s="24">
        <v>0</v>
      </c>
      <c r="AE11943" s="24">
        <v>0</v>
      </c>
    </row>
    <row r="11944" spans="1:31" x14ac:dyDescent="0.3">
      <c r="A11944" s="20" t="s">
        <v>18311</v>
      </c>
      <c r="B11944" s="22">
        <v>26</v>
      </c>
      <c r="C11944" t="s">
        <v>18312</v>
      </c>
      <c r="D11944" s="22" t="s">
        <v>1004</v>
      </c>
      <c r="F11944" s="24">
        <v>2.97</v>
      </c>
      <c r="G11944" s="24">
        <v>1.46</v>
      </c>
      <c r="I11944" s="24">
        <v>1.46</v>
      </c>
      <c r="K11944" s="24">
        <v>0.26</v>
      </c>
      <c r="L11944" s="24">
        <v>4.6900000000000004</v>
      </c>
      <c r="M11944" s="24">
        <v>4.6900000000000004</v>
      </c>
      <c r="N11944" s="22">
        <v>1</v>
      </c>
      <c r="O11944" s="20" t="s">
        <v>188</v>
      </c>
      <c r="P11944" s="24">
        <v>0</v>
      </c>
      <c r="Q11944" s="24">
        <v>0</v>
      </c>
      <c r="R11944" s="24">
        <v>0</v>
      </c>
      <c r="S11944" s="22">
        <v>0</v>
      </c>
      <c r="T11944" s="22">
        <v>0</v>
      </c>
      <c r="U11944" s="22">
        <v>0</v>
      </c>
      <c r="V11944" s="22">
        <v>0</v>
      </c>
      <c r="W11944" s="22">
        <v>0</v>
      </c>
      <c r="Y11944" s="22">
        <v>34.893099999999997</v>
      </c>
      <c r="Z11944" s="20" t="s">
        <v>189</v>
      </c>
      <c r="AA11944" s="22">
        <v>0</v>
      </c>
      <c r="AB11944" s="22">
        <v>99</v>
      </c>
      <c r="AC11944" s="24">
        <v>0</v>
      </c>
      <c r="AD11944" s="24">
        <v>0</v>
      </c>
      <c r="AE11944" s="24">
        <v>0</v>
      </c>
    </row>
    <row r="11945" spans="1:31" x14ac:dyDescent="0.3">
      <c r="A11945" s="20" t="s">
        <v>18313</v>
      </c>
      <c r="C11945" t="s">
        <v>18314</v>
      </c>
      <c r="D11945" s="22" t="s">
        <v>1004</v>
      </c>
      <c r="F11945" s="24">
        <v>3.21</v>
      </c>
      <c r="G11945" s="24">
        <v>4.28</v>
      </c>
      <c r="I11945" s="24">
        <v>4.28</v>
      </c>
      <c r="J11945" s="22" t="s">
        <v>151</v>
      </c>
      <c r="K11945" s="24">
        <v>0.23</v>
      </c>
      <c r="L11945" s="24">
        <v>7.72</v>
      </c>
      <c r="M11945" s="24">
        <v>7.72</v>
      </c>
      <c r="N11945" s="22">
        <v>1</v>
      </c>
      <c r="O11945" s="20" t="s">
        <v>791</v>
      </c>
      <c r="P11945" s="24">
        <v>0</v>
      </c>
      <c r="Q11945" s="24">
        <v>0</v>
      </c>
      <c r="R11945" s="24">
        <v>0</v>
      </c>
      <c r="S11945" s="22">
        <v>0</v>
      </c>
      <c r="T11945" s="22">
        <v>0</v>
      </c>
      <c r="U11945" s="22">
        <v>0</v>
      </c>
      <c r="V11945" s="22">
        <v>0</v>
      </c>
      <c r="W11945" s="22">
        <v>0</v>
      </c>
      <c r="Y11945" s="22">
        <v>34.893099999999997</v>
      </c>
      <c r="Z11945" s="20" t="s">
        <v>189</v>
      </c>
      <c r="AA11945" s="22">
        <v>0</v>
      </c>
      <c r="AB11945" s="22">
        <v>99</v>
      </c>
      <c r="AC11945" s="24">
        <v>0</v>
      </c>
      <c r="AD11945" s="24">
        <v>0</v>
      </c>
      <c r="AE11945" s="24">
        <v>0</v>
      </c>
    </row>
    <row r="11946" spans="1:31" x14ac:dyDescent="0.3">
      <c r="A11946" s="20" t="s">
        <v>18313</v>
      </c>
      <c r="B11946" s="22" t="s">
        <v>128</v>
      </c>
      <c r="C11946" t="s">
        <v>18314</v>
      </c>
      <c r="D11946" s="22" t="s">
        <v>1004</v>
      </c>
      <c r="F11946" s="24">
        <v>0</v>
      </c>
      <c r="G11946" s="24">
        <v>2.68</v>
      </c>
      <c r="I11946" s="24">
        <v>2.68</v>
      </c>
      <c r="J11946" s="22" t="s">
        <v>151</v>
      </c>
      <c r="K11946" s="24">
        <v>0.02</v>
      </c>
      <c r="L11946" s="24">
        <v>2.7</v>
      </c>
      <c r="M11946" s="24">
        <v>2.7</v>
      </c>
      <c r="N11946" s="22">
        <v>1</v>
      </c>
      <c r="O11946" s="20" t="s">
        <v>791</v>
      </c>
      <c r="P11946" s="24">
        <v>0</v>
      </c>
      <c r="Q11946" s="24">
        <v>0</v>
      </c>
      <c r="R11946" s="24">
        <v>0</v>
      </c>
      <c r="S11946" s="22">
        <v>0</v>
      </c>
      <c r="T11946" s="22">
        <v>0</v>
      </c>
      <c r="U11946" s="22">
        <v>0</v>
      </c>
      <c r="V11946" s="22">
        <v>0</v>
      </c>
      <c r="W11946" s="22">
        <v>0</v>
      </c>
      <c r="Y11946" s="22">
        <v>34.893099999999997</v>
      </c>
      <c r="Z11946" s="20" t="s">
        <v>9882</v>
      </c>
      <c r="AA11946" s="22">
        <v>0</v>
      </c>
      <c r="AB11946" s="22">
        <v>99</v>
      </c>
      <c r="AC11946" s="24">
        <v>0</v>
      </c>
      <c r="AD11946" s="24">
        <v>0</v>
      </c>
      <c r="AE11946" s="24">
        <v>0</v>
      </c>
    </row>
    <row r="11947" spans="1:31" x14ac:dyDescent="0.3">
      <c r="A11947" s="20" t="s">
        <v>18313</v>
      </c>
      <c r="B11947" s="22">
        <v>26</v>
      </c>
      <c r="C11947" t="s">
        <v>18314</v>
      </c>
      <c r="D11947" s="22" t="s">
        <v>1004</v>
      </c>
      <c r="F11947" s="24">
        <v>3.21</v>
      </c>
      <c r="G11947" s="24">
        <v>1.6</v>
      </c>
      <c r="I11947" s="24">
        <v>1.6</v>
      </c>
      <c r="K11947" s="24">
        <v>0.21</v>
      </c>
      <c r="L11947" s="24">
        <v>5.0199999999999996</v>
      </c>
      <c r="M11947" s="24">
        <v>5.0199999999999996</v>
      </c>
      <c r="N11947" s="22">
        <v>1</v>
      </c>
      <c r="O11947" s="20" t="s">
        <v>791</v>
      </c>
      <c r="P11947" s="24">
        <v>0</v>
      </c>
      <c r="Q11947" s="24">
        <v>0</v>
      </c>
      <c r="R11947" s="24">
        <v>0</v>
      </c>
      <c r="S11947" s="22">
        <v>0</v>
      </c>
      <c r="T11947" s="22">
        <v>0</v>
      </c>
      <c r="U11947" s="22">
        <v>0</v>
      </c>
      <c r="V11947" s="22">
        <v>0</v>
      </c>
      <c r="W11947" s="22">
        <v>0</v>
      </c>
      <c r="Y11947" s="22">
        <v>34.893099999999997</v>
      </c>
      <c r="Z11947" s="20" t="s">
        <v>189</v>
      </c>
      <c r="AA11947" s="22">
        <v>0</v>
      </c>
      <c r="AB11947" s="22">
        <v>99</v>
      </c>
      <c r="AC11947" s="24">
        <v>0</v>
      </c>
      <c r="AD11947" s="24">
        <v>0</v>
      </c>
      <c r="AE11947" s="24">
        <v>0</v>
      </c>
    </row>
    <row r="11948" spans="1:31" x14ac:dyDescent="0.3">
      <c r="A11948" s="20" t="s">
        <v>18315</v>
      </c>
      <c r="B11948" s="22">
        <v>26</v>
      </c>
      <c r="C11948" t="s">
        <v>18316</v>
      </c>
      <c r="D11948" s="22" t="s">
        <v>1004</v>
      </c>
      <c r="F11948" s="24">
        <v>7.99</v>
      </c>
      <c r="G11948" s="24">
        <v>3.7</v>
      </c>
      <c r="I11948" s="24">
        <v>3.7</v>
      </c>
      <c r="K11948" s="24">
        <v>0.34</v>
      </c>
      <c r="L11948" s="24">
        <v>12.03</v>
      </c>
      <c r="M11948" s="24">
        <v>12.03</v>
      </c>
      <c r="N11948" s="22">
        <v>1</v>
      </c>
      <c r="O11948" s="20" t="s">
        <v>188</v>
      </c>
      <c r="P11948" s="24">
        <v>0</v>
      </c>
      <c r="Q11948" s="24">
        <v>0</v>
      </c>
      <c r="R11948" s="24">
        <v>0</v>
      </c>
      <c r="S11948" s="22">
        <v>0</v>
      </c>
      <c r="T11948" s="22">
        <v>0</v>
      </c>
      <c r="U11948" s="22">
        <v>0</v>
      </c>
      <c r="V11948" s="22">
        <v>0</v>
      </c>
      <c r="W11948" s="22">
        <v>0</v>
      </c>
      <c r="Y11948" s="22">
        <v>34.893099999999997</v>
      </c>
      <c r="Z11948" s="20" t="s">
        <v>189</v>
      </c>
      <c r="AA11948" s="22">
        <v>0</v>
      </c>
      <c r="AB11948" s="22">
        <v>99</v>
      </c>
      <c r="AC11948" s="24">
        <v>0</v>
      </c>
      <c r="AD11948" s="24">
        <v>0</v>
      </c>
      <c r="AE11948" s="24">
        <v>0</v>
      </c>
    </row>
    <row r="11949" spans="1:31" x14ac:dyDescent="0.3">
      <c r="A11949" s="20" t="s">
        <v>18315</v>
      </c>
      <c r="C11949" t="s">
        <v>18316</v>
      </c>
      <c r="D11949" s="22" t="s">
        <v>288</v>
      </c>
      <c r="F11949" s="24">
        <v>0</v>
      </c>
      <c r="G11949" s="24">
        <v>0</v>
      </c>
      <c r="I11949" s="24">
        <v>0</v>
      </c>
      <c r="J11949" s="22" t="s">
        <v>151</v>
      </c>
      <c r="K11949" s="24">
        <v>0</v>
      </c>
      <c r="L11949" s="24">
        <v>0</v>
      </c>
      <c r="M11949" s="24">
        <v>0</v>
      </c>
      <c r="N11949" s="22">
        <v>1</v>
      </c>
      <c r="O11949" s="20" t="s">
        <v>188</v>
      </c>
      <c r="P11949" s="24">
        <v>0</v>
      </c>
      <c r="Q11949" s="24">
        <v>0</v>
      </c>
      <c r="R11949" s="24">
        <v>0</v>
      </c>
      <c r="S11949" s="22">
        <v>0</v>
      </c>
      <c r="T11949" s="22">
        <v>0</v>
      </c>
      <c r="U11949" s="22">
        <v>0</v>
      </c>
      <c r="V11949" s="22">
        <v>0</v>
      </c>
      <c r="W11949" s="22">
        <v>0</v>
      </c>
      <c r="Y11949" s="22">
        <v>34.893099999999997</v>
      </c>
      <c r="Z11949" s="20" t="s">
        <v>189</v>
      </c>
      <c r="AA11949" s="22">
        <v>0</v>
      </c>
      <c r="AB11949" s="22">
        <v>99</v>
      </c>
      <c r="AC11949" s="24">
        <v>0</v>
      </c>
      <c r="AD11949" s="24">
        <v>0</v>
      </c>
      <c r="AE11949" s="24">
        <v>0</v>
      </c>
    </row>
    <row r="11950" spans="1:31" x14ac:dyDescent="0.3">
      <c r="A11950" s="20" t="s">
        <v>18315</v>
      </c>
      <c r="B11950" s="22" t="s">
        <v>128</v>
      </c>
      <c r="C11950" t="s">
        <v>18316</v>
      </c>
      <c r="D11950" s="22" t="s">
        <v>288</v>
      </c>
      <c r="F11950" s="24">
        <v>0</v>
      </c>
      <c r="G11950" s="24">
        <v>0</v>
      </c>
      <c r="I11950" s="24">
        <v>0</v>
      </c>
      <c r="J11950" s="22" t="s">
        <v>151</v>
      </c>
      <c r="K11950" s="24">
        <v>0</v>
      </c>
      <c r="L11950" s="24">
        <v>0</v>
      </c>
      <c r="M11950" s="24">
        <v>0</v>
      </c>
      <c r="N11950" s="22">
        <v>1</v>
      </c>
      <c r="O11950" s="20" t="s">
        <v>188</v>
      </c>
      <c r="P11950" s="24">
        <v>0</v>
      </c>
      <c r="Q11950" s="24">
        <v>0</v>
      </c>
      <c r="R11950" s="24">
        <v>0</v>
      </c>
      <c r="S11950" s="22">
        <v>0</v>
      </c>
      <c r="T11950" s="22">
        <v>0</v>
      </c>
      <c r="U11950" s="22">
        <v>0</v>
      </c>
      <c r="V11950" s="22">
        <v>0</v>
      </c>
      <c r="W11950" s="22">
        <v>0</v>
      </c>
      <c r="Y11950" s="22">
        <v>34.893099999999997</v>
      </c>
      <c r="Z11950" s="20" t="s">
        <v>189</v>
      </c>
      <c r="AA11950" s="22">
        <v>0</v>
      </c>
      <c r="AB11950" s="22">
        <v>99</v>
      </c>
      <c r="AC11950" s="24">
        <v>0</v>
      </c>
      <c r="AD11950" s="24">
        <v>0</v>
      </c>
      <c r="AE11950" s="24">
        <v>0</v>
      </c>
    </row>
    <row r="11951" spans="1:31" x14ac:dyDescent="0.3">
      <c r="A11951" s="20" t="s">
        <v>18317</v>
      </c>
      <c r="B11951" s="22">
        <v>26</v>
      </c>
      <c r="C11951" t="s">
        <v>18318</v>
      </c>
      <c r="D11951" s="22" t="s">
        <v>1004</v>
      </c>
      <c r="F11951" s="24">
        <v>3.99</v>
      </c>
      <c r="G11951" s="24">
        <v>2</v>
      </c>
      <c r="I11951" s="24">
        <v>2</v>
      </c>
      <c r="K11951" s="24">
        <v>0.17</v>
      </c>
      <c r="L11951" s="24">
        <v>6.16</v>
      </c>
      <c r="M11951" s="24">
        <v>6.16</v>
      </c>
      <c r="N11951" s="22">
        <v>1</v>
      </c>
      <c r="O11951" s="20" t="s">
        <v>188</v>
      </c>
      <c r="P11951" s="24">
        <v>0</v>
      </c>
      <c r="Q11951" s="24">
        <v>0</v>
      </c>
      <c r="R11951" s="24">
        <v>0</v>
      </c>
      <c r="S11951" s="22">
        <v>0</v>
      </c>
      <c r="T11951" s="22">
        <v>0</v>
      </c>
      <c r="U11951" s="22">
        <v>0</v>
      </c>
      <c r="V11951" s="22">
        <v>0</v>
      </c>
      <c r="W11951" s="22">
        <v>0</v>
      </c>
      <c r="Y11951" s="22">
        <v>34.893099999999997</v>
      </c>
      <c r="Z11951" s="20" t="s">
        <v>189</v>
      </c>
      <c r="AA11951" s="22">
        <v>0</v>
      </c>
      <c r="AB11951" s="22">
        <v>99</v>
      </c>
      <c r="AC11951" s="24">
        <v>0</v>
      </c>
      <c r="AD11951" s="24">
        <v>0</v>
      </c>
      <c r="AE11951" s="24">
        <v>0</v>
      </c>
    </row>
    <row r="11952" spans="1:31" x14ac:dyDescent="0.3">
      <c r="A11952" s="20" t="s">
        <v>18317</v>
      </c>
      <c r="C11952" t="s">
        <v>18318</v>
      </c>
      <c r="D11952" s="22" t="s">
        <v>288</v>
      </c>
      <c r="F11952" s="24">
        <v>0</v>
      </c>
      <c r="G11952" s="24">
        <v>0</v>
      </c>
      <c r="I11952" s="24">
        <v>0</v>
      </c>
      <c r="J11952" s="22" t="s">
        <v>151</v>
      </c>
      <c r="K11952" s="24">
        <v>0</v>
      </c>
      <c r="L11952" s="24">
        <v>0</v>
      </c>
      <c r="M11952" s="24">
        <v>0</v>
      </c>
      <c r="N11952" s="22">
        <v>1</v>
      </c>
      <c r="O11952" s="20" t="s">
        <v>188</v>
      </c>
      <c r="P11952" s="24">
        <v>0</v>
      </c>
      <c r="Q11952" s="24">
        <v>0</v>
      </c>
      <c r="R11952" s="24">
        <v>0</v>
      </c>
      <c r="S11952" s="22">
        <v>0</v>
      </c>
      <c r="T11952" s="22">
        <v>0</v>
      </c>
      <c r="U11952" s="22">
        <v>0</v>
      </c>
      <c r="V11952" s="22">
        <v>0</v>
      </c>
      <c r="W11952" s="22">
        <v>0</v>
      </c>
      <c r="Y11952" s="22">
        <v>34.893099999999997</v>
      </c>
      <c r="Z11952" s="20" t="s">
        <v>189</v>
      </c>
      <c r="AA11952" s="22">
        <v>0</v>
      </c>
      <c r="AB11952" s="22">
        <v>99</v>
      </c>
      <c r="AC11952" s="24">
        <v>0</v>
      </c>
      <c r="AD11952" s="24">
        <v>0</v>
      </c>
      <c r="AE11952" s="24">
        <v>0</v>
      </c>
    </row>
    <row r="11953" spans="1:31" x14ac:dyDescent="0.3">
      <c r="A11953" s="20" t="s">
        <v>18317</v>
      </c>
      <c r="B11953" s="22" t="s">
        <v>128</v>
      </c>
      <c r="C11953" t="s">
        <v>18318</v>
      </c>
      <c r="D11953" s="22" t="s">
        <v>288</v>
      </c>
      <c r="F11953" s="24">
        <v>0</v>
      </c>
      <c r="G11953" s="24">
        <v>0</v>
      </c>
      <c r="I11953" s="24">
        <v>0</v>
      </c>
      <c r="J11953" s="22" t="s">
        <v>151</v>
      </c>
      <c r="K11953" s="24">
        <v>0</v>
      </c>
      <c r="L11953" s="24">
        <v>0</v>
      </c>
      <c r="M11953" s="24">
        <v>0</v>
      </c>
      <c r="N11953" s="22">
        <v>1</v>
      </c>
      <c r="O11953" s="20" t="s">
        <v>188</v>
      </c>
      <c r="P11953" s="24">
        <v>0</v>
      </c>
      <c r="Q11953" s="24">
        <v>0</v>
      </c>
      <c r="R11953" s="24">
        <v>0</v>
      </c>
      <c r="S11953" s="22">
        <v>0</v>
      </c>
      <c r="T11953" s="22">
        <v>0</v>
      </c>
      <c r="U11953" s="22">
        <v>0</v>
      </c>
      <c r="V11953" s="22">
        <v>0</v>
      </c>
      <c r="W11953" s="22">
        <v>0</v>
      </c>
      <c r="Y11953" s="22">
        <v>34.893099999999997</v>
      </c>
      <c r="Z11953" s="20" t="s">
        <v>189</v>
      </c>
      <c r="AA11953" s="22">
        <v>0</v>
      </c>
      <c r="AB11953" s="22">
        <v>99</v>
      </c>
      <c r="AC11953" s="24">
        <v>0</v>
      </c>
      <c r="AD11953" s="24">
        <v>0</v>
      </c>
      <c r="AE11953" s="24">
        <v>0</v>
      </c>
    </row>
    <row r="11954" spans="1:31" x14ac:dyDescent="0.3">
      <c r="A11954" s="20" t="s">
        <v>18319</v>
      </c>
      <c r="B11954" s="22">
        <v>26</v>
      </c>
      <c r="C11954" t="s">
        <v>18320</v>
      </c>
      <c r="D11954" s="22" t="s">
        <v>1004</v>
      </c>
      <c r="F11954" s="24">
        <v>3.49</v>
      </c>
      <c r="G11954" s="24">
        <v>1.75</v>
      </c>
      <c r="I11954" s="24">
        <v>1.75</v>
      </c>
      <c r="K11954" s="24">
        <v>0.15</v>
      </c>
      <c r="L11954" s="24">
        <v>5.39</v>
      </c>
      <c r="M11954" s="24">
        <v>5.39</v>
      </c>
      <c r="N11954" s="22">
        <v>1</v>
      </c>
      <c r="O11954" s="20" t="s">
        <v>791</v>
      </c>
      <c r="P11954" s="24">
        <v>0</v>
      </c>
      <c r="Q11954" s="24">
        <v>0</v>
      </c>
      <c r="R11954" s="24">
        <v>0</v>
      </c>
      <c r="S11954" s="22">
        <v>0</v>
      </c>
      <c r="T11954" s="22">
        <v>0</v>
      </c>
      <c r="U11954" s="22">
        <v>0</v>
      </c>
      <c r="V11954" s="22">
        <v>0</v>
      </c>
      <c r="W11954" s="22">
        <v>0</v>
      </c>
      <c r="Y11954" s="22">
        <v>34.893099999999997</v>
      </c>
      <c r="Z11954" s="20" t="s">
        <v>189</v>
      </c>
      <c r="AA11954" s="22">
        <v>0</v>
      </c>
      <c r="AB11954" s="22">
        <v>99</v>
      </c>
      <c r="AC11954" s="24">
        <v>0</v>
      </c>
      <c r="AD11954" s="24">
        <v>0</v>
      </c>
      <c r="AE11954" s="24">
        <v>0</v>
      </c>
    </row>
    <row r="11955" spans="1:31" x14ac:dyDescent="0.3">
      <c r="A11955" s="20" t="s">
        <v>18319</v>
      </c>
      <c r="C11955" t="s">
        <v>18320</v>
      </c>
      <c r="D11955" s="22" t="s">
        <v>288</v>
      </c>
      <c r="F11955" s="24">
        <v>0</v>
      </c>
      <c r="G11955" s="24">
        <v>0</v>
      </c>
      <c r="I11955" s="24">
        <v>0</v>
      </c>
      <c r="J11955" s="22" t="s">
        <v>151</v>
      </c>
      <c r="K11955" s="24">
        <v>0</v>
      </c>
      <c r="L11955" s="24">
        <v>0</v>
      </c>
      <c r="M11955" s="24">
        <v>0</v>
      </c>
      <c r="N11955" s="22">
        <v>1</v>
      </c>
      <c r="O11955" s="20" t="s">
        <v>791</v>
      </c>
      <c r="P11955" s="24">
        <v>0</v>
      </c>
      <c r="Q11955" s="24">
        <v>0</v>
      </c>
      <c r="R11955" s="24">
        <v>0</v>
      </c>
      <c r="S11955" s="22">
        <v>0</v>
      </c>
      <c r="T11955" s="22">
        <v>0</v>
      </c>
      <c r="U11955" s="22">
        <v>0</v>
      </c>
      <c r="V11955" s="22">
        <v>0</v>
      </c>
      <c r="W11955" s="22">
        <v>0</v>
      </c>
      <c r="Y11955" s="22">
        <v>34.893099999999997</v>
      </c>
      <c r="Z11955" s="20" t="s">
        <v>189</v>
      </c>
      <c r="AA11955" s="22">
        <v>0</v>
      </c>
      <c r="AB11955" s="22">
        <v>99</v>
      </c>
      <c r="AC11955" s="24">
        <v>0</v>
      </c>
      <c r="AD11955" s="24">
        <v>0</v>
      </c>
      <c r="AE11955" s="24">
        <v>0</v>
      </c>
    </row>
    <row r="11956" spans="1:31" x14ac:dyDescent="0.3">
      <c r="A11956" s="20" t="s">
        <v>18319</v>
      </c>
      <c r="B11956" s="22" t="s">
        <v>128</v>
      </c>
      <c r="C11956" t="s">
        <v>18320</v>
      </c>
      <c r="D11956" s="22" t="s">
        <v>288</v>
      </c>
      <c r="F11956" s="24">
        <v>0</v>
      </c>
      <c r="G11956" s="24">
        <v>0</v>
      </c>
      <c r="I11956" s="24">
        <v>0</v>
      </c>
      <c r="J11956" s="22" t="s">
        <v>151</v>
      </c>
      <c r="K11956" s="24">
        <v>0</v>
      </c>
      <c r="L11956" s="24">
        <v>0</v>
      </c>
      <c r="M11956" s="24">
        <v>0</v>
      </c>
      <c r="N11956" s="22">
        <v>1</v>
      </c>
      <c r="O11956" s="20" t="s">
        <v>791</v>
      </c>
      <c r="P11956" s="24">
        <v>0</v>
      </c>
      <c r="Q11956" s="24">
        <v>0</v>
      </c>
      <c r="R11956" s="24">
        <v>0</v>
      </c>
      <c r="S11956" s="22">
        <v>0</v>
      </c>
      <c r="T11956" s="22">
        <v>0</v>
      </c>
      <c r="U11956" s="22">
        <v>0</v>
      </c>
      <c r="V11956" s="22">
        <v>0</v>
      </c>
      <c r="W11956" s="22">
        <v>0</v>
      </c>
      <c r="Y11956" s="22">
        <v>34.893099999999997</v>
      </c>
      <c r="Z11956" s="20" t="s">
        <v>189</v>
      </c>
      <c r="AA11956" s="22">
        <v>0</v>
      </c>
      <c r="AB11956" s="22">
        <v>99</v>
      </c>
      <c r="AC11956" s="24">
        <v>0</v>
      </c>
      <c r="AD11956" s="24">
        <v>0</v>
      </c>
      <c r="AE11956" s="24">
        <v>0</v>
      </c>
    </row>
    <row r="11957" spans="1:31" x14ac:dyDescent="0.3">
      <c r="A11957" s="20" t="s">
        <v>18321</v>
      </c>
      <c r="C11957" t="s">
        <v>18322</v>
      </c>
      <c r="D11957" s="22" t="s">
        <v>1004</v>
      </c>
      <c r="F11957" s="24">
        <v>0.35</v>
      </c>
      <c r="G11957" s="24">
        <v>0.17</v>
      </c>
      <c r="I11957" s="24">
        <v>0.16</v>
      </c>
      <c r="K11957" s="24">
        <v>0.04</v>
      </c>
      <c r="L11957" s="24">
        <v>0.56000000000000005</v>
      </c>
      <c r="M11957" s="24">
        <v>0.55000000000000004</v>
      </c>
      <c r="N11957" s="22">
        <v>0</v>
      </c>
      <c r="O11957" s="20" t="s">
        <v>188</v>
      </c>
      <c r="P11957" s="24">
        <v>0</v>
      </c>
      <c r="Q11957" s="24">
        <v>0</v>
      </c>
      <c r="R11957" s="24">
        <v>0</v>
      </c>
      <c r="S11957" s="22">
        <v>0</v>
      </c>
      <c r="T11957" s="22">
        <v>0</v>
      </c>
      <c r="U11957" s="22">
        <v>0</v>
      </c>
      <c r="V11957" s="22">
        <v>0</v>
      </c>
      <c r="W11957" s="22">
        <v>0</v>
      </c>
      <c r="Y11957" s="22">
        <v>34.893099999999997</v>
      </c>
      <c r="Z11957" s="20" t="s">
        <v>189</v>
      </c>
      <c r="AA11957" s="22">
        <v>0</v>
      </c>
      <c r="AB11957" s="22">
        <v>99</v>
      </c>
      <c r="AC11957" s="24">
        <v>0</v>
      </c>
      <c r="AD11957" s="24">
        <v>0</v>
      </c>
      <c r="AE11957" s="24">
        <v>0</v>
      </c>
    </row>
    <row r="11958" spans="1:31" x14ac:dyDescent="0.3">
      <c r="A11958" s="20" t="s">
        <v>18323</v>
      </c>
      <c r="C11958" t="s">
        <v>18324</v>
      </c>
      <c r="D11958" s="22" t="s">
        <v>1004</v>
      </c>
      <c r="F11958" s="24">
        <v>0.78</v>
      </c>
      <c r="G11958" s="24">
        <v>0.59</v>
      </c>
      <c r="I11958" s="24">
        <v>0.32</v>
      </c>
      <c r="K11958" s="24">
        <v>0.06</v>
      </c>
      <c r="L11958" s="24">
        <v>1.43</v>
      </c>
      <c r="M11958" s="24">
        <v>1.1599999999999999</v>
      </c>
      <c r="N11958" s="22">
        <v>0</v>
      </c>
      <c r="O11958" s="20" t="s">
        <v>188</v>
      </c>
      <c r="P11958" s="24">
        <v>0</v>
      </c>
      <c r="Q11958" s="24">
        <v>0</v>
      </c>
      <c r="R11958" s="24">
        <v>0</v>
      </c>
      <c r="S11958" s="22">
        <v>0</v>
      </c>
      <c r="T11958" s="22">
        <v>0</v>
      </c>
      <c r="U11958" s="22">
        <v>0</v>
      </c>
      <c r="V11958" s="22">
        <v>0</v>
      </c>
      <c r="W11958" s="22">
        <v>0</v>
      </c>
      <c r="Y11958" s="22">
        <v>34.893099999999997</v>
      </c>
      <c r="Z11958" s="20" t="s">
        <v>189</v>
      </c>
      <c r="AA11958" s="22">
        <v>0</v>
      </c>
      <c r="AB11958" s="22">
        <v>99</v>
      </c>
      <c r="AC11958" s="24">
        <v>0</v>
      </c>
      <c r="AD11958" s="24">
        <v>0</v>
      </c>
      <c r="AE11958" s="24">
        <v>0</v>
      </c>
    </row>
    <row r="11959" spans="1:31" x14ac:dyDescent="0.3">
      <c r="A11959" s="20" t="s">
        <v>18325</v>
      </c>
      <c r="C11959" t="s">
        <v>18326</v>
      </c>
      <c r="D11959" s="22" t="s">
        <v>1004</v>
      </c>
      <c r="F11959" s="24">
        <v>0.8</v>
      </c>
      <c r="G11959" s="24">
        <v>0.76</v>
      </c>
      <c r="I11959" s="24">
        <v>0.31</v>
      </c>
      <c r="K11959" s="24">
        <v>0.09</v>
      </c>
      <c r="L11959" s="24">
        <v>1.65</v>
      </c>
      <c r="M11959" s="24">
        <v>1.2</v>
      </c>
      <c r="N11959" s="22">
        <v>0</v>
      </c>
      <c r="O11959" s="20" t="s">
        <v>188</v>
      </c>
      <c r="P11959" s="24">
        <v>0</v>
      </c>
      <c r="Q11959" s="24">
        <v>0</v>
      </c>
      <c r="R11959" s="24">
        <v>0</v>
      </c>
      <c r="S11959" s="22">
        <v>0</v>
      </c>
      <c r="T11959" s="22">
        <v>0</v>
      </c>
      <c r="U11959" s="22">
        <v>0</v>
      </c>
      <c r="V11959" s="22">
        <v>0</v>
      </c>
      <c r="W11959" s="22">
        <v>0</v>
      </c>
      <c r="Y11959" s="22">
        <v>34.893099999999997</v>
      </c>
      <c r="Z11959" s="20" t="s">
        <v>189</v>
      </c>
      <c r="AA11959" s="22">
        <v>0</v>
      </c>
      <c r="AB11959" s="22">
        <v>99</v>
      </c>
      <c r="AC11959" s="24">
        <v>0</v>
      </c>
      <c r="AD11959" s="24">
        <v>0</v>
      </c>
      <c r="AE11959" s="24">
        <v>0</v>
      </c>
    </row>
    <row r="11960" spans="1:31" x14ac:dyDescent="0.3">
      <c r="A11960" s="20" t="s">
        <v>18327</v>
      </c>
      <c r="C11960" t="s">
        <v>18328</v>
      </c>
      <c r="D11960" s="22" t="s">
        <v>1004</v>
      </c>
      <c r="F11960" s="24">
        <v>0.73</v>
      </c>
      <c r="G11960" s="24">
        <v>0.38</v>
      </c>
      <c r="I11960" s="24">
        <v>0.36</v>
      </c>
      <c r="K11960" s="24">
        <v>0.06</v>
      </c>
      <c r="L11960" s="24">
        <v>1.17</v>
      </c>
      <c r="M11960" s="24">
        <v>1.1499999999999999</v>
      </c>
      <c r="N11960" s="22">
        <v>0</v>
      </c>
      <c r="O11960" s="20" t="s">
        <v>188</v>
      </c>
      <c r="P11960" s="24">
        <v>0</v>
      </c>
      <c r="Q11960" s="24">
        <v>0</v>
      </c>
      <c r="R11960" s="24">
        <v>0</v>
      </c>
      <c r="S11960" s="22">
        <v>0</v>
      </c>
      <c r="T11960" s="22">
        <v>0</v>
      </c>
      <c r="U11960" s="22">
        <v>0</v>
      </c>
      <c r="V11960" s="22">
        <v>0</v>
      </c>
      <c r="W11960" s="22">
        <v>0</v>
      </c>
      <c r="Y11960" s="22">
        <v>34.893099999999997</v>
      </c>
      <c r="Z11960" s="20" t="s">
        <v>189</v>
      </c>
      <c r="AA11960" s="22">
        <v>0</v>
      </c>
      <c r="AB11960" s="22">
        <v>99</v>
      </c>
      <c r="AC11960" s="24">
        <v>0</v>
      </c>
      <c r="AD11960" s="24">
        <v>0</v>
      </c>
      <c r="AE11960" s="24">
        <v>0</v>
      </c>
    </row>
    <row r="11961" spans="1:31" x14ac:dyDescent="0.3">
      <c r="A11961" s="20" t="s">
        <v>18329</v>
      </c>
      <c r="C11961" t="s">
        <v>18330</v>
      </c>
      <c r="D11961" s="22" t="s">
        <v>1004</v>
      </c>
      <c r="F11961" s="24">
        <v>0.97</v>
      </c>
      <c r="G11961" s="24">
        <v>0.5</v>
      </c>
      <c r="I11961" s="24">
        <v>0.47</v>
      </c>
      <c r="K11961" s="24">
        <v>0.1</v>
      </c>
      <c r="L11961" s="24">
        <v>1.57</v>
      </c>
      <c r="M11961" s="24">
        <v>1.54</v>
      </c>
      <c r="N11961" s="22">
        <v>0</v>
      </c>
      <c r="O11961" s="20" t="s">
        <v>188</v>
      </c>
      <c r="P11961" s="24">
        <v>0</v>
      </c>
      <c r="Q11961" s="24">
        <v>0</v>
      </c>
      <c r="R11961" s="24">
        <v>0</v>
      </c>
      <c r="S11961" s="22">
        <v>0</v>
      </c>
      <c r="T11961" s="22">
        <v>0</v>
      </c>
      <c r="U11961" s="22">
        <v>0</v>
      </c>
      <c r="V11961" s="22">
        <v>0</v>
      </c>
      <c r="W11961" s="22">
        <v>0</v>
      </c>
      <c r="Y11961" s="22">
        <v>34.893099999999997</v>
      </c>
      <c r="Z11961" s="20" t="s">
        <v>189</v>
      </c>
      <c r="AA11961" s="22">
        <v>0</v>
      </c>
      <c r="AB11961" s="22">
        <v>99</v>
      </c>
      <c r="AC11961" s="24">
        <v>0</v>
      </c>
      <c r="AD11961" s="24">
        <v>0</v>
      </c>
      <c r="AE11961" s="24">
        <v>0</v>
      </c>
    </row>
    <row r="11962" spans="1:31" x14ac:dyDescent="0.3">
      <c r="A11962" s="20" t="s">
        <v>18331</v>
      </c>
      <c r="C11962" t="s">
        <v>18332</v>
      </c>
      <c r="D11962" s="22" t="s">
        <v>1004</v>
      </c>
      <c r="F11962" s="24">
        <v>0.8</v>
      </c>
      <c r="G11962" s="24">
        <v>0.35</v>
      </c>
      <c r="H11962" s="22" t="s">
        <v>151</v>
      </c>
      <c r="I11962" s="24">
        <v>0.35</v>
      </c>
      <c r="K11962" s="24">
        <v>0.17</v>
      </c>
      <c r="L11962" s="24">
        <v>1.32</v>
      </c>
      <c r="M11962" s="24">
        <v>1.32</v>
      </c>
      <c r="N11962" s="22">
        <v>0</v>
      </c>
      <c r="O11962" s="20" t="s">
        <v>188</v>
      </c>
      <c r="P11962" s="24">
        <v>0</v>
      </c>
      <c r="Q11962" s="24">
        <v>0</v>
      </c>
      <c r="R11962" s="24">
        <v>0</v>
      </c>
      <c r="S11962" s="22">
        <v>0</v>
      </c>
      <c r="T11962" s="22">
        <v>0</v>
      </c>
      <c r="U11962" s="22">
        <v>0</v>
      </c>
      <c r="V11962" s="22">
        <v>0</v>
      </c>
      <c r="W11962" s="22">
        <v>0</v>
      </c>
      <c r="Y11962" s="22">
        <v>34.893099999999997</v>
      </c>
      <c r="Z11962" s="20" t="s">
        <v>189</v>
      </c>
      <c r="AA11962" s="22">
        <v>0</v>
      </c>
      <c r="AB11962" s="22">
        <v>99</v>
      </c>
      <c r="AC11962" s="24">
        <v>0</v>
      </c>
      <c r="AD11962" s="24">
        <v>0</v>
      </c>
      <c r="AE11962" s="24">
        <v>0</v>
      </c>
    </row>
    <row r="11963" spans="1:31" x14ac:dyDescent="0.3">
      <c r="A11963" s="20" t="s">
        <v>18333</v>
      </c>
      <c r="C11963" t="s">
        <v>18334</v>
      </c>
      <c r="D11963" s="22" t="s">
        <v>1004</v>
      </c>
      <c r="F11963" s="24">
        <v>0.3</v>
      </c>
      <c r="G11963" s="24">
        <v>0.73</v>
      </c>
      <c r="I11963" s="24">
        <v>0.17</v>
      </c>
      <c r="K11963" s="24">
        <v>0.05</v>
      </c>
      <c r="L11963" s="24">
        <v>1.08</v>
      </c>
      <c r="M11963" s="24">
        <v>0.52</v>
      </c>
      <c r="N11963" s="22">
        <v>0</v>
      </c>
      <c r="O11963" s="20" t="s">
        <v>188</v>
      </c>
      <c r="P11963" s="24">
        <v>0</v>
      </c>
      <c r="Q11963" s="24">
        <v>0</v>
      </c>
      <c r="R11963" s="24">
        <v>0</v>
      </c>
      <c r="S11963" s="22">
        <v>0</v>
      </c>
      <c r="T11963" s="22">
        <v>0</v>
      </c>
      <c r="U11963" s="22">
        <v>0</v>
      </c>
      <c r="V11963" s="22">
        <v>0</v>
      </c>
      <c r="W11963" s="22">
        <v>0</v>
      </c>
      <c r="Y11963" s="22">
        <v>34.893099999999997</v>
      </c>
      <c r="Z11963" s="20" t="s">
        <v>189</v>
      </c>
      <c r="AA11963" s="22">
        <v>0</v>
      </c>
      <c r="AB11963" s="22">
        <v>99</v>
      </c>
      <c r="AC11963" s="24">
        <v>0</v>
      </c>
      <c r="AD11963" s="24">
        <v>0</v>
      </c>
      <c r="AE11963" s="24">
        <v>0</v>
      </c>
    </row>
    <row r="11964" spans="1:31" x14ac:dyDescent="0.3">
      <c r="A11964" s="20" t="s">
        <v>18335</v>
      </c>
      <c r="C11964" t="s">
        <v>18336</v>
      </c>
      <c r="D11964" s="22" t="s">
        <v>1004</v>
      </c>
      <c r="F11964" s="24">
        <v>0.65</v>
      </c>
      <c r="G11964" s="24">
        <v>0.93</v>
      </c>
      <c r="I11964" s="24">
        <v>0.31</v>
      </c>
      <c r="K11964" s="24">
        <v>0.13</v>
      </c>
      <c r="L11964" s="24">
        <v>1.71</v>
      </c>
      <c r="M11964" s="24">
        <v>1.0900000000000001</v>
      </c>
      <c r="N11964" s="22">
        <v>0</v>
      </c>
      <c r="O11964" s="20" t="s">
        <v>188</v>
      </c>
      <c r="P11964" s="24">
        <v>0</v>
      </c>
      <c r="Q11964" s="24">
        <v>0</v>
      </c>
      <c r="R11964" s="24">
        <v>0</v>
      </c>
      <c r="S11964" s="22">
        <v>0</v>
      </c>
      <c r="T11964" s="22">
        <v>0</v>
      </c>
      <c r="U11964" s="22">
        <v>0</v>
      </c>
      <c r="V11964" s="22">
        <v>0</v>
      </c>
      <c r="W11964" s="22">
        <v>0</v>
      </c>
      <c r="Y11964" s="22">
        <v>34.893099999999997</v>
      </c>
      <c r="Z11964" s="20" t="s">
        <v>189</v>
      </c>
      <c r="AA11964" s="22">
        <v>0</v>
      </c>
      <c r="AB11964" s="22">
        <v>99</v>
      </c>
      <c r="AC11964" s="24">
        <v>0</v>
      </c>
      <c r="AD11964" s="24">
        <v>0</v>
      </c>
      <c r="AE11964" s="24">
        <v>0</v>
      </c>
    </row>
    <row r="11965" spans="1:31" x14ac:dyDescent="0.3">
      <c r="A11965" s="20" t="s">
        <v>18337</v>
      </c>
      <c r="C11965" t="s">
        <v>18338</v>
      </c>
      <c r="D11965" s="22" t="s">
        <v>1004</v>
      </c>
      <c r="F11965" s="24">
        <v>0.91</v>
      </c>
      <c r="G11965" s="24">
        <v>0.48</v>
      </c>
      <c r="I11965" s="24">
        <v>0.45</v>
      </c>
      <c r="K11965" s="24">
        <v>0.1</v>
      </c>
      <c r="L11965" s="24">
        <v>1.49</v>
      </c>
      <c r="M11965" s="24">
        <v>1.46</v>
      </c>
      <c r="N11965" s="22">
        <v>0</v>
      </c>
      <c r="O11965" s="20" t="s">
        <v>188</v>
      </c>
      <c r="P11965" s="24">
        <v>0</v>
      </c>
      <c r="Q11965" s="24">
        <v>0</v>
      </c>
      <c r="R11965" s="24">
        <v>0</v>
      </c>
      <c r="S11965" s="22">
        <v>0</v>
      </c>
      <c r="T11965" s="22">
        <v>0</v>
      </c>
      <c r="U11965" s="22">
        <v>0</v>
      </c>
      <c r="V11965" s="22">
        <v>0</v>
      </c>
      <c r="W11965" s="22">
        <v>0</v>
      </c>
      <c r="Y11965" s="22">
        <v>34.893099999999997</v>
      </c>
      <c r="Z11965" s="20" t="s">
        <v>189</v>
      </c>
      <c r="AA11965" s="22">
        <v>0</v>
      </c>
      <c r="AB11965" s="22">
        <v>99</v>
      </c>
      <c r="AC11965" s="24">
        <v>0</v>
      </c>
      <c r="AD11965" s="24">
        <v>0</v>
      </c>
      <c r="AE11965" s="24">
        <v>0</v>
      </c>
    </row>
    <row r="11966" spans="1:31" x14ac:dyDescent="0.3">
      <c r="A11966" s="20" t="s">
        <v>18339</v>
      </c>
      <c r="C11966" t="s">
        <v>18340</v>
      </c>
      <c r="D11966" s="22" t="s">
        <v>1004</v>
      </c>
      <c r="F11966" s="24">
        <v>0.8</v>
      </c>
      <c r="G11966" s="24">
        <v>0.41</v>
      </c>
      <c r="I11966" s="24">
        <v>0.4</v>
      </c>
      <c r="K11966" s="24">
        <v>0.09</v>
      </c>
      <c r="L11966" s="24">
        <v>1.3</v>
      </c>
      <c r="M11966" s="24">
        <v>1.29</v>
      </c>
      <c r="N11966" s="22">
        <v>0</v>
      </c>
      <c r="O11966" s="20" t="s">
        <v>791</v>
      </c>
      <c r="P11966" s="24">
        <v>0</v>
      </c>
      <c r="Q11966" s="24">
        <v>0</v>
      </c>
      <c r="R11966" s="24">
        <v>0</v>
      </c>
      <c r="S11966" s="22">
        <v>0</v>
      </c>
      <c r="T11966" s="22">
        <v>0</v>
      </c>
      <c r="U11966" s="22">
        <v>0</v>
      </c>
      <c r="V11966" s="22">
        <v>0</v>
      </c>
      <c r="W11966" s="22">
        <v>0</v>
      </c>
      <c r="Y11966" s="22">
        <v>34.893099999999997</v>
      </c>
      <c r="Z11966" s="20" t="s">
        <v>189</v>
      </c>
      <c r="AA11966" s="22">
        <v>0</v>
      </c>
      <c r="AB11966" s="22">
        <v>99</v>
      </c>
      <c r="AC11966" s="24">
        <v>0</v>
      </c>
      <c r="AD11966" s="24">
        <v>0</v>
      </c>
      <c r="AE11966" s="24">
        <v>0</v>
      </c>
    </row>
    <row r="11967" spans="1:31" x14ac:dyDescent="0.3">
      <c r="A11967" s="20" t="s">
        <v>18341</v>
      </c>
      <c r="C11967" t="s">
        <v>18342</v>
      </c>
      <c r="D11967" s="22" t="s">
        <v>1004</v>
      </c>
      <c r="F11967" s="24">
        <v>0</v>
      </c>
      <c r="G11967" s="24">
        <v>2.68</v>
      </c>
      <c r="I11967" s="24">
        <v>2.68</v>
      </c>
      <c r="J11967" s="22" t="s">
        <v>151</v>
      </c>
      <c r="K11967" s="24">
        <v>0.04</v>
      </c>
      <c r="L11967" s="24">
        <v>2.72</v>
      </c>
      <c r="M11967" s="24">
        <v>2.72</v>
      </c>
      <c r="N11967" s="22">
        <v>5</v>
      </c>
      <c r="O11967" s="20" t="s">
        <v>188</v>
      </c>
      <c r="P11967" s="24">
        <v>0</v>
      </c>
      <c r="Q11967" s="24">
        <v>0</v>
      </c>
      <c r="R11967" s="24">
        <v>0</v>
      </c>
      <c r="S11967" s="22">
        <v>0</v>
      </c>
      <c r="T11967" s="22">
        <v>0</v>
      </c>
      <c r="U11967" s="22">
        <v>0</v>
      </c>
      <c r="V11967" s="22">
        <v>0</v>
      </c>
      <c r="W11967" s="22">
        <v>0</v>
      </c>
      <c r="Y11967" s="22">
        <v>34.893099999999997</v>
      </c>
      <c r="Z11967" s="20" t="s">
        <v>189</v>
      </c>
      <c r="AA11967" s="22">
        <v>0</v>
      </c>
      <c r="AB11967" s="22">
        <v>99</v>
      </c>
      <c r="AC11967" s="24">
        <v>0</v>
      </c>
      <c r="AD11967" s="24">
        <v>0</v>
      </c>
      <c r="AE11967" s="24">
        <v>0</v>
      </c>
    </row>
    <row r="11968" spans="1:31" x14ac:dyDescent="0.3">
      <c r="A11968" s="20" t="s">
        <v>18343</v>
      </c>
      <c r="C11968" t="s">
        <v>18342</v>
      </c>
      <c r="D11968" s="22" t="s">
        <v>1004</v>
      </c>
      <c r="F11968" s="24">
        <v>0.77</v>
      </c>
      <c r="G11968" s="24">
        <v>2.5</v>
      </c>
      <c r="I11968" s="24">
        <v>0.32</v>
      </c>
      <c r="K11968" s="24">
        <v>0.09</v>
      </c>
      <c r="L11968" s="24">
        <v>3.36</v>
      </c>
      <c r="M11968" s="24">
        <v>1.18</v>
      </c>
      <c r="N11968" s="22">
        <v>0</v>
      </c>
      <c r="O11968" s="20" t="s">
        <v>188</v>
      </c>
      <c r="P11968" s="24">
        <v>0</v>
      </c>
      <c r="Q11968" s="24">
        <v>0</v>
      </c>
      <c r="R11968" s="24">
        <v>0</v>
      </c>
      <c r="S11968" s="22">
        <v>0</v>
      </c>
      <c r="T11968" s="22">
        <v>0</v>
      </c>
      <c r="U11968" s="22">
        <v>0</v>
      </c>
      <c r="V11968" s="22">
        <v>0</v>
      </c>
      <c r="W11968" s="22">
        <v>0</v>
      </c>
      <c r="Y11968" s="22">
        <v>34.893099999999997</v>
      </c>
      <c r="Z11968" s="20" t="s">
        <v>189</v>
      </c>
      <c r="AA11968" s="22">
        <v>0</v>
      </c>
      <c r="AB11968" s="22">
        <v>99</v>
      </c>
      <c r="AC11968" s="24">
        <v>0</v>
      </c>
      <c r="AD11968" s="24">
        <v>0</v>
      </c>
      <c r="AE11968" s="24">
        <v>0</v>
      </c>
    </row>
    <row r="11969" spans="1:31" x14ac:dyDescent="0.3">
      <c r="A11969" s="20" t="s">
        <v>18344</v>
      </c>
      <c r="C11969" t="s">
        <v>18345</v>
      </c>
      <c r="D11969" s="22" t="s">
        <v>1004</v>
      </c>
      <c r="F11969" s="24">
        <v>0.75</v>
      </c>
      <c r="G11969" s="24">
        <v>0.49</v>
      </c>
      <c r="I11969" s="24">
        <v>0.28000000000000003</v>
      </c>
      <c r="K11969" s="24">
        <v>0.04</v>
      </c>
      <c r="L11969" s="24">
        <v>1.28</v>
      </c>
      <c r="M11969" s="24">
        <v>1.07</v>
      </c>
      <c r="N11969" s="22">
        <v>0</v>
      </c>
      <c r="O11969" s="20" t="s">
        <v>188</v>
      </c>
      <c r="P11969" s="24">
        <v>0</v>
      </c>
      <c r="Q11969" s="24">
        <v>0</v>
      </c>
      <c r="R11969" s="24">
        <v>0</v>
      </c>
      <c r="S11969" s="22">
        <v>0</v>
      </c>
      <c r="T11969" s="22">
        <v>0</v>
      </c>
      <c r="U11969" s="22">
        <v>0</v>
      </c>
      <c r="V11969" s="22">
        <v>0</v>
      </c>
      <c r="W11969" s="22">
        <v>0</v>
      </c>
      <c r="Y11969" s="22">
        <v>34.893099999999997</v>
      </c>
      <c r="Z11969" s="20" t="s">
        <v>189</v>
      </c>
      <c r="AA11969" s="22">
        <v>0</v>
      </c>
      <c r="AB11969" s="22">
        <v>99</v>
      </c>
      <c r="AC11969" s="24">
        <v>0</v>
      </c>
      <c r="AD11969" s="24">
        <v>0</v>
      </c>
      <c r="AE11969" s="24">
        <v>0</v>
      </c>
    </row>
    <row r="11970" spans="1:31" x14ac:dyDescent="0.3">
      <c r="A11970" s="20" t="s">
        <v>18346</v>
      </c>
      <c r="C11970" t="s">
        <v>18347</v>
      </c>
      <c r="D11970" s="22" t="s">
        <v>288</v>
      </c>
      <c r="F11970" s="24">
        <v>0</v>
      </c>
      <c r="G11970" s="24">
        <v>0</v>
      </c>
      <c r="I11970" s="24">
        <v>0</v>
      </c>
      <c r="K11970" s="24">
        <v>0</v>
      </c>
      <c r="L11970" s="24">
        <v>0</v>
      </c>
      <c r="M11970" s="24">
        <v>0</v>
      </c>
      <c r="N11970" s="22">
        <v>0</v>
      </c>
      <c r="O11970" s="20" t="s">
        <v>188</v>
      </c>
      <c r="P11970" s="24">
        <v>0</v>
      </c>
      <c r="Q11970" s="24">
        <v>0</v>
      </c>
      <c r="R11970" s="24">
        <v>0</v>
      </c>
      <c r="S11970" s="22">
        <v>0</v>
      </c>
      <c r="T11970" s="22">
        <v>0</v>
      </c>
      <c r="U11970" s="22">
        <v>0</v>
      </c>
      <c r="V11970" s="22">
        <v>0</v>
      </c>
      <c r="W11970" s="22">
        <v>0</v>
      </c>
      <c r="Y11970" s="22">
        <v>34.893099999999997</v>
      </c>
      <c r="Z11970" s="20" t="s">
        <v>189</v>
      </c>
      <c r="AA11970" s="22">
        <v>0</v>
      </c>
      <c r="AB11970" s="22">
        <v>99</v>
      </c>
      <c r="AC11970" s="24">
        <v>0</v>
      </c>
      <c r="AD11970" s="24">
        <v>0</v>
      </c>
      <c r="AE11970" s="24">
        <v>0</v>
      </c>
    </row>
    <row r="11971" spans="1:31" x14ac:dyDescent="0.3">
      <c r="A11971" s="20" t="s">
        <v>18348</v>
      </c>
      <c r="C11971" t="s">
        <v>18349</v>
      </c>
      <c r="D11971" s="22" t="s">
        <v>1004</v>
      </c>
      <c r="F11971" s="24">
        <v>1.8</v>
      </c>
      <c r="G11971" s="24">
        <v>0.68</v>
      </c>
      <c r="H11971" s="22" t="s">
        <v>151</v>
      </c>
      <c r="I11971" s="24">
        <v>0.68</v>
      </c>
      <c r="K11971" s="24">
        <v>0.1</v>
      </c>
      <c r="L11971" s="24">
        <v>2.58</v>
      </c>
      <c r="M11971" s="24">
        <v>2.58</v>
      </c>
      <c r="N11971" s="22">
        <v>7</v>
      </c>
      <c r="O11971" s="20" t="s">
        <v>188</v>
      </c>
      <c r="P11971" s="24">
        <v>0</v>
      </c>
      <c r="Q11971" s="24">
        <v>0</v>
      </c>
      <c r="R11971" s="24">
        <v>0</v>
      </c>
      <c r="S11971" s="22">
        <v>0</v>
      </c>
      <c r="T11971" s="22">
        <v>2</v>
      </c>
      <c r="U11971" s="22">
        <v>0</v>
      </c>
      <c r="V11971" s="22">
        <v>0</v>
      </c>
      <c r="W11971" s="22">
        <v>0</v>
      </c>
      <c r="Y11971" s="22">
        <v>34.893099999999997</v>
      </c>
      <c r="Z11971" s="20" t="s">
        <v>189</v>
      </c>
      <c r="AA11971" s="22">
        <v>0</v>
      </c>
      <c r="AB11971" s="22">
        <v>99</v>
      </c>
      <c r="AC11971" s="24">
        <v>0</v>
      </c>
      <c r="AD11971" s="24">
        <v>0</v>
      </c>
      <c r="AE11971" s="24">
        <v>0</v>
      </c>
    </row>
    <row r="11972" spans="1:31" x14ac:dyDescent="0.3">
      <c r="A11972" s="20" t="s">
        <v>18350</v>
      </c>
      <c r="C11972" t="s">
        <v>18351</v>
      </c>
      <c r="D11972" s="22" t="s">
        <v>1004</v>
      </c>
      <c r="F11972" s="24">
        <v>2.15</v>
      </c>
      <c r="G11972" s="24">
        <v>0.94</v>
      </c>
      <c r="H11972" s="22" t="s">
        <v>151</v>
      </c>
      <c r="I11972" s="24">
        <v>0.94</v>
      </c>
      <c r="K11972" s="24">
        <v>0.15</v>
      </c>
      <c r="L11972" s="24">
        <v>3.24</v>
      </c>
      <c r="M11972" s="24">
        <v>3.24</v>
      </c>
      <c r="N11972" s="22">
        <v>7</v>
      </c>
      <c r="O11972" s="20" t="s">
        <v>188</v>
      </c>
      <c r="P11972" s="24">
        <v>0</v>
      </c>
      <c r="Q11972" s="24">
        <v>0</v>
      </c>
      <c r="R11972" s="24">
        <v>0</v>
      </c>
      <c r="S11972" s="22">
        <v>0</v>
      </c>
      <c r="T11972" s="22">
        <v>2</v>
      </c>
      <c r="U11972" s="22">
        <v>0</v>
      </c>
      <c r="V11972" s="22">
        <v>0</v>
      </c>
      <c r="W11972" s="22">
        <v>0</v>
      </c>
      <c r="Y11972" s="22">
        <v>34.893099999999997</v>
      </c>
      <c r="Z11972" s="20" t="s">
        <v>189</v>
      </c>
      <c r="AA11972" s="22">
        <v>0</v>
      </c>
      <c r="AB11972" s="22">
        <v>99</v>
      </c>
      <c r="AC11972" s="24">
        <v>0</v>
      </c>
      <c r="AD11972" s="24">
        <v>0</v>
      </c>
      <c r="AE11972" s="24">
        <v>0</v>
      </c>
    </row>
    <row r="11973" spans="1:31" x14ac:dyDescent="0.3">
      <c r="A11973" s="20" t="s">
        <v>18352</v>
      </c>
      <c r="C11973" t="s">
        <v>18353</v>
      </c>
      <c r="D11973" s="22" t="s">
        <v>1004</v>
      </c>
      <c r="F11973" s="24">
        <v>0.41</v>
      </c>
      <c r="G11973" s="24">
        <v>0.2</v>
      </c>
      <c r="H11973" s="22" t="s">
        <v>151</v>
      </c>
      <c r="I11973" s="24">
        <v>0.2</v>
      </c>
      <c r="K11973" s="24">
        <v>0.04</v>
      </c>
      <c r="L11973" s="24">
        <v>0.65</v>
      </c>
      <c r="M11973" s="24">
        <v>0.65</v>
      </c>
      <c r="N11973" s="22">
        <v>0</v>
      </c>
      <c r="O11973" s="20" t="s">
        <v>188</v>
      </c>
      <c r="P11973" s="24">
        <v>0</v>
      </c>
      <c r="Q11973" s="24">
        <v>0</v>
      </c>
      <c r="R11973" s="24">
        <v>0</v>
      </c>
      <c r="S11973" s="22">
        <v>0</v>
      </c>
      <c r="T11973" s="22">
        <v>2</v>
      </c>
      <c r="U11973" s="22">
        <v>0</v>
      </c>
      <c r="V11973" s="22">
        <v>0</v>
      </c>
      <c r="W11973" s="22">
        <v>0</v>
      </c>
      <c r="Y11973" s="22">
        <v>34.893099999999997</v>
      </c>
      <c r="Z11973" s="20" t="s">
        <v>189</v>
      </c>
      <c r="AA11973" s="22">
        <v>0</v>
      </c>
      <c r="AB11973" s="22">
        <v>99</v>
      </c>
      <c r="AC11973" s="24">
        <v>0</v>
      </c>
      <c r="AD11973" s="24">
        <v>0</v>
      </c>
      <c r="AE11973" s="24">
        <v>0</v>
      </c>
    </row>
    <row r="11974" spans="1:31" x14ac:dyDescent="0.3">
      <c r="A11974" s="20" t="s">
        <v>18354</v>
      </c>
      <c r="C11974" t="s">
        <v>18355</v>
      </c>
      <c r="D11974" s="22" t="s">
        <v>1004</v>
      </c>
      <c r="F11974" s="24">
        <v>0.37</v>
      </c>
      <c r="G11974" s="24">
        <v>0.11</v>
      </c>
      <c r="H11974" s="22" t="s">
        <v>151</v>
      </c>
      <c r="I11974" s="24">
        <v>0.11</v>
      </c>
      <c r="K11974" s="24">
        <v>0.01</v>
      </c>
      <c r="L11974" s="24">
        <v>0.49</v>
      </c>
      <c r="M11974" s="24">
        <v>0.49</v>
      </c>
      <c r="N11974" s="22">
        <v>0</v>
      </c>
      <c r="O11974" s="20" t="s">
        <v>188</v>
      </c>
      <c r="P11974" s="24">
        <v>0</v>
      </c>
      <c r="Q11974" s="24">
        <v>0</v>
      </c>
      <c r="R11974" s="24">
        <v>0</v>
      </c>
      <c r="S11974" s="22">
        <v>0</v>
      </c>
      <c r="T11974" s="22">
        <v>2</v>
      </c>
      <c r="U11974" s="22">
        <v>0</v>
      </c>
      <c r="V11974" s="22">
        <v>0</v>
      </c>
      <c r="W11974" s="22">
        <v>0</v>
      </c>
      <c r="Y11974" s="22">
        <v>34.893099999999997</v>
      </c>
      <c r="Z11974" s="20" t="s">
        <v>189</v>
      </c>
      <c r="AA11974" s="22">
        <v>0</v>
      </c>
      <c r="AB11974" s="22">
        <v>99</v>
      </c>
      <c r="AC11974" s="24">
        <v>0</v>
      </c>
      <c r="AD11974" s="24">
        <v>0</v>
      </c>
      <c r="AE11974" s="24">
        <v>0</v>
      </c>
    </row>
    <row r="11975" spans="1:31" x14ac:dyDescent="0.3">
      <c r="A11975" s="20" t="s">
        <v>18356</v>
      </c>
      <c r="C11975" t="s">
        <v>18357</v>
      </c>
      <c r="D11975" s="22" t="s">
        <v>1004</v>
      </c>
      <c r="F11975" s="24">
        <v>2.14</v>
      </c>
      <c r="G11975" s="24">
        <v>0.92</v>
      </c>
      <c r="I11975" s="24">
        <v>0.92</v>
      </c>
      <c r="K11975" s="24">
        <v>0.16</v>
      </c>
      <c r="L11975" s="24">
        <v>3.22</v>
      </c>
      <c r="M11975" s="24">
        <v>3.22</v>
      </c>
      <c r="N11975" s="22">
        <v>2</v>
      </c>
      <c r="O11975" s="20" t="s">
        <v>188</v>
      </c>
      <c r="P11975" s="24">
        <v>0</v>
      </c>
      <c r="Q11975" s="24">
        <v>0</v>
      </c>
      <c r="R11975" s="24">
        <v>0</v>
      </c>
      <c r="S11975" s="22">
        <v>0</v>
      </c>
      <c r="T11975" s="22">
        <v>2</v>
      </c>
      <c r="U11975" s="22">
        <v>0</v>
      </c>
      <c r="V11975" s="22">
        <v>0</v>
      </c>
      <c r="W11975" s="22">
        <v>0</v>
      </c>
      <c r="Y11975" s="22">
        <v>34.893099999999997</v>
      </c>
      <c r="Z11975" s="20" t="s">
        <v>189</v>
      </c>
      <c r="AA11975" s="22">
        <v>0</v>
      </c>
      <c r="AB11975" s="22">
        <v>99</v>
      </c>
      <c r="AC11975" s="24">
        <v>0</v>
      </c>
      <c r="AD11975" s="24">
        <v>0</v>
      </c>
      <c r="AE11975" s="24">
        <v>0</v>
      </c>
    </row>
    <row r="11976" spans="1:31" x14ac:dyDescent="0.3">
      <c r="A11976" s="20" t="s">
        <v>18358</v>
      </c>
      <c r="B11976" s="22">
        <v>26</v>
      </c>
      <c r="C11976" t="s">
        <v>18359</v>
      </c>
      <c r="D11976" s="22" t="s">
        <v>1004</v>
      </c>
      <c r="F11976" s="24">
        <v>3.43</v>
      </c>
      <c r="G11976" s="24">
        <v>1.1000000000000001</v>
      </c>
      <c r="I11976" s="24">
        <v>1.1000000000000001</v>
      </c>
      <c r="K11976" s="24">
        <v>0.13</v>
      </c>
      <c r="L11976" s="24">
        <v>4.66</v>
      </c>
      <c r="M11976" s="24">
        <v>4.66</v>
      </c>
      <c r="N11976" s="22">
        <v>1</v>
      </c>
      <c r="O11976" s="20" t="s">
        <v>188</v>
      </c>
      <c r="P11976" s="24">
        <v>0</v>
      </c>
      <c r="Q11976" s="24">
        <v>0</v>
      </c>
      <c r="R11976" s="24">
        <v>0</v>
      </c>
      <c r="S11976" s="22">
        <v>0</v>
      </c>
      <c r="T11976" s="22">
        <v>0</v>
      </c>
      <c r="U11976" s="22">
        <v>0</v>
      </c>
      <c r="V11976" s="22">
        <v>0</v>
      </c>
      <c r="W11976" s="22">
        <v>0</v>
      </c>
      <c r="Y11976" s="22">
        <v>34.893099999999997</v>
      </c>
      <c r="Z11976" s="20" t="s">
        <v>189</v>
      </c>
      <c r="AA11976" s="22">
        <v>0</v>
      </c>
      <c r="AB11976" s="22">
        <v>99</v>
      </c>
      <c r="AC11976" s="24">
        <v>0</v>
      </c>
      <c r="AD11976" s="24">
        <v>0</v>
      </c>
      <c r="AE11976" s="24">
        <v>0</v>
      </c>
    </row>
    <row r="11977" spans="1:31" x14ac:dyDescent="0.3">
      <c r="A11977" s="20" t="s">
        <v>18358</v>
      </c>
      <c r="C11977" t="s">
        <v>18359</v>
      </c>
      <c r="D11977" s="22" t="s">
        <v>288</v>
      </c>
      <c r="F11977" s="24">
        <v>0</v>
      </c>
      <c r="G11977" s="24">
        <v>0</v>
      </c>
      <c r="I11977" s="24">
        <v>0</v>
      </c>
      <c r="J11977" s="22" t="s">
        <v>151</v>
      </c>
      <c r="K11977" s="24">
        <v>0</v>
      </c>
      <c r="L11977" s="24">
        <v>0</v>
      </c>
      <c r="M11977" s="24">
        <v>0</v>
      </c>
      <c r="N11977" s="22">
        <v>1</v>
      </c>
      <c r="O11977" s="20" t="s">
        <v>188</v>
      </c>
      <c r="P11977" s="24">
        <v>0</v>
      </c>
      <c r="Q11977" s="24">
        <v>0</v>
      </c>
      <c r="R11977" s="24">
        <v>0</v>
      </c>
      <c r="S11977" s="22">
        <v>0</v>
      </c>
      <c r="T11977" s="22">
        <v>0</v>
      </c>
      <c r="U11977" s="22">
        <v>0</v>
      </c>
      <c r="V11977" s="22">
        <v>0</v>
      </c>
      <c r="W11977" s="22">
        <v>0</v>
      </c>
      <c r="Y11977" s="22">
        <v>34.893099999999997</v>
      </c>
      <c r="Z11977" s="20" t="s">
        <v>189</v>
      </c>
      <c r="AA11977" s="22">
        <v>0</v>
      </c>
      <c r="AB11977" s="22">
        <v>99</v>
      </c>
      <c r="AC11977" s="24">
        <v>0</v>
      </c>
      <c r="AD11977" s="24">
        <v>0</v>
      </c>
      <c r="AE11977" s="24">
        <v>0</v>
      </c>
    </row>
    <row r="11978" spans="1:31" x14ac:dyDescent="0.3">
      <c r="A11978" s="20" t="s">
        <v>18358</v>
      </c>
      <c r="B11978" s="22" t="s">
        <v>128</v>
      </c>
      <c r="C11978" t="s">
        <v>18359</v>
      </c>
      <c r="D11978" s="22" t="s">
        <v>288</v>
      </c>
      <c r="F11978" s="24">
        <v>0</v>
      </c>
      <c r="G11978" s="24">
        <v>0</v>
      </c>
      <c r="I11978" s="24">
        <v>0</v>
      </c>
      <c r="J11978" s="22" t="s">
        <v>151</v>
      </c>
      <c r="K11978" s="24">
        <v>0</v>
      </c>
      <c r="L11978" s="24">
        <v>0</v>
      </c>
      <c r="M11978" s="24">
        <v>0</v>
      </c>
      <c r="N11978" s="22">
        <v>1</v>
      </c>
      <c r="O11978" s="20" t="s">
        <v>188</v>
      </c>
      <c r="P11978" s="24">
        <v>0</v>
      </c>
      <c r="Q11978" s="24">
        <v>0</v>
      </c>
      <c r="R11978" s="24">
        <v>0</v>
      </c>
      <c r="S11978" s="22">
        <v>0</v>
      </c>
      <c r="T11978" s="22">
        <v>0</v>
      </c>
      <c r="U11978" s="22">
        <v>0</v>
      </c>
      <c r="V11978" s="22">
        <v>0</v>
      </c>
      <c r="W11978" s="22">
        <v>0</v>
      </c>
      <c r="Y11978" s="22">
        <v>34.893099999999997</v>
      </c>
      <c r="Z11978" s="20" t="s">
        <v>9882</v>
      </c>
      <c r="AA11978" s="22">
        <v>0</v>
      </c>
      <c r="AB11978" s="22">
        <v>99</v>
      </c>
      <c r="AC11978" s="24">
        <v>0</v>
      </c>
      <c r="AD11978" s="24">
        <v>0</v>
      </c>
      <c r="AE11978" s="24">
        <v>0</v>
      </c>
    </row>
    <row r="11979" spans="1:31" x14ac:dyDescent="0.3">
      <c r="A11979" s="20" t="s">
        <v>18360</v>
      </c>
      <c r="C11979" t="s">
        <v>18361</v>
      </c>
      <c r="D11979" s="22" t="s">
        <v>1230</v>
      </c>
      <c r="E11979" s="22" t="s">
        <v>2206</v>
      </c>
      <c r="F11979" s="24">
        <v>0</v>
      </c>
      <c r="G11979" s="24">
        <v>1.3</v>
      </c>
      <c r="I11979" s="24">
        <v>1.3</v>
      </c>
      <c r="J11979" s="22" t="s">
        <v>151</v>
      </c>
      <c r="K11979" s="24">
        <v>0.04</v>
      </c>
      <c r="L11979" s="24">
        <v>1.34</v>
      </c>
      <c r="M11979" s="24">
        <v>1.34</v>
      </c>
      <c r="N11979" s="22">
        <v>9</v>
      </c>
      <c r="O11979" s="20" t="s">
        <v>188</v>
      </c>
      <c r="P11979" s="24">
        <v>0</v>
      </c>
      <c r="Q11979" s="24">
        <v>0</v>
      </c>
      <c r="R11979" s="24">
        <v>0</v>
      </c>
      <c r="S11979" s="22">
        <v>9</v>
      </c>
      <c r="T11979" s="22">
        <v>9</v>
      </c>
      <c r="U11979" s="22">
        <v>9</v>
      </c>
      <c r="V11979" s="22">
        <v>9</v>
      </c>
      <c r="W11979" s="22">
        <v>9</v>
      </c>
      <c r="Y11979" s="22">
        <v>34.893099999999997</v>
      </c>
      <c r="Z11979" s="20" t="s">
        <v>189</v>
      </c>
      <c r="AA11979" s="22">
        <v>0</v>
      </c>
      <c r="AB11979" s="22">
        <v>99</v>
      </c>
      <c r="AC11979" s="24">
        <v>0</v>
      </c>
      <c r="AD11979" s="24">
        <v>0</v>
      </c>
      <c r="AE11979" s="24">
        <v>0</v>
      </c>
    </row>
    <row r="11980" spans="1:31" x14ac:dyDescent="0.3">
      <c r="A11980" s="20" t="s">
        <v>18362</v>
      </c>
      <c r="C11980" t="s">
        <v>18363</v>
      </c>
      <c r="D11980" s="22" t="s">
        <v>1004</v>
      </c>
      <c r="F11980" s="24">
        <v>1.75</v>
      </c>
      <c r="G11980" s="24">
        <v>1.06</v>
      </c>
      <c r="I11980" s="24">
        <v>1.06</v>
      </c>
      <c r="J11980" s="22" t="s">
        <v>151</v>
      </c>
      <c r="K11980" s="24">
        <v>0.1</v>
      </c>
      <c r="L11980" s="24">
        <v>2.91</v>
      </c>
      <c r="M11980" s="24">
        <v>2.91</v>
      </c>
      <c r="N11980" s="22">
        <v>0</v>
      </c>
      <c r="O11980" s="20" t="s">
        <v>188</v>
      </c>
      <c r="P11980" s="24">
        <v>0</v>
      </c>
      <c r="Q11980" s="24">
        <v>0</v>
      </c>
      <c r="R11980" s="24">
        <v>0</v>
      </c>
      <c r="S11980" s="22">
        <v>0</v>
      </c>
      <c r="T11980" s="22">
        <v>0</v>
      </c>
      <c r="U11980" s="22">
        <v>0</v>
      </c>
      <c r="V11980" s="22">
        <v>0</v>
      </c>
      <c r="W11980" s="22">
        <v>0</v>
      </c>
      <c r="Y11980" s="22">
        <v>34.893099999999997</v>
      </c>
      <c r="Z11980" s="20" t="s">
        <v>18364</v>
      </c>
      <c r="AA11980" s="22">
        <v>0</v>
      </c>
      <c r="AB11980" s="22">
        <v>99</v>
      </c>
      <c r="AC11980" s="24">
        <v>0</v>
      </c>
      <c r="AD11980" s="24">
        <v>0</v>
      </c>
      <c r="AE11980" s="24">
        <v>0</v>
      </c>
    </row>
    <row r="11981" spans="1:31" x14ac:dyDescent="0.3">
      <c r="A11981" s="20" t="s">
        <v>18365</v>
      </c>
      <c r="C11981" t="s">
        <v>18366</v>
      </c>
      <c r="D11981" s="22" t="s">
        <v>1052</v>
      </c>
      <c r="E11981" s="22" t="s">
        <v>2206</v>
      </c>
      <c r="F11981" s="24">
        <v>0</v>
      </c>
      <c r="G11981" s="24">
        <v>0.28000000000000003</v>
      </c>
      <c r="I11981" s="24">
        <v>0.28000000000000003</v>
      </c>
      <c r="J11981" s="22" t="s">
        <v>151</v>
      </c>
      <c r="K11981" s="24">
        <v>0.01</v>
      </c>
      <c r="L11981" s="24">
        <v>0.28999999999999998</v>
      </c>
      <c r="M11981" s="24">
        <v>0.28999999999999998</v>
      </c>
      <c r="N11981" s="22">
        <v>9</v>
      </c>
      <c r="O11981" s="20" t="s">
        <v>188</v>
      </c>
      <c r="P11981" s="24">
        <v>0</v>
      </c>
      <c r="Q11981" s="24">
        <v>0</v>
      </c>
      <c r="R11981" s="24">
        <v>0</v>
      </c>
      <c r="S11981" s="22">
        <v>9</v>
      </c>
      <c r="T11981" s="22">
        <v>9</v>
      </c>
      <c r="U11981" s="22">
        <v>9</v>
      </c>
      <c r="V11981" s="22">
        <v>9</v>
      </c>
      <c r="W11981" s="22">
        <v>9</v>
      </c>
      <c r="Y11981" s="22">
        <v>34.893099999999997</v>
      </c>
      <c r="Z11981" s="20" t="s">
        <v>18364</v>
      </c>
      <c r="AA11981" s="22">
        <v>0</v>
      </c>
      <c r="AB11981" s="22">
        <v>99</v>
      </c>
      <c r="AC11981" s="24">
        <v>0</v>
      </c>
      <c r="AD11981" s="24">
        <v>0</v>
      </c>
      <c r="AE11981" s="24">
        <v>0</v>
      </c>
    </row>
    <row r="11982" spans="1:31" x14ac:dyDescent="0.3">
      <c r="A11982" s="20" t="s">
        <v>18367</v>
      </c>
      <c r="C11982" t="s">
        <v>18368</v>
      </c>
      <c r="D11982" s="22" t="s">
        <v>1004</v>
      </c>
      <c r="F11982" s="24">
        <v>2.56</v>
      </c>
      <c r="G11982" s="24">
        <v>1.07</v>
      </c>
      <c r="I11982" s="24">
        <v>1.01</v>
      </c>
      <c r="K11982" s="24">
        <v>0.14000000000000001</v>
      </c>
      <c r="L11982" s="24">
        <v>3.77</v>
      </c>
      <c r="M11982" s="24">
        <v>3.71</v>
      </c>
      <c r="N11982" s="22">
        <v>0</v>
      </c>
      <c r="O11982" s="20" t="s">
        <v>188</v>
      </c>
      <c r="P11982" s="24">
        <v>0</v>
      </c>
      <c r="Q11982" s="24">
        <v>0</v>
      </c>
      <c r="R11982" s="24">
        <v>0</v>
      </c>
      <c r="S11982" s="22">
        <v>0</v>
      </c>
      <c r="T11982" s="22">
        <v>0</v>
      </c>
      <c r="U11982" s="22">
        <v>0</v>
      </c>
      <c r="V11982" s="22">
        <v>0</v>
      </c>
      <c r="W11982" s="22">
        <v>0</v>
      </c>
      <c r="Y11982" s="22">
        <v>34.893099999999997</v>
      </c>
      <c r="Z11982" s="20" t="s">
        <v>18364</v>
      </c>
      <c r="AA11982" s="22">
        <v>0</v>
      </c>
      <c r="AB11982" s="22">
        <v>99</v>
      </c>
      <c r="AC11982" s="24">
        <v>0</v>
      </c>
      <c r="AD11982" s="24">
        <v>0</v>
      </c>
      <c r="AE11982" s="24">
        <v>0</v>
      </c>
    </row>
    <row r="11983" spans="1:31" x14ac:dyDescent="0.3">
      <c r="A11983" s="20" t="s">
        <v>18369</v>
      </c>
      <c r="C11983" t="s">
        <v>18370</v>
      </c>
      <c r="D11983" s="22" t="s">
        <v>1004</v>
      </c>
      <c r="F11983" s="24">
        <v>1.1599999999999999</v>
      </c>
      <c r="G11983" s="24">
        <v>0.47</v>
      </c>
      <c r="I11983" s="24">
        <v>0.35</v>
      </c>
      <c r="K11983" s="24">
        <v>0.05</v>
      </c>
      <c r="L11983" s="24">
        <v>1.68</v>
      </c>
      <c r="M11983" s="24">
        <v>1.56</v>
      </c>
      <c r="N11983" s="22">
        <v>0</v>
      </c>
      <c r="O11983" s="20" t="s">
        <v>791</v>
      </c>
      <c r="P11983" s="24">
        <v>0</v>
      </c>
      <c r="Q11983" s="24">
        <v>0</v>
      </c>
      <c r="R11983" s="24">
        <v>0</v>
      </c>
      <c r="S11983" s="22">
        <v>0</v>
      </c>
      <c r="T11983" s="22">
        <v>0</v>
      </c>
      <c r="U11983" s="22">
        <v>0</v>
      </c>
      <c r="V11983" s="22">
        <v>0</v>
      </c>
      <c r="W11983" s="22">
        <v>0</v>
      </c>
      <c r="Y11983" s="22">
        <v>34.893099999999997</v>
      </c>
      <c r="Z11983" s="20" t="s">
        <v>18364</v>
      </c>
      <c r="AA11983" s="22">
        <v>0</v>
      </c>
      <c r="AB11983" s="22">
        <v>99</v>
      </c>
      <c r="AC11983" s="24">
        <v>0</v>
      </c>
      <c r="AD11983" s="24">
        <v>0</v>
      </c>
      <c r="AE11983" s="24">
        <v>0</v>
      </c>
    </row>
    <row r="11984" spans="1:31" x14ac:dyDescent="0.3">
      <c r="A11984" s="20" t="s">
        <v>18371</v>
      </c>
      <c r="C11984" t="s">
        <v>18372</v>
      </c>
      <c r="D11984" s="22" t="s">
        <v>1004</v>
      </c>
      <c r="F11984" s="24">
        <v>1.86</v>
      </c>
      <c r="G11984" s="24">
        <v>0.83</v>
      </c>
      <c r="I11984" s="24">
        <v>0.45</v>
      </c>
      <c r="K11984" s="24">
        <v>0.09</v>
      </c>
      <c r="L11984" s="24">
        <v>2.78</v>
      </c>
      <c r="M11984" s="24">
        <v>2.4</v>
      </c>
      <c r="N11984" s="22">
        <v>0</v>
      </c>
      <c r="O11984" s="20" t="s">
        <v>188</v>
      </c>
      <c r="P11984" s="24">
        <v>0</v>
      </c>
      <c r="Q11984" s="24">
        <v>0</v>
      </c>
      <c r="R11984" s="24">
        <v>0</v>
      </c>
      <c r="S11984" s="22">
        <v>0</v>
      </c>
      <c r="T11984" s="22">
        <v>0</v>
      </c>
      <c r="U11984" s="22">
        <v>0</v>
      </c>
      <c r="V11984" s="22">
        <v>0</v>
      </c>
      <c r="W11984" s="22">
        <v>0</v>
      </c>
      <c r="Y11984" s="22">
        <v>34.893099999999997</v>
      </c>
      <c r="Z11984" s="20" t="s">
        <v>18364</v>
      </c>
      <c r="AA11984" s="22">
        <v>0</v>
      </c>
      <c r="AB11984" s="22">
        <v>99</v>
      </c>
      <c r="AC11984" s="24">
        <v>0</v>
      </c>
      <c r="AD11984" s="24">
        <v>0</v>
      </c>
      <c r="AE11984" s="24">
        <v>0</v>
      </c>
    </row>
    <row r="11985" spans="1:31" x14ac:dyDescent="0.3">
      <c r="A11985" s="20" t="s">
        <v>18373</v>
      </c>
      <c r="C11985" t="s">
        <v>18374</v>
      </c>
      <c r="D11985" s="22" t="s">
        <v>1004</v>
      </c>
      <c r="F11985" s="24">
        <v>1.71</v>
      </c>
      <c r="G11985" s="24">
        <v>0.56000000000000005</v>
      </c>
      <c r="I11985" s="24">
        <v>0.33</v>
      </c>
      <c r="K11985" s="24">
        <v>0.09</v>
      </c>
      <c r="L11985" s="24">
        <v>2.36</v>
      </c>
      <c r="M11985" s="24">
        <v>2.13</v>
      </c>
      <c r="N11985" s="22">
        <v>0</v>
      </c>
      <c r="O11985" s="20" t="s">
        <v>791</v>
      </c>
      <c r="P11985" s="24">
        <v>0</v>
      </c>
      <c r="Q11985" s="24">
        <v>0</v>
      </c>
      <c r="R11985" s="24">
        <v>0</v>
      </c>
      <c r="S11985" s="22">
        <v>0</v>
      </c>
      <c r="T11985" s="22">
        <v>0</v>
      </c>
      <c r="U11985" s="22">
        <v>0</v>
      </c>
      <c r="V11985" s="22">
        <v>0</v>
      </c>
      <c r="W11985" s="22">
        <v>0</v>
      </c>
      <c r="Y11985" s="22">
        <v>34.893099999999997</v>
      </c>
      <c r="Z11985" s="20" t="s">
        <v>18364</v>
      </c>
      <c r="AA11985" s="22">
        <v>0</v>
      </c>
      <c r="AB11985" s="22">
        <v>99</v>
      </c>
      <c r="AC11985" s="24">
        <v>0</v>
      </c>
      <c r="AD11985" s="24">
        <v>0</v>
      </c>
      <c r="AE11985" s="24">
        <v>0</v>
      </c>
    </row>
    <row r="11986" spans="1:31" x14ac:dyDescent="0.3">
      <c r="A11986" s="20" t="s">
        <v>18375</v>
      </c>
      <c r="C11986" t="s">
        <v>18376</v>
      </c>
      <c r="D11986" s="22" t="s">
        <v>1004</v>
      </c>
      <c r="F11986" s="24">
        <v>1.7</v>
      </c>
      <c r="G11986" s="24">
        <v>1.28</v>
      </c>
      <c r="I11986" s="24">
        <v>1.28</v>
      </c>
      <c r="J11986" s="22" t="s">
        <v>151</v>
      </c>
      <c r="K11986" s="24">
        <v>0.09</v>
      </c>
      <c r="L11986" s="24">
        <v>3.07</v>
      </c>
      <c r="M11986" s="24">
        <v>3.07</v>
      </c>
      <c r="N11986" s="22">
        <v>7</v>
      </c>
      <c r="O11986" s="20" t="s">
        <v>188</v>
      </c>
      <c r="P11986" s="24">
        <v>0</v>
      </c>
      <c r="Q11986" s="24">
        <v>0</v>
      </c>
      <c r="R11986" s="24">
        <v>0</v>
      </c>
      <c r="S11986" s="22">
        <v>5</v>
      </c>
      <c r="T11986" s="22">
        <v>0</v>
      </c>
      <c r="U11986" s="22">
        <v>0</v>
      </c>
      <c r="V11986" s="22">
        <v>0</v>
      </c>
      <c r="W11986" s="22">
        <v>0</v>
      </c>
      <c r="Y11986" s="22">
        <v>34.893099999999997</v>
      </c>
      <c r="Z11986" s="20" t="s">
        <v>189</v>
      </c>
      <c r="AA11986" s="22">
        <v>0</v>
      </c>
      <c r="AB11986" s="22">
        <v>99</v>
      </c>
      <c r="AC11986" s="24">
        <v>0</v>
      </c>
      <c r="AD11986" s="24">
        <v>0</v>
      </c>
      <c r="AE11986" s="24">
        <v>0</v>
      </c>
    </row>
    <row r="11987" spans="1:31" x14ac:dyDescent="0.3">
      <c r="A11987" s="20" t="s">
        <v>18377</v>
      </c>
      <c r="C11987" t="s">
        <v>18378</v>
      </c>
      <c r="D11987" s="22" t="s">
        <v>1004</v>
      </c>
      <c r="F11987" s="24">
        <v>0</v>
      </c>
      <c r="G11987" s="24">
        <v>0.13</v>
      </c>
      <c r="I11987" s="24">
        <v>0.13</v>
      </c>
      <c r="J11987" s="22" t="s">
        <v>151</v>
      </c>
      <c r="K11987" s="24">
        <v>0.01</v>
      </c>
      <c r="L11987" s="24">
        <v>0.14000000000000001</v>
      </c>
      <c r="M11987" s="24">
        <v>0.14000000000000001</v>
      </c>
      <c r="N11987" s="22">
        <v>3</v>
      </c>
      <c r="O11987" s="20" t="s">
        <v>188</v>
      </c>
      <c r="P11987" s="24">
        <v>0</v>
      </c>
      <c r="Q11987" s="24">
        <v>0</v>
      </c>
      <c r="R11987" s="24">
        <v>0</v>
      </c>
      <c r="S11987" s="22">
        <v>0</v>
      </c>
      <c r="T11987" s="22">
        <v>0</v>
      </c>
      <c r="U11987" s="22">
        <v>0</v>
      </c>
      <c r="V11987" s="22">
        <v>0</v>
      </c>
      <c r="W11987" s="22">
        <v>0</v>
      </c>
      <c r="Y11987" s="22">
        <v>34.893099999999997</v>
      </c>
      <c r="Z11987" s="20" t="s">
        <v>189</v>
      </c>
      <c r="AA11987" s="22">
        <v>0</v>
      </c>
      <c r="AB11987" s="22">
        <v>99</v>
      </c>
      <c r="AC11987" s="24">
        <v>0</v>
      </c>
      <c r="AD11987" s="24">
        <v>0</v>
      </c>
      <c r="AE11987" s="24">
        <v>0</v>
      </c>
    </row>
    <row r="11988" spans="1:31" x14ac:dyDescent="0.3">
      <c r="A11988" s="20" t="s">
        <v>18379</v>
      </c>
      <c r="C11988" t="s">
        <v>18380</v>
      </c>
      <c r="D11988" s="22" t="s">
        <v>1004</v>
      </c>
      <c r="F11988" s="24">
        <v>2.56</v>
      </c>
      <c r="G11988" s="24">
        <v>0.79</v>
      </c>
      <c r="I11988" s="24">
        <v>0.44</v>
      </c>
      <c r="K11988" s="24">
        <v>0.11</v>
      </c>
      <c r="L11988" s="24">
        <v>3.46</v>
      </c>
      <c r="M11988" s="24">
        <v>3.11</v>
      </c>
      <c r="N11988" s="22">
        <v>0</v>
      </c>
      <c r="O11988" s="20" t="s">
        <v>188</v>
      </c>
      <c r="P11988" s="24">
        <v>0</v>
      </c>
      <c r="Q11988" s="24">
        <v>0</v>
      </c>
      <c r="R11988" s="24">
        <v>0</v>
      </c>
      <c r="S11988" s="22">
        <v>0</v>
      </c>
      <c r="T11988" s="22">
        <v>0</v>
      </c>
      <c r="U11988" s="22">
        <v>0</v>
      </c>
      <c r="V11988" s="22">
        <v>0</v>
      </c>
      <c r="W11988" s="22">
        <v>0</v>
      </c>
      <c r="Y11988" s="22">
        <v>34.893099999999997</v>
      </c>
      <c r="Z11988" s="20" t="s">
        <v>18364</v>
      </c>
      <c r="AA11988" s="22">
        <v>0</v>
      </c>
      <c r="AB11988" s="22">
        <v>99</v>
      </c>
      <c r="AC11988" s="24">
        <v>0</v>
      </c>
      <c r="AD11988" s="24">
        <v>0</v>
      </c>
      <c r="AE11988" s="24">
        <v>0</v>
      </c>
    </row>
    <row r="11989" spans="1:31" x14ac:dyDescent="0.3">
      <c r="A11989" s="20" t="s">
        <v>18381</v>
      </c>
      <c r="C11989" t="s">
        <v>18382</v>
      </c>
      <c r="D11989" s="22" t="s">
        <v>1004</v>
      </c>
      <c r="F11989" s="24">
        <v>1.96</v>
      </c>
      <c r="G11989" s="24">
        <v>0.56999999999999995</v>
      </c>
      <c r="I11989" s="24">
        <v>0.28999999999999998</v>
      </c>
      <c r="K11989" s="24">
        <v>0.09</v>
      </c>
      <c r="L11989" s="24">
        <v>2.62</v>
      </c>
      <c r="M11989" s="24">
        <v>2.34</v>
      </c>
      <c r="N11989" s="22">
        <v>0</v>
      </c>
      <c r="O11989" s="20" t="s">
        <v>791</v>
      </c>
      <c r="P11989" s="24">
        <v>0</v>
      </c>
      <c r="Q11989" s="24">
        <v>0</v>
      </c>
      <c r="R11989" s="24">
        <v>0</v>
      </c>
      <c r="S11989" s="22">
        <v>0</v>
      </c>
      <c r="T11989" s="22">
        <v>0</v>
      </c>
      <c r="U11989" s="22">
        <v>0</v>
      </c>
      <c r="V11989" s="22">
        <v>0</v>
      </c>
      <c r="W11989" s="22">
        <v>0</v>
      </c>
      <c r="Y11989" s="22">
        <v>34.893099999999997</v>
      </c>
      <c r="Z11989" s="20" t="s">
        <v>18364</v>
      </c>
      <c r="AA11989" s="22">
        <v>0</v>
      </c>
      <c r="AB11989" s="22">
        <v>99</v>
      </c>
      <c r="AC11989" s="24">
        <v>0</v>
      </c>
      <c r="AD11989" s="24">
        <v>0</v>
      </c>
      <c r="AE11989" s="24">
        <v>0</v>
      </c>
    </row>
    <row r="11990" spans="1:31" x14ac:dyDescent="0.3">
      <c r="A11990" s="20" t="s">
        <v>18383</v>
      </c>
      <c r="C11990" t="s">
        <v>18384</v>
      </c>
      <c r="D11990" s="22" t="s">
        <v>1004</v>
      </c>
      <c r="F11990" s="24">
        <v>2.56</v>
      </c>
      <c r="G11990" s="24">
        <v>1.1599999999999999</v>
      </c>
      <c r="I11990" s="24">
        <v>0.38</v>
      </c>
      <c r="K11990" s="24">
        <v>0.1</v>
      </c>
      <c r="L11990" s="24">
        <v>3.82</v>
      </c>
      <c r="M11990" s="24">
        <v>3.04</v>
      </c>
      <c r="N11990" s="22">
        <v>0</v>
      </c>
      <c r="O11990" s="20" t="s">
        <v>188</v>
      </c>
      <c r="P11990" s="24">
        <v>0</v>
      </c>
      <c r="Q11990" s="24">
        <v>0</v>
      </c>
      <c r="R11990" s="24">
        <v>0</v>
      </c>
      <c r="S11990" s="22">
        <v>0</v>
      </c>
      <c r="T11990" s="22">
        <v>0</v>
      </c>
      <c r="U11990" s="22">
        <v>0</v>
      </c>
      <c r="V11990" s="22">
        <v>0</v>
      </c>
      <c r="W11990" s="22">
        <v>0</v>
      </c>
      <c r="Y11990" s="22">
        <v>34.893099999999997</v>
      </c>
      <c r="Z11990" s="20" t="s">
        <v>18364</v>
      </c>
      <c r="AA11990" s="22">
        <v>0</v>
      </c>
      <c r="AB11990" s="22">
        <v>99</v>
      </c>
      <c r="AC11990" s="24">
        <v>0</v>
      </c>
      <c r="AD11990" s="24">
        <v>0</v>
      </c>
      <c r="AE11990" s="24">
        <v>0</v>
      </c>
    </row>
    <row r="11991" spans="1:31" x14ac:dyDescent="0.3">
      <c r="A11991" s="20" t="s">
        <v>18385</v>
      </c>
      <c r="C11991" t="s">
        <v>18386</v>
      </c>
      <c r="D11991" s="22" t="s">
        <v>1004</v>
      </c>
      <c r="F11991" s="24">
        <v>1.96</v>
      </c>
      <c r="G11991" s="24">
        <v>0.96</v>
      </c>
      <c r="I11991" s="24">
        <v>0.27</v>
      </c>
      <c r="K11991" s="24">
        <v>0.06</v>
      </c>
      <c r="L11991" s="24">
        <v>2.98</v>
      </c>
      <c r="M11991" s="24">
        <v>2.29</v>
      </c>
      <c r="N11991" s="22">
        <v>0</v>
      </c>
      <c r="O11991" s="20" t="s">
        <v>791</v>
      </c>
      <c r="P11991" s="24">
        <v>0</v>
      </c>
      <c r="Q11991" s="24">
        <v>0</v>
      </c>
      <c r="R11991" s="24">
        <v>0</v>
      </c>
      <c r="S11991" s="22">
        <v>0</v>
      </c>
      <c r="T11991" s="22">
        <v>0</v>
      </c>
      <c r="U11991" s="22">
        <v>0</v>
      </c>
      <c r="V11991" s="22">
        <v>0</v>
      </c>
      <c r="W11991" s="22">
        <v>0</v>
      </c>
      <c r="Y11991" s="22">
        <v>34.893099999999997</v>
      </c>
      <c r="Z11991" s="20" t="s">
        <v>18364</v>
      </c>
      <c r="AA11991" s="22">
        <v>0</v>
      </c>
      <c r="AB11991" s="22">
        <v>99</v>
      </c>
      <c r="AC11991" s="24">
        <v>0</v>
      </c>
      <c r="AD11991" s="24">
        <v>0</v>
      </c>
      <c r="AE11991" s="24">
        <v>0</v>
      </c>
    </row>
    <row r="11992" spans="1:31" x14ac:dyDescent="0.3">
      <c r="A11992" s="20" t="s">
        <v>18387</v>
      </c>
      <c r="C11992" t="s">
        <v>18388</v>
      </c>
      <c r="D11992" s="22" t="s">
        <v>1004</v>
      </c>
      <c r="F11992" s="24">
        <v>0.55000000000000004</v>
      </c>
      <c r="G11992" s="24">
        <v>0.75</v>
      </c>
      <c r="I11992" s="24">
        <v>0.11</v>
      </c>
      <c r="K11992" s="24">
        <v>0.04</v>
      </c>
      <c r="L11992" s="24">
        <v>1.34</v>
      </c>
      <c r="M11992" s="24">
        <v>0.7</v>
      </c>
      <c r="N11992" s="22">
        <v>0</v>
      </c>
      <c r="O11992" s="20" t="s">
        <v>188</v>
      </c>
      <c r="P11992" s="24">
        <v>0</v>
      </c>
      <c r="Q11992" s="24">
        <v>0</v>
      </c>
      <c r="R11992" s="24">
        <v>0</v>
      </c>
      <c r="S11992" s="22">
        <v>0</v>
      </c>
      <c r="T11992" s="22">
        <v>0</v>
      </c>
      <c r="U11992" s="22">
        <v>0</v>
      </c>
      <c r="V11992" s="22">
        <v>0</v>
      </c>
      <c r="W11992" s="22">
        <v>0</v>
      </c>
      <c r="Y11992" s="22">
        <v>34.893099999999997</v>
      </c>
      <c r="Z11992" s="20" t="s">
        <v>18364</v>
      </c>
      <c r="AA11992" s="22">
        <v>0</v>
      </c>
      <c r="AB11992" s="22">
        <v>99</v>
      </c>
      <c r="AC11992" s="24">
        <v>0</v>
      </c>
      <c r="AD11992" s="24">
        <v>0</v>
      </c>
      <c r="AE11992" s="24">
        <v>0</v>
      </c>
    </row>
    <row r="11993" spans="1:31" x14ac:dyDescent="0.3">
      <c r="A11993" s="20" t="s">
        <v>18389</v>
      </c>
      <c r="C11993" t="s">
        <v>18390</v>
      </c>
      <c r="D11993" s="22" t="s">
        <v>1004</v>
      </c>
      <c r="F11993" s="24">
        <v>0.46</v>
      </c>
      <c r="G11993" s="24">
        <v>0.72</v>
      </c>
      <c r="I11993" s="24">
        <v>0.06</v>
      </c>
      <c r="K11993" s="24">
        <v>0.02</v>
      </c>
      <c r="L11993" s="24">
        <v>1.2</v>
      </c>
      <c r="M11993" s="24">
        <v>0.54</v>
      </c>
      <c r="N11993" s="22">
        <v>0</v>
      </c>
      <c r="O11993" s="20" t="s">
        <v>791</v>
      </c>
      <c r="P11993" s="24">
        <v>0</v>
      </c>
      <c r="Q11993" s="24">
        <v>0</v>
      </c>
      <c r="R11993" s="24">
        <v>0</v>
      </c>
      <c r="S11993" s="22">
        <v>0</v>
      </c>
      <c r="T11993" s="22">
        <v>0</v>
      </c>
      <c r="U11993" s="22">
        <v>0</v>
      </c>
      <c r="V11993" s="22">
        <v>0</v>
      </c>
      <c r="W11993" s="22">
        <v>0</v>
      </c>
      <c r="Y11993" s="22">
        <v>34.893099999999997</v>
      </c>
      <c r="Z11993" s="20" t="s">
        <v>18364</v>
      </c>
      <c r="AA11993" s="22">
        <v>0</v>
      </c>
      <c r="AB11993" s="22">
        <v>99</v>
      </c>
      <c r="AC11993" s="24">
        <v>0</v>
      </c>
      <c r="AD11993" s="24">
        <v>0</v>
      </c>
      <c r="AE11993" s="24">
        <v>0</v>
      </c>
    </row>
    <row r="11994" spans="1:31" x14ac:dyDescent="0.3">
      <c r="A11994" s="20" t="s">
        <v>18391</v>
      </c>
      <c r="C11994" t="s">
        <v>18392</v>
      </c>
      <c r="D11994" s="22" t="s">
        <v>1004</v>
      </c>
      <c r="F11994" s="24">
        <v>0</v>
      </c>
      <c r="G11994" s="24">
        <v>1.06</v>
      </c>
      <c r="I11994" s="24">
        <v>1.06</v>
      </c>
      <c r="J11994" s="22" t="s">
        <v>151</v>
      </c>
      <c r="K11994" s="24">
        <v>0.01</v>
      </c>
      <c r="L11994" s="24">
        <v>1.07</v>
      </c>
      <c r="M11994" s="24">
        <v>1.07</v>
      </c>
      <c r="N11994" s="22">
        <v>0</v>
      </c>
      <c r="O11994" s="20" t="s">
        <v>188</v>
      </c>
      <c r="P11994" s="24">
        <v>0</v>
      </c>
      <c r="Q11994" s="24">
        <v>0</v>
      </c>
      <c r="R11994" s="24">
        <v>0</v>
      </c>
      <c r="S11994" s="22">
        <v>0</v>
      </c>
      <c r="T11994" s="22">
        <v>0</v>
      </c>
      <c r="U11994" s="22">
        <v>0</v>
      </c>
      <c r="V11994" s="22">
        <v>0</v>
      </c>
      <c r="W11994" s="22">
        <v>0</v>
      </c>
      <c r="Y11994" s="22">
        <v>34.893099999999997</v>
      </c>
      <c r="Z11994" s="20" t="s">
        <v>18364</v>
      </c>
      <c r="AA11994" s="22">
        <v>0</v>
      </c>
      <c r="AB11994" s="22">
        <v>99</v>
      </c>
      <c r="AC11994" s="24">
        <v>0</v>
      </c>
      <c r="AD11994" s="24">
        <v>0</v>
      </c>
      <c r="AE11994" s="24">
        <v>0</v>
      </c>
    </row>
    <row r="11995" spans="1:31" x14ac:dyDescent="0.3">
      <c r="A11995" s="20" t="s">
        <v>18393</v>
      </c>
      <c r="C11995" t="s">
        <v>18394</v>
      </c>
      <c r="D11995" s="22" t="s">
        <v>1004</v>
      </c>
      <c r="F11995" s="24">
        <v>0</v>
      </c>
      <c r="G11995" s="24">
        <v>1.06</v>
      </c>
      <c r="I11995" s="24">
        <v>1.06</v>
      </c>
      <c r="J11995" s="22" t="s">
        <v>151</v>
      </c>
      <c r="K11995" s="24">
        <v>0.01</v>
      </c>
      <c r="L11995" s="24">
        <v>1.07</v>
      </c>
      <c r="M11995" s="24">
        <v>1.07</v>
      </c>
      <c r="N11995" s="22">
        <v>0</v>
      </c>
      <c r="O11995" s="20" t="s">
        <v>791</v>
      </c>
      <c r="P11995" s="24">
        <v>0</v>
      </c>
      <c r="Q11995" s="24">
        <v>0</v>
      </c>
      <c r="R11995" s="24">
        <v>0</v>
      </c>
      <c r="S11995" s="22">
        <v>0</v>
      </c>
      <c r="T11995" s="22">
        <v>0</v>
      </c>
      <c r="U11995" s="22">
        <v>0</v>
      </c>
      <c r="V11995" s="22">
        <v>0</v>
      </c>
      <c r="W11995" s="22">
        <v>0</v>
      </c>
      <c r="Y11995" s="22">
        <v>34.893099999999997</v>
      </c>
      <c r="Z11995" s="20" t="s">
        <v>18364</v>
      </c>
      <c r="AA11995" s="22">
        <v>0</v>
      </c>
      <c r="AB11995" s="22">
        <v>99</v>
      </c>
      <c r="AC11995" s="24">
        <v>0</v>
      </c>
      <c r="AD11995" s="24">
        <v>0</v>
      </c>
      <c r="AE11995" s="24">
        <v>0</v>
      </c>
    </row>
    <row r="11996" spans="1:31" x14ac:dyDescent="0.3">
      <c r="A11996" s="20" t="s">
        <v>18395</v>
      </c>
      <c r="C11996" t="s">
        <v>18396</v>
      </c>
      <c r="D11996" s="22" t="s">
        <v>1004</v>
      </c>
      <c r="F11996" s="24">
        <v>0</v>
      </c>
      <c r="G11996" s="24">
        <v>0.05</v>
      </c>
      <c r="I11996" s="24">
        <v>0.05</v>
      </c>
      <c r="J11996" s="22" t="s">
        <v>151</v>
      </c>
      <c r="K11996" s="24">
        <v>0.01</v>
      </c>
      <c r="L11996" s="24">
        <v>0.06</v>
      </c>
      <c r="M11996" s="24">
        <v>0.06</v>
      </c>
      <c r="N11996" s="22">
        <v>0</v>
      </c>
      <c r="O11996" s="20" t="s">
        <v>188</v>
      </c>
      <c r="P11996" s="24">
        <v>0</v>
      </c>
      <c r="Q11996" s="24">
        <v>0</v>
      </c>
      <c r="R11996" s="24">
        <v>0</v>
      </c>
      <c r="S11996" s="22">
        <v>0</v>
      </c>
      <c r="T11996" s="22">
        <v>0</v>
      </c>
      <c r="U11996" s="22">
        <v>0</v>
      </c>
      <c r="V11996" s="22">
        <v>0</v>
      </c>
      <c r="W11996" s="22">
        <v>0</v>
      </c>
      <c r="Y11996" s="22">
        <v>34.893099999999997</v>
      </c>
      <c r="Z11996" s="20" t="s">
        <v>18364</v>
      </c>
      <c r="AA11996" s="22">
        <v>0</v>
      </c>
      <c r="AB11996" s="22">
        <v>99</v>
      </c>
      <c r="AC11996" s="24">
        <v>0</v>
      </c>
      <c r="AD11996" s="24">
        <v>0</v>
      </c>
      <c r="AE11996" s="24">
        <v>0</v>
      </c>
    </row>
    <row r="11997" spans="1:31" x14ac:dyDescent="0.3">
      <c r="A11997" s="20" t="s">
        <v>18397</v>
      </c>
      <c r="C11997" t="s">
        <v>18398</v>
      </c>
      <c r="D11997" s="22" t="s">
        <v>1004</v>
      </c>
      <c r="F11997" s="24">
        <v>2.1</v>
      </c>
      <c r="G11997" s="24">
        <v>0.6</v>
      </c>
      <c r="I11997" s="24">
        <v>0.28000000000000003</v>
      </c>
      <c r="K11997" s="24">
        <v>0.09</v>
      </c>
      <c r="L11997" s="24">
        <v>2.79</v>
      </c>
      <c r="M11997" s="24">
        <v>2.4700000000000002</v>
      </c>
      <c r="N11997" s="22">
        <v>0</v>
      </c>
      <c r="O11997" s="20" t="s">
        <v>188</v>
      </c>
      <c r="P11997" s="24">
        <v>0</v>
      </c>
      <c r="Q11997" s="24">
        <v>0</v>
      </c>
      <c r="R11997" s="24">
        <v>0</v>
      </c>
      <c r="S11997" s="22">
        <v>0</v>
      </c>
      <c r="T11997" s="22">
        <v>0</v>
      </c>
      <c r="U11997" s="22">
        <v>0</v>
      </c>
      <c r="V11997" s="22">
        <v>0</v>
      </c>
      <c r="W11997" s="22">
        <v>0</v>
      </c>
      <c r="Y11997" s="22">
        <v>34.893099999999997</v>
      </c>
      <c r="Z11997" s="20" t="s">
        <v>189</v>
      </c>
      <c r="AA11997" s="22">
        <v>0</v>
      </c>
      <c r="AB11997" s="22">
        <v>99</v>
      </c>
      <c r="AC11997" s="24">
        <v>0</v>
      </c>
      <c r="AD11997" s="24">
        <v>0</v>
      </c>
      <c r="AE11997" s="24">
        <v>0</v>
      </c>
    </row>
    <row r="11998" spans="1:31" x14ac:dyDescent="0.3">
      <c r="A11998" s="20" t="s">
        <v>18399</v>
      </c>
      <c r="C11998" t="s">
        <v>18400</v>
      </c>
      <c r="D11998" s="22" t="s">
        <v>1004</v>
      </c>
      <c r="F11998" s="24">
        <v>1.45</v>
      </c>
      <c r="G11998" s="24">
        <v>0.41</v>
      </c>
      <c r="I11998" s="24">
        <v>0.19</v>
      </c>
      <c r="K11998" s="24">
        <v>0.05</v>
      </c>
      <c r="L11998" s="24">
        <v>1.91</v>
      </c>
      <c r="M11998" s="24">
        <v>1.69</v>
      </c>
      <c r="N11998" s="22">
        <v>0</v>
      </c>
      <c r="O11998" s="20" t="s">
        <v>188</v>
      </c>
      <c r="P11998" s="24">
        <v>0</v>
      </c>
      <c r="Q11998" s="24">
        <v>0</v>
      </c>
      <c r="R11998" s="24">
        <v>0</v>
      </c>
      <c r="S11998" s="22">
        <v>0</v>
      </c>
      <c r="T11998" s="22">
        <v>0</v>
      </c>
      <c r="U11998" s="22">
        <v>0</v>
      </c>
      <c r="V11998" s="22">
        <v>0</v>
      </c>
      <c r="W11998" s="22">
        <v>0</v>
      </c>
      <c r="Y11998" s="22">
        <v>34.893099999999997</v>
      </c>
      <c r="Z11998" s="20" t="s">
        <v>189</v>
      </c>
      <c r="AA11998" s="22">
        <v>0</v>
      </c>
      <c r="AB11998" s="22">
        <v>99</v>
      </c>
      <c r="AC11998" s="24">
        <v>0</v>
      </c>
      <c r="AD11998" s="24">
        <v>0</v>
      </c>
      <c r="AE11998" s="24">
        <v>0</v>
      </c>
    </row>
    <row r="11999" spans="1:31" x14ac:dyDescent="0.3">
      <c r="A11999" s="20" t="s">
        <v>18401</v>
      </c>
      <c r="C11999" t="s">
        <v>18402</v>
      </c>
      <c r="D11999" s="22" t="s">
        <v>1004</v>
      </c>
      <c r="F11999" s="24">
        <v>0.5</v>
      </c>
      <c r="G11999" s="24">
        <v>0.14000000000000001</v>
      </c>
      <c r="I11999" s="24">
        <v>7.0000000000000007E-2</v>
      </c>
      <c r="K11999" s="24">
        <v>0.02</v>
      </c>
      <c r="L11999" s="24">
        <v>0.66</v>
      </c>
      <c r="M11999" s="24">
        <v>0.59</v>
      </c>
      <c r="N11999" s="22">
        <v>0</v>
      </c>
      <c r="O11999" s="20" t="s">
        <v>791</v>
      </c>
      <c r="P11999" s="24">
        <v>0</v>
      </c>
      <c r="Q11999" s="24">
        <v>0</v>
      </c>
      <c r="R11999" s="24">
        <v>0</v>
      </c>
      <c r="S11999" s="22">
        <v>0</v>
      </c>
      <c r="T11999" s="22">
        <v>0</v>
      </c>
      <c r="U11999" s="22">
        <v>0</v>
      </c>
      <c r="V11999" s="22">
        <v>0</v>
      </c>
      <c r="W11999" s="22">
        <v>0</v>
      </c>
      <c r="Y11999" s="22">
        <v>34.893099999999997</v>
      </c>
      <c r="Z11999" s="20" t="s">
        <v>189</v>
      </c>
      <c r="AA11999" s="22">
        <v>0</v>
      </c>
      <c r="AB11999" s="22">
        <v>99</v>
      </c>
      <c r="AC11999" s="24">
        <v>0</v>
      </c>
      <c r="AD11999" s="24">
        <v>0</v>
      </c>
      <c r="AE11999" s="24">
        <v>0</v>
      </c>
    </row>
    <row r="12000" spans="1:31" x14ac:dyDescent="0.3">
      <c r="A12000" s="20" t="s">
        <v>18403</v>
      </c>
      <c r="C12000" t="s">
        <v>18404</v>
      </c>
      <c r="D12000" s="22" t="s">
        <v>1004</v>
      </c>
      <c r="F12000" s="24">
        <v>0</v>
      </c>
      <c r="G12000" s="24">
        <v>0.08</v>
      </c>
      <c r="I12000" s="24">
        <v>0.08</v>
      </c>
      <c r="J12000" s="22" t="s">
        <v>151</v>
      </c>
      <c r="K12000" s="24">
        <v>0</v>
      </c>
      <c r="L12000" s="24">
        <v>0.08</v>
      </c>
      <c r="M12000" s="24">
        <v>0.08</v>
      </c>
      <c r="N12000" s="22">
        <v>5</v>
      </c>
      <c r="O12000" s="20" t="s">
        <v>791</v>
      </c>
      <c r="P12000" s="24">
        <v>0</v>
      </c>
      <c r="Q12000" s="24">
        <v>0</v>
      </c>
      <c r="R12000" s="24">
        <v>0</v>
      </c>
      <c r="S12000" s="22">
        <v>9</v>
      </c>
      <c r="T12000" s="22">
        <v>9</v>
      </c>
      <c r="U12000" s="22">
        <v>9</v>
      </c>
      <c r="V12000" s="22">
        <v>9</v>
      </c>
      <c r="W12000" s="22">
        <v>9</v>
      </c>
      <c r="Y12000" s="22">
        <v>34.893099999999997</v>
      </c>
      <c r="Z12000" s="20" t="s">
        <v>189</v>
      </c>
      <c r="AA12000" s="22">
        <v>0</v>
      </c>
      <c r="AB12000" s="22">
        <v>99</v>
      </c>
      <c r="AC12000" s="24">
        <v>0</v>
      </c>
      <c r="AD12000" s="24">
        <v>0</v>
      </c>
      <c r="AE12000" s="24">
        <v>0</v>
      </c>
    </row>
    <row r="12001" spans="1:31" x14ac:dyDescent="0.3">
      <c r="A12001" s="20" t="s">
        <v>18405</v>
      </c>
      <c r="C12001" t="s">
        <v>18406</v>
      </c>
      <c r="D12001" s="22" t="s">
        <v>1004</v>
      </c>
      <c r="F12001" s="24">
        <v>0</v>
      </c>
      <c r="G12001" s="24">
        <v>0.08</v>
      </c>
      <c r="I12001" s="24">
        <v>0.08</v>
      </c>
      <c r="J12001" s="22" t="s">
        <v>151</v>
      </c>
      <c r="K12001" s="24">
        <v>0</v>
      </c>
      <c r="L12001" s="24">
        <v>0.08</v>
      </c>
      <c r="M12001" s="24">
        <v>0.08</v>
      </c>
      <c r="N12001" s="22">
        <v>5</v>
      </c>
      <c r="O12001" s="20" t="s">
        <v>791</v>
      </c>
      <c r="P12001" s="24">
        <v>0</v>
      </c>
      <c r="Q12001" s="24">
        <v>0</v>
      </c>
      <c r="R12001" s="24">
        <v>0</v>
      </c>
      <c r="S12001" s="22">
        <v>9</v>
      </c>
      <c r="T12001" s="22">
        <v>9</v>
      </c>
      <c r="U12001" s="22">
        <v>9</v>
      </c>
      <c r="V12001" s="22">
        <v>9</v>
      </c>
      <c r="W12001" s="22">
        <v>9</v>
      </c>
      <c r="Y12001" s="22">
        <v>34.893099999999997</v>
      </c>
      <c r="Z12001" s="20" t="s">
        <v>189</v>
      </c>
      <c r="AA12001" s="22">
        <v>0</v>
      </c>
      <c r="AB12001" s="22">
        <v>99</v>
      </c>
      <c r="AC12001" s="24">
        <v>0</v>
      </c>
      <c r="AD12001" s="24">
        <v>0</v>
      </c>
      <c r="AE12001" s="24">
        <v>0</v>
      </c>
    </row>
    <row r="12002" spans="1:31" x14ac:dyDescent="0.3">
      <c r="A12002" s="20" t="s">
        <v>18407</v>
      </c>
      <c r="C12002" t="s">
        <v>18408</v>
      </c>
      <c r="D12002" s="22" t="s">
        <v>1004</v>
      </c>
      <c r="F12002" s="24">
        <v>0.21</v>
      </c>
      <c r="G12002" s="24">
        <v>0.06</v>
      </c>
      <c r="I12002" s="24">
        <v>0.03</v>
      </c>
      <c r="K12002" s="24">
        <v>0.01</v>
      </c>
      <c r="L12002" s="24">
        <v>0.28000000000000003</v>
      </c>
      <c r="M12002" s="24">
        <v>0.25</v>
      </c>
      <c r="N12002" s="22">
        <v>0</v>
      </c>
      <c r="O12002" s="20" t="s">
        <v>188</v>
      </c>
      <c r="P12002" s="24">
        <v>0</v>
      </c>
      <c r="Q12002" s="24">
        <v>0</v>
      </c>
      <c r="R12002" s="24">
        <v>0</v>
      </c>
      <c r="S12002" s="22">
        <v>0</v>
      </c>
      <c r="T12002" s="22">
        <v>0</v>
      </c>
      <c r="U12002" s="22">
        <v>0</v>
      </c>
      <c r="V12002" s="22">
        <v>0</v>
      </c>
      <c r="W12002" s="22">
        <v>0</v>
      </c>
      <c r="Y12002" s="22">
        <v>34.893099999999997</v>
      </c>
      <c r="Z12002" s="20" t="s">
        <v>189</v>
      </c>
      <c r="AA12002" s="22">
        <v>0</v>
      </c>
      <c r="AB12002" s="22">
        <v>99</v>
      </c>
      <c r="AC12002" s="24">
        <v>0</v>
      </c>
      <c r="AD12002" s="24">
        <v>0</v>
      </c>
      <c r="AE12002" s="24">
        <v>0</v>
      </c>
    </row>
    <row r="12003" spans="1:31" x14ac:dyDescent="0.3">
      <c r="A12003" s="20" t="s">
        <v>18409</v>
      </c>
      <c r="C12003" t="s">
        <v>18410</v>
      </c>
      <c r="D12003" s="22" t="s">
        <v>1004</v>
      </c>
      <c r="F12003" s="24">
        <v>0.1</v>
      </c>
      <c r="G12003" s="24">
        <v>0.03</v>
      </c>
      <c r="I12003" s="24">
        <v>0.01</v>
      </c>
      <c r="K12003" s="24">
        <v>0</v>
      </c>
      <c r="L12003" s="24">
        <v>0.13</v>
      </c>
      <c r="M12003" s="24">
        <v>0.11</v>
      </c>
      <c r="N12003" s="22">
        <v>0</v>
      </c>
      <c r="O12003" s="20" t="s">
        <v>791</v>
      </c>
      <c r="P12003" s="24">
        <v>0</v>
      </c>
      <c r="Q12003" s="24">
        <v>0</v>
      </c>
      <c r="R12003" s="24">
        <v>0</v>
      </c>
      <c r="S12003" s="22">
        <v>0</v>
      </c>
      <c r="T12003" s="22">
        <v>0</v>
      </c>
      <c r="U12003" s="22">
        <v>0</v>
      </c>
      <c r="V12003" s="22">
        <v>0</v>
      </c>
      <c r="W12003" s="22">
        <v>0</v>
      </c>
      <c r="Y12003" s="22">
        <v>34.893099999999997</v>
      </c>
      <c r="Z12003" s="20" t="s">
        <v>189</v>
      </c>
      <c r="AA12003" s="22">
        <v>0</v>
      </c>
      <c r="AB12003" s="22">
        <v>99</v>
      </c>
      <c r="AC12003" s="24">
        <v>0</v>
      </c>
      <c r="AD12003" s="24">
        <v>0</v>
      </c>
      <c r="AE12003" s="24">
        <v>0</v>
      </c>
    </row>
    <row r="12004" spans="1:31" x14ac:dyDescent="0.3">
      <c r="A12004" s="20" t="s">
        <v>18411</v>
      </c>
      <c r="C12004" t="s">
        <v>18412</v>
      </c>
      <c r="D12004" s="22" t="s">
        <v>1004</v>
      </c>
      <c r="F12004" s="24">
        <v>1.55</v>
      </c>
      <c r="G12004" s="24">
        <v>0.44</v>
      </c>
      <c r="I12004" s="24">
        <v>0.2</v>
      </c>
      <c r="K12004" s="24">
        <v>0.05</v>
      </c>
      <c r="L12004" s="24">
        <v>2.04</v>
      </c>
      <c r="M12004" s="24">
        <v>1.8</v>
      </c>
      <c r="N12004" s="22">
        <v>0</v>
      </c>
      <c r="O12004" s="20" t="s">
        <v>188</v>
      </c>
      <c r="P12004" s="24">
        <v>0</v>
      </c>
      <c r="Q12004" s="24">
        <v>0</v>
      </c>
      <c r="R12004" s="24">
        <v>0</v>
      </c>
      <c r="S12004" s="22">
        <v>0</v>
      </c>
      <c r="T12004" s="22">
        <v>0</v>
      </c>
      <c r="U12004" s="22">
        <v>0</v>
      </c>
      <c r="V12004" s="22">
        <v>0</v>
      </c>
      <c r="W12004" s="22">
        <v>0</v>
      </c>
      <c r="Y12004" s="22">
        <v>34.893099999999997</v>
      </c>
      <c r="Z12004" s="20" t="s">
        <v>189</v>
      </c>
      <c r="AA12004" s="22">
        <v>0</v>
      </c>
      <c r="AB12004" s="22">
        <v>99</v>
      </c>
      <c r="AC12004" s="24">
        <v>0</v>
      </c>
      <c r="AD12004" s="24">
        <v>0</v>
      </c>
      <c r="AE12004" s="24">
        <v>0</v>
      </c>
    </row>
    <row r="12005" spans="1:31" x14ac:dyDescent="0.3">
      <c r="A12005" s="20" t="s">
        <v>18413</v>
      </c>
      <c r="C12005" t="s">
        <v>18414</v>
      </c>
      <c r="D12005" s="22" t="s">
        <v>1004</v>
      </c>
      <c r="F12005" s="24">
        <v>0.55000000000000004</v>
      </c>
      <c r="G12005" s="24">
        <v>0.16</v>
      </c>
      <c r="I12005" s="24">
        <v>7.0000000000000007E-2</v>
      </c>
      <c r="K12005" s="24">
        <v>0.02</v>
      </c>
      <c r="L12005" s="24">
        <v>0.73</v>
      </c>
      <c r="M12005" s="24">
        <v>0.64</v>
      </c>
      <c r="N12005" s="22">
        <v>0</v>
      </c>
      <c r="O12005" s="20" t="s">
        <v>791</v>
      </c>
      <c r="P12005" s="24">
        <v>0</v>
      </c>
      <c r="Q12005" s="24">
        <v>0</v>
      </c>
      <c r="R12005" s="24">
        <v>0</v>
      </c>
      <c r="S12005" s="22">
        <v>0</v>
      </c>
      <c r="T12005" s="22">
        <v>0</v>
      </c>
      <c r="U12005" s="22">
        <v>0</v>
      </c>
      <c r="V12005" s="22">
        <v>0</v>
      </c>
      <c r="W12005" s="22">
        <v>0</v>
      </c>
      <c r="Y12005" s="22">
        <v>34.893099999999997</v>
      </c>
      <c r="Z12005" s="20" t="s">
        <v>189</v>
      </c>
      <c r="AA12005" s="22">
        <v>0</v>
      </c>
      <c r="AB12005" s="22">
        <v>99</v>
      </c>
      <c r="AC12005" s="24">
        <v>0</v>
      </c>
      <c r="AD12005" s="24">
        <v>0</v>
      </c>
      <c r="AE12005" s="24">
        <v>0</v>
      </c>
    </row>
    <row r="12006" spans="1:31" x14ac:dyDescent="0.3">
      <c r="A12006" s="20" t="s">
        <v>18415</v>
      </c>
      <c r="C12006" t="s">
        <v>18416</v>
      </c>
      <c r="D12006" s="22" t="s">
        <v>1052</v>
      </c>
      <c r="E12006" s="22" t="s">
        <v>2206</v>
      </c>
      <c r="F12006" s="24">
        <v>1.5</v>
      </c>
      <c r="G12006" s="24">
        <v>0.71</v>
      </c>
      <c r="I12006" s="24">
        <v>0.57999999999999996</v>
      </c>
      <c r="K12006" s="24">
        <v>0.13</v>
      </c>
      <c r="L12006" s="24">
        <v>2.34</v>
      </c>
      <c r="M12006" s="24">
        <v>2.21</v>
      </c>
      <c r="N12006" s="22">
        <v>9</v>
      </c>
      <c r="O12006" s="20" t="s">
        <v>188</v>
      </c>
      <c r="P12006" s="24">
        <v>0</v>
      </c>
      <c r="Q12006" s="24">
        <v>0</v>
      </c>
      <c r="R12006" s="24">
        <v>0</v>
      </c>
      <c r="S12006" s="22">
        <v>9</v>
      </c>
      <c r="T12006" s="22">
        <v>9</v>
      </c>
      <c r="U12006" s="22">
        <v>9</v>
      </c>
      <c r="V12006" s="22">
        <v>9</v>
      </c>
      <c r="W12006" s="22">
        <v>9</v>
      </c>
      <c r="Y12006" s="22">
        <v>34.893099999999997</v>
      </c>
      <c r="Z12006" s="20" t="s">
        <v>189</v>
      </c>
      <c r="AA12006" s="22">
        <v>0</v>
      </c>
      <c r="AB12006" s="22">
        <v>99</v>
      </c>
      <c r="AC12006" s="24">
        <v>0</v>
      </c>
      <c r="AD12006" s="24">
        <v>0</v>
      </c>
      <c r="AE12006" s="24">
        <v>0</v>
      </c>
    </row>
    <row r="12007" spans="1:31" x14ac:dyDescent="0.3">
      <c r="A12007" s="20" t="s">
        <v>18417</v>
      </c>
      <c r="C12007" t="s">
        <v>18418</v>
      </c>
      <c r="D12007" s="22" t="s">
        <v>1052</v>
      </c>
      <c r="E12007" s="22" t="s">
        <v>2206</v>
      </c>
      <c r="F12007" s="24">
        <v>0.54</v>
      </c>
      <c r="G12007" s="24">
        <v>0.26</v>
      </c>
      <c r="I12007" s="24">
        <v>0.21</v>
      </c>
      <c r="K12007" s="24">
        <v>0.04</v>
      </c>
      <c r="L12007" s="24">
        <v>0.84</v>
      </c>
      <c r="M12007" s="24">
        <v>0.79</v>
      </c>
      <c r="N12007" s="22">
        <v>9</v>
      </c>
      <c r="O12007" s="20" t="s">
        <v>791</v>
      </c>
      <c r="P12007" s="24">
        <v>0</v>
      </c>
      <c r="Q12007" s="24">
        <v>0</v>
      </c>
      <c r="R12007" s="24">
        <v>0</v>
      </c>
      <c r="S12007" s="22">
        <v>9</v>
      </c>
      <c r="T12007" s="22">
        <v>9</v>
      </c>
      <c r="U12007" s="22">
        <v>9</v>
      </c>
      <c r="V12007" s="22">
        <v>9</v>
      </c>
      <c r="W12007" s="22">
        <v>9</v>
      </c>
      <c r="Y12007" s="22">
        <v>34.893099999999997</v>
      </c>
      <c r="Z12007" s="20" t="s">
        <v>189</v>
      </c>
      <c r="AA12007" s="22">
        <v>0</v>
      </c>
      <c r="AB12007" s="22">
        <v>99</v>
      </c>
      <c r="AC12007" s="24">
        <v>0</v>
      </c>
      <c r="AD12007" s="24">
        <v>0</v>
      </c>
      <c r="AE12007" s="24">
        <v>0</v>
      </c>
    </row>
    <row r="12008" spans="1:31" x14ac:dyDescent="0.3">
      <c r="A12008" s="20" t="s">
        <v>18419</v>
      </c>
      <c r="C12008" t="s">
        <v>18420</v>
      </c>
      <c r="D12008" s="22" t="s">
        <v>1004</v>
      </c>
      <c r="F12008" s="24">
        <v>0.17</v>
      </c>
      <c r="G12008" s="24">
        <v>0.85</v>
      </c>
      <c r="I12008" s="24">
        <v>0.85</v>
      </c>
      <c r="J12008" s="22" t="s">
        <v>151</v>
      </c>
      <c r="K12008" s="24">
        <v>0.02</v>
      </c>
      <c r="L12008" s="24">
        <v>1.04</v>
      </c>
      <c r="M12008" s="24">
        <v>1.04</v>
      </c>
      <c r="N12008" s="22">
        <v>5</v>
      </c>
      <c r="O12008" s="20" t="s">
        <v>188</v>
      </c>
      <c r="P12008" s="24">
        <v>0</v>
      </c>
      <c r="Q12008" s="24">
        <v>0</v>
      </c>
      <c r="R12008" s="24">
        <v>0</v>
      </c>
      <c r="S12008" s="22">
        <v>0</v>
      </c>
      <c r="T12008" s="22">
        <v>0</v>
      </c>
      <c r="U12008" s="22">
        <v>0</v>
      </c>
      <c r="V12008" s="22">
        <v>0</v>
      </c>
      <c r="W12008" s="22">
        <v>0</v>
      </c>
      <c r="Y12008" s="22">
        <v>34.893099999999997</v>
      </c>
      <c r="Z12008" s="20" t="s">
        <v>189</v>
      </c>
      <c r="AA12008" s="22">
        <v>0</v>
      </c>
      <c r="AB12008" s="22">
        <v>99</v>
      </c>
      <c r="AC12008" s="24">
        <v>0</v>
      </c>
      <c r="AD12008" s="24">
        <v>0</v>
      </c>
      <c r="AE12008" s="24">
        <v>0</v>
      </c>
    </row>
    <row r="12009" spans="1:31" x14ac:dyDescent="0.3">
      <c r="A12009" s="20" t="s">
        <v>18421</v>
      </c>
      <c r="C12009" t="s">
        <v>18422</v>
      </c>
      <c r="D12009" s="22" t="s">
        <v>1004</v>
      </c>
      <c r="F12009" s="24">
        <v>0.09</v>
      </c>
      <c r="G12009" s="24">
        <v>0.3</v>
      </c>
      <c r="I12009" s="24">
        <v>0.3</v>
      </c>
      <c r="J12009" s="22" t="s">
        <v>151</v>
      </c>
      <c r="K12009" s="24">
        <v>0.01</v>
      </c>
      <c r="L12009" s="24">
        <v>0.4</v>
      </c>
      <c r="M12009" s="24">
        <v>0.4</v>
      </c>
      <c r="N12009" s="22">
        <v>5</v>
      </c>
      <c r="O12009" s="20" t="s">
        <v>791</v>
      </c>
      <c r="P12009" s="24">
        <v>0</v>
      </c>
      <c r="Q12009" s="24">
        <v>0</v>
      </c>
      <c r="R12009" s="24">
        <v>0</v>
      </c>
      <c r="S12009" s="22">
        <v>0</v>
      </c>
      <c r="T12009" s="22">
        <v>0</v>
      </c>
      <c r="U12009" s="22">
        <v>0</v>
      </c>
      <c r="V12009" s="22">
        <v>0</v>
      </c>
      <c r="W12009" s="22">
        <v>0</v>
      </c>
      <c r="Y12009" s="22">
        <v>34.893099999999997</v>
      </c>
      <c r="Z12009" s="20" t="s">
        <v>189</v>
      </c>
      <c r="AA12009" s="22">
        <v>0</v>
      </c>
      <c r="AB12009" s="22">
        <v>99</v>
      </c>
      <c r="AC12009" s="24">
        <v>0</v>
      </c>
      <c r="AD12009" s="24">
        <v>0</v>
      </c>
      <c r="AE12009" s="24">
        <v>0</v>
      </c>
    </row>
    <row r="12010" spans="1:31" x14ac:dyDescent="0.3">
      <c r="A12010" s="20" t="s">
        <v>18423</v>
      </c>
      <c r="C12010" t="s">
        <v>18424</v>
      </c>
      <c r="D12010" s="22" t="s">
        <v>1004</v>
      </c>
      <c r="F12010" s="24">
        <v>0.21</v>
      </c>
      <c r="G12010" s="24">
        <v>1.86</v>
      </c>
      <c r="I12010" s="24">
        <v>1.86</v>
      </c>
      <c r="J12010" s="22" t="s">
        <v>151</v>
      </c>
      <c r="K12010" s="24">
        <v>0.04</v>
      </c>
      <c r="L12010" s="24">
        <v>2.11</v>
      </c>
      <c r="M12010" s="24">
        <v>2.11</v>
      </c>
      <c r="N12010" s="22">
        <v>5</v>
      </c>
      <c r="O12010" s="20" t="s">
        <v>188</v>
      </c>
      <c r="P12010" s="24">
        <v>0</v>
      </c>
      <c r="Q12010" s="24">
        <v>0</v>
      </c>
      <c r="R12010" s="24">
        <v>0</v>
      </c>
      <c r="S12010" s="22">
        <v>0</v>
      </c>
      <c r="T12010" s="22">
        <v>0</v>
      </c>
      <c r="U12010" s="22">
        <v>0</v>
      </c>
      <c r="V12010" s="22">
        <v>0</v>
      </c>
      <c r="W12010" s="22">
        <v>0</v>
      </c>
      <c r="Y12010" s="22">
        <v>34.893099999999997</v>
      </c>
      <c r="Z12010" s="20" t="s">
        <v>189</v>
      </c>
      <c r="AA12010" s="22">
        <v>0</v>
      </c>
      <c r="AB12010" s="22">
        <v>99</v>
      </c>
      <c r="AC12010" s="24">
        <v>0</v>
      </c>
      <c r="AD12010" s="24">
        <v>0</v>
      </c>
      <c r="AE12010" s="24">
        <v>0</v>
      </c>
    </row>
    <row r="12011" spans="1:31" x14ac:dyDescent="0.3">
      <c r="A12011" s="20" t="s">
        <v>18425</v>
      </c>
      <c r="C12011" t="s">
        <v>18426</v>
      </c>
      <c r="D12011" s="22" t="s">
        <v>1004</v>
      </c>
      <c r="F12011" s="24">
        <v>0.18</v>
      </c>
      <c r="G12011" s="24">
        <v>0.45</v>
      </c>
      <c r="I12011" s="24">
        <v>0.45</v>
      </c>
      <c r="J12011" s="22" t="s">
        <v>151</v>
      </c>
      <c r="K12011" s="24">
        <v>0.01</v>
      </c>
      <c r="L12011" s="24">
        <v>0.64</v>
      </c>
      <c r="M12011" s="24">
        <v>0.64</v>
      </c>
      <c r="N12011" s="22">
        <v>5</v>
      </c>
      <c r="O12011" s="20" t="s">
        <v>791</v>
      </c>
      <c r="P12011" s="24">
        <v>0</v>
      </c>
      <c r="Q12011" s="24">
        <v>0</v>
      </c>
      <c r="R12011" s="24">
        <v>0</v>
      </c>
      <c r="S12011" s="22">
        <v>0</v>
      </c>
      <c r="T12011" s="22">
        <v>0</v>
      </c>
      <c r="U12011" s="22">
        <v>0</v>
      </c>
      <c r="V12011" s="22">
        <v>0</v>
      </c>
      <c r="W12011" s="22">
        <v>0</v>
      </c>
      <c r="Y12011" s="22">
        <v>34.893099999999997</v>
      </c>
      <c r="Z12011" s="20" t="s">
        <v>189</v>
      </c>
      <c r="AA12011" s="22">
        <v>0</v>
      </c>
      <c r="AB12011" s="22">
        <v>99</v>
      </c>
      <c r="AC12011" s="24">
        <v>0</v>
      </c>
      <c r="AD12011" s="24">
        <v>0</v>
      </c>
      <c r="AE12011" s="24">
        <v>0</v>
      </c>
    </row>
    <row r="12012" spans="1:31" x14ac:dyDescent="0.3">
      <c r="A12012" s="20" t="s">
        <v>18427</v>
      </c>
      <c r="C12012" t="s">
        <v>18428</v>
      </c>
      <c r="D12012" s="22" t="s">
        <v>1004</v>
      </c>
      <c r="F12012" s="24">
        <v>0.19</v>
      </c>
      <c r="G12012" s="24">
        <v>0.71</v>
      </c>
      <c r="I12012" s="24">
        <v>0.71</v>
      </c>
      <c r="J12012" s="22" t="s">
        <v>151</v>
      </c>
      <c r="K12012" s="24">
        <v>0.02</v>
      </c>
      <c r="L12012" s="24">
        <v>0.92</v>
      </c>
      <c r="M12012" s="24">
        <v>0.92</v>
      </c>
      <c r="N12012" s="22">
        <v>5</v>
      </c>
      <c r="O12012" s="20" t="s">
        <v>791</v>
      </c>
      <c r="P12012" s="24">
        <v>0</v>
      </c>
      <c r="Q12012" s="24">
        <v>0</v>
      </c>
      <c r="R12012" s="24">
        <v>0</v>
      </c>
      <c r="S12012" s="22">
        <v>0</v>
      </c>
      <c r="T12012" s="22">
        <v>0</v>
      </c>
      <c r="U12012" s="22">
        <v>0</v>
      </c>
      <c r="V12012" s="22">
        <v>0</v>
      </c>
      <c r="W12012" s="22">
        <v>0</v>
      </c>
      <c r="Y12012" s="22">
        <v>34.893099999999997</v>
      </c>
      <c r="Z12012" s="20" t="s">
        <v>189</v>
      </c>
      <c r="AA12012" s="22">
        <v>0</v>
      </c>
      <c r="AB12012" s="22">
        <v>99</v>
      </c>
      <c r="AC12012" s="24">
        <v>0</v>
      </c>
      <c r="AD12012" s="24">
        <v>0</v>
      </c>
      <c r="AE12012" s="24">
        <v>0</v>
      </c>
    </row>
    <row r="12013" spans="1:31" x14ac:dyDescent="0.3">
      <c r="A12013" s="20" t="s">
        <v>18429</v>
      </c>
      <c r="C12013" t="s">
        <v>18430</v>
      </c>
      <c r="D12013" s="22" t="s">
        <v>1004</v>
      </c>
      <c r="F12013" s="24">
        <v>0.17</v>
      </c>
      <c r="G12013" s="24">
        <v>0.43</v>
      </c>
      <c r="I12013" s="24">
        <v>0.43</v>
      </c>
      <c r="J12013" s="22" t="s">
        <v>151</v>
      </c>
      <c r="K12013" s="24">
        <v>0.01</v>
      </c>
      <c r="L12013" s="24">
        <v>0.61</v>
      </c>
      <c r="M12013" s="24">
        <v>0.61</v>
      </c>
      <c r="N12013" s="22">
        <v>5</v>
      </c>
      <c r="O12013" s="20" t="s">
        <v>791</v>
      </c>
      <c r="P12013" s="24">
        <v>0</v>
      </c>
      <c r="Q12013" s="24">
        <v>0</v>
      </c>
      <c r="R12013" s="24">
        <v>0</v>
      </c>
      <c r="S12013" s="22">
        <v>0</v>
      </c>
      <c r="T12013" s="22">
        <v>0</v>
      </c>
      <c r="U12013" s="22">
        <v>0</v>
      </c>
      <c r="V12013" s="22">
        <v>0</v>
      </c>
      <c r="W12013" s="22">
        <v>0</v>
      </c>
      <c r="Y12013" s="22">
        <v>34.893099999999997</v>
      </c>
      <c r="Z12013" s="20" t="s">
        <v>189</v>
      </c>
      <c r="AA12013" s="22">
        <v>0</v>
      </c>
      <c r="AB12013" s="22">
        <v>99</v>
      </c>
      <c r="AC12013" s="24">
        <v>0</v>
      </c>
      <c r="AD12013" s="24">
        <v>0</v>
      </c>
      <c r="AE12013" s="24">
        <v>0</v>
      </c>
    </row>
    <row r="12014" spans="1:31" x14ac:dyDescent="0.3">
      <c r="A12014" s="20" t="s">
        <v>18431</v>
      </c>
      <c r="C12014" t="s">
        <v>18432</v>
      </c>
      <c r="D12014" s="22" t="s">
        <v>1004</v>
      </c>
      <c r="F12014" s="24">
        <v>0.21</v>
      </c>
      <c r="G12014" s="24">
        <v>4.32</v>
      </c>
      <c r="I12014" s="24">
        <v>4.32</v>
      </c>
      <c r="J12014" s="22" t="s">
        <v>151</v>
      </c>
      <c r="K12014" s="24">
        <v>0.02</v>
      </c>
      <c r="L12014" s="24">
        <v>4.55</v>
      </c>
      <c r="M12014" s="24">
        <v>4.55</v>
      </c>
      <c r="N12014" s="22">
        <v>5</v>
      </c>
      <c r="O12014" s="20" t="s">
        <v>188</v>
      </c>
      <c r="P12014" s="24">
        <v>0</v>
      </c>
      <c r="Q12014" s="24">
        <v>0</v>
      </c>
      <c r="R12014" s="24">
        <v>0</v>
      </c>
      <c r="S12014" s="22">
        <v>0</v>
      </c>
      <c r="T12014" s="22">
        <v>0</v>
      </c>
      <c r="U12014" s="22">
        <v>0</v>
      </c>
      <c r="V12014" s="22">
        <v>0</v>
      </c>
      <c r="W12014" s="22">
        <v>0</v>
      </c>
      <c r="Y12014" s="22">
        <v>34.893099999999997</v>
      </c>
      <c r="Z12014" s="20" t="s">
        <v>189</v>
      </c>
      <c r="AA12014" s="22">
        <v>0</v>
      </c>
      <c r="AB12014" s="22">
        <v>99</v>
      </c>
      <c r="AC12014" s="24">
        <v>0</v>
      </c>
      <c r="AD12014" s="24">
        <v>0</v>
      </c>
      <c r="AE12014" s="24">
        <v>0</v>
      </c>
    </row>
    <row r="12015" spans="1:31" x14ac:dyDescent="0.3">
      <c r="A12015" s="20" t="s">
        <v>18433</v>
      </c>
      <c r="C12015" t="s">
        <v>18434</v>
      </c>
      <c r="D12015" s="22" t="s">
        <v>1004</v>
      </c>
      <c r="F12015" s="24">
        <v>0.18</v>
      </c>
      <c r="G12015" s="24">
        <v>0.25</v>
      </c>
      <c r="I12015" s="24">
        <v>0.25</v>
      </c>
      <c r="J12015" s="22" t="s">
        <v>151</v>
      </c>
      <c r="K12015" s="24">
        <v>0.01</v>
      </c>
      <c r="L12015" s="24">
        <v>0.44</v>
      </c>
      <c r="M12015" s="24">
        <v>0.44</v>
      </c>
      <c r="N12015" s="22">
        <v>5</v>
      </c>
      <c r="O12015" s="20" t="s">
        <v>791</v>
      </c>
      <c r="P12015" s="24">
        <v>0</v>
      </c>
      <c r="Q12015" s="24">
        <v>0</v>
      </c>
      <c r="R12015" s="24">
        <v>0</v>
      </c>
      <c r="S12015" s="22">
        <v>0</v>
      </c>
      <c r="T12015" s="22">
        <v>0</v>
      </c>
      <c r="U12015" s="22">
        <v>0</v>
      </c>
      <c r="V12015" s="22">
        <v>0</v>
      </c>
      <c r="W12015" s="22">
        <v>0</v>
      </c>
      <c r="Y12015" s="22">
        <v>34.893099999999997</v>
      </c>
      <c r="Z12015" s="20" t="s">
        <v>189</v>
      </c>
      <c r="AA12015" s="22">
        <v>0</v>
      </c>
      <c r="AB12015" s="22">
        <v>99</v>
      </c>
      <c r="AC12015" s="24">
        <v>0</v>
      </c>
      <c r="AD12015" s="24">
        <v>0</v>
      </c>
      <c r="AE12015" s="24">
        <v>0</v>
      </c>
    </row>
    <row r="12016" spans="1:31" x14ac:dyDescent="0.3">
      <c r="A12016" s="20" t="s">
        <v>18435</v>
      </c>
      <c r="C12016" t="s">
        <v>18436</v>
      </c>
      <c r="D12016" s="22" t="s">
        <v>1004</v>
      </c>
      <c r="F12016" s="24">
        <v>0</v>
      </c>
      <c r="G12016" s="24">
        <v>1.89</v>
      </c>
      <c r="I12016" s="24">
        <v>1.89</v>
      </c>
      <c r="J12016" s="22" t="s">
        <v>151</v>
      </c>
      <c r="K12016" s="24">
        <v>0</v>
      </c>
      <c r="L12016" s="24">
        <v>1.89</v>
      </c>
      <c r="M12016" s="24">
        <v>1.89</v>
      </c>
      <c r="N12016" s="22">
        <v>5</v>
      </c>
      <c r="O12016" s="20" t="s">
        <v>791</v>
      </c>
      <c r="P12016" s="24">
        <v>0</v>
      </c>
      <c r="Q12016" s="24">
        <v>0</v>
      </c>
      <c r="R12016" s="24">
        <v>0</v>
      </c>
      <c r="S12016" s="22">
        <v>0</v>
      </c>
      <c r="T12016" s="22">
        <v>0</v>
      </c>
      <c r="U12016" s="22">
        <v>0</v>
      </c>
      <c r="V12016" s="22">
        <v>0</v>
      </c>
      <c r="W12016" s="22">
        <v>0</v>
      </c>
      <c r="Y12016" s="22">
        <v>34.893099999999997</v>
      </c>
      <c r="Z12016" s="20" t="s">
        <v>189</v>
      </c>
      <c r="AA12016" s="22">
        <v>0</v>
      </c>
      <c r="AB12016" s="22">
        <v>99</v>
      </c>
      <c r="AC12016" s="24">
        <v>0</v>
      </c>
      <c r="AD12016" s="24">
        <v>0</v>
      </c>
      <c r="AE12016" s="24">
        <v>0</v>
      </c>
    </row>
    <row r="12017" spans="1:31" x14ac:dyDescent="0.3">
      <c r="A12017" s="20" t="s">
        <v>18437</v>
      </c>
      <c r="C12017" t="s">
        <v>18438</v>
      </c>
      <c r="D12017" s="22" t="s">
        <v>1004</v>
      </c>
      <c r="F12017" s="24">
        <v>0.17</v>
      </c>
      <c r="G12017" s="24">
        <v>0.23</v>
      </c>
      <c r="I12017" s="24">
        <v>0.23</v>
      </c>
      <c r="J12017" s="22" t="s">
        <v>151</v>
      </c>
      <c r="K12017" s="24">
        <v>0.01</v>
      </c>
      <c r="L12017" s="24">
        <v>0.41</v>
      </c>
      <c r="M12017" s="24">
        <v>0.41</v>
      </c>
      <c r="N12017" s="22">
        <v>5</v>
      </c>
      <c r="O12017" s="20" t="s">
        <v>188</v>
      </c>
      <c r="P12017" s="24">
        <v>0</v>
      </c>
      <c r="Q12017" s="24">
        <v>0</v>
      </c>
      <c r="R12017" s="24">
        <v>0</v>
      </c>
      <c r="S12017" s="22">
        <v>0</v>
      </c>
      <c r="T12017" s="22">
        <v>0</v>
      </c>
      <c r="U12017" s="22">
        <v>0</v>
      </c>
      <c r="V12017" s="22">
        <v>0</v>
      </c>
      <c r="W12017" s="22">
        <v>0</v>
      </c>
      <c r="Y12017" s="22">
        <v>34.893099999999997</v>
      </c>
      <c r="Z12017" s="20" t="s">
        <v>189</v>
      </c>
      <c r="AA12017" s="22">
        <v>0</v>
      </c>
      <c r="AB12017" s="22">
        <v>99</v>
      </c>
      <c r="AC12017" s="24">
        <v>0</v>
      </c>
      <c r="AD12017" s="24">
        <v>0</v>
      </c>
      <c r="AE12017" s="24">
        <v>0</v>
      </c>
    </row>
    <row r="12018" spans="1:31" x14ac:dyDescent="0.3">
      <c r="A12018" s="20" t="s">
        <v>18439</v>
      </c>
      <c r="C12018" t="s">
        <v>18440</v>
      </c>
      <c r="D12018" s="22" t="s">
        <v>1004</v>
      </c>
      <c r="F12018" s="24">
        <v>0.17</v>
      </c>
      <c r="G12018" s="24">
        <v>0.35</v>
      </c>
      <c r="I12018" s="24">
        <v>0.35</v>
      </c>
      <c r="J12018" s="22" t="s">
        <v>151</v>
      </c>
      <c r="K12018" s="24">
        <v>0.01</v>
      </c>
      <c r="L12018" s="24">
        <v>0.53</v>
      </c>
      <c r="M12018" s="24">
        <v>0.53</v>
      </c>
      <c r="N12018" s="22">
        <v>5</v>
      </c>
      <c r="O12018" s="20" t="s">
        <v>188</v>
      </c>
      <c r="P12018" s="24">
        <v>0</v>
      </c>
      <c r="Q12018" s="24">
        <v>0</v>
      </c>
      <c r="R12018" s="24">
        <v>0</v>
      </c>
      <c r="S12018" s="22">
        <v>0</v>
      </c>
      <c r="T12018" s="22">
        <v>0</v>
      </c>
      <c r="U12018" s="22">
        <v>0</v>
      </c>
      <c r="V12018" s="22">
        <v>0</v>
      </c>
      <c r="W12018" s="22">
        <v>0</v>
      </c>
      <c r="Y12018" s="22">
        <v>34.893099999999997</v>
      </c>
      <c r="Z12018" s="20" t="s">
        <v>189</v>
      </c>
      <c r="AA12018" s="22">
        <v>0</v>
      </c>
      <c r="AB12018" s="22">
        <v>99</v>
      </c>
      <c r="AC12018" s="24">
        <v>0</v>
      </c>
      <c r="AD12018" s="24">
        <v>0</v>
      </c>
      <c r="AE12018" s="24">
        <v>0</v>
      </c>
    </row>
    <row r="12019" spans="1:31" x14ac:dyDescent="0.3">
      <c r="A12019" s="20" t="s">
        <v>18441</v>
      </c>
      <c r="C12019" t="s">
        <v>18442</v>
      </c>
      <c r="D12019" s="22" t="s">
        <v>1004</v>
      </c>
      <c r="F12019" s="24">
        <v>0.18</v>
      </c>
      <c r="G12019" s="24">
        <v>1</v>
      </c>
      <c r="I12019" s="24">
        <v>1</v>
      </c>
      <c r="J12019" s="22" t="s">
        <v>151</v>
      </c>
      <c r="K12019" s="24">
        <v>0.02</v>
      </c>
      <c r="L12019" s="24">
        <v>1.2</v>
      </c>
      <c r="M12019" s="24">
        <v>1.2</v>
      </c>
      <c r="N12019" s="22">
        <v>5</v>
      </c>
      <c r="O12019" s="20" t="s">
        <v>188</v>
      </c>
      <c r="P12019" s="24">
        <v>0</v>
      </c>
      <c r="Q12019" s="24">
        <v>0</v>
      </c>
      <c r="R12019" s="24">
        <v>0</v>
      </c>
      <c r="S12019" s="22">
        <v>0</v>
      </c>
      <c r="T12019" s="22">
        <v>0</v>
      </c>
      <c r="U12019" s="22">
        <v>0</v>
      </c>
      <c r="V12019" s="22">
        <v>0</v>
      </c>
      <c r="W12019" s="22">
        <v>0</v>
      </c>
      <c r="Y12019" s="22">
        <v>34.893099999999997</v>
      </c>
      <c r="Z12019" s="20" t="s">
        <v>189</v>
      </c>
      <c r="AA12019" s="22">
        <v>0</v>
      </c>
      <c r="AB12019" s="22">
        <v>99</v>
      </c>
      <c r="AC12019" s="24">
        <v>0</v>
      </c>
      <c r="AD12019" s="24">
        <v>0</v>
      </c>
      <c r="AE12019" s="24">
        <v>0</v>
      </c>
    </row>
    <row r="12020" spans="1:31" x14ac:dyDescent="0.3">
      <c r="A12020" s="20" t="s">
        <v>18443</v>
      </c>
      <c r="C12020" t="s">
        <v>18444</v>
      </c>
      <c r="D12020" s="22" t="s">
        <v>1004</v>
      </c>
      <c r="F12020" s="24">
        <v>0.1</v>
      </c>
      <c r="G12020" s="24">
        <v>0.38</v>
      </c>
      <c r="I12020" s="24">
        <v>0.38</v>
      </c>
      <c r="J12020" s="22" t="s">
        <v>151</v>
      </c>
      <c r="K12020" s="24">
        <v>0.01</v>
      </c>
      <c r="L12020" s="24">
        <v>0.49</v>
      </c>
      <c r="M12020" s="24">
        <v>0.49</v>
      </c>
      <c r="N12020" s="22">
        <v>5</v>
      </c>
      <c r="O12020" s="20" t="s">
        <v>791</v>
      </c>
      <c r="P12020" s="24">
        <v>0</v>
      </c>
      <c r="Q12020" s="24">
        <v>0</v>
      </c>
      <c r="R12020" s="24">
        <v>0</v>
      </c>
      <c r="S12020" s="22">
        <v>0</v>
      </c>
      <c r="T12020" s="22">
        <v>0</v>
      </c>
      <c r="U12020" s="22">
        <v>0</v>
      </c>
      <c r="V12020" s="22">
        <v>0</v>
      </c>
      <c r="W12020" s="22">
        <v>0</v>
      </c>
      <c r="Y12020" s="22">
        <v>34.893099999999997</v>
      </c>
      <c r="Z12020" s="20" t="s">
        <v>189</v>
      </c>
      <c r="AA12020" s="22">
        <v>0</v>
      </c>
      <c r="AB12020" s="22">
        <v>99</v>
      </c>
      <c r="AC12020" s="24">
        <v>0</v>
      </c>
      <c r="AD12020" s="24">
        <v>0</v>
      </c>
      <c r="AE12020" s="24">
        <v>0</v>
      </c>
    </row>
    <row r="12021" spans="1:31" x14ac:dyDescent="0.3">
      <c r="A12021" s="20" t="s">
        <v>18445</v>
      </c>
      <c r="C12021" t="s">
        <v>18446</v>
      </c>
      <c r="D12021" s="22" t="s">
        <v>187</v>
      </c>
      <c r="F12021" s="24">
        <v>0</v>
      </c>
      <c r="G12021" s="24">
        <v>0</v>
      </c>
      <c r="I12021" s="24">
        <v>0</v>
      </c>
      <c r="K12021" s="24">
        <v>0</v>
      </c>
      <c r="L12021" s="24">
        <v>0</v>
      </c>
      <c r="M12021" s="24">
        <v>0</v>
      </c>
      <c r="N12021" s="22">
        <v>9</v>
      </c>
      <c r="O12021" s="20" t="s">
        <v>791</v>
      </c>
      <c r="P12021" s="24">
        <v>0</v>
      </c>
      <c r="Q12021" s="24">
        <v>0</v>
      </c>
      <c r="R12021" s="24">
        <v>0</v>
      </c>
      <c r="S12021" s="22">
        <v>9</v>
      </c>
      <c r="T12021" s="22">
        <v>9</v>
      </c>
      <c r="U12021" s="22">
        <v>9</v>
      </c>
      <c r="V12021" s="22">
        <v>9</v>
      </c>
      <c r="W12021" s="22">
        <v>9</v>
      </c>
      <c r="Y12021" s="22">
        <v>34.893099999999997</v>
      </c>
      <c r="Z12021" s="20" t="s">
        <v>189</v>
      </c>
      <c r="AA12021" s="22">
        <v>0</v>
      </c>
      <c r="AB12021" s="22">
        <v>99</v>
      </c>
      <c r="AC12021" s="24">
        <v>0</v>
      </c>
      <c r="AD12021" s="24">
        <v>0</v>
      </c>
      <c r="AE12021" s="24">
        <v>0</v>
      </c>
    </row>
    <row r="12022" spans="1:31" x14ac:dyDescent="0.3">
      <c r="A12022" s="20" t="s">
        <v>18447</v>
      </c>
      <c r="C12022" t="s">
        <v>18448</v>
      </c>
      <c r="D12022" s="22" t="s">
        <v>1004</v>
      </c>
      <c r="F12022" s="24">
        <v>0.17</v>
      </c>
      <c r="G12022" s="24">
        <v>0.4</v>
      </c>
      <c r="I12022" s="24">
        <v>0.4</v>
      </c>
      <c r="J12022" s="22" t="s">
        <v>151</v>
      </c>
      <c r="K12022" s="24">
        <v>0.01</v>
      </c>
      <c r="L12022" s="24">
        <v>0.57999999999999996</v>
      </c>
      <c r="M12022" s="24">
        <v>0.57999999999999996</v>
      </c>
      <c r="N12022" s="22">
        <v>5</v>
      </c>
      <c r="O12022" s="20" t="s">
        <v>188</v>
      </c>
      <c r="P12022" s="24">
        <v>0</v>
      </c>
      <c r="Q12022" s="24">
        <v>0</v>
      </c>
      <c r="R12022" s="24">
        <v>0</v>
      </c>
      <c r="S12022" s="22">
        <v>0</v>
      </c>
      <c r="T12022" s="22">
        <v>0</v>
      </c>
      <c r="U12022" s="22">
        <v>0</v>
      </c>
      <c r="V12022" s="22">
        <v>0</v>
      </c>
      <c r="W12022" s="22">
        <v>0</v>
      </c>
      <c r="Y12022" s="22">
        <v>34.893099999999997</v>
      </c>
      <c r="Z12022" s="20" t="s">
        <v>189</v>
      </c>
      <c r="AA12022" s="22">
        <v>0</v>
      </c>
      <c r="AB12022" s="22">
        <v>99</v>
      </c>
      <c r="AC12022" s="24">
        <v>0</v>
      </c>
      <c r="AD12022" s="24">
        <v>0</v>
      </c>
      <c r="AE12022" s="24">
        <v>0</v>
      </c>
    </row>
    <row r="12023" spans="1:31" x14ac:dyDescent="0.3">
      <c r="A12023" s="20" t="s">
        <v>18449</v>
      </c>
      <c r="C12023" t="s">
        <v>18450</v>
      </c>
      <c r="D12023" s="22" t="s">
        <v>288</v>
      </c>
      <c r="F12023" s="24">
        <v>0</v>
      </c>
      <c r="G12023" s="24">
        <v>0</v>
      </c>
      <c r="I12023" s="24">
        <v>0</v>
      </c>
      <c r="K12023" s="24">
        <v>0</v>
      </c>
      <c r="L12023" s="24">
        <v>0</v>
      </c>
      <c r="M12023" s="24">
        <v>0</v>
      </c>
      <c r="N12023" s="22">
        <v>0</v>
      </c>
      <c r="O12023" s="20" t="s">
        <v>188</v>
      </c>
      <c r="P12023" s="24">
        <v>0</v>
      </c>
      <c r="Q12023" s="24">
        <v>0</v>
      </c>
      <c r="R12023" s="24">
        <v>0</v>
      </c>
      <c r="S12023" s="22">
        <v>0</v>
      </c>
      <c r="T12023" s="22">
        <v>0</v>
      </c>
      <c r="U12023" s="22">
        <v>0</v>
      </c>
      <c r="V12023" s="22">
        <v>0</v>
      </c>
      <c r="W12023" s="22">
        <v>0</v>
      </c>
      <c r="Y12023" s="22">
        <v>34.893099999999997</v>
      </c>
      <c r="Z12023" s="20" t="s">
        <v>189</v>
      </c>
      <c r="AA12023" s="22">
        <v>0</v>
      </c>
      <c r="AB12023" s="22">
        <v>99</v>
      </c>
      <c r="AC12023" s="24">
        <v>0</v>
      </c>
      <c r="AD12023" s="24">
        <v>0</v>
      </c>
      <c r="AE12023" s="24">
        <v>0</v>
      </c>
    </row>
    <row r="12024" spans="1:31" x14ac:dyDescent="0.3">
      <c r="A12024" s="20" t="s">
        <v>18451</v>
      </c>
      <c r="C12024" t="s">
        <v>18452</v>
      </c>
      <c r="D12024" s="22" t="s">
        <v>1004</v>
      </c>
      <c r="F12024" s="24">
        <v>0.21</v>
      </c>
      <c r="G12024" s="24">
        <v>2.1</v>
      </c>
      <c r="I12024" s="24">
        <v>2.1</v>
      </c>
      <c r="J12024" s="22" t="s">
        <v>151</v>
      </c>
      <c r="K12024" s="24">
        <v>0.05</v>
      </c>
      <c r="L12024" s="24">
        <v>2.36</v>
      </c>
      <c r="M12024" s="24">
        <v>2.36</v>
      </c>
      <c r="N12024" s="22">
        <v>5</v>
      </c>
      <c r="O12024" s="20" t="s">
        <v>188</v>
      </c>
      <c r="P12024" s="24">
        <v>0</v>
      </c>
      <c r="Q12024" s="24">
        <v>0</v>
      </c>
      <c r="R12024" s="24">
        <v>0</v>
      </c>
      <c r="S12024" s="22">
        <v>0</v>
      </c>
      <c r="T12024" s="22">
        <v>0</v>
      </c>
      <c r="U12024" s="22">
        <v>0</v>
      </c>
      <c r="V12024" s="22">
        <v>0</v>
      </c>
      <c r="W12024" s="22">
        <v>0</v>
      </c>
      <c r="Y12024" s="22">
        <v>34.893099999999997</v>
      </c>
      <c r="Z12024" s="20" t="s">
        <v>189</v>
      </c>
      <c r="AA12024" s="22">
        <v>0</v>
      </c>
      <c r="AB12024" s="22">
        <v>99</v>
      </c>
      <c r="AC12024" s="24">
        <v>0</v>
      </c>
      <c r="AD12024" s="24">
        <v>0</v>
      </c>
      <c r="AE12024" s="24">
        <v>0</v>
      </c>
    </row>
    <row r="12025" spans="1:31" x14ac:dyDescent="0.3">
      <c r="A12025" s="20" t="s">
        <v>18453</v>
      </c>
      <c r="C12025" t="s">
        <v>18454</v>
      </c>
      <c r="D12025" s="22" t="s">
        <v>1004</v>
      </c>
      <c r="F12025" s="24">
        <v>0.19</v>
      </c>
      <c r="G12025" s="24">
        <v>0.74</v>
      </c>
      <c r="I12025" s="24">
        <v>0.74</v>
      </c>
      <c r="J12025" s="22" t="s">
        <v>151</v>
      </c>
      <c r="K12025" s="24">
        <v>0.02</v>
      </c>
      <c r="L12025" s="24">
        <v>0.95</v>
      </c>
      <c r="M12025" s="24">
        <v>0.95</v>
      </c>
      <c r="N12025" s="22">
        <v>5</v>
      </c>
      <c r="O12025" s="20" t="s">
        <v>188</v>
      </c>
      <c r="P12025" s="24">
        <v>0</v>
      </c>
      <c r="Q12025" s="24">
        <v>0</v>
      </c>
      <c r="R12025" s="24">
        <v>0</v>
      </c>
      <c r="S12025" s="22">
        <v>0</v>
      </c>
      <c r="T12025" s="22">
        <v>0</v>
      </c>
      <c r="U12025" s="22">
        <v>0</v>
      </c>
      <c r="V12025" s="22">
        <v>0</v>
      </c>
      <c r="W12025" s="22">
        <v>0</v>
      </c>
      <c r="Y12025" s="22">
        <v>34.893099999999997</v>
      </c>
      <c r="Z12025" s="20" t="s">
        <v>189</v>
      </c>
      <c r="AA12025" s="22">
        <v>0</v>
      </c>
      <c r="AB12025" s="22">
        <v>99</v>
      </c>
      <c r="AC12025" s="24">
        <v>0</v>
      </c>
      <c r="AD12025" s="24">
        <v>0</v>
      </c>
      <c r="AE12025" s="24">
        <v>0</v>
      </c>
    </row>
    <row r="12026" spans="1:31" x14ac:dyDescent="0.3">
      <c r="A12026" s="20" t="s">
        <v>18455</v>
      </c>
      <c r="C12026" t="s">
        <v>18456</v>
      </c>
      <c r="D12026" s="22" t="s">
        <v>1004</v>
      </c>
      <c r="F12026" s="24">
        <v>0.52</v>
      </c>
      <c r="G12026" s="24">
        <v>1.95</v>
      </c>
      <c r="I12026" s="24">
        <v>0.28000000000000003</v>
      </c>
      <c r="K12026" s="24">
        <v>0.04</v>
      </c>
      <c r="L12026" s="24">
        <v>2.5099999999999998</v>
      </c>
      <c r="M12026" s="24">
        <v>0.84</v>
      </c>
      <c r="N12026" s="22">
        <v>0</v>
      </c>
      <c r="O12026" s="20" t="s">
        <v>1005</v>
      </c>
      <c r="P12026" s="24">
        <v>0</v>
      </c>
      <c r="Q12026" s="24">
        <v>0</v>
      </c>
      <c r="R12026" s="24">
        <v>0</v>
      </c>
      <c r="S12026" s="22">
        <v>2</v>
      </c>
      <c r="T12026" s="22">
        <v>0</v>
      </c>
      <c r="U12026" s="22">
        <v>1</v>
      </c>
      <c r="V12026" s="22">
        <v>0</v>
      </c>
      <c r="W12026" s="22">
        <v>0</v>
      </c>
      <c r="Y12026" s="22">
        <v>34.893099999999997</v>
      </c>
      <c r="Z12026" s="20" t="s">
        <v>189</v>
      </c>
      <c r="AA12026" s="22">
        <v>0</v>
      </c>
      <c r="AB12026" s="22">
        <v>99</v>
      </c>
      <c r="AC12026" s="24">
        <v>0</v>
      </c>
      <c r="AD12026" s="24">
        <v>0</v>
      </c>
      <c r="AE12026" s="24">
        <v>0</v>
      </c>
    </row>
    <row r="12027" spans="1:31" x14ac:dyDescent="0.3">
      <c r="A12027" s="20" t="s">
        <v>18457</v>
      </c>
      <c r="C12027" t="s">
        <v>18458</v>
      </c>
      <c r="D12027" s="22" t="s">
        <v>1004</v>
      </c>
      <c r="F12027" s="24">
        <v>0.8</v>
      </c>
      <c r="G12027" s="24">
        <v>3.05</v>
      </c>
      <c r="I12027" s="24">
        <v>0.45</v>
      </c>
      <c r="K12027" s="24">
        <v>0.05</v>
      </c>
      <c r="L12027" s="24">
        <v>3.9</v>
      </c>
      <c r="M12027" s="24">
        <v>1.3</v>
      </c>
      <c r="N12027" s="22">
        <v>0</v>
      </c>
      <c r="O12027" s="20" t="s">
        <v>1005</v>
      </c>
      <c r="P12027" s="24">
        <v>0</v>
      </c>
      <c r="Q12027" s="24">
        <v>0</v>
      </c>
      <c r="R12027" s="24">
        <v>0</v>
      </c>
      <c r="S12027" s="22">
        <v>2</v>
      </c>
      <c r="T12027" s="22">
        <v>0</v>
      </c>
      <c r="U12027" s="22">
        <v>1</v>
      </c>
      <c r="V12027" s="22">
        <v>0</v>
      </c>
      <c r="W12027" s="22">
        <v>0</v>
      </c>
      <c r="Y12027" s="22">
        <v>34.893099999999997</v>
      </c>
      <c r="Z12027" s="20" t="s">
        <v>189</v>
      </c>
      <c r="AA12027" s="22">
        <v>0</v>
      </c>
      <c r="AB12027" s="22">
        <v>99</v>
      </c>
      <c r="AC12027" s="24">
        <v>0</v>
      </c>
      <c r="AD12027" s="24">
        <v>0</v>
      </c>
      <c r="AE12027" s="24">
        <v>0</v>
      </c>
    </row>
    <row r="12028" spans="1:31" x14ac:dyDescent="0.3">
      <c r="A12028" s="20" t="s">
        <v>18459</v>
      </c>
      <c r="C12028" t="s">
        <v>18460</v>
      </c>
      <c r="D12028" s="22" t="s">
        <v>1004</v>
      </c>
      <c r="F12028" s="24">
        <v>0.24</v>
      </c>
      <c r="G12028" s="24">
        <v>2.95</v>
      </c>
      <c r="I12028" s="24">
        <v>2.95</v>
      </c>
      <c r="J12028" s="22" t="s">
        <v>151</v>
      </c>
      <c r="K12028" s="24">
        <v>0.06</v>
      </c>
      <c r="L12028" s="24">
        <v>3.25</v>
      </c>
      <c r="M12028" s="24">
        <v>3.25</v>
      </c>
      <c r="N12028" s="22">
        <v>5</v>
      </c>
      <c r="O12028" s="20" t="s">
        <v>188</v>
      </c>
      <c r="P12028" s="24">
        <v>0</v>
      </c>
      <c r="Q12028" s="24">
        <v>0</v>
      </c>
      <c r="R12028" s="24">
        <v>0</v>
      </c>
      <c r="S12028" s="22">
        <v>0</v>
      </c>
      <c r="T12028" s="22">
        <v>0</v>
      </c>
      <c r="U12028" s="22">
        <v>0</v>
      </c>
      <c r="V12028" s="22">
        <v>0</v>
      </c>
      <c r="W12028" s="22">
        <v>0</v>
      </c>
      <c r="Y12028" s="22">
        <v>34.893099999999997</v>
      </c>
      <c r="Z12028" s="20" t="s">
        <v>189</v>
      </c>
      <c r="AA12028" s="22">
        <v>0</v>
      </c>
      <c r="AB12028" s="22">
        <v>99</v>
      </c>
      <c r="AC12028" s="24">
        <v>0</v>
      </c>
      <c r="AD12028" s="24">
        <v>0</v>
      </c>
      <c r="AE12028" s="24">
        <v>0</v>
      </c>
    </row>
    <row r="12029" spans="1:31" x14ac:dyDescent="0.3">
      <c r="A12029" s="20" t="s">
        <v>18461</v>
      </c>
      <c r="C12029" t="s">
        <v>18462</v>
      </c>
      <c r="D12029" s="22" t="s">
        <v>1004</v>
      </c>
      <c r="F12029" s="24">
        <v>0.2</v>
      </c>
      <c r="G12029" s="24">
        <v>1.54</v>
      </c>
      <c r="I12029" s="24">
        <v>1.54</v>
      </c>
      <c r="J12029" s="22" t="s">
        <v>151</v>
      </c>
      <c r="K12029" s="24">
        <v>0.04</v>
      </c>
      <c r="L12029" s="24">
        <v>1.78</v>
      </c>
      <c r="M12029" s="24">
        <v>1.78</v>
      </c>
      <c r="N12029" s="22">
        <v>5</v>
      </c>
      <c r="O12029" s="20" t="s">
        <v>791</v>
      </c>
      <c r="P12029" s="24">
        <v>0</v>
      </c>
      <c r="Q12029" s="24">
        <v>0</v>
      </c>
      <c r="R12029" s="24">
        <v>0</v>
      </c>
      <c r="S12029" s="22">
        <v>0</v>
      </c>
      <c r="T12029" s="22">
        <v>0</v>
      </c>
      <c r="U12029" s="22">
        <v>0</v>
      </c>
      <c r="V12029" s="22">
        <v>0</v>
      </c>
      <c r="W12029" s="22">
        <v>0</v>
      </c>
      <c r="Y12029" s="22">
        <v>34.893099999999997</v>
      </c>
      <c r="Z12029" s="20" t="s">
        <v>189</v>
      </c>
      <c r="AA12029" s="22">
        <v>0</v>
      </c>
      <c r="AB12029" s="22">
        <v>99</v>
      </c>
      <c r="AC12029" s="24">
        <v>0</v>
      </c>
      <c r="AD12029" s="24">
        <v>0</v>
      </c>
      <c r="AE12029" s="24">
        <v>0</v>
      </c>
    </row>
    <row r="12030" spans="1:31" x14ac:dyDescent="0.3">
      <c r="A12030" s="20" t="s">
        <v>18463</v>
      </c>
      <c r="C12030" t="s">
        <v>18464</v>
      </c>
      <c r="D12030" s="22" t="s">
        <v>1004</v>
      </c>
      <c r="F12030" s="24">
        <v>0.28000000000000003</v>
      </c>
      <c r="G12030" s="24">
        <v>3.88</v>
      </c>
      <c r="I12030" s="24">
        <v>3.88</v>
      </c>
      <c r="J12030" s="22" t="s">
        <v>151</v>
      </c>
      <c r="K12030" s="24">
        <v>0.09</v>
      </c>
      <c r="L12030" s="24">
        <v>4.25</v>
      </c>
      <c r="M12030" s="24">
        <v>4.25</v>
      </c>
      <c r="N12030" s="22">
        <v>5</v>
      </c>
      <c r="O12030" s="20" t="s">
        <v>188</v>
      </c>
      <c r="P12030" s="24">
        <v>0</v>
      </c>
      <c r="Q12030" s="24">
        <v>0</v>
      </c>
      <c r="R12030" s="24">
        <v>0</v>
      </c>
      <c r="S12030" s="22">
        <v>0</v>
      </c>
      <c r="T12030" s="22">
        <v>0</v>
      </c>
      <c r="U12030" s="22">
        <v>0</v>
      </c>
      <c r="V12030" s="22">
        <v>0</v>
      </c>
      <c r="W12030" s="22">
        <v>0</v>
      </c>
      <c r="Y12030" s="22">
        <v>34.893099999999997</v>
      </c>
      <c r="Z12030" s="20" t="s">
        <v>189</v>
      </c>
      <c r="AA12030" s="22">
        <v>0</v>
      </c>
      <c r="AB12030" s="22">
        <v>99</v>
      </c>
      <c r="AC12030" s="24">
        <v>0</v>
      </c>
      <c r="AD12030" s="24">
        <v>0</v>
      </c>
      <c r="AE12030" s="24">
        <v>0</v>
      </c>
    </row>
    <row r="12031" spans="1:31" x14ac:dyDescent="0.3">
      <c r="A12031" s="20" t="s">
        <v>18465</v>
      </c>
      <c r="C12031" t="s">
        <v>18466</v>
      </c>
      <c r="D12031" s="22" t="s">
        <v>1004</v>
      </c>
      <c r="F12031" s="24">
        <v>0.19</v>
      </c>
      <c r="G12031" s="24">
        <v>0.69</v>
      </c>
      <c r="I12031" s="24">
        <v>0.69</v>
      </c>
      <c r="J12031" s="22" t="s">
        <v>151</v>
      </c>
      <c r="K12031" s="24">
        <v>0.02</v>
      </c>
      <c r="L12031" s="24">
        <v>0.9</v>
      </c>
      <c r="M12031" s="24">
        <v>0.9</v>
      </c>
      <c r="N12031" s="22">
        <v>5</v>
      </c>
      <c r="O12031" s="20" t="s">
        <v>791</v>
      </c>
      <c r="P12031" s="24">
        <v>0</v>
      </c>
      <c r="Q12031" s="24">
        <v>0</v>
      </c>
      <c r="R12031" s="24">
        <v>0</v>
      </c>
      <c r="S12031" s="22">
        <v>0</v>
      </c>
      <c r="T12031" s="22">
        <v>0</v>
      </c>
      <c r="U12031" s="22">
        <v>0</v>
      </c>
      <c r="V12031" s="22">
        <v>0</v>
      </c>
      <c r="W12031" s="22">
        <v>0</v>
      </c>
      <c r="Y12031" s="22">
        <v>34.893099999999997</v>
      </c>
      <c r="Z12031" s="20" t="s">
        <v>189</v>
      </c>
      <c r="AA12031" s="22">
        <v>0</v>
      </c>
      <c r="AB12031" s="22">
        <v>99</v>
      </c>
      <c r="AC12031" s="24">
        <v>0</v>
      </c>
      <c r="AD12031" s="24">
        <v>0</v>
      </c>
      <c r="AE12031" s="24">
        <v>0</v>
      </c>
    </row>
    <row r="12032" spans="1:31" x14ac:dyDescent="0.3">
      <c r="A12032" s="20" t="s">
        <v>18467</v>
      </c>
      <c r="C12032" t="s">
        <v>18468</v>
      </c>
      <c r="D12032" s="22" t="s">
        <v>1004</v>
      </c>
      <c r="F12032" s="24">
        <v>0.21</v>
      </c>
      <c r="G12032" s="24">
        <v>3.92</v>
      </c>
      <c r="I12032" s="24">
        <v>3.92</v>
      </c>
      <c r="J12032" s="22" t="s">
        <v>151</v>
      </c>
      <c r="K12032" s="24">
        <v>0.09</v>
      </c>
      <c r="L12032" s="24">
        <v>4.22</v>
      </c>
      <c r="M12032" s="24">
        <v>4.22</v>
      </c>
      <c r="N12032" s="22">
        <v>5</v>
      </c>
      <c r="O12032" s="20" t="s">
        <v>188</v>
      </c>
      <c r="P12032" s="24">
        <v>0</v>
      </c>
      <c r="Q12032" s="24">
        <v>0</v>
      </c>
      <c r="R12032" s="24">
        <v>0</v>
      </c>
      <c r="S12032" s="22">
        <v>0</v>
      </c>
      <c r="T12032" s="22">
        <v>0</v>
      </c>
      <c r="U12032" s="22">
        <v>0</v>
      </c>
      <c r="V12032" s="22">
        <v>0</v>
      </c>
      <c r="W12032" s="22">
        <v>0</v>
      </c>
      <c r="Y12032" s="22">
        <v>34.893099999999997</v>
      </c>
      <c r="Z12032" s="20" t="s">
        <v>189</v>
      </c>
      <c r="AA12032" s="22">
        <v>0</v>
      </c>
      <c r="AB12032" s="22">
        <v>99</v>
      </c>
      <c r="AC12032" s="24">
        <v>0</v>
      </c>
      <c r="AD12032" s="24">
        <v>0</v>
      </c>
      <c r="AE12032" s="24">
        <v>0</v>
      </c>
    </row>
    <row r="12033" spans="1:31" x14ac:dyDescent="0.3">
      <c r="A12033" s="20" t="s">
        <v>18469</v>
      </c>
      <c r="C12033" t="s">
        <v>18470</v>
      </c>
      <c r="D12033" s="22" t="s">
        <v>1004</v>
      </c>
      <c r="F12033" s="24">
        <v>0.21</v>
      </c>
      <c r="G12033" s="24">
        <v>1.81</v>
      </c>
      <c r="I12033" s="24">
        <v>1.81</v>
      </c>
      <c r="J12033" s="22" t="s">
        <v>151</v>
      </c>
      <c r="K12033" s="24">
        <v>0.04</v>
      </c>
      <c r="L12033" s="24">
        <v>2.06</v>
      </c>
      <c r="M12033" s="24">
        <v>2.06</v>
      </c>
      <c r="N12033" s="22">
        <v>5</v>
      </c>
      <c r="O12033" s="20" t="s">
        <v>791</v>
      </c>
      <c r="P12033" s="24">
        <v>0</v>
      </c>
      <c r="Q12033" s="24">
        <v>0</v>
      </c>
      <c r="R12033" s="24">
        <v>0</v>
      </c>
      <c r="S12033" s="22">
        <v>0</v>
      </c>
      <c r="T12033" s="22">
        <v>0</v>
      </c>
      <c r="U12033" s="22">
        <v>0</v>
      </c>
      <c r="V12033" s="22">
        <v>0</v>
      </c>
      <c r="W12033" s="22">
        <v>0</v>
      </c>
      <c r="Y12033" s="22">
        <v>34.893099999999997</v>
      </c>
      <c r="Z12033" s="20" t="s">
        <v>189</v>
      </c>
      <c r="AA12033" s="22">
        <v>0</v>
      </c>
      <c r="AB12033" s="22">
        <v>99</v>
      </c>
      <c r="AC12033" s="24">
        <v>0</v>
      </c>
      <c r="AD12033" s="24">
        <v>0</v>
      </c>
      <c r="AE12033" s="24">
        <v>0</v>
      </c>
    </row>
    <row r="12034" spans="1:31" x14ac:dyDescent="0.3">
      <c r="A12034" s="20" t="s">
        <v>18471</v>
      </c>
      <c r="C12034" t="s">
        <v>18472</v>
      </c>
      <c r="D12034" s="22" t="s">
        <v>1004</v>
      </c>
      <c r="F12034" s="24">
        <v>0.17</v>
      </c>
      <c r="G12034" s="24">
        <v>3.08</v>
      </c>
      <c r="I12034" s="24">
        <v>3.08</v>
      </c>
      <c r="J12034" s="22" t="s">
        <v>151</v>
      </c>
      <c r="K12034" s="24">
        <v>0.06</v>
      </c>
      <c r="L12034" s="24">
        <v>3.31</v>
      </c>
      <c r="M12034" s="24">
        <v>3.31</v>
      </c>
      <c r="N12034" s="22">
        <v>5</v>
      </c>
      <c r="O12034" s="20" t="s">
        <v>188</v>
      </c>
      <c r="P12034" s="24">
        <v>0</v>
      </c>
      <c r="Q12034" s="24">
        <v>0</v>
      </c>
      <c r="R12034" s="24">
        <v>0</v>
      </c>
      <c r="S12034" s="22">
        <v>0</v>
      </c>
      <c r="T12034" s="22">
        <v>0</v>
      </c>
      <c r="U12034" s="22">
        <v>0</v>
      </c>
      <c r="V12034" s="22">
        <v>0</v>
      </c>
      <c r="W12034" s="22">
        <v>0</v>
      </c>
      <c r="Y12034" s="22">
        <v>34.893099999999997</v>
      </c>
      <c r="Z12034" s="20" t="s">
        <v>189</v>
      </c>
      <c r="AA12034" s="22">
        <v>0</v>
      </c>
      <c r="AB12034" s="22">
        <v>99</v>
      </c>
      <c r="AC12034" s="24">
        <v>0</v>
      </c>
      <c r="AD12034" s="24">
        <v>0</v>
      </c>
      <c r="AE12034" s="24">
        <v>0</v>
      </c>
    </row>
    <row r="12035" spans="1:31" x14ac:dyDescent="0.3">
      <c r="A12035" s="20" t="s">
        <v>18473</v>
      </c>
      <c r="C12035" t="s">
        <v>18474</v>
      </c>
      <c r="D12035" s="22" t="s">
        <v>1004</v>
      </c>
      <c r="F12035" s="24">
        <v>0.17</v>
      </c>
      <c r="G12035" s="24">
        <v>4.88</v>
      </c>
      <c r="I12035" s="24">
        <v>4.88</v>
      </c>
      <c r="J12035" s="22" t="s">
        <v>151</v>
      </c>
      <c r="K12035" s="24">
        <v>0.11</v>
      </c>
      <c r="L12035" s="24">
        <v>5.16</v>
      </c>
      <c r="M12035" s="24">
        <v>5.16</v>
      </c>
      <c r="N12035" s="22">
        <v>5</v>
      </c>
      <c r="O12035" s="20" t="s">
        <v>188</v>
      </c>
      <c r="P12035" s="24">
        <v>0</v>
      </c>
      <c r="Q12035" s="24">
        <v>0</v>
      </c>
      <c r="R12035" s="24">
        <v>0</v>
      </c>
      <c r="S12035" s="22">
        <v>0</v>
      </c>
      <c r="T12035" s="22">
        <v>0</v>
      </c>
      <c r="U12035" s="22">
        <v>0</v>
      </c>
      <c r="V12035" s="22">
        <v>0</v>
      </c>
      <c r="W12035" s="22">
        <v>0</v>
      </c>
      <c r="Y12035" s="22">
        <v>34.893099999999997</v>
      </c>
      <c r="Z12035" s="20" t="s">
        <v>189</v>
      </c>
      <c r="AA12035" s="22">
        <v>0</v>
      </c>
      <c r="AB12035" s="22">
        <v>99</v>
      </c>
      <c r="AC12035" s="24">
        <v>0</v>
      </c>
      <c r="AD12035" s="24">
        <v>0</v>
      </c>
      <c r="AE12035" s="24">
        <v>0</v>
      </c>
    </row>
    <row r="12036" spans="1:31" x14ac:dyDescent="0.3">
      <c r="A12036" s="20" t="s">
        <v>18475</v>
      </c>
      <c r="C12036" t="s">
        <v>18476</v>
      </c>
      <c r="D12036" s="22" t="s">
        <v>1004</v>
      </c>
      <c r="F12036" s="24">
        <v>0.17</v>
      </c>
      <c r="G12036" s="24">
        <v>2.15</v>
      </c>
      <c r="I12036" s="24">
        <v>2.15</v>
      </c>
      <c r="J12036" s="22" t="s">
        <v>151</v>
      </c>
      <c r="K12036" s="24">
        <v>0.05</v>
      </c>
      <c r="L12036" s="24">
        <v>2.37</v>
      </c>
      <c r="M12036" s="24">
        <v>2.37</v>
      </c>
      <c r="N12036" s="22">
        <v>5</v>
      </c>
      <c r="O12036" s="20" t="s">
        <v>791</v>
      </c>
      <c r="P12036" s="24">
        <v>0</v>
      </c>
      <c r="Q12036" s="24">
        <v>0</v>
      </c>
      <c r="R12036" s="24">
        <v>0</v>
      </c>
      <c r="S12036" s="22">
        <v>0</v>
      </c>
      <c r="T12036" s="22">
        <v>0</v>
      </c>
      <c r="U12036" s="22">
        <v>0</v>
      </c>
      <c r="V12036" s="22">
        <v>0</v>
      </c>
      <c r="W12036" s="22">
        <v>0</v>
      </c>
      <c r="Y12036" s="22">
        <v>34.893099999999997</v>
      </c>
      <c r="Z12036" s="20" t="s">
        <v>189</v>
      </c>
      <c r="AA12036" s="22">
        <v>0</v>
      </c>
      <c r="AB12036" s="22">
        <v>99</v>
      </c>
      <c r="AC12036" s="24">
        <v>0</v>
      </c>
      <c r="AD12036" s="24">
        <v>0</v>
      </c>
      <c r="AE12036" s="24">
        <v>0</v>
      </c>
    </row>
    <row r="12037" spans="1:31" x14ac:dyDescent="0.3">
      <c r="A12037" s="20" t="s">
        <v>18477</v>
      </c>
      <c r="C12037" t="s">
        <v>18478</v>
      </c>
      <c r="D12037" s="22" t="s">
        <v>1004</v>
      </c>
      <c r="F12037" s="24">
        <v>0.17</v>
      </c>
      <c r="G12037" s="24">
        <v>5.23</v>
      </c>
      <c r="I12037" s="24">
        <v>5.23</v>
      </c>
      <c r="J12037" s="22" t="s">
        <v>151</v>
      </c>
      <c r="K12037" s="24">
        <v>0.13</v>
      </c>
      <c r="L12037" s="24">
        <v>5.53</v>
      </c>
      <c r="M12037" s="24">
        <v>5.53</v>
      </c>
      <c r="N12037" s="22">
        <v>5</v>
      </c>
      <c r="O12037" s="20" t="s">
        <v>188</v>
      </c>
      <c r="P12037" s="24">
        <v>0</v>
      </c>
      <c r="Q12037" s="24">
        <v>0</v>
      </c>
      <c r="R12037" s="24">
        <v>0</v>
      </c>
      <c r="S12037" s="22">
        <v>0</v>
      </c>
      <c r="T12037" s="22">
        <v>0</v>
      </c>
      <c r="U12037" s="22">
        <v>0</v>
      </c>
      <c r="V12037" s="22">
        <v>0</v>
      </c>
      <c r="W12037" s="22">
        <v>0</v>
      </c>
      <c r="Y12037" s="22">
        <v>34.893099999999997</v>
      </c>
      <c r="Z12037" s="20" t="s">
        <v>189</v>
      </c>
      <c r="AA12037" s="22">
        <v>0</v>
      </c>
      <c r="AB12037" s="22">
        <v>99</v>
      </c>
      <c r="AC12037" s="24">
        <v>0</v>
      </c>
      <c r="AD12037" s="24">
        <v>0</v>
      </c>
      <c r="AE12037" s="24">
        <v>0</v>
      </c>
    </row>
    <row r="12038" spans="1:31" x14ac:dyDescent="0.3">
      <c r="A12038" s="20" t="s">
        <v>18479</v>
      </c>
      <c r="C12038" t="s">
        <v>18480</v>
      </c>
      <c r="D12038" s="22" t="s">
        <v>1004</v>
      </c>
      <c r="F12038" s="24">
        <v>2.12</v>
      </c>
      <c r="G12038" s="24">
        <v>25.94</v>
      </c>
      <c r="I12038" s="24">
        <v>1</v>
      </c>
      <c r="K12038" s="24">
        <v>0.48</v>
      </c>
      <c r="L12038" s="24">
        <v>28.54</v>
      </c>
      <c r="M12038" s="24">
        <v>3.6</v>
      </c>
      <c r="N12038" s="22">
        <v>0</v>
      </c>
      <c r="O12038" s="20" t="s">
        <v>1005</v>
      </c>
      <c r="P12038" s="24">
        <v>0</v>
      </c>
      <c r="Q12038" s="24">
        <v>0</v>
      </c>
      <c r="R12038" s="24">
        <v>0</v>
      </c>
      <c r="S12038" s="22">
        <v>0</v>
      </c>
      <c r="T12038" s="22">
        <v>0</v>
      </c>
      <c r="U12038" s="22">
        <v>0</v>
      </c>
      <c r="V12038" s="22">
        <v>0</v>
      </c>
      <c r="W12038" s="22">
        <v>0</v>
      </c>
      <c r="Y12038" s="22">
        <v>34.893099999999997</v>
      </c>
      <c r="Z12038" s="20" t="s">
        <v>189</v>
      </c>
      <c r="AA12038" s="22">
        <v>0</v>
      </c>
      <c r="AB12038" s="22">
        <v>99</v>
      </c>
      <c r="AC12038" s="24">
        <v>0</v>
      </c>
      <c r="AD12038" s="24">
        <v>0</v>
      </c>
      <c r="AE12038" s="24">
        <v>0</v>
      </c>
    </row>
    <row r="12039" spans="1:31" x14ac:dyDescent="0.3">
      <c r="A12039" s="20" t="s">
        <v>18481</v>
      </c>
      <c r="C12039" t="s">
        <v>18482</v>
      </c>
      <c r="D12039" s="22" t="s">
        <v>1004</v>
      </c>
      <c r="F12039" s="24">
        <v>0.37</v>
      </c>
      <c r="G12039" s="24">
        <v>5.65</v>
      </c>
      <c r="I12039" s="24">
        <v>0.21</v>
      </c>
      <c r="K12039" s="24">
        <v>0.16</v>
      </c>
      <c r="L12039" s="24">
        <v>6.18</v>
      </c>
      <c r="M12039" s="24">
        <v>0.74</v>
      </c>
      <c r="N12039" s="22">
        <v>5</v>
      </c>
      <c r="O12039" s="20" t="s">
        <v>188</v>
      </c>
      <c r="P12039" s="24">
        <v>0</v>
      </c>
      <c r="Q12039" s="24">
        <v>0</v>
      </c>
      <c r="R12039" s="24">
        <v>0</v>
      </c>
      <c r="S12039" s="22">
        <v>0</v>
      </c>
      <c r="T12039" s="22">
        <v>0</v>
      </c>
      <c r="U12039" s="22">
        <v>0</v>
      </c>
      <c r="V12039" s="22">
        <v>0</v>
      </c>
      <c r="W12039" s="22">
        <v>0</v>
      </c>
      <c r="Y12039" s="22">
        <v>34.893099999999997</v>
      </c>
      <c r="Z12039" s="20" t="s">
        <v>189</v>
      </c>
      <c r="AA12039" s="22">
        <v>0</v>
      </c>
      <c r="AB12039" s="22">
        <v>99</v>
      </c>
      <c r="AC12039" s="24">
        <v>0</v>
      </c>
      <c r="AD12039" s="24">
        <v>0</v>
      </c>
      <c r="AE12039" s="24">
        <v>0</v>
      </c>
    </row>
    <row r="12040" spans="1:31" x14ac:dyDescent="0.3">
      <c r="A12040" s="20" t="s">
        <v>18483</v>
      </c>
      <c r="C12040" t="s">
        <v>18484</v>
      </c>
      <c r="D12040" s="22" t="s">
        <v>1004</v>
      </c>
      <c r="F12040" s="24">
        <v>1.53</v>
      </c>
      <c r="G12040" s="24">
        <v>3.57</v>
      </c>
      <c r="I12040" s="24">
        <v>0.6</v>
      </c>
      <c r="K12040" s="24">
        <v>0.13</v>
      </c>
      <c r="L12040" s="24">
        <v>5.23</v>
      </c>
      <c r="M12040" s="24">
        <v>2.2599999999999998</v>
      </c>
      <c r="N12040" s="22">
        <v>0</v>
      </c>
      <c r="O12040" s="20" t="s">
        <v>1005</v>
      </c>
      <c r="P12040" s="24">
        <v>0</v>
      </c>
      <c r="Q12040" s="24">
        <v>0</v>
      </c>
      <c r="R12040" s="24">
        <v>0</v>
      </c>
      <c r="S12040" s="22">
        <v>0</v>
      </c>
      <c r="T12040" s="22">
        <v>0</v>
      </c>
      <c r="U12040" s="22">
        <v>0</v>
      </c>
      <c r="V12040" s="22">
        <v>0</v>
      </c>
      <c r="W12040" s="22">
        <v>0</v>
      </c>
      <c r="Y12040" s="22">
        <v>34.893099999999997</v>
      </c>
      <c r="Z12040" s="20" t="s">
        <v>189</v>
      </c>
      <c r="AA12040" s="22">
        <v>0</v>
      </c>
      <c r="AB12040" s="22">
        <v>99</v>
      </c>
      <c r="AC12040" s="24">
        <v>0</v>
      </c>
      <c r="AD12040" s="24">
        <v>0</v>
      </c>
      <c r="AE12040" s="24">
        <v>0</v>
      </c>
    </row>
    <row r="12041" spans="1:31" x14ac:dyDescent="0.3">
      <c r="A12041" s="20" t="s">
        <v>18485</v>
      </c>
      <c r="C12041" t="s">
        <v>18486</v>
      </c>
      <c r="D12041" s="22" t="s">
        <v>1004</v>
      </c>
      <c r="F12041" s="24">
        <v>0.21</v>
      </c>
      <c r="G12041" s="24">
        <v>4.08</v>
      </c>
      <c r="I12041" s="24">
        <v>4.08</v>
      </c>
      <c r="J12041" s="22" t="s">
        <v>151</v>
      </c>
      <c r="K12041" s="24">
        <v>0.09</v>
      </c>
      <c r="L12041" s="24">
        <v>4.38</v>
      </c>
      <c r="M12041" s="24">
        <v>4.38</v>
      </c>
      <c r="N12041" s="22">
        <v>5</v>
      </c>
      <c r="O12041" s="20" t="s">
        <v>188</v>
      </c>
      <c r="P12041" s="24">
        <v>0</v>
      </c>
      <c r="Q12041" s="24">
        <v>0</v>
      </c>
      <c r="R12041" s="24">
        <v>0</v>
      </c>
      <c r="S12041" s="22">
        <v>0</v>
      </c>
      <c r="T12041" s="22">
        <v>0</v>
      </c>
      <c r="U12041" s="22">
        <v>0</v>
      </c>
      <c r="V12041" s="22">
        <v>0</v>
      </c>
      <c r="W12041" s="22">
        <v>0</v>
      </c>
      <c r="Y12041" s="22">
        <v>34.893099999999997</v>
      </c>
      <c r="Z12041" s="20" t="s">
        <v>189</v>
      </c>
      <c r="AA12041" s="22">
        <v>0</v>
      </c>
      <c r="AB12041" s="22">
        <v>99</v>
      </c>
      <c r="AC12041" s="24">
        <v>0</v>
      </c>
      <c r="AD12041" s="24">
        <v>0</v>
      </c>
      <c r="AE12041" s="24">
        <v>0</v>
      </c>
    </row>
    <row r="12042" spans="1:31" x14ac:dyDescent="0.3">
      <c r="A12042" s="20" t="s">
        <v>18487</v>
      </c>
      <c r="C12042" t="s">
        <v>18488</v>
      </c>
      <c r="D12042" s="22" t="s">
        <v>1004</v>
      </c>
      <c r="F12042" s="24">
        <v>0.21</v>
      </c>
      <c r="G12042" s="24">
        <v>3.45</v>
      </c>
      <c r="I12042" s="24">
        <v>3.45</v>
      </c>
      <c r="J12042" s="22" t="s">
        <v>151</v>
      </c>
      <c r="K12042" s="24">
        <v>0.09</v>
      </c>
      <c r="L12042" s="24">
        <v>3.75</v>
      </c>
      <c r="M12042" s="24">
        <v>3.75</v>
      </c>
      <c r="N12042" s="22">
        <v>5</v>
      </c>
      <c r="O12042" s="20" t="s">
        <v>188</v>
      </c>
      <c r="P12042" s="24">
        <v>0</v>
      </c>
      <c r="Q12042" s="24">
        <v>0</v>
      </c>
      <c r="R12042" s="24">
        <v>0</v>
      </c>
      <c r="S12042" s="22">
        <v>0</v>
      </c>
      <c r="T12042" s="22">
        <v>0</v>
      </c>
      <c r="U12042" s="22">
        <v>0</v>
      </c>
      <c r="V12042" s="22">
        <v>0</v>
      </c>
      <c r="W12042" s="22">
        <v>0</v>
      </c>
      <c r="Y12042" s="22">
        <v>34.893099999999997</v>
      </c>
      <c r="Z12042" s="20" t="s">
        <v>189</v>
      </c>
      <c r="AA12042" s="22">
        <v>0</v>
      </c>
      <c r="AB12042" s="22">
        <v>99</v>
      </c>
      <c r="AC12042" s="24">
        <v>0</v>
      </c>
      <c r="AD12042" s="24">
        <v>0</v>
      </c>
      <c r="AE12042" s="24">
        <v>0</v>
      </c>
    </row>
    <row r="12043" spans="1:31" x14ac:dyDescent="0.3">
      <c r="A12043" s="20" t="s">
        <v>18489</v>
      </c>
      <c r="C12043" t="s">
        <v>18490</v>
      </c>
      <c r="D12043" s="22" t="s">
        <v>7208</v>
      </c>
      <c r="F12043" s="24">
        <v>0.04</v>
      </c>
      <c r="G12043" s="24">
        <v>0.77</v>
      </c>
      <c r="I12043" s="24">
        <v>0.77</v>
      </c>
      <c r="J12043" s="22" t="s">
        <v>151</v>
      </c>
      <c r="K12043" s="24">
        <v>0.02</v>
      </c>
      <c r="L12043" s="24">
        <v>0.83</v>
      </c>
      <c r="M12043" s="24">
        <v>0.83</v>
      </c>
      <c r="N12043" s="22">
        <v>5</v>
      </c>
      <c r="O12043" s="20" t="s">
        <v>188</v>
      </c>
      <c r="P12043" s="24">
        <v>0</v>
      </c>
      <c r="Q12043" s="24">
        <v>0</v>
      </c>
      <c r="R12043" s="24">
        <v>0</v>
      </c>
      <c r="S12043" s="22">
        <v>0</v>
      </c>
      <c r="T12043" s="22">
        <v>0</v>
      </c>
      <c r="U12043" s="22">
        <v>0</v>
      </c>
      <c r="V12043" s="22">
        <v>0</v>
      </c>
      <c r="W12043" s="22">
        <v>0</v>
      </c>
      <c r="Y12043" s="22">
        <v>34.893099999999997</v>
      </c>
      <c r="Z12043" s="20" t="s">
        <v>189</v>
      </c>
      <c r="AA12043" s="22">
        <v>0</v>
      </c>
      <c r="AB12043" s="22">
        <v>99</v>
      </c>
      <c r="AC12043" s="24">
        <v>0</v>
      </c>
      <c r="AD12043" s="24">
        <v>0</v>
      </c>
      <c r="AE12043" s="24">
        <v>0</v>
      </c>
    </row>
    <row r="12044" spans="1:31" x14ac:dyDescent="0.3">
      <c r="A12044" s="20" t="s">
        <v>18491</v>
      </c>
      <c r="C12044" t="s">
        <v>18492</v>
      </c>
      <c r="D12044" s="22" t="s">
        <v>1004</v>
      </c>
      <c r="F12044" s="24">
        <v>0.75</v>
      </c>
      <c r="G12044" s="24">
        <v>3.21</v>
      </c>
      <c r="I12044" s="24">
        <v>0.4</v>
      </c>
      <c r="K12044" s="24">
        <v>0.06</v>
      </c>
      <c r="L12044" s="24">
        <v>4.0199999999999996</v>
      </c>
      <c r="M12044" s="24">
        <v>1.21</v>
      </c>
      <c r="N12044" s="22">
        <v>0</v>
      </c>
      <c r="O12044" s="20" t="s">
        <v>188</v>
      </c>
      <c r="P12044" s="24">
        <v>0</v>
      </c>
      <c r="Q12044" s="24">
        <v>0</v>
      </c>
      <c r="R12044" s="24">
        <v>0</v>
      </c>
      <c r="S12044" s="22">
        <v>0</v>
      </c>
      <c r="T12044" s="22">
        <v>0</v>
      </c>
      <c r="U12044" s="22">
        <v>0</v>
      </c>
      <c r="V12044" s="22">
        <v>0</v>
      </c>
      <c r="W12044" s="22">
        <v>0</v>
      </c>
      <c r="Y12044" s="22">
        <v>34.893099999999997</v>
      </c>
      <c r="Z12044" s="20" t="s">
        <v>189</v>
      </c>
      <c r="AA12044" s="22">
        <v>0</v>
      </c>
      <c r="AB12044" s="22">
        <v>99</v>
      </c>
      <c r="AC12044" s="24">
        <v>0</v>
      </c>
      <c r="AD12044" s="24">
        <v>0</v>
      </c>
      <c r="AE12044" s="24">
        <v>0</v>
      </c>
    </row>
    <row r="12045" spans="1:31" x14ac:dyDescent="0.3">
      <c r="A12045" s="20" t="s">
        <v>18493</v>
      </c>
      <c r="C12045" t="s">
        <v>18494</v>
      </c>
      <c r="D12045" s="22" t="s">
        <v>288</v>
      </c>
      <c r="F12045" s="24">
        <v>0</v>
      </c>
      <c r="G12045" s="24">
        <v>0</v>
      </c>
      <c r="I12045" s="24">
        <v>0</v>
      </c>
      <c r="K12045" s="24">
        <v>0</v>
      </c>
      <c r="L12045" s="24">
        <v>0</v>
      </c>
      <c r="M12045" s="24">
        <v>0</v>
      </c>
      <c r="N12045" s="22">
        <v>0</v>
      </c>
      <c r="O12045" s="20" t="s">
        <v>188</v>
      </c>
      <c r="P12045" s="24">
        <v>0</v>
      </c>
      <c r="Q12045" s="24">
        <v>0</v>
      </c>
      <c r="R12045" s="24">
        <v>0</v>
      </c>
      <c r="S12045" s="22">
        <v>0</v>
      </c>
      <c r="T12045" s="22">
        <v>0</v>
      </c>
      <c r="U12045" s="22">
        <v>0</v>
      </c>
      <c r="V12045" s="22">
        <v>0</v>
      </c>
      <c r="W12045" s="22">
        <v>0</v>
      </c>
      <c r="Y12045" s="22">
        <v>34.893099999999997</v>
      </c>
      <c r="Z12045" s="20" t="s">
        <v>189</v>
      </c>
      <c r="AA12045" s="22">
        <v>0</v>
      </c>
      <c r="AB12045" s="22">
        <v>99</v>
      </c>
      <c r="AC12045" s="24">
        <v>0</v>
      </c>
      <c r="AD12045" s="24">
        <v>0</v>
      </c>
      <c r="AE12045" s="24">
        <v>0</v>
      </c>
    </row>
    <row r="12046" spans="1:31" x14ac:dyDescent="0.3">
      <c r="A12046" s="20" t="s">
        <v>18495</v>
      </c>
      <c r="C12046" t="s">
        <v>18496</v>
      </c>
      <c r="D12046" s="22" t="s">
        <v>1004</v>
      </c>
      <c r="F12046" s="24">
        <v>0</v>
      </c>
      <c r="G12046" s="24">
        <v>4.24</v>
      </c>
      <c r="I12046" s="24">
        <v>4.24</v>
      </c>
      <c r="J12046" s="22" t="s">
        <v>151</v>
      </c>
      <c r="K12046" s="24">
        <v>0.01</v>
      </c>
      <c r="L12046" s="24">
        <v>4.25</v>
      </c>
      <c r="M12046" s="24">
        <v>4.25</v>
      </c>
      <c r="N12046" s="22">
        <v>5</v>
      </c>
      <c r="O12046" s="20" t="s">
        <v>188</v>
      </c>
      <c r="P12046" s="24">
        <v>0</v>
      </c>
      <c r="Q12046" s="24">
        <v>0</v>
      </c>
      <c r="R12046" s="24">
        <v>0</v>
      </c>
      <c r="S12046" s="22">
        <v>0</v>
      </c>
      <c r="T12046" s="22">
        <v>0</v>
      </c>
      <c r="U12046" s="22">
        <v>0</v>
      </c>
      <c r="V12046" s="22">
        <v>0</v>
      </c>
      <c r="W12046" s="22">
        <v>0</v>
      </c>
      <c r="Y12046" s="22">
        <v>34.893099999999997</v>
      </c>
      <c r="Z12046" s="20" t="s">
        <v>189</v>
      </c>
      <c r="AA12046" s="22">
        <v>0</v>
      </c>
      <c r="AB12046" s="22">
        <v>99</v>
      </c>
      <c r="AC12046" s="24">
        <v>0</v>
      </c>
      <c r="AD12046" s="24">
        <v>0</v>
      </c>
      <c r="AE12046" s="24">
        <v>0</v>
      </c>
    </row>
    <row r="12047" spans="1:31" x14ac:dyDescent="0.3">
      <c r="A12047" s="20" t="s">
        <v>18497</v>
      </c>
      <c r="C12047" t="s">
        <v>18498</v>
      </c>
      <c r="D12047" s="22" t="s">
        <v>1004</v>
      </c>
      <c r="F12047" s="24">
        <v>1.1000000000000001</v>
      </c>
      <c r="G12047" s="24">
        <v>0.35</v>
      </c>
      <c r="I12047" s="24">
        <v>0.35</v>
      </c>
      <c r="K12047" s="24">
        <v>0.16</v>
      </c>
      <c r="L12047" s="24">
        <v>1.61</v>
      </c>
      <c r="M12047" s="24">
        <v>1.61</v>
      </c>
      <c r="N12047" s="22">
        <v>0</v>
      </c>
      <c r="O12047" s="20" t="s">
        <v>791</v>
      </c>
      <c r="P12047" s="24">
        <v>0</v>
      </c>
      <c r="Q12047" s="24">
        <v>0</v>
      </c>
      <c r="R12047" s="24">
        <v>0</v>
      </c>
      <c r="S12047" s="22">
        <v>0</v>
      </c>
      <c r="T12047" s="22">
        <v>0</v>
      </c>
      <c r="U12047" s="22">
        <v>1</v>
      </c>
      <c r="V12047" s="22">
        <v>0</v>
      </c>
      <c r="W12047" s="22">
        <v>0</v>
      </c>
      <c r="Y12047" s="22">
        <v>34.893099999999997</v>
      </c>
      <c r="Z12047" s="20" t="s">
        <v>189</v>
      </c>
      <c r="AA12047" s="22">
        <v>0</v>
      </c>
      <c r="AB12047" s="22">
        <v>99</v>
      </c>
      <c r="AC12047" s="24">
        <v>0</v>
      </c>
      <c r="AD12047" s="24">
        <v>0</v>
      </c>
      <c r="AE12047" s="24">
        <v>0</v>
      </c>
    </row>
    <row r="12048" spans="1:31" x14ac:dyDescent="0.3">
      <c r="A12048" s="20" t="s">
        <v>18499</v>
      </c>
      <c r="C12048" t="s">
        <v>18500</v>
      </c>
      <c r="D12048" s="22" t="s">
        <v>1004</v>
      </c>
      <c r="F12048" s="24">
        <v>0.55000000000000004</v>
      </c>
      <c r="G12048" s="24">
        <v>0.16</v>
      </c>
      <c r="I12048" s="24">
        <v>0.16</v>
      </c>
      <c r="K12048" s="24">
        <v>0.04</v>
      </c>
      <c r="L12048" s="24">
        <v>0.75</v>
      </c>
      <c r="M12048" s="24">
        <v>0.75</v>
      </c>
      <c r="N12048" s="22">
        <v>0</v>
      </c>
      <c r="O12048" s="20" t="s">
        <v>791</v>
      </c>
      <c r="P12048" s="24">
        <v>0</v>
      </c>
      <c r="Q12048" s="24">
        <v>0</v>
      </c>
      <c r="R12048" s="24">
        <v>0</v>
      </c>
      <c r="S12048" s="22">
        <v>0</v>
      </c>
      <c r="T12048" s="22">
        <v>0</v>
      </c>
      <c r="U12048" s="22">
        <v>1</v>
      </c>
      <c r="V12048" s="22">
        <v>0</v>
      </c>
      <c r="W12048" s="22">
        <v>0</v>
      </c>
      <c r="Y12048" s="22">
        <v>34.893099999999997</v>
      </c>
      <c r="Z12048" s="20" t="s">
        <v>189</v>
      </c>
      <c r="AA12048" s="22">
        <v>0</v>
      </c>
      <c r="AB12048" s="22">
        <v>99</v>
      </c>
      <c r="AC12048" s="24">
        <v>0</v>
      </c>
      <c r="AD12048" s="24">
        <v>0</v>
      </c>
      <c r="AE12048" s="24">
        <v>0</v>
      </c>
    </row>
    <row r="12049" spans="1:31" x14ac:dyDescent="0.3">
      <c r="A12049" s="20" t="s">
        <v>18501</v>
      </c>
      <c r="C12049" t="s">
        <v>18502</v>
      </c>
      <c r="D12049" s="22" t="s">
        <v>1004</v>
      </c>
      <c r="F12049" s="24">
        <v>0.48</v>
      </c>
      <c r="G12049" s="24">
        <v>6.4</v>
      </c>
      <c r="I12049" s="24">
        <v>6.4</v>
      </c>
      <c r="J12049" s="22" t="s">
        <v>151</v>
      </c>
      <c r="K12049" s="24">
        <v>0.02</v>
      </c>
      <c r="L12049" s="24">
        <v>6.9</v>
      </c>
      <c r="M12049" s="24">
        <v>6.9</v>
      </c>
      <c r="N12049" s="22">
        <v>0</v>
      </c>
      <c r="O12049" s="20" t="s">
        <v>1005</v>
      </c>
      <c r="P12049" s="24">
        <v>0</v>
      </c>
      <c r="Q12049" s="24">
        <v>0</v>
      </c>
      <c r="R12049" s="24">
        <v>0</v>
      </c>
      <c r="S12049" s="22">
        <v>0</v>
      </c>
      <c r="T12049" s="22">
        <v>0</v>
      </c>
      <c r="U12049" s="22">
        <v>0</v>
      </c>
      <c r="V12049" s="22">
        <v>0</v>
      </c>
      <c r="W12049" s="22">
        <v>0</v>
      </c>
      <c r="Y12049" s="22">
        <v>34.893099999999997</v>
      </c>
      <c r="Z12049" s="20" t="s">
        <v>189</v>
      </c>
      <c r="AA12049" s="22">
        <v>0</v>
      </c>
      <c r="AB12049" s="22">
        <v>99</v>
      </c>
      <c r="AC12049" s="24">
        <v>0</v>
      </c>
      <c r="AD12049" s="24">
        <v>0</v>
      </c>
      <c r="AE12049" s="24">
        <v>0</v>
      </c>
    </row>
    <row r="12050" spans="1:31" x14ac:dyDescent="0.3">
      <c r="A12050" s="20" t="s">
        <v>18503</v>
      </c>
      <c r="C12050" t="s">
        <v>18504</v>
      </c>
      <c r="D12050" s="22" t="s">
        <v>1004</v>
      </c>
      <c r="F12050" s="24">
        <v>1.01</v>
      </c>
      <c r="G12050" s="24">
        <v>7.44</v>
      </c>
      <c r="I12050" s="24">
        <v>7.44</v>
      </c>
      <c r="J12050" s="22" t="s">
        <v>151</v>
      </c>
      <c r="K12050" s="24">
        <v>0.04</v>
      </c>
      <c r="L12050" s="24">
        <v>8.49</v>
      </c>
      <c r="M12050" s="24">
        <v>8.49</v>
      </c>
      <c r="N12050" s="22">
        <v>0</v>
      </c>
      <c r="O12050" s="20" t="s">
        <v>1005</v>
      </c>
      <c r="P12050" s="24">
        <v>0</v>
      </c>
      <c r="Q12050" s="24">
        <v>0</v>
      </c>
      <c r="R12050" s="24">
        <v>0</v>
      </c>
      <c r="S12050" s="22">
        <v>0</v>
      </c>
      <c r="T12050" s="22">
        <v>0</v>
      </c>
      <c r="U12050" s="22">
        <v>0</v>
      </c>
      <c r="V12050" s="22">
        <v>0</v>
      </c>
      <c r="W12050" s="22">
        <v>0</v>
      </c>
      <c r="Y12050" s="22">
        <v>34.893099999999997</v>
      </c>
      <c r="Z12050" s="20" t="s">
        <v>189</v>
      </c>
      <c r="AA12050" s="22">
        <v>0</v>
      </c>
      <c r="AB12050" s="22">
        <v>99</v>
      </c>
      <c r="AC12050" s="24">
        <v>0</v>
      </c>
      <c r="AD12050" s="24">
        <v>0</v>
      </c>
      <c r="AE12050" s="24">
        <v>0</v>
      </c>
    </row>
    <row r="12051" spans="1:31" x14ac:dyDescent="0.3">
      <c r="A12051" s="20" t="s">
        <v>18505</v>
      </c>
      <c r="C12051" t="s">
        <v>18506</v>
      </c>
      <c r="D12051" s="22" t="s">
        <v>1004</v>
      </c>
      <c r="F12051" s="24">
        <v>0</v>
      </c>
      <c r="G12051" s="24">
        <v>0.67</v>
      </c>
      <c r="I12051" s="24">
        <v>0.67</v>
      </c>
      <c r="J12051" s="22" t="s">
        <v>151</v>
      </c>
      <c r="K12051" s="24">
        <v>0.01</v>
      </c>
      <c r="L12051" s="24">
        <v>0.68</v>
      </c>
      <c r="M12051" s="24">
        <v>0.68</v>
      </c>
      <c r="N12051" s="22">
        <v>5</v>
      </c>
      <c r="O12051" s="20" t="s">
        <v>188</v>
      </c>
      <c r="P12051" s="24">
        <v>0</v>
      </c>
      <c r="Q12051" s="24">
        <v>0</v>
      </c>
      <c r="R12051" s="24">
        <v>0</v>
      </c>
      <c r="S12051" s="22">
        <v>0</v>
      </c>
      <c r="T12051" s="22">
        <v>0</v>
      </c>
      <c r="U12051" s="22">
        <v>0</v>
      </c>
      <c r="V12051" s="22">
        <v>0</v>
      </c>
      <c r="W12051" s="22">
        <v>0</v>
      </c>
      <c r="Y12051" s="22">
        <v>34.893099999999997</v>
      </c>
      <c r="Z12051" s="20" t="s">
        <v>189</v>
      </c>
      <c r="AA12051" s="22">
        <v>0</v>
      </c>
      <c r="AB12051" s="22">
        <v>99</v>
      </c>
      <c r="AC12051" s="24">
        <v>0</v>
      </c>
      <c r="AD12051" s="24">
        <v>0</v>
      </c>
      <c r="AE12051" s="24">
        <v>0</v>
      </c>
    </row>
    <row r="12052" spans="1:31" x14ac:dyDescent="0.3">
      <c r="A12052" s="20" t="s">
        <v>18507</v>
      </c>
      <c r="C12052" t="s">
        <v>18508</v>
      </c>
      <c r="D12052" s="22" t="s">
        <v>1230</v>
      </c>
      <c r="E12052" s="22" t="s">
        <v>2206</v>
      </c>
      <c r="F12052" s="24">
        <v>0.41</v>
      </c>
      <c r="G12052" s="24">
        <v>0.22</v>
      </c>
      <c r="I12052" s="24">
        <v>0.16</v>
      </c>
      <c r="K12052" s="24">
        <v>0.04</v>
      </c>
      <c r="L12052" s="24">
        <v>0.67</v>
      </c>
      <c r="M12052" s="24">
        <v>0.61</v>
      </c>
      <c r="N12052" s="22">
        <v>9</v>
      </c>
      <c r="O12052" s="20" t="s">
        <v>188</v>
      </c>
      <c r="P12052" s="24">
        <v>0</v>
      </c>
      <c r="Q12052" s="24">
        <v>0</v>
      </c>
      <c r="R12052" s="24">
        <v>0</v>
      </c>
      <c r="S12052" s="22">
        <v>9</v>
      </c>
      <c r="T12052" s="22">
        <v>9</v>
      </c>
      <c r="U12052" s="22">
        <v>9</v>
      </c>
      <c r="V12052" s="22">
        <v>9</v>
      </c>
      <c r="W12052" s="22">
        <v>9</v>
      </c>
      <c r="Y12052" s="22">
        <v>34.893099999999997</v>
      </c>
      <c r="Z12052" s="20" t="s">
        <v>189</v>
      </c>
      <c r="AA12052" s="22">
        <v>0</v>
      </c>
      <c r="AB12052" s="22">
        <v>99</v>
      </c>
      <c r="AC12052" s="24">
        <v>0</v>
      </c>
      <c r="AD12052" s="24">
        <v>0</v>
      </c>
      <c r="AE12052" s="24">
        <v>0</v>
      </c>
    </row>
    <row r="12053" spans="1:31" x14ac:dyDescent="0.3">
      <c r="A12053" s="20" t="s">
        <v>18509</v>
      </c>
      <c r="C12053" t="s">
        <v>18510</v>
      </c>
      <c r="D12053" s="22" t="s">
        <v>845</v>
      </c>
      <c r="F12053" s="24">
        <v>0</v>
      </c>
      <c r="G12053" s="24">
        <v>2.11</v>
      </c>
      <c r="I12053" s="24">
        <v>2.11</v>
      </c>
      <c r="J12053" s="22" t="s">
        <v>151</v>
      </c>
      <c r="K12053" s="24">
        <v>0.02</v>
      </c>
      <c r="L12053" s="24">
        <v>2.13</v>
      </c>
      <c r="M12053" s="24">
        <v>2.13</v>
      </c>
      <c r="N12053" s="22">
        <v>5</v>
      </c>
      <c r="O12053" s="20" t="s">
        <v>188</v>
      </c>
      <c r="P12053" s="24">
        <v>0</v>
      </c>
      <c r="Q12053" s="24">
        <v>0</v>
      </c>
      <c r="R12053" s="24">
        <v>0</v>
      </c>
      <c r="S12053" s="22">
        <v>0</v>
      </c>
      <c r="T12053" s="22">
        <v>0</v>
      </c>
      <c r="U12053" s="22">
        <v>0</v>
      </c>
      <c r="V12053" s="22">
        <v>0</v>
      </c>
      <c r="W12053" s="22">
        <v>0</v>
      </c>
      <c r="Y12053" s="22">
        <v>34.893099999999997</v>
      </c>
      <c r="Z12053" s="20" t="s">
        <v>189</v>
      </c>
      <c r="AA12053" s="22">
        <v>0</v>
      </c>
      <c r="AB12053" s="22">
        <v>99</v>
      </c>
      <c r="AC12053" s="24">
        <v>0</v>
      </c>
      <c r="AD12053" s="24">
        <v>0</v>
      </c>
      <c r="AE12053" s="24">
        <v>0</v>
      </c>
    </row>
    <row r="12054" spans="1:31" x14ac:dyDescent="0.3">
      <c r="A12054" s="20" t="s">
        <v>18511</v>
      </c>
      <c r="C12054" t="s">
        <v>18512</v>
      </c>
      <c r="D12054" s="22" t="s">
        <v>1004</v>
      </c>
      <c r="F12054" s="24">
        <v>0</v>
      </c>
      <c r="G12054" s="24">
        <v>3.48</v>
      </c>
      <c r="I12054" s="24">
        <v>3.48</v>
      </c>
      <c r="J12054" s="22" t="s">
        <v>151</v>
      </c>
      <c r="K12054" s="24">
        <v>0.02</v>
      </c>
      <c r="L12054" s="24">
        <v>3.5</v>
      </c>
      <c r="M12054" s="24">
        <v>3.5</v>
      </c>
      <c r="N12054" s="22">
        <v>5</v>
      </c>
      <c r="O12054" s="20" t="s">
        <v>188</v>
      </c>
      <c r="P12054" s="24">
        <v>0</v>
      </c>
      <c r="Q12054" s="24">
        <v>0</v>
      </c>
      <c r="R12054" s="24">
        <v>0</v>
      </c>
      <c r="S12054" s="22">
        <v>0</v>
      </c>
      <c r="T12054" s="22">
        <v>0</v>
      </c>
      <c r="U12054" s="22">
        <v>0</v>
      </c>
      <c r="V12054" s="22">
        <v>0</v>
      </c>
      <c r="W12054" s="22">
        <v>0</v>
      </c>
      <c r="Y12054" s="22">
        <v>34.893099999999997</v>
      </c>
      <c r="Z12054" s="20" t="s">
        <v>189</v>
      </c>
      <c r="AA12054" s="22">
        <v>0</v>
      </c>
      <c r="AB12054" s="22">
        <v>99</v>
      </c>
      <c r="AC12054" s="24">
        <v>0</v>
      </c>
      <c r="AD12054" s="24">
        <v>0</v>
      </c>
      <c r="AE12054" s="24">
        <v>0</v>
      </c>
    </row>
    <row r="12055" spans="1:31" x14ac:dyDescent="0.3">
      <c r="A12055" s="20" t="s">
        <v>18513</v>
      </c>
      <c r="C12055" t="s">
        <v>18514</v>
      </c>
      <c r="D12055" s="22" t="s">
        <v>1004</v>
      </c>
      <c r="F12055" s="24">
        <v>0</v>
      </c>
      <c r="G12055" s="24">
        <v>3</v>
      </c>
      <c r="I12055" s="24">
        <v>3</v>
      </c>
      <c r="J12055" s="22" t="s">
        <v>151</v>
      </c>
      <c r="K12055" s="24">
        <v>0.01</v>
      </c>
      <c r="L12055" s="24">
        <v>3.01</v>
      </c>
      <c r="M12055" s="24">
        <v>3.01</v>
      </c>
      <c r="N12055" s="22">
        <v>5</v>
      </c>
      <c r="O12055" s="20" t="s">
        <v>188</v>
      </c>
      <c r="P12055" s="24">
        <v>0</v>
      </c>
      <c r="Q12055" s="24">
        <v>0</v>
      </c>
      <c r="R12055" s="24">
        <v>0</v>
      </c>
      <c r="S12055" s="22">
        <v>0</v>
      </c>
      <c r="T12055" s="22">
        <v>0</v>
      </c>
      <c r="U12055" s="22">
        <v>0</v>
      </c>
      <c r="V12055" s="22">
        <v>0</v>
      </c>
      <c r="W12055" s="22">
        <v>0</v>
      </c>
      <c r="Y12055" s="22">
        <v>34.893099999999997</v>
      </c>
      <c r="Z12055" s="20" t="s">
        <v>189</v>
      </c>
      <c r="AA12055" s="22">
        <v>0</v>
      </c>
      <c r="AB12055" s="22">
        <v>99</v>
      </c>
      <c r="AC12055" s="24">
        <v>0</v>
      </c>
      <c r="AD12055" s="24">
        <v>0</v>
      </c>
      <c r="AE12055" s="24">
        <v>0</v>
      </c>
    </row>
    <row r="12056" spans="1:31" x14ac:dyDescent="0.3">
      <c r="A12056" s="20" t="s">
        <v>18515</v>
      </c>
      <c r="C12056" t="s">
        <v>18516</v>
      </c>
      <c r="D12056" s="22" t="s">
        <v>1004</v>
      </c>
      <c r="F12056" s="24">
        <v>0</v>
      </c>
      <c r="G12056" s="24">
        <v>4.42</v>
      </c>
      <c r="I12056" s="24">
        <v>4.42</v>
      </c>
      <c r="J12056" s="22" t="s">
        <v>151</v>
      </c>
      <c r="K12056" s="24">
        <v>0.02</v>
      </c>
      <c r="L12056" s="24">
        <v>4.4400000000000004</v>
      </c>
      <c r="M12056" s="24">
        <v>4.4400000000000004</v>
      </c>
      <c r="N12056" s="22">
        <v>5</v>
      </c>
      <c r="O12056" s="20" t="s">
        <v>188</v>
      </c>
      <c r="P12056" s="24">
        <v>0</v>
      </c>
      <c r="Q12056" s="24">
        <v>0</v>
      </c>
      <c r="R12056" s="24">
        <v>0</v>
      </c>
      <c r="S12056" s="22">
        <v>0</v>
      </c>
      <c r="T12056" s="22">
        <v>0</v>
      </c>
      <c r="U12056" s="22">
        <v>0</v>
      </c>
      <c r="V12056" s="22">
        <v>0</v>
      </c>
      <c r="W12056" s="22">
        <v>0</v>
      </c>
      <c r="Y12056" s="22">
        <v>34.893099999999997</v>
      </c>
      <c r="Z12056" s="20" t="s">
        <v>189</v>
      </c>
      <c r="AA12056" s="22">
        <v>0</v>
      </c>
      <c r="AB12056" s="22">
        <v>99</v>
      </c>
      <c r="AC12056" s="24">
        <v>0</v>
      </c>
      <c r="AD12056" s="24">
        <v>0</v>
      </c>
      <c r="AE12056" s="24">
        <v>0</v>
      </c>
    </row>
    <row r="12057" spans="1:31" x14ac:dyDescent="0.3">
      <c r="A12057" s="20" t="s">
        <v>18517</v>
      </c>
      <c r="C12057" t="s">
        <v>18518</v>
      </c>
      <c r="D12057" s="22" t="s">
        <v>1004</v>
      </c>
      <c r="F12057" s="24">
        <v>1.1499999999999999</v>
      </c>
      <c r="G12057" s="24">
        <v>3.56</v>
      </c>
      <c r="I12057" s="24">
        <v>0.66</v>
      </c>
      <c r="K12057" s="24">
        <v>0.05</v>
      </c>
      <c r="L12057" s="24">
        <v>4.76</v>
      </c>
      <c r="M12057" s="24">
        <v>1.86</v>
      </c>
      <c r="N12057" s="22">
        <v>0</v>
      </c>
      <c r="O12057" s="20" t="s">
        <v>1005</v>
      </c>
      <c r="P12057" s="24">
        <v>0</v>
      </c>
      <c r="Q12057" s="24">
        <v>0</v>
      </c>
      <c r="R12057" s="24">
        <v>0</v>
      </c>
      <c r="S12057" s="22">
        <v>2</v>
      </c>
      <c r="T12057" s="22">
        <v>0</v>
      </c>
      <c r="U12057" s="22">
        <v>1</v>
      </c>
      <c r="V12057" s="22">
        <v>0</v>
      </c>
      <c r="W12057" s="22">
        <v>0</v>
      </c>
      <c r="Y12057" s="22">
        <v>34.893099999999997</v>
      </c>
      <c r="Z12057" s="20" t="s">
        <v>189</v>
      </c>
      <c r="AA12057" s="22">
        <v>0</v>
      </c>
      <c r="AB12057" s="22">
        <v>99</v>
      </c>
      <c r="AC12057" s="24">
        <v>0</v>
      </c>
      <c r="AD12057" s="24">
        <v>0</v>
      </c>
      <c r="AE12057" s="24">
        <v>0</v>
      </c>
    </row>
    <row r="12058" spans="1:31" x14ac:dyDescent="0.3">
      <c r="A12058" s="20" t="s">
        <v>18519</v>
      </c>
      <c r="C12058" t="s">
        <v>18520</v>
      </c>
      <c r="D12058" s="22" t="s">
        <v>1004</v>
      </c>
      <c r="F12058" s="24">
        <v>1.3</v>
      </c>
      <c r="G12058" s="24">
        <v>3.85</v>
      </c>
      <c r="I12058" s="24">
        <v>0.74</v>
      </c>
      <c r="K12058" s="24">
        <v>0.05</v>
      </c>
      <c r="L12058" s="24">
        <v>5.2</v>
      </c>
      <c r="M12058" s="24">
        <v>2.09</v>
      </c>
      <c r="N12058" s="22">
        <v>0</v>
      </c>
      <c r="O12058" s="20" t="s">
        <v>1005</v>
      </c>
      <c r="P12058" s="24">
        <v>0</v>
      </c>
      <c r="Q12058" s="24">
        <v>0</v>
      </c>
      <c r="R12058" s="24">
        <v>0</v>
      </c>
      <c r="S12058" s="22">
        <v>2</v>
      </c>
      <c r="T12058" s="22">
        <v>0</v>
      </c>
      <c r="U12058" s="22">
        <v>1</v>
      </c>
      <c r="V12058" s="22">
        <v>0</v>
      </c>
      <c r="W12058" s="22">
        <v>0</v>
      </c>
      <c r="Y12058" s="22">
        <v>34.893099999999997</v>
      </c>
      <c r="Z12058" s="20" t="s">
        <v>189</v>
      </c>
      <c r="AA12058" s="22">
        <v>0</v>
      </c>
      <c r="AB12058" s="22">
        <v>99</v>
      </c>
      <c r="AC12058" s="24">
        <v>0</v>
      </c>
      <c r="AD12058" s="24">
        <v>0</v>
      </c>
      <c r="AE12058" s="24">
        <v>0</v>
      </c>
    </row>
    <row r="12059" spans="1:31" x14ac:dyDescent="0.3">
      <c r="A12059" s="20" t="s">
        <v>18521</v>
      </c>
      <c r="C12059" t="s">
        <v>18522</v>
      </c>
      <c r="D12059" s="22" t="s">
        <v>1004</v>
      </c>
      <c r="F12059" s="24">
        <v>2.1</v>
      </c>
      <c r="G12059" s="24">
        <v>4.8600000000000003</v>
      </c>
      <c r="I12059" s="24">
        <v>1.19</v>
      </c>
      <c r="K12059" s="24">
        <v>0.09</v>
      </c>
      <c r="L12059" s="24">
        <v>7.05</v>
      </c>
      <c r="M12059" s="24">
        <v>3.38</v>
      </c>
      <c r="N12059" s="22">
        <v>0</v>
      </c>
      <c r="O12059" s="20" t="s">
        <v>1005</v>
      </c>
      <c r="P12059" s="24">
        <v>0</v>
      </c>
      <c r="Q12059" s="24">
        <v>0</v>
      </c>
      <c r="R12059" s="24">
        <v>0</v>
      </c>
      <c r="S12059" s="22">
        <v>2</v>
      </c>
      <c r="T12059" s="22">
        <v>0</v>
      </c>
      <c r="U12059" s="22">
        <v>1</v>
      </c>
      <c r="V12059" s="22">
        <v>0</v>
      </c>
      <c r="W12059" s="22">
        <v>0</v>
      </c>
      <c r="Y12059" s="22">
        <v>34.893099999999997</v>
      </c>
      <c r="Z12059" s="20" t="s">
        <v>189</v>
      </c>
      <c r="AA12059" s="22">
        <v>0</v>
      </c>
      <c r="AB12059" s="22">
        <v>99</v>
      </c>
      <c r="AC12059" s="24">
        <v>0</v>
      </c>
      <c r="AD12059" s="24">
        <v>0</v>
      </c>
      <c r="AE12059" s="24">
        <v>0</v>
      </c>
    </row>
    <row r="12060" spans="1:31" x14ac:dyDescent="0.3">
      <c r="A12060" s="20" t="s">
        <v>18523</v>
      </c>
      <c r="C12060" t="s">
        <v>18524</v>
      </c>
      <c r="D12060" s="22" t="s">
        <v>1004</v>
      </c>
      <c r="F12060" s="24">
        <v>0.8</v>
      </c>
      <c r="G12060" s="24">
        <v>4.29</v>
      </c>
      <c r="I12060" s="24">
        <v>4.29</v>
      </c>
      <c r="J12060" s="22" t="s">
        <v>151</v>
      </c>
      <c r="K12060" s="24">
        <v>0.05</v>
      </c>
      <c r="L12060" s="24">
        <v>5.14</v>
      </c>
      <c r="M12060" s="24">
        <v>5.14</v>
      </c>
      <c r="N12060" s="22">
        <v>4</v>
      </c>
      <c r="O12060" s="20" t="s">
        <v>188</v>
      </c>
      <c r="P12060" s="24">
        <v>0</v>
      </c>
      <c r="Q12060" s="24">
        <v>0</v>
      </c>
      <c r="R12060" s="24">
        <v>0</v>
      </c>
      <c r="S12060" s="22">
        <v>0</v>
      </c>
      <c r="T12060" s="22">
        <v>0</v>
      </c>
      <c r="U12060" s="22">
        <v>0</v>
      </c>
      <c r="V12060" s="22">
        <v>0</v>
      </c>
      <c r="W12060" s="22">
        <v>0</v>
      </c>
      <c r="Y12060" s="22">
        <v>34.893099999999997</v>
      </c>
      <c r="Z12060" s="20" t="s">
        <v>1187</v>
      </c>
      <c r="AA12060" s="22">
        <v>0</v>
      </c>
      <c r="AB12060" s="22">
        <v>99</v>
      </c>
      <c r="AC12060" s="24">
        <v>0</v>
      </c>
      <c r="AD12060" s="24">
        <v>0</v>
      </c>
      <c r="AE12060" s="24">
        <v>0</v>
      </c>
    </row>
    <row r="12061" spans="1:31" x14ac:dyDescent="0.3">
      <c r="A12061" s="20" t="s">
        <v>18525</v>
      </c>
      <c r="C12061" t="s">
        <v>18524</v>
      </c>
      <c r="D12061" s="22" t="s">
        <v>1004</v>
      </c>
      <c r="F12061" s="24">
        <v>0</v>
      </c>
      <c r="G12061" s="24">
        <v>3.83</v>
      </c>
      <c r="I12061" s="24">
        <v>3.83</v>
      </c>
      <c r="J12061" s="22" t="s">
        <v>151</v>
      </c>
      <c r="K12061" s="24">
        <v>0.01</v>
      </c>
      <c r="L12061" s="24">
        <v>3.84</v>
      </c>
      <c r="M12061" s="24">
        <v>3.84</v>
      </c>
      <c r="N12061" s="22">
        <v>3</v>
      </c>
      <c r="O12061" s="20" t="s">
        <v>188</v>
      </c>
      <c r="P12061" s="24">
        <v>0</v>
      </c>
      <c r="Q12061" s="24">
        <v>0</v>
      </c>
      <c r="R12061" s="24">
        <v>0</v>
      </c>
      <c r="S12061" s="22">
        <v>0</v>
      </c>
      <c r="T12061" s="22">
        <v>0</v>
      </c>
      <c r="U12061" s="22">
        <v>0</v>
      </c>
      <c r="V12061" s="22">
        <v>0</v>
      </c>
      <c r="W12061" s="22">
        <v>0</v>
      </c>
      <c r="Y12061" s="22">
        <v>34.893099999999997</v>
      </c>
      <c r="Z12061" s="20" t="s">
        <v>1187</v>
      </c>
      <c r="AA12061" s="22">
        <v>0</v>
      </c>
      <c r="AB12061" s="22">
        <v>99</v>
      </c>
      <c r="AC12061" s="24">
        <v>0</v>
      </c>
      <c r="AD12061" s="24">
        <v>0</v>
      </c>
      <c r="AE12061" s="24">
        <v>0</v>
      </c>
    </row>
    <row r="12062" spans="1:31" x14ac:dyDescent="0.3">
      <c r="A12062" s="20" t="s">
        <v>18526</v>
      </c>
      <c r="C12062" t="s">
        <v>18524</v>
      </c>
      <c r="D12062" s="22" t="s">
        <v>1004</v>
      </c>
      <c r="F12062" s="24">
        <v>0.8</v>
      </c>
      <c r="G12062" s="24">
        <v>0.46</v>
      </c>
      <c r="I12062" s="24">
        <v>0.46</v>
      </c>
      <c r="J12062" s="22" t="s">
        <v>151</v>
      </c>
      <c r="K12062" s="24">
        <v>0.04</v>
      </c>
      <c r="L12062" s="24">
        <v>1.3</v>
      </c>
      <c r="M12062" s="24">
        <v>1.3</v>
      </c>
      <c r="N12062" s="22">
        <v>2</v>
      </c>
      <c r="O12062" s="20" t="s">
        <v>188</v>
      </c>
      <c r="P12062" s="24">
        <v>0</v>
      </c>
      <c r="Q12062" s="24">
        <v>0</v>
      </c>
      <c r="R12062" s="24">
        <v>0</v>
      </c>
      <c r="S12062" s="22">
        <v>0</v>
      </c>
      <c r="T12062" s="22">
        <v>0</v>
      </c>
      <c r="U12062" s="22">
        <v>0</v>
      </c>
      <c r="V12062" s="22">
        <v>0</v>
      </c>
      <c r="W12062" s="22">
        <v>0</v>
      </c>
      <c r="Y12062" s="22">
        <v>34.893099999999997</v>
      </c>
      <c r="Z12062" s="20" t="s">
        <v>189</v>
      </c>
      <c r="AA12062" s="22">
        <v>0</v>
      </c>
      <c r="AB12062" s="22">
        <v>99</v>
      </c>
      <c r="AC12062" s="24">
        <v>0</v>
      </c>
      <c r="AD12062" s="24">
        <v>0</v>
      </c>
      <c r="AE12062" s="24">
        <v>0</v>
      </c>
    </row>
    <row r="12063" spans="1:31" x14ac:dyDescent="0.3">
      <c r="A12063" s="20" t="s">
        <v>18527</v>
      </c>
      <c r="C12063" t="s">
        <v>18524</v>
      </c>
      <c r="D12063" s="22" t="s">
        <v>1004</v>
      </c>
      <c r="F12063" s="24">
        <v>0.76</v>
      </c>
      <c r="G12063" s="24">
        <v>2.54</v>
      </c>
      <c r="I12063" s="24">
        <v>2.54</v>
      </c>
      <c r="J12063" s="22" t="s">
        <v>151</v>
      </c>
      <c r="K12063" s="24">
        <v>0.04</v>
      </c>
      <c r="L12063" s="24">
        <v>3.34</v>
      </c>
      <c r="M12063" s="24">
        <v>3.34</v>
      </c>
      <c r="N12063" s="22">
        <v>4</v>
      </c>
      <c r="O12063" s="20" t="s">
        <v>791</v>
      </c>
      <c r="P12063" s="24">
        <v>0</v>
      </c>
      <c r="Q12063" s="24">
        <v>0</v>
      </c>
      <c r="R12063" s="24">
        <v>0</v>
      </c>
      <c r="S12063" s="22">
        <v>0</v>
      </c>
      <c r="T12063" s="22">
        <v>0</v>
      </c>
      <c r="U12063" s="22">
        <v>0</v>
      </c>
      <c r="V12063" s="22">
        <v>0</v>
      </c>
      <c r="W12063" s="22">
        <v>0</v>
      </c>
      <c r="Y12063" s="22">
        <v>34.893099999999997</v>
      </c>
      <c r="Z12063" s="20" t="s">
        <v>1187</v>
      </c>
      <c r="AA12063" s="22">
        <v>0</v>
      </c>
      <c r="AB12063" s="22">
        <v>99</v>
      </c>
      <c r="AC12063" s="24">
        <v>0</v>
      </c>
      <c r="AD12063" s="24">
        <v>0</v>
      </c>
      <c r="AE12063" s="24">
        <v>0</v>
      </c>
    </row>
    <row r="12064" spans="1:31" x14ac:dyDescent="0.3">
      <c r="A12064" s="20" t="s">
        <v>18528</v>
      </c>
      <c r="C12064" t="s">
        <v>18524</v>
      </c>
      <c r="D12064" s="22" t="s">
        <v>1004</v>
      </c>
      <c r="F12064" s="24">
        <v>0</v>
      </c>
      <c r="G12064" s="24">
        <v>2.1</v>
      </c>
      <c r="I12064" s="24">
        <v>2.1</v>
      </c>
      <c r="J12064" s="22" t="s">
        <v>151</v>
      </c>
      <c r="K12064" s="24">
        <v>0</v>
      </c>
      <c r="L12064" s="24">
        <v>2.1</v>
      </c>
      <c r="M12064" s="24">
        <v>2.1</v>
      </c>
      <c r="N12064" s="22">
        <v>3</v>
      </c>
      <c r="O12064" s="20" t="s">
        <v>791</v>
      </c>
      <c r="P12064" s="24">
        <v>0</v>
      </c>
      <c r="Q12064" s="24">
        <v>0</v>
      </c>
      <c r="R12064" s="24">
        <v>0</v>
      </c>
      <c r="S12064" s="22">
        <v>0</v>
      </c>
      <c r="T12064" s="22">
        <v>0</v>
      </c>
      <c r="U12064" s="22">
        <v>0</v>
      </c>
      <c r="V12064" s="22">
        <v>0</v>
      </c>
      <c r="W12064" s="22">
        <v>0</v>
      </c>
      <c r="Y12064" s="22">
        <v>34.893099999999997</v>
      </c>
      <c r="Z12064" s="20" t="s">
        <v>1187</v>
      </c>
      <c r="AA12064" s="22">
        <v>0</v>
      </c>
      <c r="AB12064" s="22">
        <v>99</v>
      </c>
      <c r="AC12064" s="24">
        <v>0</v>
      </c>
      <c r="AD12064" s="24">
        <v>0</v>
      </c>
      <c r="AE12064" s="24">
        <v>0</v>
      </c>
    </row>
    <row r="12065" spans="1:31" x14ac:dyDescent="0.3">
      <c r="A12065" s="20" t="s">
        <v>18529</v>
      </c>
      <c r="C12065" t="s">
        <v>18524</v>
      </c>
      <c r="D12065" s="22" t="s">
        <v>1004</v>
      </c>
      <c r="F12065" s="24">
        <v>0.76</v>
      </c>
      <c r="G12065" s="24">
        <v>0.44</v>
      </c>
      <c r="I12065" s="24">
        <v>0.44</v>
      </c>
      <c r="J12065" s="22" t="s">
        <v>151</v>
      </c>
      <c r="K12065" s="24">
        <v>0.04</v>
      </c>
      <c r="L12065" s="24">
        <v>1.24</v>
      </c>
      <c r="M12065" s="24">
        <v>1.24</v>
      </c>
      <c r="N12065" s="22">
        <v>2</v>
      </c>
      <c r="O12065" s="20" t="s">
        <v>791</v>
      </c>
      <c r="P12065" s="24">
        <v>0</v>
      </c>
      <c r="Q12065" s="24">
        <v>0</v>
      </c>
      <c r="R12065" s="24">
        <v>0</v>
      </c>
      <c r="S12065" s="22">
        <v>0</v>
      </c>
      <c r="T12065" s="22">
        <v>0</v>
      </c>
      <c r="U12065" s="22">
        <v>0</v>
      </c>
      <c r="V12065" s="22">
        <v>0</v>
      </c>
      <c r="W12065" s="22">
        <v>0</v>
      </c>
      <c r="Y12065" s="22">
        <v>34.893099999999997</v>
      </c>
      <c r="Z12065" s="20" t="s">
        <v>189</v>
      </c>
      <c r="AA12065" s="22">
        <v>0</v>
      </c>
      <c r="AB12065" s="22">
        <v>99</v>
      </c>
      <c r="AC12065" s="24">
        <v>0</v>
      </c>
      <c r="AD12065" s="24">
        <v>0</v>
      </c>
      <c r="AE12065" s="24">
        <v>0</v>
      </c>
    </row>
    <row r="12066" spans="1:31" x14ac:dyDescent="0.3">
      <c r="A12066" s="20" t="s">
        <v>18530</v>
      </c>
      <c r="C12066" t="s">
        <v>18531</v>
      </c>
      <c r="D12066" s="22" t="s">
        <v>288</v>
      </c>
      <c r="F12066" s="24">
        <v>0</v>
      </c>
      <c r="G12066" s="24">
        <v>0</v>
      </c>
      <c r="I12066" s="24">
        <v>0</v>
      </c>
      <c r="K12066" s="24">
        <v>0</v>
      </c>
      <c r="L12066" s="24">
        <v>0</v>
      </c>
      <c r="M12066" s="24">
        <v>0</v>
      </c>
      <c r="N12066" s="22">
        <v>0</v>
      </c>
      <c r="O12066" s="20" t="s">
        <v>188</v>
      </c>
      <c r="P12066" s="24">
        <v>0</v>
      </c>
      <c r="Q12066" s="24">
        <v>0</v>
      </c>
      <c r="R12066" s="24">
        <v>0</v>
      </c>
      <c r="S12066" s="22">
        <v>0</v>
      </c>
      <c r="T12066" s="22">
        <v>0</v>
      </c>
      <c r="U12066" s="22">
        <v>0</v>
      </c>
      <c r="V12066" s="22">
        <v>0</v>
      </c>
      <c r="W12066" s="22">
        <v>0</v>
      </c>
      <c r="Y12066" s="22">
        <v>34.893099999999997</v>
      </c>
      <c r="Z12066" s="20" t="s">
        <v>189</v>
      </c>
      <c r="AA12066" s="22">
        <v>0</v>
      </c>
      <c r="AB12066" s="22">
        <v>99</v>
      </c>
      <c r="AC12066" s="24">
        <v>0</v>
      </c>
      <c r="AD12066" s="24">
        <v>0</v>
      </c>
      <c r="AE12066" s="24">
        <v>0</v>
      </c>
    </row>
    <row r="12067" spans="1:31" x14ac:dyDescent="0.3">
      <c r="A12067" s="20" t="s">
        <v>18532</v>
      </c>
      <c r="C12067" t="s">
        <v>18533</v>
      </c>
      <c r="D12067" s="22" t="s">
        <v>1230</v>
      </c>
      <c r="E12067" s="22" t="s">
        <v>2206</v>
      </c>
      <c r="F12067" s="24">
        <v>0.06</v>
      </c>
      <c r="G12067" s="24">
        <v>0.11</v>
      </c>
      <c r="I12067" s="24">
        <v>0.11</v>
      </c>
      <c r="J12067" s="22" t="s">
        <v>151</v>
      </c>
      <c r="K12067" s="24">
        <v>0.01</v>
      </c>
      <c r="L12067" s="24">
        <v>0.18</v>
      </c>
      <c r="M12067" s="24">
        <v>0.18</v>
      </c>
      <c r="N12067" s="22">
        <v>9</v>
      </c>
      <c r="O12067" s="20" t="s">
        <v>188</v>
      </c>
      <c r="P12067" s="24">
        <v>0</v>
      </c>
      <c r="Q12067" s="24">
        <v>0</v>
      </c>
      <c r="R12067" s="24">
        <v>0</v>
      </c>
      <c r="S12067" s="22">
        <v>9</v>
      </c>
      <c r="T12067" s="22">
        <v>9</v>
      </c>
      <c r="U12067" s="22">
        <v>9</v>
      </c>
      <c r="V12067" s="22">
        <v>9</v>
      </c>
      <c r="W12067" s="22">
        <v>9</v>
      </c>
      <c r="Y12067" s="22">
        <v>34.893099999999997</v>
      </c>
      <c r="Z12067" s="20" t="s">
        <v>189</v>
      </c>
      <c r="AA12067" s="22">
        <v>0</v>
      </c>
      <c r="AB12067" s="22">
        <v>99</v>
      </c>
      <c r="AC12067" s="24">
        <v>0</v>
      </c>
      <c r="AD12067" s="24">
        <v>0</v>
      </c>
      <c r="AE12067" s="24">
        <v>0</v>
      </c>
    </row>
    <row r="12068" spans="1:31" x14ac:dyDescent="0.3">
      <c r="A12068" s="20" t="s">
        <v>18534</v>
      </c>
      <c r="C12068" t="s">
        <v>18535</v>
      </c>
      <c r="D12068" s="22" t="s">
        <v>1004</v>
      </c>
      <c r="F12068" s="24">
        <v>0.25</v>
      </c>
      <c r="G12068" s="24">
        <v>0.17</v>
      </c>
      <c r="I12068" s="24">
        <v>0.17</v>
      </c>
      <c r="J12068" s="22" t="s">
        <v>151</v>
      </c>
      <c r="K12068" s="24">
        <v>0.01</v>
      </c>
      <c r="L12068" s="24">
        <v>0.43</v>
      </c>
      <c r="M12068" s="24">
        <v>0.43</v>
      </c>
      <c r="N12068" s="22">
        <v>7</v>
      </c>
      <c r="O12068" s="20" t="s">
        <v>188</v>
      </c>
      <c r="P12068" s="24">
        <v>0</v>
      </c>
      <c r="Q12068" s="24">
        <v>0</v>
      </c>
      <c r="R12068" s="24">
        <v>0</v>
      </c>
      <c r="S12068" s="22">
        <v>5</v>
      </c>
      <c r="T12068" s="22">
        <v>0</v>
      </c>
      <c r="U12068" s="22">
        <v>0</v>
      </c>
      <c r="V12068" s="22">
        <v>0</v>
      </c>
      <c r="W12068" s="22">
        <v>0</v>
      </c>
      <c r="Y12068" s="22">
        <v>34.893099999999997</v>
      </c>
      <c r="Z12068" s="20" t="s">
        <v>189</v>
      </c>
      <c r="AA12068" s="22">
        <v>0</v>
      </c>
      <c r="AB12068" s="22">
        <v>99</v>
      </c>
      <c r="AC12068" s="24">
        <v>0</v>
      </c>
      <c r="AD12068" s="24">
        <v>0</v>
      </c>
      <c r="AE12068" s="24">
        <v>0</v>
      </c>
    </row>
    <row r="12069" spans="1:31" x14ac:dyDescent="0.3">
      <c r="A12069" s="20" t="s">
        <v>18536</v>
      </c>
      <c r="C12069" t="s">
        <v>18537</v>
      </c>
      <c r="D12069" s="22" t="s">
        <v>192</v>
      </c>
      <c r="E12069" s="22" t="s">
        <v>2206</v>
      </c>
      <c r="F12069" s="24">
        <v>0.18</v>
      </c>
      <c r="G12069" s="24">
        <v>0.2</v>
      </c>
      <c r="I12069" s="24">
        <v>0.2</v>
      </c>
      <c r="J12069" s="22" t="s">
        <v>151</v>
      </c>
      <c r="K12069" s="24">
        <v>0.01</v>
      </c>
      <c r="L12069" s="24">
        <v>0.39</v>
      </c>
      <c r="M12069" s="24">
        <v>0.39</v>
      </c>
      <c r="N12069" s="22">
        <v>9</v>
      </c>
      <c r="O12069" s="20" t="s">
        <v>188</v>
      </c>
      <c r="P12069" s="24">
        <v>0</v>
      </c>
      <c r="Q12069" s="24">
        <v>0</v>
      </c>
      <c r="R12069" s="24">
        <v>0</v>
      </c>
      <c r="S12069" s="22">
        <v>9</v>
      </c>
      <c r="T12069" s="22">
        <v>9</v>
      </c>
      <c r="U12069" s="22">
        <v>9</v>
      </c>
      <c r="V12069" s="22">
        <v>9</v>
      </c>
      <c r="W12069" s="22">
        <v>9</v>
      </c>
      <c r="Y12069" s="22">
        <v>34.893099999999997</v>
      </c>
      <c r="Z12069" s="20" t="s">
        <v>189</v>
      </c>
      <c r="AA12069" s="22">
        <v>0</v>
      </c>
      <c r="AB12069" s="22">
        <v>99</v>
      </c>
      <c r="AC12069" s="24">
        <v>0</v>
      </c>
      <c r="AD12069" s="24">
        <v>0</v>
      </c>
      <c r="AE12069" s="24">
        <v>0</v>
      </c>
    </row>
    <row r="12070" spans="1:31" x14ac:dyDescent="0.3">
      <c r="A12070" s="20" t="s">
        <v>18538</v>
      </c>
      <c r="C12070" t="s">
        <v>18539</v>
      </c>
      <c r="D12070" s="22" t="s">
        <v>1004</v>
      </c>
      <c r="F12070" s="24">
        <v>0.18</v>
      </c>
      <c r="G12070" s="24">
        <v>0.16</v>
      </c>
      <c r="I12070" s="24">
        <v>0.16</v>
      </c>
      <c r="J12070" s="22" t="s">
        <v>151</v>
      </c>
      <c r="K12070" s="24">
        <v>0.01</v>
      </c>
      <c r="L12070" s="24">
        <v>0.35</v>
      </c>
      <c r="M12070" s="24">
        <v>0.35</v>
      </c>
      <c r="N12070" s="22">
        <v>7</v>
      </c>
      <c r="O12070" s="20" t="s">
        <v>188</v>
      </c>
      <c r="P12070" s="24">
        <v>0</v>
      </c>
      <c r="Q12070" s="24">
        <v>0</v>
      </c>
      <c r="R12070" s="24">
        <v>0</v>
      </c>
      <c r="S12070" s="22">
        <v>5</v>
      </c>
      <c r="T12070" s="22">
        <v>0</v>
      </c>
      <c r="U12070" s="22">
        <v>0</v>
      </c>
      <c r="V12070" s="22">
        <v>0</v>
      </c>
      <c r="W12070" s="22">
        <v>0</v>
      </c>
      <c r="Y12070" s="22">
        <v>34.893099999999997</v>
      </c>
      <c r="Z12070" s="20" t="s">
        <v>189</v>
      </c>
      <c r="AA12070" s="22">
        <v>0</v>
      </c>
      <c r="AB12070" s="22">
        <v>99</v>
      </c>
      <c r="AC12070" s="24">
        <v>0</v>
      </c>
      <c r="AD12070" s="24">
        <v>0</v>
      </c>
      <c r="AE12070" s="24">
        <v>0</v>
      </c>
    </row>
    <row r="12071" spans="1:31" x14ac:dyDescent="0.3">
      <c r="A12071" s="20" t="s">
        <v>18540</v>
      </c>
      <c r="C12071" t="s">
        <v>18541</v>
      </c>
      <c r="D12071" s="22" t="s">
        <v>1004</v>
      </c>
      <c r="F12071" s="24">
        <v>0.06</v>
      </c>
      <c r="G12071" s="24">
        <v>0.1</v>
      </c>
      <c r="I12071" s="24">
        <v>0.1</v>
      </c>
      <c r="J12071" s="22" t="s">
        <v>151</v>
      </c>
      <c r="K12071" s="24">
        <v>0.01</v>
      </c>
      <c r="L12071" s="24">
        <v>0.17</v>
      </c>
      <c r="M12071" s="24">
        <v>0.17</v>
      </c>
      <c r="N12071" s="22">
        <v>7</v>
      </c>
      <c r="O12071" s="20" t="s">
        <v>188</v>
      </c>
      <c r="P12071" s="24">
        <v>0</v>
      </c>
      <c r="Q12071" s="24">
        <v>0</v>
      </c>
      <c r="R12071" s="24">
        <v>0</v>
      </c>
      <c r="S12071" s="22">
        <v>5</v>
      </c>
      <c r="T12071" s="22">
        <v>0</v>
      </c>
      <c r="U12071" s="22">
        <v>0</v>
      </c>
      <c r="V12071" s="22">
        <v>0</v>
      </c>
      <c r="W12071" s="22">
        <v>0</v>
      </c>
      <c r="Y12071" s="22">
        <v>34.893099999999997</v>
      </c>
      <c r="Z12071" s="20" t="s">
        <v>189</v>
      </c>
      <c r="AA12071" s="22">
        <v>0</v>
      </c>
      <c r="AB12071" s="22">
        <v>99</v>
      </c>
      <c r="AC12071" s="24">
        <v>0</v>
      </c>
      <c r="AD12071" s="24">
        <v>0</v>
      </c>
      <c r="AE12071" s="24">
        <v>0</v>
      </c>
    </row>
    <row r="12072" spans="1:31" x14ac:dyDescent="0.3">
      <c r="A12072" s="20" t="s">
        <v>18542</v>
      </c>
      <c r="C12072" t="s">
        <v>18543</v>
      </c>
      <c r="D12072" s="22" t="s">
        <v>1004</v>
      </c>
      <c r="F12072" s="24">
        <v>0.17</v>
      </c>
      <c r="G12072" s="24">
        <v>0.34</v>
      </c>
      <c r="I12072" s="24">
        <v>0.34</v>
      </c>
      <c r="J12072" s="22" t="s">
        <v>151</v>
      </c>
      <c r="K12072" s="24">
        <v>0.01</v>
      </c>
      <c r="L12072" s="24">
        <v>0.52</v>
      </c>
      <c r="M12072" s="24">
        <v>0.52</v>
      </c>
      <c r="N12072" s="22">
        <v>7</v>
      </c>
      <c r="O12072" s="20" t="s">
        <v>188</v>
      </c>
      <c r="P12072" s="24">
        <v>0</v>
      </c>
      <c r="Q12072" s="24">
        <v>0</v>
      </c>
      <c r="R12072" s="24">
        <v>0</v>
      </c>
      <c r="S12072" s="22">
        <v>5</v>
      </c>
      <c r="T12072" s="22">
        <v>0</v>
      </c>
      <c r="U12072" s="22">
        <v>0</v>
      </c>
      <c r="V12072" s="22">
        <v>0</v>
      </c>
      <c r="W12072" s="22">
        <v>0</v>
      </c>
      <c r="Y12072" s="22">
        <v>34.893099999999997</v>
      </c>
      <c r="Z12072" s="20" t="s">
        <v>189</v>
      </c>
      <c r="AA12072" s="22">
        <v>0</v>
      </c>
      <c r="AB12072" s="22">
        <v>99</v>
      </c>
      <c r="AC12072" s="24">
        <v>0</v>
      </c>
      <c r="AD12072" s="24">
        <v>0</v>
      </c>
      <c r="AE12072" s="24">
        <v>0</v>
      </c>
    </row>
    <row r="12073" spans="1:31" x14ac:dyDescent="0.3">
      <c r="A12073" s="20" t="s">
        <v>18544</v>
      </c>
      <c r="C12073" t="s">
        <v>18545</v>
      </c>
      <c r="D12073" s="22" t="s">
        <v>1004</v>
      </c>
      <c r="F12073" s="24">
        <v>0.06</v>
      </c>
      <c r="G12073" s="24">
        <v>0.14000000000000001</v>
      </c>
      <c r="I12073" s="24">
        <v>0.14000000000000001</v>
      </c>
      <c r="J12073" s="22" t="s">
        <v>151</v>
      </c>
      <c r="K12073" s="24">
        <v>0.01</v>
      </c>
      <c r="L12073" s="24">
        <v>0.21</v>
      </c>
      <c r="M12073" s="24">
        <v>0.21</v>
      </c>
      <c r="N12073" s="22">
        <v>7</v>
      </c>
      <c r="O12073" s="20" t="s">
        <v>188</v>
      </c>
      <c r="P12073" s="24">
        <v>0</v>
      </c>
      <c r="Q12073" s="24">
        <v>0</v>
      </c>
      <c r="R12073" s="24">
        <v>0</v>
      </c>
      <c r="S12073" s="22">
        <v>5</v>
      </c>
      <c r="T12073" s="22">
        <v>0</v>
      </c>
      <c r="U12073" s="22">
        <v>0</v>
      </c>
      <c r="V12073" s="22">
        <v>0</v>
      </c>
      <c r="W12073" s="22">
        <v>0</v>
      </c>
      <c r="Y12073" s="22">
        <v>34.893099999999997</v>
      </c>
      <c r="Z12073" s="20" t="s">
        <v>189</v>
      </c>
      <c r="AA12073" s="22">
        <v>0</v>
      </c>
      <c r="AB12073" s="22">
        <v>99</v>
      </c>
      <c r="AC12073" s="24">
        <v>0</v>
      </c>
      <c r="AD12073" s="24">
        <v>0</v>
      </c>
      <c r="AE12073" s="24">
        <v>0</v>
      </c>
    </row>
    <row r="12074" spans="1:31" x14ac:dyDescent="0.3">
      <c r="A12074" s="20" t="s">
        <v>18546</v>
      </c>
      <c r="C12074" t="s">
        <v>18547</v>
      </c>
      <c r="D12074" s="22" t="s">
        <v>845</v>
      </c>
      <c r="F12074" s="24">
        <v>0.06</v>
      </c>
      <c r="G12074" s="24">
        <v>0.12</v>
      </c>
      <c r="I12074" s="24">
        <v>0.12</v>
      </c>
      <c r="J12074" s="22" t="s">
        <v>151</v>
      </c>
      <c r="K12074" s="24">
        <v>0.01</v>
      </c>
      <c r="L12074" s="24">
        <v>0.19</v>
      </c>
      <c r="M12074" s="24">
        <v>0.19</v>
      </c>
      <c r="N12074" s="22">
        <v>7</v>
      </c>
      <c r="O12074" s="20" t="s">
        <v>188</v>
      </c>
      <c r="P12074" s="24">
        <v>0</v>
      </c>
      <c r="Q12074" s="24">
        <v>0</v>
      </c>
      <c r="R12074" s="24">
        <v>0</v>
      </c>
      <c r="S12074" s="22">
        <v>5</v>
      </c>
      <c r="T12074" s="22">
        <v>0</v>
      </c>
      <c r="U12074" s="22">
        <v>0</v>
      </c>
      <c r="V12074" s="22">
        <v>0</v>
      </c>
      <c r="W12074" s="22">
        <v>0</v>
      </c>
      <c r="Y12074" s="22">
        <v>34.893099999999997</v>
      </c>
      <c r="Z12074" s="20" t="s">
        <v>189</v>
      </c>
      <c r="AA12074" s="22">
        <v>0</v>
      </c>
      <c r="AB12074" s="22">
        <v>99</v>
      </c>
      <c r="AC12074" s="24">
        <v>0</v>
      </c>
      <c r="AD12074" s="24">
        <v>0</v>
      </c>
      <c r="AE12074" s="24">
        <v>0</v>
      </c>
    </row>
    <row r="12075" spans="1:31" x14ac:dyDescent="0.3">
      <c r="A12075" s="20" t="s">
        <v>18548</v>
      </c>
      <c r="C12075" t="s">
        <v>18549</v>
      </c>
      <c r="D12075" s="22" t="s">
        <v>1004</v>
      </c>
      <c r="F12075" s="24">
        <v>0.08</v>
      </c>
      <c r="G12075" s="24">
        <v>0.15</v>
      </c>
      <c r="I12075" s="24">
        <v>0.15</v>
      </c>
      <c r="J12075" s="22" t="s">
        <v>151</v>
      </c>
      <c r="K12075" s="24">
        <v>0.01</v>
      </c>
      <c r="L12075" s="24">
        <v>0.24</v>
      </c>
      <c r="M12075" s="24">
        <v>0.24</v>
      </c>
      <c r="N12075" s="22">
        <v>7</v>
      </c>
      <c r="O12075" s="20" t="s">
        <v>188</v>
      </c>
      <c r="P12075" s="24">
        <v>0</v>
      </c>
      <c r="Q12075" s="24">
        <v>0</v>
      </c>
      <c r="R12075" s="24">
        <v>0</v>
      </c>
      <c r="S12075" s="22">
        <v>5</v>
      </c>
      <c r="T12075" s="22">
        <v>0</v>
      </c>
      <c r="U12075" s="22">
        <v>0</v>
      </c>
      <c r="V12075" s="22">
        <v>0</v>
      </c>
      <c r="W12075" s="22">
        <v>0</v>
      </c>
      <c r="Y12075" s="22">
        <v>34.893099999999997</v>
      </c>
      <c r="Z12075" s="20" t="s">
        <v>189</v>
      </c>
      <c r="AA12075" s="22">
        <v>0</v>
      </c>
      <c r="AB12075" s="22">
        <v>99</v>
      </c>
      <c r="AC12075" s="24">
        <v>0</v>
      </c>
      <c r="AD12075" s="24">
        <v>0</v>
      </c>
      <c r="AE12075" s="24">
        <v>0</v>
      </c>
    </row>
    <row r="12076" spans="1:31" x14ac:dyDescent="0.3">
      <c r="A12076" s="20" t="s">
        <v>18550</v>
      </c>
      <c r="C12076" t="s">
        <v>18551</v>
      </c>
      <c r="D12076" s="22" t="s">
        <v>1004</v>
      </c>
      <c r="F12076" s="24">
        <v>0.25</v>
      </c>
      <c r="G12076" s="24">
        <v>0.17</v>
      </c>
      <c r="I12076" s="24">
        <v>0.17</v>
      </c>
      <c r="J12076" s="22" t="s">
        <v>151</v>
      </c>
      <c r="K12076" s="24">
        <v>0.01</v>
      </c>
      <c r="L12076" s="24">
        <v>0.43</v>
      </c>
      <c r="M12076" s="24">
        <v>0.43</v>
      </c>
      <c r="N12076" s="22">
        <v>7</v>
      </c>
      <c r="O12076" s="20" t="s">
        <v>188</v>
      </c>
      <c r="P12076" s="24">
        <v>0</v>
      </c>
      <c r="Q12076" s="24">
        <v>0</v>
      </c>
      <c r="R12076" s="24">
        <v>0</v>
      </c>
      <c r="S12076" s="22">
        <v>5</v>
      </c>
      <c r="T12076" s="22">
        <v>0</v>
      </c>
      <c r="U12076" s="22">
        <v>0</v>
      </c>
      <c r="V12076" s="22">
        <v>0</v>
      </c>
      <c r="W12076" s="22">
        <v>0</v>
      </c>
      <c r="Y12076" s="22">
        <v>34.893099999999997</v>
      </c>
      <c r="Z12076" s="20" t="s">
        <v>189</v>
      </c>
      <c r="AA12076" s="22">
        <v>0</v>
      </c>
      <c r="AB12076" s="22">
        <v>99</v>
      </c>
      <c r="AC12076" s="24">
        <v>0</v>
      </c>
      <c r="AD12076" s="24">
        <v>0</v>
      </c>
      <c r="AE12076" s="24">
        <v>0</v>
      </c>
    </row>
    <row r="12077" spans="1:31" x14ac:dyDescent="0.3">
      <c r="A12077" s="20" t="s">
        <v>18552</v>
      </c>
      <c r="C12077" t="s">
        <v>18553</v>
      </c>
      <c r="D12077" s="22" t="s">
        <v>1004</v>
      </c>
      <c r="F12077" s="24">
        <v>0.26</v>
      </c>
      <c r="G12077" s="24">
        <v>0.32</v>
      </c>
      <c r="I12077" s="24">
        <v>0.32</v>
      </c>
      <c r="J12077" s="22" t="s">
        <v>151</v>
      </c>
      <c r="K12077" s="24">
        <v>0.01</v>
      </c>
      <c r="L12077" s="24">
        <v>0.59</v>
      </c>
      <c r="M12077" s="24">
        <v>0.59</v>
      </c>
      <c r="N12077" s="22">
        <v>7</v>
      </c>
      <c r="O12077" s="20" t="s">
        <v>188</v>
      </c>
      <c r="P12077" s="24">
        <v>0</v>
      </c>
      <c r="Q12077" s="24">
        <v>0</v>
      </c>
      <c r="R12077" s="24">
        <v>0</v>
      </c>
      <c r="S12077" s="22">
        <v>5</v>
      </c>
      <c r="T12077" s="22">
        <v>0</v>
      </c>
      <c r="U12077" s="22">
        <v>0</v>
      </c>
      <c r="V12077" s="22">
        <v>0</v>
      </c>
      <c r="W12077" s="22">
        <v>0</v>
      </c>
      <c r="Y12077" s="22">
        <v>34.893099999999997</v>
      </c>
      <c r="Z12077" s="20" t="s">
        <v>189</v>
      </c>
      <c r="AA12077" s="22">
        <v>0</v>
      </c>
      <c r="AB12077" s="22">
        <v>99</v>
      </c>
      <c r="AC12077" s="24">
        <v>0</v>
      </c>
      <c r="AD12077" s="24">
        <v>0</v>
      </c>
      <c r="AE12077" s="24">
        <v>0</v>
      </c>
    </row>
    <row r="12078" spans="1:31" x14ac:dyDescent="0.3">
      <c r="A12078" s="20" t="s">
        <v>18554</v>
      </c>
      <c r="C12078" t="s">
        <v>18555</v>
      </c>
      <c r="D12078" s="22" t="s">
        <v>1004</v>
      </c>
      <c r="F12078" s="24">
        <v>0.21</v>
      </c>
      <c r="G12078" s="24">
        <v>0.21</v>
      </c>
      <c r="I12078" s="24">
        <v>0.21</v>
      </c>
      <c r="J12078" s="22" t="s">
        <v>151</v>
      </c>
      <c r="K12078" s="24">
        <v>0.01</v>
      </c>
      <c r="L12078" s="24">
        <v>0.43</v>
      </c>
      <c r="M12078" s="24">
        <v>0.43</v>
      </c>
      <c r="N12078" s="22">
        <v>7</v>
      </c>
      <c r="O12078" s="20" t="s">
        <v>188</v>
      </c>
      <c r="P12078" s="24">
        <v>0</v>
      </c>
      <c r="Q12078" s="24">
        <v>0</v>
      </c>
      <c r="R12078" s="24">
        <v>0</v>
      </c>
      <c r="S12078" s="22">
        <v>5</v>
      </c>
      <c r="T12078" s="22">
        <v>0</v>
      </c>
      <c r="U12078" s="22">
        <v>0</v>
      </c>
      <c r="V12078" s="22">
        <v>0</v>
      </c>
      <c r="W12078" s="22">
        <v>0</v>
      </c>
      <c r="Y12078" s="22">
        <v>34.893099999999997</v>
      </c>
      <c r="Z12078" s="20" t="s">
        <v>189</v>
      </c>
      <c r="AA12078" s="22">
        <v>0</v>
      </c>
      <c r="AB12078" s="22">
        <v>99</v>
      </c>
      <c r="AC12078" s="24">
        <v>0</v>
      </c>
      <c r="AD12078" s="24">
        <v>0</v>
      </c>
      <c r="AE12078" s="24">
        <v>0</v>
      </c>
    </row>
    <row r="12079" spans="1:31" x14ac:dyDescent="0.3">
      <c r="A12079" s="20" t="s">
        <v>18556</v>
      </c>
      <c r="C12079" t="s">
        <v>18557</v>
      </c>
      <c r="D12079" s="22" t="s">
        <v>1004</v>
      </c>
      <c r="F12079" s="24">
        <v>0.21</v>
      </c>
      <c r="G12079" s="24">
        <v>0.2</v>
      </c>
      <c r="I12079" s="24">
        <v>0.2</v>
      </c>
      <c r="J12079" s="22" t="s">
        <v>151</v>
      </c>
      <c r="K12079" s="24">
        <v>0.01</v>
      </c>
      <c r="L12079" s="24">
        <v>0.42</v>
      </c>
      <c r="M12079" s="24">
        <v>0.42</v>
      </c>
      <c r="N12079" s="22">
        <v>7</v>
      </c>
      <c r="O12079" s="20" t="s">
        <v>188</v>
      </c>
      <c r="P12079" s="24">
        <v>0</v>
      </c>
      <c r="Q12079" s="24">
        <v>0</v>
      </c>
      <c r="R12079" s="24">
        <v>0</v>
      </c>
      <c r="S12079" s="22">
        <v>5</v>
      </c>
      <c r="T12079" s="22">
        <v>0</v>
      </c>
      <c r="U12079" s="22">
        <v>0</v>
      </c>
      <c r="V12079" s="22">
        <v>0</v>
      </c>
      <c r="W12079" s="22">
        <v>0</v>
      </c>
      <c r="Y12079" s="22">
        <v>34.893099999999997</v>
      </c>
      <c r="Z12079" s="20" t="s">
        <v>189</v>
      </c>
      <c r="AA12079" s="22">
        <v>0</v>
      </c>
      <c r="AB12079" s="22">
        <v>99</v>
      </c>
      <c r="AC12079" s="24">
        <v>0</v>
      </c>
      <c r="AD12079" s="24">
        <v>0</v>
      </c>
      <c r="AE12079" s="24">
        <v>0</v>
      </c>
    </row>
    <row r="12080" spans="1:31" x14ac:dyDescent="0.3">
      <c r="A12080" s="20" t="s">
        <v>18558</v>
      </c>
      <c r="C12080" t="s">
        <v>18559</v>
      </c>
      <c r="D12080" s="22" t="s">
        <v>1004</v>
      </c>
      <c r="F12080" s="24">
        <v>0.28000000000000003</v>
      </c>
      <c r="G12080" s="24">
        <v>0.72</v>
      </c>
      <c r="I12080" s="24">
        <v>0.72</v>
      </c>
      <c r="J12080" s="22" t="s">
        <v>151</v>
      </c>
      <c r="K12080" s="24">
        <v>0.01</v>
      </c>
      <c r="L12080" s="24">
        <v>1.01</v>
      </c>
      <c r="M12080" s="24">
        <v>1.01</v>
      </c>
      <c r="N12080" s="22">
        <v>7</v>
      </c>
      <c r="O12080" s="20" t="s">
        <v>188</v>
      </c>
      <c r="P12080" s="24">
        <v>0</v>
      </c>
      <c r="Q12080" s="24">
        <v>0</v>
      </c>
      <c r="R12080" s="24">
        <v>0</v>
      </c>
      <c r="S12080" s="22">
        <v>5</v>
      </c>
      <c r="T12080" s="22">
        <v>0</v>
      </c>
      <c r="U12080" s="22">
        <v>0</v>
      </c>
      <c r="V12080" s="22">
        <v>0</v>
      </c>
      <c r="W12080" s="22">
        <v>0</v>
      </c>
      <c r="Y12080" s="22">
        <v>34.893099999999997</v>
      </c>
      <c r="Z12080" s="20" t="s">
        <v>189</v>
      </c>
      <c r="AA12080" s="22">
        <v>0</v>
      </c>
      <c r="AB12080" s="22">
        <v>99</v>
      </c>
      <c r="AC12080" s="24">
        <v>0</v>
      </c>
      <c r="AD12080" s="24">
        <v>0</v>
      </c>
      <c r="AE12080" s="24">
        <v>0</v>
      </c>
    </row>
    <row r="12081" spans="1:31" x14ac:dyDescent="0.3">
      <c r="A12081" s="20" t="s">
        <v>18560</v>
      </c>
      <c r="C12081" t="s">
        <v>18561</v>
      </c>
      <c r="D12081" s="22" t="s">
        <v>288</v>
      </c>
      <c r="F12081" s="24">
        <v>0</v>
      </c>
      <c r="G12081" s="24">
        <v>0</v>
      </c>
      <c r="I12081" s="24">
        <v>0</v>
      </c>
      <c r="K12081" s="24">
        <v>0</v>
      </c>
      <c r="L12081" s="24">
        <v>0</v>
      </c>
      <c r="M12081" s="24">
        <v>0</v>
      </c>
      <c r="N12081" s="22">
        <v>7</v>
      </c>
      <c r="O12081" s="20" t="s">
        <v>188</v>
      </c>
      <c r="P12081" s="24">
        <v>0</v>
      </c>
      <c r="Q12081" s="24">
        <v>0</v>
      </c>
      <c r="R12081" s="24">
        <v>0</v>
      </c>
      <c r="S12081" s="22">
        <v>0</v>
      </c>
      <c r="T12081" s="22">
        <v>0</v>
      </c>
      <c r="U12081" s="22">
        <v>0</v>
      </c>
      <c r="V12081" s="22">
        <v>0</v>
      </c>
      <c r="W12081" s="22">
        <v>0</v>
      </c>
      <c r="Y12081" s="22">
        <v>34.893099999999997</v>
      </c>
      <c r="Z12081" s="20" t="s">
        <v>189</v>
      </c>
      <c r="AA12081" s="22">
        <v>0</v>
      </c>
      <c r="AB12081" s="22">
        <v>99</v>
      </c>
      <c r="AC12081" s="24">
        <v>0</v>
      </c>
      <c r="AD12081" s="24">
        <v>0</v>
      </c>
      <c r="AE12081" s="24">
        <v>0</v>
      </c>
    </row>
    <row r="12082" spans="1:31" x14ac:dyDescent="0.3">
      <c r="A12082" s="20" t="s">
        <v>18562</v>
      </c>
      <c r="C12082" t="s">
        <v>18563</v>
      </c>
      <c r="D12082" s="22" t="s">
        <v>1004</v>
      </c>
      <c r="F12082" s="24">
        <v>0.45</v>
      </c>
      <c r="G12082" s="24">
        <v>0.4</v>
      </c>
      <c r="I12082" s="24">
        <v>0.4</v>
      </c>
      <c r="J12082" s="22" t="s">
        <v>151</v>
      </c>
      <c r="K12082" s="24">
        <v>0.02</v>
      </c>
      <c r="L12082" s="24">
        <v>0.87</v>
      </c>
      <c r="M12082" s="24">
        <v>0.87</v>
      </c>
      <c r="N12082" s="22">
        <v>7</v>
      </c>
      <c r="O12082" s="20" t="s">
        <v>188</v>
      </c>
      <c r="P12082" s="24">
        <v>0</v>
      </c>
      <c r="Q12082" s="24">
        <v>0</v>
      </c>
      <c r="R12082" s="24">
        <v>0</v>
      </c>
      <c r="S12082" s="22">
        <v>5</v>
      </c>
      <c r="T12082" s="22">
        <v>0</v>
      </c>
      <c r="U12082" s="22">
        <v>0</v>
      </c>
      <c r="V12082" s="22">
        <v>0</v>
      </c>
      <c r="W12082" s="22">
        <v>0</v>
      </c>
      <c r="Y12082" s="22">
        <v>34.893099999999997</v>
      </c>
      <c r="Z12082" s="20" t="s">
        <v>189</v>
      </c>
      <c r="AA12082" s="22">
        <v>0</v>
      </c>
      <c r="AB12082" s="22">
        <v>99</v>
      </c>
      <c r="AC12082" s="24">
        <v>0</v>
      </c>
      <c r="AD12082" s="24">
        <v>0</v>
      </c>
      <c r="AE12082" s="24">
        <v>0</v>
      </c>
    </row>
    <row r="12083" spans="1:31" x14ac:dyDescent="0.3">
      <c r="A12083" s="20" t="s">
        <v>18564</v>
      </c>
      <c r="C12083" t="s">
        <v>18565</v>
      </c>
      <c r="D12083" s="22" t="s">
        <v>1004</v>
      </c>
      <c r="F12083" s="24">
        <v>0.5</v>
      </c>
      <c r="G12083" s="24">
        <v>0.49</v>
      </c>
      <c r="I12083" s="24">
        <v>0.49</v>
      </c>
      <c r="J12083" s="22" t="s">
        <v>151</v>
      </c>
      <c r="K12083" s="24">
        <v>0.02</v>
      </c>
      <c r="L12083" s="24">
        <v>1.01</v>
      </c>
      <c r="M12083" s="24">
        <v>1.01</v>
      </c>
      <c r="N12083" s="22">
        <v>7</v>
      </c>
      <c r="O12083" s="20" t="s">
        <v>188</v>
      </c>
      <c r="P12083" s="24">
        <v>0</v>
      </c>
      <c r="Q12083" s="24">
        <v>0</v>
      </c>
      <c r="R12083" s="24">
        <v>0</v>
      </c>
      <c r="S12083" s="22">
        <v>5</v>
      </c>
      <c r="T12083" s="22">
        <v>0</v>
      </c>
      <c r="U12083" s="22">
        <v>0</v>
      </c>
      <c r="V12083" s="22">
        <v>0</v>
      </c>
      <c r="W12083" s="22">
        <v>0</v>
      </c>
      <c r="Y12083" s="22">
        <v>34.893099999999997</v>
      </c>
      <c r="Z12083" s="20" t="s">
        <v>189</v>
      </c>
      <c r="AA12083" s="22">
        <v>0</v>
      </c>
      <c r="AB12083" s="22">
        <v>99</v>
      </c>
      <c r="AC12083" s="24">
        <v>0</v>
      </c>
      <c r="AD12083" s="24">
        <v>0</v>
      </c>
      <c r="AE12083" s="24">
        <v>0</v>
      </c>
    </row>
    <row r="12084" spans="1:31" x14ac:dyDescent="0.3">
      <c r="A12084" s="20" t="s">
        <v>18566</v>
      </c>
      <c r="C12084" t="s">
        <v>18567</v>
      </c>
      <c r="D12084" s="22" t="s">
        <v>1004</v>
      </c>
      <c r="F12084" s="24">
        <v>0.48</v>
      </c>
      <c r="G12084" s="24">
        <v>0.6</v>
      </c>
      <c r="I12084" s="24">
        <v>0.6</v>
      </c>
      <c r="J12084" s="22" t="s">
        <v>151</v>
      </c>
      <c r="K12084" s="24">
        <v>0.02</v>
      </c>
      <c r="L12084" s="24">
        <v>1.1000000000000001</v>
      </c>
      <c r="M12084" s="24">
        <v>1.1000000000000001</v>
      </c>
      <c r="N12084" s="22">
        <v>7</v>
      </c>
      <c r="O12084" s="20" t="s">
        <v>188</v>
      </c>
      <c r="P12084" s="24">
        <v>0</v>
      </c>
      <c r="Q12084" s="24">
        <v>0</v>
      </c>
      <c r="R12084" s="24">
        <v>0</v>
      </c>
      <c r="S12084" s="22">
        <v>5</v>
      </c>
      <c r="T12084" s="22">
        <v>0</v>
      </c>
      <c r="U12084" s="22">
        <v>0</v>
      </c>
      <c r="V12084" s="22">
        <v>0</v>
      </c>
      <c r="W12084" s="22">
        <v>0</v>
      </c>
      <c r="Y12084" s="22">
        <v>34.893099999999997</v>
      </c>
      <c r="Z12084" s="20" t="s">
        <v>189</v>
      </c>
      <c r="AA12084" s="22">
        <v>0</v>
      </c>
      <c r="AB12084" s="22">
        <v>99</v>
      </c>
      <c r="AC12084" s="24">
        <v>0</v>
      </c>
      <c r="AD12084" s="24">
        <v>0</v>
      </c>
      <c r="AE12084" s="24">
        <v>0</v>
      </c>
    </row>
    <row r="12085" spans="1:31" x14ac:dyDescent="0.3">
      <c r="A12085" s="20" t="s">
        <v>18568</v>
      </c>
      <c r="C12085" t="s">
        <v>18569</v>
      </c>
      <c r="D12085" s="22" t="s">
        <v>1004</v>
      </c>
      <c r="F12085" s="24">
        <v>0.45</v>
      </c>
      <c r="G12085" s="24">
        <v>0.4</v>
      </c>
      <c r="I12085" s="24">
        <v>0.4</v>
      </c>
      <c r="J12085" s="22" t="s">
        <v>151</v>
      </c>
      <c r="K12085" s="24">
        <v>0.02</v>
      </c>
      <c r="L12085" s="24">
        <v>0.87</v>
      </c>
      <c r="M12085" s="24">
        <v>0.87</v>
      </c>
      <c r="N12085" s="22">
        <v>7</v>
      </c>
      <c r="O12085" s="20" t="s">
        <v>188</v>
      </c>
      <c r="P12085" s="24">
        <v>0</v>
      </c>
      <c r="Q12085" s="24">
        <v>0</v>
      </c>
      <c r="R12085" s="24">
        <v>0</v>
      </c>
      <c r="S12085" s="22">
        <v>5</v>
      </c>
      <c r="T12085" s="22">
        <v>0</v>
      </c>
      <c r="U12085" s="22">
        <v>0</v>
      </c>
      <c r="V12085" s="22">
        <v>0</v>
      </c>
      <c r="W12085" s="22">
        <v>0</v>
      </c>
      <c r="Y12085" s="22">
        <v>34.893099999999997</v>
      </c>
      <c r="Z12085" s="20" t="s">
        <v>189</v>
      </c>
      <c r="AA12085" s="22">
        <v>0</v>
      </c>
      <c r="AB12085" s="22">
        <v>99</v>
      </c>
      <c r="AC12085" s="24">
        <v>0</v>
      </c>
      <c r="AD12085" s="24">
        <v>0</v>
      </c>
      <c r="AE12085" s="24">
        <v>0</v>
      </c>
    </row>
    <row r="12086" spans="1:31" x14ac:dyDescent="0.3">
      <c r="A12086" s="20" t="s">
        <v>18570</v>
      </c>
      <c r="C12086" t="s">
        <v>18571</v>
      </c>
      <c r="D12086" s="22" t="s">
        <v>1004</v>
      </c>
      <c r="F12086" s="24">
        <v>0.35</v>
      </c>
      <c r="G12086" s="24">
        <v>0.49</v>
      </c>
      <c r="I12086" s="24">
        <v>0.49</v>
      </c>
      <c r="J12086" s="22" t="s">
        <v>151</v>
      </c>
      <c r="K12086" s="24">
        <v>0.01</v>
      </c>
      <c r="L12086" s="24">
        <v>0.85</v>
      </c>
      <c r="M12086" s="24">
        <v>0.85</v>
      </c>
      <c r="N12086" s="22">
        <v>7</v>
      </c>
      <c r="O12086" s="20" t="s">
        <v>188</v>
      </c>
      <c r="P12086" s="24">
        <v>0</v>
      </c>
      <c r="Q12086" s="24">
        <v>0</v>
      </c>
      <c r="R12086" s="24">
        <v>0</v>
      </c>
      <c r="S12086" s="22">
        <v>5</v>
      </c>
      <c r="T12086" s="22">
        <v>0</v>
      </c>
      <c r="U12086" s="22">
        <v>0</v>
      </c>
      <c r="V12086" s="22">
        <v>0</v>
      </c>
      <c r="W12086" s="22">
        <v>0</v>
      </c>
      <c r="Y12086" s="22">
        <v>34.893099999999997</v>
      </c>
      <c r="Z12086" s="20" t="s">
        <v>189</v>
      </c>
      <c r="AA12086" s="22">
        <v>0</v>
      </c>
      <c r="AB12086" s="22">
        <v>99</v>
      </c>
      <c r="AC12086" s="24">
        <v>0</v>
      </c>
      <c r="AD12086" s="24">
        <v>0</v>
      </c>
      <c r="AE12086" s="24">
        <v>0</v>
      </c>
    </row>
    <row r="12087" spans="1:31" x14ac:dyDescent="0.3">
      <c r="A12087" s="20" t="s">
        <v>18572</v>
      </c>
      <c r="C12087" t="s">
        <v>18573</v>
      </c>
      <c r="D12087" s="22" t="s">
        <v>1004</v>
      </c>
      <c r="F12087" s="24">
        <v>0.5</v>
      </c>
      <c r="G12087" s="24">
        <v>0.15</v>
      </c>
      <c r="I12087" s="24">
        <v>0.15</v>
      </c>
      <c r="K12087" s="24">
        <v>0.02</v>
      </c>
      <c r="L12087" s="24">
        <v>0.67</v>
      </c>
      <c r="M12087" s="24">
        <v>0.67</v>
      </c>
      <c r="N12087" s="22">
        <v>0</v>
      </c>
      <c r="O12087" s="20" t="s">
        <v>188</v>
      </c>
      <c r="P12087" s="24">
        <v>0</v>
      </c>
      <c r="Q12087" s="24">
        <v>0</v>
      </c>
      <c r="R12087" s="24">
        <v>0</v>
      </c>
      <c r="S12087" s="22">
        <v>0</v>
      </c>
      <c r="T12087" s="22">
        <v>0</v>
      </c>
      <c r="U12087" s="22">
        <v>0</v>
      </c>
      <c r="V12087" s="22">
        <v>0</v>
      </c>
      <c r="W12087" s="22">
        <v>0</v>
      </c>
      <c r="Y12087" s="22">
        <v>34.893099999999997</v>
      </c>
      <c r="Z12087" s="20" t="s">
        <v>189</v>
      </c>
      <c r="AA12087" s="22">
        <v>0</v>
      </c>
      <c r="AB12087" s="22">
        <v>99</v>
      </c>
      <c r="AC12087" s="24">
        <v>0</v>
      </c>
      <c r="AD12087" s="24">
        <v>0</v>
      </c>
      <c r="AE12087" s="24">
        <v>0</v>
      </c>
    </row>
    <row r="12088" spans="1:31" x14ac:dyDescent="0.3">
      <c r="A12088" s="20" t="s">
        <v>18574</v>
      </c>
      <c r="C12088" t="s">
        <v>18575</v>
      </c>
      <c r="D12088" s="22" t="s">
        <v>1004</v>
      </c>
      <c r="F12088" s="24">
        <v>0.48</v>
      </c>
      <c r="G12088" s="24">
        <v>0.15</v>
      </c>
      <c r="I12088" s="24">
        <v>0.14000000000000001</v>
      </c>
      <c r="K12088" s="24">
        <v>0.02</v>
      </c>
      <c r="L12088" s="24">
        <v>0.65</v>
      </c>
      <c r="M12088" s="24">
        <v>0.64</v>
      </c>
      <c r="N12088" s="22">
        <v>0</v>
      </c>
      <c r="O12088" s="20" t="s">
        <v>791</v>
      </c>
      <c r="P12088" s="24">
        <v>0</v>
      </c>
      <c r="Q12088" s="24">
        <v>0</v>
      </c>
      <c r="R12088" s="24">
        <v>0</v>
      </c>
      <c r="S12088" s="22">
        <v>0</v>
      </c>
      <c r="T12088" s="22">
        <v>0</v>
      </c>
      <c r="U12088" s="22">
        <v>0</v>
      </c>
      <c r="V12088" s="22">
        <v>0</v>
      </c>
      <c r="W12088" s="22">
        <v>0</v>
      </c>
      <c r="Y12088" s="22">
        <v>34.893099999999997</v>
      </c>
      <c r="Z12088" s="20" t="s">
        <v>189</v>
      </c>
      <c r="AA12088" s="22">
        <v>0</v>
      </c>
      <c r="AB12088" s="22">
        <v>99</v>
      </c>
      <c r="AC12088" s="24">
        <v>0</v>
      </c>
      <c r="AD12088" s="24">
        <v>0</v>
      </c>
      <c r="AE12088" s="24">
        <v>0</v>
      </c>
    </row>
    <row r="12089" spans="1:31" x14ac:dyDescent="0.3">
      <c r="A12089" s="20" t="s">
        <v>18576</v>
      </c>
      <c r="C12089" t="s">
        <v>18577</v>
      </c>
      <c r="D12089" s="22" t="s">
        <v>288</v>
      </c>
      <c r="F12089" s="24">
        <v>0</v>
      </c>
      <c r="G12089" s="24">
        <v>0</v>
      </c>
      <c r="I12089" s="24">
        <v>0</v>
      </c>
      <c r="K12089" s="24">
        <v>0</v>
      </c>
      <c r="L12089" s="24">
        <v>0</v>
      </c>
      <c r="M12089" s="24">
        <v>0</v>
      </c>
      <c r="N12089" s="22">
        <v>7</v>
      </c>
      <c r="O12089" s="20" t="s">
        <v>188</v>
      </c>
      <c r="P12089" s="24">
        <v>0</v>
      </c>
      <c r="Q12089" s="24">
        <v>0</v>
      </c>
      <c r="R12089" s="24">
        <v>0</v>
      </c>
      <c r="S12089" s="22">
        <v>0</v>
      </c>
      <c r="T12089" s="22">
        <v>0</v>
      </c>
      <c r="U12089" s="22">
        <v>0</v>
      </c>
      <c r="V12089" s="22">
        <v>0</v>
      </c>
      <c r="W12089" s="22">
        <v>0</v>
      </c>
      <c r="Y12089" s="22">
        <v>34.893099999999997</v>
      </c>
      <c r="Z12089" s="20" t="s">
        <v>189</v>
      </c>
      <c r="AA12089" s="22">
        <v>0</v>
      </c>
      <c r="AB12089" s="22">
        <v>99</v>
      </c>
      <c r="AC12089" s="24">
        <v>0</v>
      </c>
      <c r="AD12089" s="24">
        <v>0</v>
      </c>
      <c r="AE12089" s="24">
        <v>0</v>
      </c>
    </row>
    <row r="12090" spans="1:31" x14ac:dyDescent="0.3">
      <c r="A12090" s="20" t="s">
        <v>18578</v>
      </c>
      <c r="C12090" t="s">
        <v>18579</v>
      </c>
      <c r="D12090" s="22" t="s">
        <v>1004</v>
      </c>
      <c r="F12090" s="24">
        <v>0.43</v>
      </c>
      <c r="G12090" s="24">
        <v>0.35</v>
      </c>
      <c r="I12090" s="24">
        <v>0.35</v>
      </c>
      <c r="J12090" s="22" t="s">
        <v>151</v>
      </c>
      <c r="K12090" s="24">
        <v>0.02</v>
      </c>
      <c r="L12090" s="24">
        <v>0.8</v>
      </c>
      <c r="M12090" s="24">
        <v>0.8</v>
      </c>
      <c r="N12090" s="22">
        <v>7</v>
      </c>
      <c r="O12090" s="20" t="s">
        <v>188</v>
      </c>
      <c r="P12090" s="24">
        <v>0</v>
      </c>
      <c r="Q12090" s="24">
        <v>0</v>
      </c>
      <c r="R12090" s="24">
        <v>0</v>
      </c>
      <c r="S12090" s="22">
        <v>5</v>
      </c>
      <c r="T12090" s="22">
        <v>0</v>
      </c>
      <c r="U12090" s="22">
        <v>0</v>
      </c>
      <c r="V12090" s="22">
        <v>0</v>
      </c>
      <c r="W12090" s="22">
        <v>0</v>
      </c>
      <c r="Y12090" s="22">
        <v>34.893099999999997</v>
      </c>
      <c r="Z12090" s="20" t="s">
        <v>189</v>
      </c>
      <c r="AA12090" s="22">
        <v>0</v>
      </c>
      <c r="AB12090" s="22">
        <v>99</v>
      </c>
      <c r="AC12090" s="24">
        <v>0</v>
      </c>
      <c r="AD12090" s="24">
        <v>0</v>
      </c>
      <c r="AE12090" s="24">
        <v>0</v>
      </c>
    </row>
    <row r="12091" spans="1:31" x14ac:dyDescent="0.3">
      <c r="A12091" s="20" t="s">
        <v>18580</v>
      </c>
      <c r="C12091" t="s">
        <v>18581</v>
      </c>
      <c r="D12091" s="22" t="s">
        <v>1004</v>
      </c>
      <c r="F12091" s="24">
        <v>0.28999999999999998</v>
      </c>
      <c r="G12091" s="24">
        <v>0.22</v>
      </c>
      <c r="I12091" s="24">
        <v>0.22</v>
      </c>
      <c r="J12091" s="22" t="s">
        <v>151</v>
      </c>
      <c r="K12091" s="24">
        <v>0.01</v>
      </c>
      <c r="L12091" s="24">
        <v>0.52</v>
      </c>
      <c r="M12091" s="24">
        <v>0.52</v>
      </c>
      <c r="N12091" s="22">
        <v>7</v>
      </c>
      <c r="O12091" s="20" t="s">
        <v>188</v>
      </c>
      <c r="P12091" s="24">
        <v>0</v>
      </c>
      <c r="Q12091" s="24">
        <v>0</v>
      </c>
      <c r="R12091" s="24">
        <v>0</v>
      </c>
      <c r="S12091" s="22">
        <v>5</v>
      </c>
      <c r="T12091" s="22">
        <v>0</v>
      </c>
      <c r="U12091" s="22">
        <v>0</v>
      </c>
      <c r="V12091" s="22">
        <v>0</v>
      </c>
      <c r="W12091" s="22">
        <v>0</v>
      </c>
      <c r="Y12091" s="22">
        <v>34.893099999999997</v>
      </c>
      <c r="Z12091" s="20" t="s">
        <v>189</v>
      </c>
      <c r="AA12091" s="22">
        <v>0</v>
      </c>
      <c r="AB12091" s="22">
        <v>99</v>
      </c>
      <c r="AC12091" s="24">
        <v>0</v>
      </c>
      <c r="AD12091" s="24">
        <v>0</v>
      </c>
      <c r="AE12091" s="24">
        <v>0</v>
      </c>
    </row>
    <row r="12092" spans="1:31" x14ac:dyDescent="0.3">
      <c r="A12092" s="20" t="s">
        <v>18582</v>
      </c>
      <c r="C12092" t="s">
        <v>18583</v>
      </c>
      <c r="D12092" s="22" t="s">
        <v>288</v>
      </c>
      <c r="F12092" s="24">
        <v>0</v>
      </c>
      <c r="G12092" s="24">
        <v>0</v>
      </c>
      <c r="I12092" s="24">
        <v>0</v>
      </c>
      <c r="K12092" s="24">
        <v>0</v>
      </c>
      <c r="L12092" s="24">
        <v>0</v>
      </c>
      <c r="M12092" s="24">
        <v>0</v>
      </c>
      <c r="N12092" s="22">
        <v>0</v>
      </c>
      <c r="O12092" s="20" t="s">
        <v>188</v>
      </c>
      <c r="P12092" s="24">
        <v>0</v>
      </c>
      <c r="Q12092" s="24">
        <v>0</v>
      </c>
      <c r="R12092" s="24">
        <v>0</v>
      </c>
      <c r="S12092" s="22">
        <v>0</v>
      </c>
      <c r="T12092" s="22">
        <v>0</v>
      </c>
      <c r="U12092" s="22">
        <v>0</v>
      </c>
      <c r="V12092" s="22">
        <v>0</v>
      </c>
      <c r="W12092" s="22">
        <v>0</v>
      </c>
      <c r="Y12092" s="22">
        <v>34.893099999999997</v>
      </c>
      <c r="Z12092" s="20" t="s">
        <v>189</v>
      </c>
      <c r="AA12092" s="22">
        <v>0</v>
      </c>
      <c r="AB12092" s="22">
        <v>99</v>
      </c>
      <c r="AC12092" s="24">
        <v>0</v>
      </c>
      <c r="AD12092" s="24">
        <v>0</v>
      </c>
      <c r="AE12092" s="24">
        <v>0</v>
      </c>
    </row>
    <row r="12093" spans="1:31" x14ac:dyDescent="0.3">
      <c r="A12093" s="20" t="s">
        <v>18584</v>
      </c>
      <c r="C12093" t="s">
        <v>18585</v>
      </c>
      <c r="D12093" s="22" t="s">
        <v>288</v>
      </c>
      <c r="F12093" s="24">
        <v>0</v>
      </c>
      <c r="G12093" s="24">
        <v>0</v>
      </c>
      <c r="I12093" s="24">
        <v>0</v>
      </c>
      <c r="K12093" s="24">
        <v>0</v>
      </c>
      <c r="L12093" s="24">
        <v>0</v>
      </c>
      <c r="M12093" s="24">
        <v>0</v>
      </c>
      <c r="N12093" s="22">
        <v>0</v>
      </c>
      <c r="O12093" s="20" t="s">
        <v>188</v>
      </c>
      <c r="P12093" s="24">
        <v>0</v>
      </c>
      <c r="Q12093" s="24">
        <v>0</v>
      </c>
      <c r="R12093" s="24">
        <v>0</v>
      </c>
      <c r="S12093" s="22">
        <v>0</v>
      </c>
      <c r="T12093" s="22">
        <v>0</v>
      </c>
      <c r="U12093" s="22">
        <v>0</v>
      </c>
      <c r="V12093" s="22">
        <v>0</v>
      </c>
      <c r="W12093" s="22">
        <v>0</v>
      </c>
      <c r="Y12093" s="22">
        <v>34.893099999999997</v>
      </c>
      <c r="Z12093" s="20" t="s">
        <v>189</v>
      </c>
      <c r="AA12093" s="22">
        <v>0</v>
      </c>
      <c r="AB12093" s="22">
        <v>99</v>
      </c>
      <c r="AC12093" s="24">
        <v>0</v>
      </c>
      <c r="AD12093" s="24">
        <v>0</v>
      </c>
      <c r="AE12093" s="24">
        <v>0</v>
      </c>
    </row>
    <row r="12094" spans="1:31" x14ac:dyDescent="0.3">
      <c r="A12094" s="20" t="s">
        <v>18586</v>
      </c>
      <c r="C12094" t="s">
        <v>18587</v>
      </c>
      <c r="D12094" s="22" t="s">
        <v>288</v>
      </c>
      <c r="F12094" s="24">
        <v>0</v>
      </c>
      <c r="G12094" s="24">
        <v>0</v>
      </c>
      <c r="I12094" s="24">
        <v>0</v>
      </c>
      <c r="K12094" s="24">
        <v>0</v>
      </c>
      <c r="L12094" s="24">
        <v>0</v>
      </c>
      <c r="M12094" s="24">
        <v>0</v>
      </c>
      <c r="N12094" s="22">
        <v>0</v>
      </c>
      <c r="O12094" s="20" t="s">
        <v>188</v>
      </c>
      <c r="P12094" s="24">
        <v>0</v>
      </c>
      <c r="Q12094" s="24">
        <v>0</v>
      </c>
      <c r="R12094" s="24">
        <v>0</v>
      </c>
      <c r="S12094" s="22">
        <v>0</v>
      </c>
      <c r="T12094" s="22">
        <v>0</v>
      </c>
      <c r="U12094" s="22">
        <v>0</v>
      </c>
      <c r="V12094" s="22">
        <v>0</v>
      </c>
      <c r="W12094" s="22">
        <v>0</v>
      </c>
      <c r="Y12094" s="22">
        <v>34.893099999999997</v>
      </c>
      <c r="Z12094" s="20" t="s">
        <v>189</v>
      </c>
      <c r="AA12094" s="22">
        <v>0</v>
      </c>
      <c r="AB12094" s="22">
        <v>99</v>
      </c>
      <c r="AC12094" s="24">
        <v>0</v>
      </c>
      <c r="AD12094" s="24">
        <v>0</v>
      </c>
      <c r="AE12094" s="24">
        <v>0</v>
      </c>
    </row>
    <row r="12095" spans="1:31" x14ac:dyDescent="0.3">
      <c r="A12095" s="20" t="s">
        <v>18588</v>
      </c>
      <c r="C12095" t="s">
        <v>18589</v>
      </c>
      <c r="D12095" s="22" t="s">
        <v>288</v>
      </c>
      <c r="F12095" s="24">
        <v>0</v>
      </c>
      <c r="G12095" s="24">
        <v>0</v>
      </c>
      <c r="I12095" s="24">
        <v>0</v>
      </c>
      <c r="K12095" s="24">
        <v>0</v>
      </c>
      <c r="L12095" s="24">
        <v>0</v>
      </c>
      <c r="M12095" s="24">
        <v>0</v>
      </c>
      <c r="N12095" s="22">
        <v>0</v>
      </c>
      <c r="O12095" s="20" t="s">
        <v>188</v>
      </c>
      <c r="P12095" s="24">
        <v>0</v>
      </c>
      <c r="Q12095" s="24">
        <v>0</v>
      </c>
      <c r="R12095" s="24">
        <v>0</v>
      </c>
      <c r="S12095" s="22">
        <v>0</v>
      </c>
      <c r="T12095" s="22">
        <v>0</v>
      </c>
      <c r="U12095" s="22">
        <v>0</v>
      </c>
      <c r="V12095" s="22">
        <v>0</v>
      </c>
      <c r="W12095" s="22">
        <v>0</v>
      </c>
      <c r="Y12095" s="22">
        <v>34.893099999999997</v>
      </c>
      <c r="Z12095" s="20" t="s">
        <v>189</v>
      </c>
      <c r="AA12095" s="22">
        <v>0</v>
      </c>
      <c r="AB12095" s="22">
        <v>99</v>
      </c>
      <c r="AC12095" s="24">
        <v>0</v>
      </c>
      <c r="AD12095" s="24">
        <v>0</v>
      </c>
      <c r="AE12095" s="24">
        <v>0</v>
      </c>
    </row>
    <row r="12096" spans="1:31" x14ac:dyDescent="0.3">
      <c r="A12096" s="20" t="s">
        <v>18590</v>
      </c>
      <c r="C12096" t="s">
        <v>18591</v>
      </c>
      <c r="D12096" s="22" t="s">
        <v>288</v>
      </c>
      <c r="F12096" s="24">
        <v>0</v>
      </c>
      <c r="G12096" s="24">
        <v>0</v>
      </c>
      <c r="I12096" s="24">
        <v>0</v>
      </c>
      <c r="K12096" s="24">
        <v>0</v>
      </c>
      <c r="L12096" s="24">
        <v>0</v>
      </c>
      <c r="M12096" s="24">
        <v>0</v>
      </c>
      <c r="N12096" s="22">
        <v>0</v>
      </c>
      <c r="O12096" s="20" t="s">
        <v>188</v>
      </c>
      <c r="P12096" s="24">
        <v>0</v>
      </c>
      <c r="Q12096" s="24">
        <v>0</v>
      </c>
      <c r="R12096" s="24">
        <v>0</v>
      </c>
      <c r="S12096" s="22">
        <v>0</v>
      </c>
      <c r="T12096" s="22">
        <v>0</v>
      </c>
      <c r="U12096" s="22">
        <v>0</v>
      </c>
      <c r="V12096" s="22">
        <v>0</v>
      </c>
      <c r="W12096" s="22">
        <v>0</v>
      </c>
      <c r="Y12096" s="22">
        <v>34.893099999999997</v>
      </c>
      <c r="Z12096" s="20" t="s">
        <v>189</v>
      </c>
      <c r="AA12096" s="22">
        <v>0</v>
      </c>
      <c r="AB12096" s="22">
        <v>99</v>
      </c>
      <c r="AC12096" s="24">
        <v>0</v>
      </c>
      <c r="AD12096" s="24">
        <v>0</v>
      </c>
      <c r="AE12096" s="24">
        <v>0</v>
      </c>
    </row>
    <row r="12097" spans="1:31" x14ac:dyDescent="0.3">
      <c r="A12097" s="20" t="s">
        <v>18592</v>
      </c>
      <c r="C12097" t="s">
        <v>18593</v>
      </c>
      <c r="D12097" s="22" t="s">
        <v>288</v>
      </c>
      <c r="F12097" s="24">
        <v>0</v>
      </c>
      <c r="G12097" s="24">
        <v>0</v>
      </c>
      <c r="I12097" s="24">
        <v>0</v>
      </c>
      <c r="K12097" s="24">
        <v>0</v>
      </c>
      <c r="L12097" s="24">
        <v>0</v>
      </c>
      <c r="M12097" s="24">
        <v>0</v>
      </c>
      <c r="N12097" s="22">
        <v>0</v>
      </c>
      <c r="O12097" s="20" t="s">
        <v>188</v>
      </c>
      <c r="P12097" s="24">
        <v>0</v>
      </c>
      <c r="Q12097" s="24">
        <v>0</v>
      </c>
      <c r="R12097" s="24">
        <v>0</v>
      </c>
      <c r="S12097" s="22">
        <v>0</v>
      </c>
      <c r="T12097" s="22">
        <v>0</v>
      </c>
      <c r="U12097" s="22">
        <v>0</v>
      </c>
      <c r="V12097" s="22">
        <v>0</v>
      </c>
      <c r="W12097" s="22">
        <v>0</v>
      </c>
      <c r="Y12097" s="22">
        <v>34.893099999999997</v>
      </c>
      <c r="Z12097" s="20" t="s">
        <v>189</v>
      </c>
      <c r="AA12097" s="22">
        <v>0</v>
      </c>
      <c r="AB12097" s="22">
        <v>99</v>
      </c>
      <c r="AC12097" s="24">
        <v>0</v>
      </c>
      <c r="AD12097" s="24">
        <v>0</v>
      </c>
      <c r="AE12097" s="24">
        <v>0</v>
      </c>
    </row>
    <row r="12098" spans="1:31" x14ac:dyDescent="0.3">
      <c r="A12098" s="20" t="s">
        <v>18594</v>
      </c>
      <c r="C12098" t="s">
        <v>18595</v>
      </c>
      <c r="D12098" s="22" t="s">
        <v>288</v>
      </c>
      <c r="F12098" s="24">
        <v>0</v>
      </c>
      <c r="G12098" s="24">
        <v>0</v>
      </c>
      <c r="I12098" s="24">
        <v>0</v>
      </c>
      <c r="K12098" s="24">
        <v>0</v>
      </c>
      <c r="L12098" s="24">
        <v>0</v>
      </c>
      <c r="M12098" s="24">
        <v>0</v>
      </c>
      <c r="N12098" s="22">
        <v>0</v>
      </c>
      <c r="O12098" s="20" t="s">
        <v>188</v>
      </c>
      <c r="P12098" s="24">
        <v>0</v>
      </c>
      <c r="Q12098" s="24">
        <v>0</v>
      </c>
      <c r="R12098" s="24">
        <v>0</v>
      </c>
      <c r="S12098" s="22">
        <v>0</v>
      </c>
      <c r="T12098" s="22">
        <v>0</v>
      </c>
      <c r="U12098" s="22">
        <v>0</v>
      </c>
      <c r="V12098" s="22">
        <v>0</v>
      </c>
      <c r="W12098" s="22">
        <v>0</v>
      </c>
      <c r="Y12098" s="22">
        <v>34.893099999999997</v>
      </c>
      <c r="Z12098" s="20" t="s">
        <v>189</v>
      </c>
      <c r="AA12098" s="22">
        <v>0</v>
      </c>
      <c r="AB12098" s="22">
        <v>99</v>
      </c>
      <c r="AC12098" s="24">
        <v>0</v>
      </c>
      <c r="AD12098" s="24">
        <v>0</v>
      </c>
      <c r="AE12098" s="24">
        <v>0</v>
      </c>
    </row>
    <row r="12099" spans="1:31" x14ac:dyDescent="0.3">
      <c r="A12099" s="20" t="s">
        <v>18596</v>
      </c>
      <c r="C12099" t="s">
        <v>18597</v>
      </c>
      <c r="D12099" s="22" t="s">
        <v>288</v>
      </c>
      <c r="F12099" s="24">
        <v>0</v>
      </c>
      <c r="G12099" s="24">
        <v>0</v>
      </c>
      <c r="I12099" s="24">
        <v>0</v>
      </c>
      <c r="K12099" s="24">
        <v>0</v>
      </c>
      <c r="L12099" s="24">
        <v>0</v>
      </c>
      <c r="M12099" s="24">
        <v>0</v>
      </c>
      <c r="N12099" s="22">
        <v>0</v>
      </c>
      <c r="O12099" s="20" t="s">
        <v>188</v>
      </c>
      <c r="P12099" s="24">
        <v>0</v>
      </c>
      <c r="Q12099" s="24">
        <v>0</v>
      </c>
      <c r="R12099" s="24">
        <v>0</v>
      </c>
      <c r="S12099" s="22">
        <v>0</v>
      </c>
      <c r="T12099" s="22">
        <v>0</v>
      </c>
      <c r="U12099" s="22">
        <v>0</v>
      </c>
      <c r="V12099" s="22">
        <v>0</v>
      </c>
      <c r="W12099" s="22">
        <v>0</v>
      </c>
      <c r="Y12099" s="22">
        <v>34.893099999999997</v>
      </c>
      <c r="Z12099" s="20" t="s">
        <v>189</v>
      </c>
      <c r="AA12099" s="22">
        <v>0</v>
      </c>
      <c r="AB12099" s="22">
        <v>99</v>
      </c>
      <c r="AC12099" s="24">
        <v>0</v>
      </c>
      <c r="AD12099" s="24">
        <v>0</v>
      </c>
      <c r="AE12099" s="24">
        <v>0</v>
      </c>
    </row>
    <row r="12100" spans="1:31" x14ac:dyDescent="0.3">
      <c r="A12100" s="20" t="s">
        <v>18598</v>
      </c>
      <c r="C12100" t="s">
        <v>18599</v>
      </c>
      <c r="D12100" s="22" t="s">
        <v>1004</v>
      </c>
      <c r="F12100" s="24">
        <v>1.54</v>
      </c>
      <c r="G12100" s="24">
        <v>1.33</v>
      </c>
      <c r="I12100" s="24">
        <v>1.33</v>
      </c>
      <c r="J12100" s="22" t="s">
        <v>151</v>
      </c>
      <c r="K12100" s="24">
        <v>0.05</v>
      </c>
      <c r="L12100" s="24">
        <v>2.92</v>
      </c>
      <c r="M12100" s="24">
        <v>2.92</v>
      </c>
      <c r="N12100" s="22">
        <v>7</v>
      </c>
      <c r="O12100" s="20" t="s">
        <v>188</v>
      </c>
      <c r="P12100" s="24">
        <v>0</v>
      </c>
      <c r="Q12100" s="24">
        <v>0</v>
      </c>
      <c r="R12100" s="24">
        <v>0</v>
      </c>
      <c r="S12100" s="22">
        <v>5</v>
      </c>
      <c r="T12100" s="22">
        <v>0</v>
      </c>
      <c r="U12100" s="22">
        <v>0</v>
      </c>
      <c r="V12100" s="22">
        <v>0</v>
      </c>
      <c r="W12100" s="22">
        <v>0</v>
      </c>
      <c r="Y12100" s="22">
        <v>34.893099999999997</v>
      </c>
      <c r="Z12100" s="20" t="s">
        <v>189</v>
      </c>
      <c r="AA12100" s="22">
        <v>0</v>
      </c>
      <c r="AB12100" s="22">
        <v>99</v>
      </c>
      <c r="AC12100" s="24">
        <v>0</v>
      </c>
      <c r="AD12100" s="24">
        <v>0</v>
      </c>
      <c r="AE12100" s="24">
        <v>0</v>
      </c>
    </row>
    <row r="12101" spans="1:31" x14ac:dyDescent="0.3">
      <c r="A12101" s="20" t="s">
        <v>18600</v>
      </c>
      <c r="C12101" t="s">
        <v>18601</v>
      </c>
      <c r="D12101" s="22" t="s">
        <v>1004</v>
      </c>
      <c r="F12101" s="24">
        <v>1.54</v>
      </c>
      <c r="G12101" s="24">
        <v>1.33</v>
      </c>
      <c r="I12101" s="24">
        <v>1.33</v>
      </c>
      <c r="J12101" s="22" t="s">
        <v>151</v>
      </c>
      <c r="K12101" s="24">
        <v>0.05</v>
      </c>
      <c r="L12101" s="24">
        <v>2.92</v>
      </c>
      <c r="M12101" s="24">
        <v>2.92</v>
      </c>
      <c r="N12101" s="22">
        <v>7</v>
      </c>
      <c r="O12101" s="20" t="s">
        <v>188</v>
      </c>
      <c r="P12101" s="24">
        <v>0</v>
      </c>
      <c r="Q12101" s="24">
        <v>0</v>
      </c>
      <c r="R12101" s="24">
        <v>0</v>
      </c>
      <c r="S12101" s="22">
        <v>5</v>
      </c>
      <c r="T12101" s="22">
        <v>0</v>
      </c>
      <c r="U12101" s="22">
        <v>0</v>
      </c>
      <c r="V12101" s="22">
        <v>0</v>
      </c>
      <c r="W12101" s="22">
        <v>0</v>
      </c>
      <c r="Y12101" s="22">
        <v>34.893099999999997</v>
      </c>
      <c r="Z12101" s="20" t="s">
        <v>189</v>
      </c>
      <c r="AA12101" s="22">
        <v>0</v>
      </c>
      <c r="AB12101" s="22">
        <v>99</v>
      </c>
      <c r="AC12101" s="24">
        <v>0</v>
      </c>
      <c r="AD12101" s="24">
        <v>0</v>
      </c>
      <c r="AE12101" s="24">
        <v>0</v>
      </c>
    </row>
    <row r="12102" spans="1:31" x14ac:dyDescent="0.3">
      <c r="A12102" s="20" t="s">
        <v>18602</v>
      </c>
      <c r="C12102" t="s">
        <v>18603</v>
      </c>
      <c r="D12102" s="22" t="s">
        <v>1004</v>
      </c>
      <c r="F12102" s="24">
        <v>1.54</v>
      </c>
      <c r="G12102" s="24">
        <v>1.33</v>
      </c>
      <c r="I12102" s="24">
        <v>1.33</v>
      </c>
      <c r="J12102" s="22" t="s">
        <v>151</v>
      </c>
      <c r="K12102" s="24">
        <v>0.05</v>
      </c>
      <c r="L12102" s="24">
        <v>2.92</v>
      </c>
      <c r="M12102" s="24">
        <v>2.92</v>
      </c>
      <c r="N12102" s="22">
        <v>7</v>
      </c>
      <c r="O12102" s="20" t="s">
        <v>188</v>
      </c>
      <c r="P12102" s="24">
        <v>0</v>
      </c>
      <c r="Q12102" s="24">
        <v>0</v>
      </c>
      <c r="R12102" s="24">
        <v>0</v>
      </c>
      <c r="S12102" s="22">
        <v>5</v>
      </c>
      <c r="T12102" s="22">
        <v>0</v>
      </c>
      <c r="U12102" s="22">
        <v>0</v>
      </c>
      <c r="V12102" s="22">
        <v>0</v>
      </c>
      <c r="W12102" s="22">
        <v>0</v>
      </c>
      <c r="Y12102" s="22">
        <v>34.893099999999997</v>
      </c>
      <c r="Z12102" s="20" t="s">
        <v>189</v>
      </c>
      <c r="AA12102" s="22">
        <v>0</v>
      </c>
      <c r="AB12102" s="22">
        <v>99</v>
      </c>
      <c r="AC12102" s="24">
        <v>0</v>
      </c>
      <c r="AD12102" s="24">
        <v>0</v>
      </c>
      <c r="AE12102" s="24">
        <v>0</v>
      </c>
    </row>
    <row r="12103" spans="1:31" x14ac:dyDescent="0.3">
      <c r="A12103" s="20" t="s">
        <v>18604</v>
      </c>
      <c r="C12103" t="s">
        <v>18605</v>
      </c>
      <c r="D12103" s="22" t="s">
        <v>1004</v>
      </c>
      <c r="F12103" s="24">
        <v>0.96</v>
      </c>
      <c r="G12103" s="24">
        <v>1</v>
      </c>
      <c r="I12103" s="24">
        <v>1</v>
      </c>
      <c r="J12103" s="22" t="s">
        <v>151</v>
      </c>
      <c r="K12103" s="24">
        <v>0.04</v>
      </c>
      <c r="L12103" s="24">
        <v>2</v>
      </c>
      <c r="M12103" s="24">
        <v>2</v>
      </c>
      <c r="N12103" s="22">
        <v>7</v>
      </c>
      <c r="O12103" s="20" t="s">
        <v>188</v>
      </c>
      <c r="P12103" s="24">
        <v>0</v>
      </c>
      <c r="Q12103" s="24">
        <v>0</v>
      </c>
      <c r="R12103" s="24">
        <v>0</v>
      </c>
      <c r="S12103" s="22">
        <v>5</v>
      </c>
      <c r="T12103" s="22">
        <v>0</v>
      </c>
      <c r="U12103" s="22">
        <v>0</v>
      </c>
      <c r="V12103" s="22">
        <v>0</v>
      </c>
      <c r="W12103" s="22">
        <v>0</v>
      </c>
      <c r="Y12103" s="22">
        <v>34.893099999999997</v>
      </c>
      <c r="Z12103" s="20" t="s">
        <v>189</v>
      </c>
      <c r="AA12103" s="22">
        <v>0</v>
      </c>
      <c r="AB12103" s="22">
        <v>99</v>
      </c>
      <c r="AC12103" s="24">
        <v>0</v>
      </c>
      <c r="AD12103" s="24">
        <v>0</v>
      </c>
      <c r="AE12103" s="24">
        <v>0</v>
      </c>
    </row>
    <row r="12104" spans="1:31" x14ac:dyDescent="0.3">
      <c r="A12104" s="20" t="s">
        <v>18606</v>
      </c>
      <c r="C12104" t="s">
        <v>18607</v>
      </c>
      <c r="D12104" s="22" t="s">
        <v>1004</v>
      </c>
      <c r="F12104" s="24">
        <v>1.54</v>
      </c>
      <c r="G12104" s="24">
        <v>1.24</v>
      </c>
      <c r="I12104" s="24">
        <v>1.24</v>
      </c>
      <c r="J12104" s="22" t="s">
        <v>151</v>
      </c>
      <c r="K12104" s="24">
        <v>0.05</v>
      </c>
      <c r="L12104" s="24">
        <v>2.83</v>
      </c>
      <c r="M12104" s="24">
        <v>2.83</v>
      </c>
      <c r="N12104" s="22">
        <v>7</v>
      </c>
      <c r="O12104" s="20" t="s">
        <v>188</v>
      </c>
      <c r="P12104" s="24">
        <v>0</v>
      </c>
      <c r="Q12104" s="24">
        <v>0</v>
      </c>
      <c r="R12104" s="24">
        <v>0</v>
      </c>
      <c r="S12104" s="22">
        <v>5</v>
      </c>
      <c r="T12104" s="22">
        <v>0</v>
      </c>
      <c r="U12104" s="22">
        <v>0</v>
      </c>
      <c r="V12104" s="22">
        <v>0</v>
      </c>
      <c r="W12104" s="22">
        <v>0</v>
      </c>
      <c r="Y12104" s="22">
        <v>34.893099999999997</v>
      </c>
      <c r="Z12104" s="20" t="s">
        <v>189</v>
      </c>
      <c r="AA12104" s="22">
        <v>0</v>
      </c>
      <c r="AB12104" s="22">
        <v>99</v>
      </c>
      <c r="AC12104" s="24">
        <v>0</v>
      </c>
      <c r="AD12104" s="24">
        <v>0</v>
      </c>
      <c r="AE12104" s="24">
        <v>0</v>
      </c>
    </row>
    <row r="12105" spans="1:31" x14ac:dyDescent="0.3">
      <c r="A12105" s="20" t="s">
        <v>18608</v>
      </c>
      <c r="C12105" t="s">
        <v>18609</v>
      </c>
      <c r="D12105" s="22" t="s">
        <v>1004</v>
      </c>
      <c r="F12105" s="24">
        <v>1.54</v>
      </c>
      <c r="G12105" s="24">
        <v>1.24</v>
      </c>
      <c r="I12105" s="24">
        <v>1.24</v>
      </c>
      <c r="J12105" s="22" t="s">
        <v>151</v>
      </c>
      <c r="K12105" s="24">
        <v>0.05</v>
      </c>
      <c r="L12105" s="24">
        <v>2.83</v>
      </c>
      <c r="M12105" s="24">
        <v>2.83</v>
      </c>
      <c r="N12105" s="22">
        <v>7</v>
      </c>
      <c r="O12105" s="20" t="s">
        <v>188</v>
      </c>
      <c r="P12105" s="24">
        <v>0</v>
      </c>
      <c r="Q12105" s="24">
        <v>0</v>
      </c>
      <c r="R12105" s="24">
        <v>0</v>
      </c>
      <c r="S12105" s="22">
        <v>5</v>
      </c>
      <c r="T12105" s="22">
        <v>0</v>
      </c>
      <c r="U12105" s="22">
        <v>0</v>
      </c>
      <c r="V12105" s="22">
        <v>0</v>
      </c>
      <c r="W12105" s="22">
        <v>0</v>
      </c>
      <c r="Y12105" s="22">
        <v>34.893099999999997</v>
      </c>
      <c r="Z12105" s="20" t="s">
        <v>189</v>
      </c>
      <c r="AA12105" s="22">
        <v>0</v>
      </c>
      <c r="AB12105" s="22">
        <v>99</v>
      </c>
      <c r="AC12105" s="24">
        <v>0</v>
      </c>
      <c r="AD12105" s="24">
        <v>0</v>
      </c>
      <c r="AE12105" s="24">
        <v>0</v>
      </c>
    </row>
    <row r="12106" spans="1:31" x14ac:dyDescent="0.3">
      <c r="A12106" s="20" t="s">
        <v>18610</v>
      </c>
      <c r="C12106" t="s">
        <v>18611</v>
      </c>
      <c r="D12106" s="22" t="s">
        <v>1004</v>
      </c>
      <c r="F12106" s="24">
        <v>1.54</v>
      </c>
      <c r="G12106" s="24">
        <v>1.24</v>
      </c>
      <c r="I12106" s="24">
        <v>1.24</v>
      </c>
      <c r="J12106" s="22" t="s">
        <v>151</v>
      </c>
      <c r="K12106" s="24">
        <v>0.05</v>
      </c>
      <c r="L12106" s="24">
        <v>2.83</v>
      </c>
      <c r="M12106" s="24">
        <v>2.83</v>
      </c>
      <c r="N12106" s="22">
        <v>7</v>
      </c>
      <c r="O12106" s="20" t="s">
        <v>188</v>
      </c>
      <c r="P12106" s="24">
        <v>0</v>
      </c>
      <c r="Q12106" s="24">
        <v>0</v>
      </c>
      <c r="R12106" s="24">
        <v>0</v>
      </c>
      <c r="S12106" s="22">
        <v>5</v>
      </c>
      <c r="T12106" s="22">
        <v>0</v>
      </c>
      <c r="U12106" s="22">
        <v>0</v>
      </c>
      <c r="V12106" s="22">
        <v>0</v>
      </c>
      <c r="W12106" s="22">
        <v>0</v>
      </c>
      <c r="Y12106" s="22">
        <v>34.893099999999997</v>
      </c>
      <c r="Z12106" s="20" t="s">
        <v>189</v>
      </c>
      <c r="AA12106" s="22">
        <v>0</v>
      </c>
      <c r="AB12106" s="22">
        <v>99</v>
      </c>
      <c r="AC12106" s="24">
        <v>0</v>
      </c>
      <c r="AD12106" s="24">
        <v>0</v>
      </c>
      <c r="AE12106" s="24">
        <v>0</v>
      </c>
    </row>
    <row r="12107" spans="1:31" x14ac:dyDescent="0.3">
      <c r="A12107" s="20" t="s">
        <v>18612</v>
      </c>
      <c r="C12107" t="s">
        <v>18613</v>
      </c>
      <c r="D12107" s="22" t="s">
        <v>1004</v>
      </c>
      <c r="F12107" s="24">
        <v>0.96</v>
      </c>
      <c r="G12107" s="24">
        <v>0.91</v>
      </c>
      <c r="I12107" s="24">
        <v>0.91</v>
      </c>
      <c r="J12107" s="22" t="s">
        <v>151</v>
      </c>
      <c r="K12107" s="24">
        <v>0.04</v>
      </c>
      <c r="L12107" s="24">
        <v>1.91</v>
      </c>
      <c r="M12107" s="24">
        <v>1.91</v>
      </c>
      <c r="N12107" s="22">
        <v>7</v>
      </c>
      <c r="O12107" s="20" t="s">
        <v>188</v>
      </c>
      <c r="P12107" s="24">
        <v>0</v>
      </c>
      <c r="Q12107" s="24">
        <v>0</v>
      </c>
      <c r="R12107" s="24">
        <v>0</v>
      </c>
      <c r="S12107" s="22">
        <v>5</v>
      </c>
      <c r="T12107" s="22">
        <v>0</v>
      </c>
      <c r="U12107" s="22">
        <v>0</v>
      </c>
      <c r="V12107" s="22">
        <v>0</v>
      </c>
      <c r="W12107" s="22">
        <v>0</v>
      </c>
      <c r="Y12107" s="22">
        <v>34.893099999999997</v>
      </c>
      <c r="Z12107" s="20" t="s">
        <v>189</v>
      </c>
      <c r="AA12107" s="22">
        <v>0</v>
      </c>
      <c r="AB12107" s="22">
        <v>99</v>
      </c>
      <c r="AC12107" s="24">
        <v>0</v>
      </c>
      <c r="AD12107" s="24">
        <v>0</v>
      </c>
      <c r="AE12107" s="24">
        <v>0</v>
      </c>
    </row>
    <row r="12108" spans="1:31" x14ac:dyDescent="0.3">
      <c r="A12108" s="20" t="s">
        <v>18614</v>
      </c>
      <c r="C12108" t="s">
        <v>18615</v>
      </c>
      <c r="D12108" s="22" t="s">
        <v>1052</v>
      </c>
      <c r="F12108" s="24">
        <v>0</v>
      </c>
      <c r="G12108" s="24">
        <v>0</v>
      </c>
      <c r="I12108" s="24">
        <v>0</v>
      </c>
      <c r="K12108" s="24">
        <v>0</v>
      </c>
      <c r="L12108" s="24">
        <v>0</v>
      </c>
      <c r="M12108" s="24">
        <v>0</v>
      </c>
      <c r="N12108" s="22">
        <v>9</v>
      </c>
      <c r="O12108" s="20" t="s">
        <v>188</v>
      </c>
      <c r="P12108" s="24">
        <v>0</v>
      </c>
      <c r="Q12108" s="24">
        <v>0</v>
      </c>
      <c r="R12108" s="24">
        <v>0</v>
      </c>
      <c r="S12108" s="22">
        <v>9</v>
      </c>
      <c r="T12108" s="22">
        <v>9</v>
      </c>
      <c r="U12108" s="22">
        <v>9</v>
      </c>
      <c r="V12108" s="22">
        <v>9</v>
      </c>
      <c r="W12108" s="22">
        <v>9</v>
      </c>
      <c r="Y12108" s="22">
        <v>34.893099999999997</v>
      </c>
      <c r="Z12108" s="20" t="s">
        <v>189</v>
      </c>
      <c r="AA12108" s="22">
        <v>0</v>
      </c>
      <c r="AB12108" s="22">
        <v>99</v>
      </c>
      <c r="AC12108" s="24">
        <v>0</v>
      </c>
      <c r="AD12108" s="24">
        <v>0</v>
      </c>
      <c r="AE12108" s="24">
        <v>0</v>
      </c>
    </row>
    <row r="12109" spans="1:31" x14ac:dyDescent="0.3">
      <c r="A12109" s="20" t="s">
        <v>18616</v>
      </c>
      <c r="C12109" t="s">
        <v>18617</v>
      </c>
      <c r="D12109" s="22" t="s">
        <v>1052</v>
      </c>
      <c r="F12109" s="24">
        <v>0</v>
      </c>
      <c r="G12109" s="24">
        <v>0</v>
      </c>
      <c r="I12109" s="24">
        <v>0</v>
      </c>
      <c r="K12109" s="24">
        <v>0</v>
      </c>
      <c r="L12109" s="24">
        <v>0</v>
      </c>
      <c r="M12109" s="24">
        <v>0</v>
      </c>
      <c r="N12109" s="22">
        <v>9</v>
      </c>
      <c r="O12109" s="20" t="s">
        <v>188</v>
      </c>
      <c r="P12109" s="24">
        <v>0</v>
      </c>
      <c r="Q12109" s="24">
        <v>0</v>
      </c>
      <c r="R12109" s="24">
        <v>0</v>
      </c>
      <c r="S12109" s="22">
        <v>9</v>
      </c>
      <c r="T12109" s="22">
        <v>9</v>
      </c>
      <c r="U12109" s="22">
        <v>9</v>
      </c>
      <c r="V12109" s="22">
        <v>9</v>
      </c>
      <c r="W12109" s="22">
        <v>9</v>
      </c>
      <c r="Y12109" s="22">
        <v>34.893099999999997</v>
      </c>
      <c r="Z12109" s="20" t="s">
        <v>189</v>
      </c>
      <c r="AA12109" s="22">
        <v>0</v>
      </c>
      <c r="AB12109" s="22">
        <v>99</v>
      </c>
      <c r="AC12109" s="24">
        <v>0</v>
      </c>
      <c r="AD12109" s="24">
        <v>0</v>
      </c>
      <c r="AE12109" s="24">
        <v>0</v>
      </c>
    </row>
    <row r="12110" spans="1:31" x14ac:dyDescent="0.3">
      <c r="A12110" s="20" t="s">
        <v>18618</v>
      </c>
      <c r="C12110" t="s">
        <v>18619</v>
      </c>
      <c r="D12110" s="22" t="s">
        <v>1052</v>
      </c>
      <c r="F12110" s="24">
        <v>0</v>
      </c>
      <c r="G12110" s="24">
        <v>0</v>
      </c>
      <c r="I12110" s="24">
        <v>0</v>
      </c>
      <c r="K12110" s="24">
        <v>0</v>
      </c>
      <c r="L12110" s="24">
        <v>0</v>
      </c>
      <c r="M12110" s="24">
        <v>0</v>
      </c>
      <c r="N12110" s="22">
        <v>9</v>
      </c>
      <c r="O12110" s="20" t="s">
        <v>188</v>
      </c>
      <c r="P12110" s="24">
        <v>0</v>
      </c>
      <c r="Q12110" s="24">
        <v>0</v>
      </c>
      <c r="R12110" s="24">
        <v>0</v>
      </c>
      <c r="S12110" s="22">
        <v>9</v>
      </c>
      <c r="T12110" s="22">
        <v>9</v>
      </c>
      <c r="U12110" s="22">
        <v>9</v>
      </c>
      <c r="V12110" s="22">
        <v>9</v>
      </c>
      <c r="W12110" s="22">
        <v>9</v>
      </c>
      <c r="Y12110" s="22">
        <v>34.893099999999997</v>
      </c>
      <c r="Z12110" s="20" t="s">
        <v>189</v>
      </c>
      <c r="AA12110" s="22">
        <v>0</v>
      </c>
      <c r="AB12110" s="22">
        <v>99</v>
      </c>
      <c r="AC12110" s="24">
        <v>0</v>
      </c>
      <c r="AD12110" s="24">
        <v>0</v>
      </c>
      <c r="AE12110" s="24">
        <v>0</v>
      </c>
    </row>
    <row r="12111" spans="1:31" x14ac:dyDescent="0.3">
      <c r="A12111" s="20" t="s">
        <v>18620</v>
      </c>
      <c r="C12111" t="s">
        <v>18621</v>
      </c>
      <c r="D12111" s="22" t="s">
        <v>1052</v>
      </c>
      <c r="F12111" s="24">
        <v>0</v>
      </c>
      <c r="G12111" s="24">
        <v>0</v>
      </c>
      <c r="I12111" s="24">
        <v>0</v>
      </c>
      <c r="K12111" s="24">
        <v>0</v>
      </c>
      <c r="L12111" s="24">
        <v>0</v>
      </c>
      <c r="M12111" s="24">
        <v>0</v>
      </c>
      <c r="N12111" s="22">
        <v>9</v>
      </c>
      <c r="O12111" s="20" t="s">
        <v>188</v>
      </c>
      <c r="P12111" s="24">
        <v>0</v>
      </c>
      <c r="Q12111" s="24">
        <v>0</v>
      </c>
      <c r="R12111" s="24">
        <v>0</v>
      </c>
      <c r="S12111" s="22">
        <v>9</v>
      </c>
      <c r="T12111" s="22">
        <v>9</v>
      </c>
      <c r="U12111" s="22">
        <v>9</v>
      </c>
      <c r="V12111" s="22">
        <v>9</v>
      </c>
      <c r="W12111" s="22">
        <v>9</v>
      </c>
      <c r="Y12111" s="22">
        <v>34.893099999999997</v>
      </c>
      <c r="Z12111" s="20" t="s">
        <v>189</v>
      </c>
      <c r="AA12111" s="22">
        <v>0</v>
      </c>
      <c r="AB12111" s="22">
        <v>99</v>
      </c>
      <c r="AC12111" s="24">
        <v>0</v>
      </c>
      <c r="AD12111" s="24">
        <v>0</v>
      </c>
      <c r="AE12111" s="24">
        <v>0</v>
      </c>
    </row>
    <row r="12112" spans="1:31" x14ac:dyDescent="0.3">
      <c r="A12112" s="20" t="s">
        <v>18622</v>
      </c>
      <c r="C12112" t="s">
        <v>18623</v>
      </c>
      <c r="D12112" s="22" t="s">
        <v>1004</v>
      </c>
      <c r="F12112" s="24">
        <v>0.44</v>
      </c>
      <c r="G12112" s="24">
        <v>0.67</v>
      </c>
      <c r="I12112" s="24">
        <v>0.67</v>
      </c>
      <c r="J12112" s="22" t="s">
        <v>151</v>
      </c>
      <c r="K12112" s="24">
        <v>0.02</v>
      </c>
      <c r="L12112" s="24">
        <v>1.1299999999999999</v>
      </c>
      <c r="M12112" s="24">
        <v>1.1299999999999999</v>
      </c>
      <c r="N12112" s="22">
        <v>7</v>
      </c>
      <c r="O12112" s="20" t="s">
        <v>188</v>
      </c>
      <c r="P12112" s="24">
        <v>0</v>
      </c>
      <c r="Q12112" s="24">
        <v>0</v>
      </c>
      <c r="R12112" s="24">
        <v>0</v>
      </c>
      <c r="S12112" s="22">
        <v>5</v>
      </c>
      <c r="T12112" s="22">
        <v>0</v>
      </c>
      <c r="U12112" s="22">
        <v>0</v>
      </c>
      <c r="V12112" s="22">
        <v>0</v>
      </c>
      <c r="W12112" s="22">
        <v>0</v>
      </c>
      <c r="Y12112" s="22">
        <v>34.893099999999997</v>
      </c>
      <c r="Z12112" s="20" t="s">
        <v>189</v>
      </c>
      <c r="AA12112" s="22">
        <v>0</v>
      </c>
      <c r="AB12112" s="22">
        <v>99</v>
      </c>
      <c r="AC12112" s="24">
        <v>0</v>
      </c>
      <c r="AD12112" s="24">
        <v>0</v>
      </c>
      <c r="AE12112" s="24">
        <v>0</v>
      </c>
    </row>
    <row r="12113" spans="1:31" x14ac:dyDescent="0.3">
      <c r="A12113" s="20" t="s">
        <v>18624</v>
      </c>
      <c r="C12113" t="s">
        <v>18625</v>
      </c>
      <c r="D12113" s="22" t="s">
        <v>1004</v>
      </c>
      <c r="F12113" s="24">
        <v>0.48</v>
      </c>
      <c r="G12113" s="24">
        <v>1.24</v>
      </c>
      <c r="I12113" s="24">
        <v>1.24</v>
      </c>
      <c r="J12113" s="22" t="s">
        <v>151</v>
      </c>
      <c r="K12113" s="24">
        <v>0.02</v>
      </c>
      <c r="L12113" s="24">
        <v>1.74</v>
      </c>
      <c r="M12113" s="24">
        <v>1.74</v>
      </c>
      <c r="N12113" s="22">
        <v>7</v>
      </c>
      <c r="O12113" s="20" t="s">
        <v>188</v>
      </c>
      <c r="P12113" s="24">
        <v>0</v>
      </c>
      <c r="Q12113" s="24">
        <v>0</v>
      </c>
      <c r="R12113" s="24">
        <v>0</v>
      </c>
      <c r="S12113" s="22">
        <v>5</v>
      </c>
      <c r="T12113" s="22">
        <v>0</v>
      </c>
      <c r="U12113" s="22">
        <v>0</v>
      </c>
      <c r="V12113" s="22">
        <v>0</v>
      </c>
      <c r="W12113" s="22">
        <v>0</v>
      </c>
      <c r="Y12113" s="22">
        <v>34.893099999999997</v>
      </c>
      <c r="Z12113" s="20" t="s">
        <v>189</v>
      </c>
      <c r="AA12113" s="22">
        <v>0</v>
      </c>
      <c r="AB12113" s="22">
        <v>99</v>
      </c>
      <c r="AC12113" s="24">
        <v>0</v>
      </c>
      <c r="AD12113" s="24">
        <v>0</v>
      </c>
      <c r="AE12113" s="24">
        <v>0</v>
      </c>
    </row>
    <row r="12114" spans="1:31" x14ac:dyDescent="0.3">
      <c r="A12114" s="20" t="s">
        <v>18626</v>
      </c>
      <c r="C12114" t="s">
        <v>18627</v>
      </c>
      <c r="D12114" s="22" t="s">
        <v>1004</v>
      </c>
      <c r="F12114" s="24">
        <v>0.45</v>
      </c>
      <c r="G12114" s="24">
        <v>0.5</v>
      </c>
      <c r="I12114" s="24">
        <v>0.5</v>
      </c>
      <c r="J12114" s="22" t="s">
        <v>151</v>
      </c>
      <c r="K12114" s="24">
        <v>0.02</v>
      </c>
      <c r="L12114" s="24">
        <v>0.97</v>
      </c>
      <c r="M12114" s="24">
        <v>0.97</v>
      </c>
      <c r="N12114" s="22">
        <v>7</v>
      </c>
      <c r="O12114" s="20" t="s">
        <v>188</v>
      </c>
      <c r="P12114" s="24">
        <v>0</v>
      </c>
      <c r="Q12114" s="24">
        <v>0</v>
      </c>
      <c r="R12114" s="24">
        <v>0</v>
      </c>
      <c r="S12114" s="22">
        <v>5</v>
      </c>
      <c r="T12114" s="22">
        <v>0</v>
      </c>
      <c r="U12114" s="22">
        <v>0</v>
      </c>
      <c r="V12114" s="22">
        <v>0</v>
      </c>
      <c r="W12114" s="22">
        <v>0</v>
      </c>
      <c r="Y12114" s="22">
        <v>34.893099999999997</v>
      </c>
      <c r="Z12114" s="20" t="s">
        <v>189</v>
      </c>
      <c r="AA12114" s="22">
        <v>0</v>
      </c>
      <c r="AB12114" s="22">
        <v>99</v>
      </c>
      <c r="AC12114" s="24">
        <v>0</v>
      </c>
      <c r="AD12114" s="24">
        <v>0</v>
      </c>
      <c r="AE12114" s="24">
        <v>0</v>
      </c>
    </row>
    <row r="12115" spans="1:31" x14ac:dyDescent="0.3">
      <c r="A12115" s="20" t="s">
        <v>18628</v>
      </c>
      <c r="C12115" t="s">
        <v>18629</v>
      </c>
      <c r="D12115" s="22" t="s">
        <v>1004</v>
      </c>
      <c r="F12115" s="24">
        <v>0.48</v>
      </c>
      <c r="G12115" s="24">
        <v>0.43</v>
      </c>
      <c r="I12115" s="24">
        <v>0.43</v>
      </c>
      <c r="J12115" s="22" t="s">
        <v>151</v>
      </c>
      <c r="K12115" s="24">
        <v>0.02</v>
      </c>
      <c r="L12115" s="24">
        <v>0.93</v>
      </c>
      <c r="M12115" s="24">
        <v>0.93</v>
      </c>
      <c r="N12115" s="22">
        <v>7</v>
      </c>
      <c r="O12115" s="20" t="s">
        <v>188</v>
      </c>
      <c r="P12115" s="24">
        <v>0</v>
      </c>
      <c r="Q12115" s="24">
        <v>0</v>
      </c>
      <c r="R12115" s="24">
        <v>0</v>
      </c>
      <c r="S12115" s="22">
        <v>5</v>
      </c>
      <c r="T12115" s="22">
        <v>0</v>
      </c>
      <c r="U12115" s="22">
        <v>0</v>
      </c>
      <c r="V12115" s="22">
        <v>0</v>
      </c>
      <c r="W12115" s="22">
        <v>0</v>
      </c>
      <c r="Y12115" s="22">
        <v>34.893099999999997</v>
      </c>
      <c r="Z12115" s="20" t="s">
        <v>189</v>
      </c>
      <c r="AA12115" s="22">
        <v>0</v>
      </c>
      <c r="AB12115" s="22">
        <v>99</v>
      </c>
      <c r="AC12115" s="24">
        <v>0</v>
      </c>
      <c r="AD12115" s="24">
        <v>0</v>
      </c>
      <c r="AE12115" s="24">
        <v>0</v>
      </c>
    </row>
    <row r="12116" spans="1:31" x14ac:dyDescent="0.3">
      <c r="A12116" s="20" t="s">
        <v>18630</v>
      </c>
      <c r="C12116" t="s">
        <v>18631</v>
      </c>
      <c r="D12116" s="22" t="s">
        <v>1004</v>
      </c>
      <c r="F12116" s="24">
        <v>0.48</v>
      </c>
      <c r="G12116" s="24">
        <v>0.44</v>
      </c>
      <c r="I12116" s="24">
        <v>0.44</v>
      </c>
      <c r="J12116" s="22" t="s">
        <v>151</v>
      </c>
      <c r="K12116" s="24">
        <v>0.02</v>
      </c>
      <c r="L12116" s="24">
        <v>0.94</v>
      </c>
      <c r="M12116" s="24">
        <v>0.94</v>
      </c>
      <c r="N12116" s="22">
        <v>7</v>
      </c>
      <c r="O12116" s="20" t="s">
        <v>188</v>
      </c>
      <c r="P12116" s="24">
        <v>0</v>
      </c>
      <c r="Q12116" s="24">
        <v>0</v>
      </c>
      <c r="R12116" s="24">
        <v>0</v>
      </c>
      <c r="S12116" s="22">
        <v>5</v>
      </c>
      <c r="T12116" s="22">
        <v>0</v>
      </c>
      <c r="U12116" s="22">
        <v>0</v>
      </c>
      <c r="V12116" s="22">
        <v>0</v>
      </c>
      <c r="W12116" s="22">
        <v>0</v>
      </c>
      <c r="Y12116" s="22">
        <v>34.893099999999997</v>
      </c>
      <c r="Z12116" s="20" t="s">
        <v>189</v>
      </c>
      <c r="AA12116" s="22">
        <v>0</v>
      </c>
      <c r="AB12116" s="22">
        <v>99</v>
      </c>
      <c r="AC12116" s="24">
        <v>0</v>
      </c>
      <c r="AD12116" s="24">
        <v>0</v>
      </c>
      <c r="AE12116" s="24">
        <v>0</v>
      </c>
    </row>
    <row r="12117" spans="1:31" x14ac:dyDescent="0.3">
      <c r="A12117" s="20" t="s">
        <v>18632</v>
      </c>
      <c r="C12117" t="s">
        <v>18633</v>
      </c>
      <c r="D12117" s="22" t="s">
        <v>845</v>
      </c>
      <c r="F12117" s="24">
        <v>0</v>
      </c>
      <c r="G12117" s="24">
        <v>0</v>
      </c>
      <c r="I12117" s="24">
        <v>0</v>
      </c>
      <c r="K12117" s="24">
        <v>0</v>
      </c>
      <c r="L12117" s="24">
        <v>0</v>
      </c>
      <c r="M12117" s="24">
        <v>0</v>
      </c>
      <c r="N12117" s="22">
        <v>7</v>
      </c>
      <c r="O12117" s="20" t="s">
        <v>188</v>
      </c>
      <c r="P12117" s="24">
        <v>0</v>
      </c>
      <c r="Q12117" s="24">
        <v>0</v>
      </c>
      <c r="R12117" s="24">
        <v>0</v>
      </c>
      <c r="S12117" s="22">
        <v>0</v>
      </c>
      <c r="T12117" s="22">
        <v>0</v>
      </c>
      <c r="U12117" s="22">
        <v>0</v>
      </c>
      <c r="V12117" s="22">
        <v>0</v>
      </c>
      <c r="W12117" s="22">
        <v>0</v>
      </c>
      <c r="Y12117" s="22">
        <v>34.893099999999997</v>
      </c>
      <c r="Z12117" s="20" t="s">
        <v>189</v>
      </c>
      <c r="AA12117" s="22">
        <v>0</v>
      </c>
      <c r="AB12117" s="22">
        <v>99</v>
      </c>
      <c r="AC12117" s="24">
        <v>0</v>
      </c>
      <c r="AD12117" s="24">
        <v>0</v>
      </c>
      <c r="AE12117" s="24">
        <v>0</v>
      </c>
    </row>
    <row r="12118" spans="1:31" x14ac:dyDescent="0.3">
      <c r="A12118" s="20" t="s">
        <v>18634</v>
      </c>
      <c r="C12118" t="s">
        <v>18635</v>
      </c>
      <c r="D12118" s="22" t="s">
        <v>845</v>
      </c>
      <c r="F12118" s="24">
        <v>0</v>
      </c>
      <c r="G12118" s="24">
        <v>0</v>
      </c>
      <c r="I12118" s="24">
        <v>0</v>
      </c>
      <c r="K12118" s="24">
        <v>0</v>
      </c>
      <c r="L12118" s="24">
        <v>0</v>
      </c>
      <c r="M12118" s="24">
        <v>0</v>
      </c>
      <c r="N12118" s="22">
        <v>7</v>
      </c>
      <c r="O12118" s="20" t="s">
        <v>791</v>
      </c>
      <c r="P12118" s="24">
        <v>0</v>
      </c>
      <c r="Q12118" s="24">
        <v>0</v>
      </c>
      <c r="R12118" s="24">
        <v>0</v>
      </c>
      <c r="S12118" s="22">
        <v>0</v>
      </c>
      <c r="T12118" s="22">
        <v>0</v>
      </c>
      <c r="U12118" s="22">
        <v>0</v>
      </c>
      <c r="V12118" s="22">
        <v>0</v>
      </c>
      <c r="W12118" s="22">
        <v>0</v>
      </c>
      <c r="Y12118" s="22">
        <v>34.893099999999997</v>
      </c>
      <c r="Z12118" s="20" t="s">
        <v>189</v>
      </c>
      <c r="AA12118" s="22">
        <v>0</v>
      </c>
      <c r="AB12118" s="22">
        <v>99</v>
      </c>
      <c r="AC12118" s="24">
        <v>0</v>
      </c>
      <c r="AD12118" s="24">
        <v>0</v>
      </c>
      <c r="AE12118" s="24">
        <v>0</v>
      </c>
    </row>
    <row r="12119" spans="1:31" x14ac:dyDescent="0.3">
      <c r="A12119" s="20" t="s">
        <v>18636</v>
      </c>
      <c r="C12119" t="s">
        <v>18637</v>
      </c>
      <c r="D12119" s="22" t="s">
        <v>1004</v>
      </c>
      <c r="F12119" s="24">
        <v>0.77</v>
      </c>
      <c r="G12119" s="24">
        <v>2.12</v>
      </c>
      <c r="I12119" s="24">
        <v>0.22</v>
      </c>
      <c r="K12119" s="24">
        <v>0.05</v>
      </c>
      <c r="L12119" s="24">
        <v>2.94</v>
      </c>
      <c r="M12119" s="24">
        <v>1.04</v>
      </c>
      <c r="N12119" s="22">
        <v>0</v>
      </c>
      <c r="O12119" s="20" t="s">
        <v>1005</v>
      </c>
      <c r="P12119" s="24">
        <v>0</v>
      </c>
      <c r="Q12119" s="24">
        <v>0</v>
      </c>
      <c r="R12119" s="24">
        <v>0</v>
      </c>
      <c r="S12119" s="22">
        <v>0</v>
      </c>
      <c r="T12119" s="22">
        <v>0</v>
      </c>
      <c r="U12119" s="22">
        <v>0</v>
      </c>
      <c r="V12119" s="22">
        <v>0</v>
      </c>
      <c r="W12119" s="22">
        <v>0</v>
      </c>
      <c r="Y12119" s="22">
        <v>34.893099999999997</v>
      </c>
      <c r="Z12119" s="20" t="s">
        <v>189</v>
      </c>
      <c r="AA12119" s="22">
        <v>0</v>
      </c>
      <c r="AB12119" s="22">
        <v>99</v>
      </c>
      <c r="AC12119" s="24">
        <v>0</v>
      </c>
      <c r="AD12119" s="24">
        <v>0</v>
      </c>
      <c r="AE12119" s="24">
        <v>0</v>
      </c>
    </row>
    <row r="12120" spans="1:31" x14ac:dyDescent="0.3">
      <c r="A12120" s="20" t="s">
        <v>18638</v>
      </c>
      <c r="C12120" t="s">
        <v>18639</v>
      </c>
      <c r="D12120" s="22" t="s">
        <v>1004</v>
      </c>
      <c r="F12120" s="24">
        <v>0.5</v>
      </c>
      <c r="G12120" s="24">
        <v>0.79</v>
      </c>
      <c r="I12120" s="24">
        <v>0.18</v>
      </c>
      <c r="K12120" s="24">
        <v>0.05</v>
      </c>
      <c r="L12120" s="24">
        <v>1.34</v>
      </c>
      <c r="M12120" s="24">
        <v>0.73</v>
      </c>
      <c r="N12120" s="22">
        <v>0</v>
      </c>
      <c r="O12120" s="20" t="s">
        <v>791</v>
      </c>
      <c r="P12120" s="24">
        <v>0</v>
      </c>
      <c r="Q12120" s="24">
        <v>0</v>
      </c>
      <c r="R12120" s="24">
        <v>0</v>
      </c>
      <c r="S12120" s="22">
        <v>0</v>
      </c>
      <c r="T12120" s="22">
        <v>0</v>
      </c>
      <c r="U12120" s="22">
        <v>0</v>
      </c>
      <c r="V12120" s="22">
        <v>0</v>
      </c>
      <c r="W12120" s="22">
        <v>0</v>
      </c>
      <c r="Y12120" s="22">
        <v>34.893099999999997</v>
      </c>
      <c r="Z12120" s="20" t="s">
        <v>189</v>
      </c>
      <c r="AA12120" s="22">
        <v>0</v>
      </c>
      <c r="AB12120" s="22">
        <v>99</v>
      </c>
      <c r="AC12120" s="24">
        <v>0</v>
      </c>
      <c r="AD12120" s="24">
        <v>0</v>
      </c>
      <c r="AE12120" s="24">
        <v>0</v>
      </c>
    </row>
    <row r="12121" spans="1:31" x14ac:dyDescent="0.3">
      <c r="A12121" s="20" t="s">
        <v>18640</v>
      </c>
      <c r="C12121" t="s">
        <v>18641</v>
      </c>
      <c r="D12121" s="22" t="s">
        <v>1230</v>
      </c>
      <c r="F12121" s="24">
        <v>0</v>
      </c>
      <c r="G12121" s="24">
        <v>0</v>
      </c>
      <c r="I12121" s="24">
        <v>0</v>
      </c>
      <c r="K12121" s="24">
        <v>0</v>
      </c>
      <c r="L12121" s="24">
        <v>0</v>
      </c>
      <c r="M12121" s="24">
        <v>0</v>
      </c>
      <c r="N12121" s="22">
        <v>9</v>
      </c>
      <c r="O12121" s="20" t="s">
        <v>188</v>
      </c>
      <c r="P12121" s="24">
        <v>0</v>
      </c>
      <c r="Q12121" s="24">
        <v>0</v>
      </c>
      <c r="R12121" s="24">
        <v>0</v>
      </c>
      <c r="S12121" s="22">
        <v>9</v>
      </c>
      <c r="T12121" s="22">
        <v>9</v>
      </c>
      <c r="U12121" s="22">
        <v>9</v>
      </c>
      <c r="V12121" s="22">
        <v>9</v>
      </c>
      <c r="W12121" s="22">
        <v>9</v>
      </c>
      <c r="Y12121" s="22">
        <v>34.893099999999997</v>
      </c>
      <c r="Z12121" s="20" t="s">
        <v>189</v>
      </c>
      <c r="AA12121" s="22">
        <v>0</v>
      </c>
      <c r="AB12121" s="22">
        <v>99</v>
      </c>
      <c r="AC12121" s="24">
        <v>0</v>
      </c>
      <c r="AD12121" s="24">
        <v>0</v>
      </c>
      <c r="AE12121" s="24">
        <v>0</v>
      </c>
    </row>
    <row r="12122" spans="1:31" x14ac:dyDescent="0.3">
      <c r="A12122" s="20" t="s">
        <v>18642</v>
      </c>
      <c r="C12122" t="s">
        <v>18643</v>
      </c>
      <c r="D12122" s="22" t="s">
        <v>1004</v>
      </c>
      <c r="F12122" s="24">
        <v>0.55000000000000004</v>
      </c>
      <c r="G12122" s="24">
        <v>0.67</v>
      </c>
      <c r="I12122" s="24">
        <v>0.16</v>
      </c>
      <c r="K12122" s="24">
        <v>0.02</v>
      </c>
      <c r="L12122" s="24">
        <v>1.24</v>
      </c>
      <c r="M12122" s="24">
        <v>0.73</v>
      </c>
      <c r="N12122" s="22">
        <v>0</v>
      </c>
      <c r="O12122" s="20" t="s">
        <v>188</v>
      </c>
      <c r="P12122" s="24">
        <v>0</v>
      </c>
      <c r="Q12122" s="24">
        <v>0</v>
      </c>
      <c r="R12122" s="24">
        <v>0</v>
      </c>
      <c r="S12122" s="22">
        <v>0</v>
      </c>
      <c r="T12122" s="22">
        <v>0</v>
      </c>
      <c r="U12122" s="22">
        <v>0</v>
      </c>
      <c r="V12122" s="22">
        <v>0</v>
      </c>
      <c r="W12122" s="22">
        <v>0</v>
      </c>
      <c r="Y12122" s="22">
        <v>34.893099999999997</v>
      </c>
      <c r="Z12122" s="20" t="s">
        <v>189</v>
      </c>
      <c r="AA12122" s="22">
        <v>0</v>
      </c>
      <c r="AB12122" s="22">
        <v>99</v>
      </c>
      <c r="AC12122" s="24">
        <v>0</v>
      </c>
      <c r="AD12122" s="24">
        <v>0</v>
      </c>
      <c r="AE12122" s="24">
        <v>0</v>
      </c>
    </row>
    <row r="12123" spans="1:31" x14ac:dyDescent="0.3">
      <c r="A12123" s="20" t="s">
        <v>18644</v>
      </c>
      <c r="C12123" t="s">
        <v>18645</v>
      </c>
      <c r="D12123" s="22" t="s">
        <v>1004</v>
      </c>
      <c r="F12123" s="24">
        <v>0.6</v>
      </c>
      <c r="G12123" s="24">
        <v>0.85</v>
      </c>
      <c r="I12123" s="24">
        <v>0.18</v>
      </c>
      <c r="K12123" s="24">
        <v>0.02</v>
      </c>
      <c r="L12123" s="24">
        <v>1.47</v>
      </c>
      <c r="M12123" s="24">
        <v>0.8</v>
      </c>
      <c r="N12123" s="22">
        <v>0</v>
      </c>
      <c r="O12123" s="20" t="s">
        <v>188</v>
      </c>
      <c r="P12123" s="24">
        <v>0</v>
      </c>
      <c r="Q12123" s="24">
        <v>0</v>
      </c>
      <c r="R12123" s="24">
        <v>0</v>
      </c>
      <c r="S12123" s="22">
        <v>0</v>
      </c>
      <c r="T12123" s="22">
        <v>0</v>
      </c>
      <c r="U12123" s="22">
        <v>0</v>
      </c>
      <c r="V12123" s="22">
        <v>0</v>
      </c>
      <c r="W12123" s="22">
        <v>0</v>
      </c>
      <c r="Y12123" s="22">
        <v>34.893099999999997</v>
      </c>
      <c r="Z12123" s="20" t="s">
        <v>189</v>
      </c>
      <c r="AA12123" s="22">
        <v>0</v>
      </c>
      <c r="AB12123" s="22">
        <v>99</v>
      </c>
      <c r="AC12123" s="24">
        <v>0</v>
      </c>
      <c r="AD12123" s="24">
        <v>0</v>
      </c>
      <c r="AE12123" s="24">
        <v>0</v>
      </c>
    </row>
    <row r="12124" spans="1:31" x14ac:dyDescent="0.3">
      <c r="A12124" s="20" t="s">
        <v>18646</v>
      </c>
      <c r="C12124" t="s">
        <v>18647</v>
      </c>
      <c r="D12124" s="22" t="s">
        <v>1004</v>
      </c>
      <c r="F12124" s="24">
        <v>0.41</v>
      </c>
      <c r="G12124" s="24">
        <v>9.58</v>
      </c>
      <c r="I12124" s="24">
        <v>0.17</v>
      </c>
      <c r="K12124" s="24">
        <v>0.09</v>
      </c>
      <c r="L12124" s="24">
        <v>10.08</v>
      </c>
      <c r="M12124" s="24">
        <v>0.67</v>
      </c>
      <c r="N12124" s="22">
        <v>0</v>
      </c>
      <c r="O12124" s="20" t="s">
        <v>188</v>
      </c>
      <c r="P12124" s="24">
        <v>0</v>
      </c>
      <c r="Q12124" s="24">
        <v>0</v>
      </c>
      <c r="R12124" s="24">
        <v>0</v>
      </c>
      <c r="S12124" s="22">
        <v>0</v>
      </c>
      <c r="T12124" s="22">
        <v>0</v>
      </c>
      <c r="U12124" s="22">
        <v>0</v>
      </c>
      <c r="V12124" s="22">
        <v>0</v>
      </c>
      <c r="W12124" s="22">
        <v>0</v>
      </c>
      <c r="Y12124" s="22">
        <v>34.893099999999997</v>
      </c>
      <c r="Z12124" s="20" t="s">
        <v>189</v>
      </c>
      <c r="AA12124" s="22">
        <v>0</v>
      </c>
      <c r="AB12124" s="22">
        <v>99</v>
      </c>
      <c r="AC12124" s="24">
        <v>0</v>
      </c>
      <c r="AD12124" s="24">
        <v>0</v>
      </c>
      <c r="AE12124" s="24">
        <v>0</v>
      </c>
    </row>
    <row r="12125" spans="1:31" x14ac:dyDescent="0.3">
      <c r="A12125" s="20" t="s">
        <v>18648</v>
      </c>
      <c r="C12125" t="s">
        <v>18645</v>
      </c>
      <c r="D12125" s="22" t="s">
        <v>1004</v>
      </c>
      <c r="F12125" s="24">
        <v>0.46</v>
      </c>
      <c r="G12125" s="24">
        <v>9.26</v>
      </c>
      <c r="I12125" s="24">
        <v>0.19</v>
      </c>
      <c r="K12125" s="24">
        <v>0.09</v>
      </c>
      <c r="L12125" s="24">
        <v>9.81</v>
      </c>
      <c r="M12125" s="24">
        <v>0.74</v>
      </c>
      <c r="N12125" s="22">
        <v>0</v>
      </c>
      <c r="O12125" s="20" t="s">
        <v>188</v>
      </c>
      <c r="P12125" s="24">
        <v>0</v>
      </c>
      <c r="Q12125" s="24">
        <v>0</v>
      </c>
      <c r="R12125" s="24">
        <v>0</v>
      </c>
      <c r="S12125" s="22">
        <v>0</v>
      </c>
      <c r="T12125" s="22">
        <v>0</v>
      </c>
      <c r="U12125" s="22">
        <v>0</v>
      </c>
      <c r="V12125" s="22">
        <v>0</v>
      </c>
      <c r="W12125" s="22">
        <v>0</v>
      </c>
      <c r="Y12125" s="22">
        <v>34.893099999999997</v>
      </c>
      <c r="Z12125" s="20" t="s">
        <v>189</v>
      </c>
      <c r="AA12125" s="22">
        <v>0</v>
      </c>
      <c r="AB12125" s="22">
        <v>99</v>
      </c>
      <c r="AC12125" s="24">
        <v>0</v>
      </c>
      <c r="AD12125" s="24">
        <v>0</v>
      </c>
      <c r="AE12125" s="24">
        <v>0</v>
      </c>
    </row>
    <row r="12126" spans="1:31" x14ac:dyDescent="0.3">
      <c r="A12126" s="20" t="s">
        <v>18649</v>
      </c>
      <c r="C12126" t="s">
        <v>18650</v>
      </c>
      <c r="D12126" s="22" t="s">
        <v>1004</v>
      </c>
      <c r="F12126" s="24">
        <v>0.4</v>
      </c>
      <c r="G12126" s="24">
        <v>11.52</v>
      </c>
      <c r="I12126" s="24">
        <v>0.12</v>
      </c>
      <c r="K12126" s="24">
        <v>0.01</v>
      </c>
      <c r="L12126" s="24">
        <v>11.93</v>
      </c>
      <c r="M12126" s="24">
        <v>0.53</v>
      </c>
      <c r="N12126" s="22">
        <v>0</v>
      </c>
      <c r="O12126" s="20" t="s">
        <v>188</v>
      </c>
      <c r="P12126" s="24">
        <v>0</v>
      </c>
      <c r="Q12126" s="24">
        <v>0</v>
      </c>
      <c r="R12126" s="24">
        <v>0</v>
      </c>
      <c r="S12126" s="22">
        <v>0</v>
      </c>
      <c r="T12126" s="22">
        <v>0</v>
      </c>
      <c r="U12126" s="22">
        <v>0</v>
      </c>
      <c r="V12126" s="22">
        <v>0</v>
      </c>
      <c r="W12126" s="22">
        <v>0</v>
      </c>
      <c r="Y12126" s="22">
        <v>34.893099999999997</v>
      </c>
      <c r="Z12126" s="20" t="s">
        <v>189</v>
      </c>
      <c r="AA12126" s="22">
        <v>0</v>
      </c>
      <c r="AB12126" s="22">
        <v>99</v>
      </c>
      <c r="AC12126" s="24">
        <v>0</v>
      </c>
      <c r="AD12126" s="24">
        <v>0</v>
      </c>
      <c r="AE12126" s="24">
        <v>0</v>
      </c>
    </row>
    <row r="12127" spans="1:31" x14ac:dyDescent="0.3">
      <c r="A12127" s="20" t="s">
        <v>18651</v>
      </c>
      <c r="C12127" t="s">
        <v>18652</v>
      </c>
      <c r="D12127" s="22" t="s">
        <v>1004</v>
      </c>
      <c r="F12127" s="24">
        <v>0.45</v>
      </c>
      <c r="G12127" s="24">
        <v>0.52</v>
      </c>
      <c r="I12127" s="24">
        <v>0.52</v>
      </c>
      <c r="J12127" s="22" t="s">
        <v>151</v>
      </c>
      <c r="K12127" s="24">
        <v>0.02</v>
      </c>
      <c r="L12127" s="24">
        <v>0.99</v>
      </c>
      <c r="M12127" s="24">
        <v>0.99</v>
      </c>
      <c r="N12127" s="22">
        <v>7</v>
      </c>
      <c r="O12127" s="20" t="s">
        <v>188</v>
      </c>
      <c r="P12127" s="24">
        <v>0</v>
      </c>
      <c r="Q12127" s="24">
        <v>0</v>
      </c>
      <c r="R12127" s="24">
        <v>0</v>
      </c>
      <c r="S12127" s="22">
        <v>5</v>
      </c>
      <c r="T12127" s="22">
        <v>0</v>
      </c>
      <c r="U12127" s="22">
        <v>0</v>
      </c>
      <c r="V12127" s="22">
        <v>0</v>
      </c>
      <c r="W12127" s="22">
        <v>0</v>
      </c>
      <c r="Y12127" s="22">
        <v>34.893099999999997</v>
      </c>
      <c r="Z12127" s="20" t="s">
        <v>189</v>
      </c>
      <c r="AA12127" s="22">
        <v>0</v>
      </c>
      <c r="AB12127" s="22">
        <v>99</v>
      </c>
      <c r="AC12127" s="24">
        <v>0</v>
      </c>
      <c r="AD12127" s="24">
        <v>0</v>
      </c>
      <c r="AE12127" s="24">
        <v>0</v>
      </c>
    </row>
    <row r="12128" spans="1:31" x14ac:dyDescent="0.3">
      <c r="A12128" s="20" t="s">
        <v>18653</v>
      </c>
      <c r="C12128" t="s">
        <v>18654</v>
      </c>
      <c r="D12128" s="22" t="s">
        <v>1004</v>
      </c>
      <c r="F12128" s="24">
        <v>0.62</v>
      </c>
      <c r="G12128" s="24">
        <v>0.47</v>
      </c>
      <c r="I12128" s="24">
        <v>0.47</v>
      </c>
      <c r="J12128" s="22" t="s">
        <v>151</v>
      </c>
      <c r="K12128" s="24">
        <v>0.02</v>
      </c>
      <c r="L12128" s="24">
        <v>1.1100000000000001</v>
      </c>
      <c r="M12128" s="24">
        <v>1.1100000000000001</v>
      </c>
      <c r="N12128" s="22">
        <v>7</v>
      </c>
      <c r="O12128" s="20" t="s">
        <v>188</v>
      </c>
      <c r="P12128" s="24">
        <v>0</v>
      </c>
      <c r="Q12128" s="24">
        <v>0</v>
      </c>
      <c r="R12128" s="24">
        <v>0</v>
      </c>
      <c r="S12128" s="22">
        <v>5</v>
      </c>
      <c r="T12128" s="22">
        <v>0</v>
      </c>
      <c r="U12128" s="22">
        <v>0</v>
      </c>
      <c r="V12128" s="22">
        <v>0</v>
      </c>
      <c r="W12128" s="22">
        <v>0</v>
      </c>
      <c r="Y12128" s="22">
        <v>34.893099999999997</v>
      </c>
      <c r="Z12128" s="20" t="s">
        <v>189</v>
      </c>
      <c r="AA12128" s="22">
        <v>0</v>
      </c>
      <c r="AB12128" s="22">
        <v>99</v>
      </c>
      <c r="AC12128" s="24">
        <v>0</v>
      </c>
      <c r="AD12128" s="24">
        <v>0</v>
      </c>
      <c r="AE12128" s="24">
        <v>0</v>
      </c>
    </row>
    <row r="12129" spans="1:31" x14ac:dyDescent="0.3">
      <c r="A12129" s="20" t="s">
        <v>18655</v>
      </c>
      <c r="C12129" t="s">
        <v>18656</v>
      </c>
      <c r="D12129" s="22" t="s">
        <v>1004</v>
      </c>
      <c r="F12129" s="24">
        <v>0.5</v>
      </c>
      <c r="G12129" s="24">
        <v>0.92</v>
      </c>
      <c r="I12129" s="24">
        <v>0.92</v>
      </c>
      <c r="J12129" s="22" t="s">
        <v>151</v>
      </c>
      <c r="K12129" s="24">
        <v>0.02</v>
      </c>
      <c r="L12129" s="24">
        <v>1.44</v>
      </c>
      <c r="M12129" s="24">
        <v>1.44</v>
      </c>
      <c r="N12129" s="22">
        <v>7</v>
      </c>
      <c r="O12129" s="20" t="s">
        <v>188</v>
      </c>
      <c r="P12129" s="24">
        <v>0</v>
      </c>
      <c r="Q12129" s="24">
        <v>0</v>
      </c>
      <c r="R12129" s="24">
        <v>0</v>
      </c>
      <c r="S12129" s="22">
        <v>5</v>
      </c>
      <c r="T12129" s="22">
        <v>0</v>
      </c>
      <c r="U12129" s="22">
        <v>0</v>
      </c>
      <c r="V12129" s="22">
        <v>0</v>
      </c>
      <c r="W12129" s="22">
        <v>0</v>
      </c>
      <c r="Y12129" s="22">
        <v>34.893099999999997</v>
      </c>
      <c r="Z12129" s="20" t="s">
        <v>189</v>
      </c>
      <c r="AA12129" s="22">
        <v>0</v>
      </c>
      <c r="AB12129" s="22">
        <v>99</v>
      </c>
      <c r="AC12129" s="24">
        <v>0</v>
      </c>
      <c r="AD12129" s="24">
        <v>0</v>
      </c>
      <c r="AE12129" s="24">
        <v>0</v>
      </c>
    </row>
    <row r="12130" spans="1:31" x14ac:dyDescent="0.3">
      <c r="A12130" s="20" t="s">
        <v>18657</v>
      </c>
      <c r="C12130" t="s">
        <v>18658</v>
      </c>
      <c r="D12130" s="22" t="s">
        <v>1004</v>
      </c>
      <c r="F12130" s="24">
        <v>0.5</v>
      </c>
      <c r="G12130" s="24">
        <v>0.7</v>
      </c>
      <c r="I12130" s="24">
        <v>0.7</v>
      </c>
      <c r="J12130" s="22" t="s">
        <v>151</v>
      </c>
      <c r="K12130" s="24">
        <v>0.02</v>
      </c>
      <c r="L12130" s="24">
        <v>1.22</v>
      </c>
      <c r="M12130" s="24">
        <v>1.22</v>
      </c>
      <c r="N12130" s="22">
        <v>7</v>
      </c>
      <c r="O12130" s="20" t="s">
        <v>188</v>
      </c>
      <c r="P12130" s="24">
        <v>0</v>
      </c>
      <c r="Q12130" s="24">
        <v>0</v>
      </c>
      <c r="R12130" s="24">
        <v>0</v>
      </c>
      <c r="S12130" s="22">
        <v>5</v>
      </c>
      <c r="T12130" s="22">
        <v>0</v>
      </c>
      <c r="U12130" s="22">
        <v>0</v>
      </c>
      <c r="V12130" s="22">
        <v>0</v>
      </c>
      <c r="W12130" s="22">
        <v>0</v>
      </c>
      <c r="Y12130" s="22">
        <v>34.893099999999997</v>
      </c>
      <c r="Z12130" s="20" t="s">
        <v>189</v>
      </c>
      <c r="AA12130" s="22">
        <v>0</v>
      </c>
      <c r="AB12130" s="22">
        <v>99</v>
      </c>
      <c r="AC12130" s="24">
        <v>0</v>
      </c>
      <c r="AD12130" s="24">
        <v>0</v>
      </c>
      <c r="AE12130" s="24">
        <v>0</v>
      </c>
    </row>
    <row r="12131" spans="1:31" x14ac:dyDescent="0.3">
      <c r="A12131" s="20" t="s">
        <v>18659</v>
      </c>
      <c r="C12131" t="s">
        <v>18660</v>
      </c>
      <c r="D12131" s="22" t="s">
        <v>1004</v>
      </c>
      <c r="F12131" s="24">
        <v>0.48</v>
      </c>
      <c r="G12131" s="24">
        <v>1.08</v>
      </c>
      <c r="I12131" s="24">
        <v>1.08</v>
      </c>
      <c r="J12131" s="22" t="s">
        <v>151</v>
      </c>
      <c r="K12131" s="24">
        <v>0.02</v>
      </c>
      <c r="L12131" s="24">
        <v>1.58</v>
      </c>
      <c r="M12131" s="24">
        <v>1.58</v>
      </c>
      <c r="N12131" s="22">
        <v>7</v>
      </c>
      <c r="O12131" s="20" t="s">
        <v>188</v>
      </c>
      <c r="P12131" s="24">
        <v>0</v>
      </c>
      <c r="Q12131" s="24">
        <v>0</v>
      </c>
      <c r="R12131" s="24">
        <v>0</v>
      </c>
      <c r="S12131" s="22">
        <v>5</v>
      </c>
      <c r="T12131" s="22">
        <v>0</v>
      </c>
      <c r="U12131" s="22">
        <v>0</v>
      </c>
      <c r="V12131" s="22">
        <v>0</v>
      </c>
      <c r="W12131" s="22">
        <v>0</v>
      </c>
      <c r="Y12131" s="22">
        <v>34.893099999999997</v>
      </c>
      <c r="Z12131" s="20" t="s">
        <v>189</v>
      </c>
      <c r="AA12131" s="22">
        <v>0</v>
      </c>
      <c r="AB12131" s="22">
        <v>99</v>
      </c>
      <c r="AC12131" s="24">
        <v>0</v>
      </c>
      <c r="AD12131" s="24">
        <v>0</v>
      </c>
      <c r="AE12131" s="24">
        <v>0</v>
      </c>
    </row>
    <row r="12132" spans="1:31" x14ac:dyDescent="0.3">
      <c r="A12132" s="20" t="s">
        <v>18661</v>
      </c>
      <c r="C12132" t="s">
        <v>18577</v>
      </c>
      <c r="D12132" s="22" t="s">
        <v>288</v>
      </c>
      <c r="F12132" s="24">
        <v>0</v>
      </c>
      <c r="G12132" s="24">
        <v>0</v>
      </c>
      <c r="I12132" s="24">
        <v>0</v>
      </c>
      <c r="K12132" s="24">
        <v>0</v>
      </c>
      <c r="L12132" s="24">
        <v>0</v>
      </c>
      <c r="M12132" s="24">
        <v>0</v>
      </c>
      <c r="N12132" s="22">
        <v>7</v>
      </c>
      <c r="O12132" s="20" t="s">
        <v>188</v>
      </c>
      <c r="P12132" s="24">
        <v>0</v>
      </c>
      <c r="Q12132" s="24">
        <v>0</v>
      </c>
      <c r="R12132" s="24">
        <v>0</v>
      </c>
      <c r="S12132" s="22">
        <v>0</v>
      </c>
      <c r="T12132" s="22">
        <v>0</v>
      </c>
      <c r="U12132" s="22">
        <v>0</v>
      </c>
      <c r="V12132" s="22">
        <v>0</v>
      </c>
      <c r="W12132" s="22">
        <v>0</v>
      </c>
      <c r="Y12132" s="22">
        <v>34.893099999999997</v>
      </c>
      <c r="Z12132" s="20" t="s">
        <v>189</v>
      </c>
      <c r="AA12132" s="22">
        <v>0</v>
      </c>
      <c r="AB12132" s="22">
        <v>99</v>
      </c>
      <c r="AC12132" s="24">
        <v>0</v>
      </c>
      <c r="AD12132" s="24">
        <v>0</v>
      </c>
      <c r="AE12132" s="24">
        <v>0</v>
      </c>
    </row>
    <row r="12133" spans="1:31" x14ac:dyDescent="0.3">
      <c r="A12133" s="20" t="s">
        <v>18662</v>
      </c>
      <c r="C12133" t="s">
        <v>18663</v>
      </c>
      <c r="D12133" s="22" t="s">
        <v>1004</v>
      </c>
      <c r="F12133" s="24">
        <v>0.53</v>
      </c>
      <c r="G12133" s="24">
        <v>0.53</v>
      </c>
      <c r="I12133" s="24">
        <v>0.4</v>
      </c>
      <c r="K12133" s="24">
        <v>0.02</v>
      </c>
      <c r="L12133" s="24">
        <v>1.08</v>
      </c>
      <c r="M12133" s="24">
        <v>0.95</v>
      </c>
      <c r="N12133" s="22">
        <v>0</v>
      </c>
      <c r="O12133" s="20" t="s">
        <v>188</v>
      </c>
      <c r="P12133" s="24">
        <v>0</v>
      </c>
      <c r="Q12133" s="24">
        <v>0</v>
      </c>
      <c r="R12133" s="24">
        <v>0</v>
      </c>
      <c r="S12133" s="22">
        <v>0</v>
      </c>
      <c r="T12133" s="22">
        <v>0</v>
      </c>
      <c r="U12133" s="22">
        <v>0</v>
      </c>
      <c r="V12133" s="22">
        <v>0</v>
      </c>
      <c r="W12133" s="22">
        <v>0</v>
      </c>
      <c r="Y12133" s="22">
        <v>34.893099999999997</v>
      </c>
      <c r="Z12133" s="20" t="s">
        <v>189</v>
      </c>
      <c r="AA12133" s="22">
        <v>0</v>
      </c>
      <c r="AB12133" s="22">
        <v>99</v>
      </c>
      <c r="AC12133" s="24">
        <v>0</v>
      </c>
      <c r="AD12133" s="24">
        <v>0</v>
      </c>
      <c r="AE12133" s="24">
        <v>0</v>
      </c>
    </row>
    <row r="12134" spans="1:31" x14ac:dyDescent="0.3">
      <c r="A12134" s="20" t="s">
        <v>18664</v>
      </c>
      <c r="C12134" t="s">
        <v>18665</v>
      </c>
      <c r="D12134" s="22" t="s">
        <v>1004</v>
      </c>
      <c r="F12134" s="24">
        <v>0.45</v>
      </c>
      <c r="G12134" s="24">
        <v>0.46</v>
      </c>
      <c r="I12134" s="24">
        <v>0.34</v>
      </c>
      <c r="K12134" s="24">
        <v>0.02</v>
      </c>
      <c r="L12134" s="24">
        <v>0.93</v>
      </c>
      <c r="M12134" s="24">
        <v>0.81</v>
      </c>
      <c r="N12134" s="22">
        <v>0</v>
      </c>
      <c r="O12134" s="20" t="s">
        <v>188</v>
      </c>
      <c r="P12134" s="24">
        <v>0</v>
      </c>
      <c r="Q12134" s="24">
        <v>0</v>
      </c>
      <c r="R12134" s="24">
        <v>0</v>
      </c>
      <c r="S12134" s="22">
        <v>0</v>
      </c>
      <c r="T12134" s="22">
        <v>0</v>
      </c>
      <c r="U12134" s="22">
        <v>0</v>
      </c>
      <c r="V12134" s="22">
        <v>0</v>
      </c>
      <c r="W12134" s="22">
        <v>0</v>
      </c>
      <c r="Y12134" s="22">
        <v>34.893099999999997</v>
      </c>
      <c r="Z12134" s="20" t="s">
        <v>189</v>
      </c>
      <c r="AA12134" s="22">
        <v>0</v>
      </c>
      <c r="AB12134" s="22">
        <v>99</v>
      </c>
      <c r="AC12134" s="24">
        <v>0</v>
      </c>
      <c r="AD12134" s="24">
        <v>0</v>
      </c>
      <c r="AE12134" s="24">
        <v>0</v>
      </c>
    </row>
    <row r="12135" spans="1:31" x14ac:dyDescent="0.3">
      <c r="A12135" s="20" t="s">
        <v>18666</v>
      </c>
      <c r="C12135" t="s">
        <v>18667</v>
      </c>
      <c r="D12135" s="22" t="s">
        <v>1004</v>
      </c>
      <c r="F12135" s="24">
        <v>0.25</v>
      </c>
      <c r="G12135" s="24">
        <v>0.23</v>
      </c>
      <c r="I12135" s="24">
        <v>0.19</v>
      </c>
      <c r="K12135" s="24">
        <v>0.01</v>
      </c>
      <c r="L12135" s="24">
        <v>0.49</v>
      </c>
      <c r="M12135" s="24">
        <v>0.45</v>
      </c>
      <c r="N12135" s="22">
        <v>0</v>
      </c>
      <c r="O12135" s="20" t="s">
        <v>188</v>
      </c>
      <c r="P12135" s="24">
        <v>0</v>
      </c>
      <c r="Q12135" s="24">
        <v>0</v>
      </c>
      <c r="R12135" s="24">
        <v>0</v>
      </c>
      <c r="S12135" s="22">
        <v>0</v>
      </c>
      <c r="T12135" s="22">
        <v>0</v>
      </c>
      <c r="U12135" s="22">
        <v>0</v>
      </c>
      <c r="V12135" s="22">
        <v>0</v>
      </c>
      <c r="W12135" s="22">
        <v>0</v>
      </c>
      <c r="Y12135" s="22">
        <v>34.893099999999997</v>
      </c>
      <c r="Z12135" s="20" t="s">
        <v>189</v>
      </c>
      <c r="AA12135" s="22">
        <v>0</v>
      </c>
      <c r="AB12135" s="22">
        <v>99</v>
      </c>
      <c r="AC12135" s="24">
        <v>0</v>
      </c>
      <c r="AD12135" s="24">
        <v>0</v>
      </c>
      <c r="AE12135" s="24">
        <v>0</v>
      </c>
    </row>
    <row r="12136" spans="1:31" x14ac:dyDescent="0.3">
      <c r="A12136" s="20" t="s">
        <v>18668</v>
      </c>
      <c r="C12136" t="s">
        <v>18669</v>
      </c>
      <c r="D12136" s="22" t="s">
        <v>1004</v>
      </c>
      <c r="F12136" s="24">
        <v>0.6</v>
      </c>
      <c r="G12136" s="24">
        <v>0.41</v>
      </c>
      <c r="I12136" s="24">
        <v>0.23</v>
      </c>
      <c r="K12136" s="24">
        <v>0.05</v>
      </c>
      <c r="L12136" s="24">
        <v>1.06</v>
      </c>
      <c r="M12136" s="24">
        <v>0.88</v>
      </c>
      <c r="N12136" s="22">
        <v>0</v>
      </c>
      <c r="O12136" s="20" t="s">
        <v>188</v>
      </c>
      <c r="P12136" s="24">
        <v>0</v>
      </c>
      <c r="Q12136" s="24">
        <v>0</v>
      </c>
      <c r="R12136" s="24">
        <v>0</v>
      </c>
      <c r="S12136" s="22">
        <v>0</v>
      </c>
      <c r="T12136" s="22">
        <v>0</v>
      </c>
      <c r="U12136" s="22">
        <v>1</v>
      </c>
      <c r="V12136" s="22">
        <v>0</v>
      </c>
      <c r="W12136" s="22">
        <v>0</v>
      </c>
      <c r="Y12136" s="22">
        <v>34.893099999999997</v>
      </c>
      <c r="Z12136" s="20" t="s">
        <v>189</v>
      </c>
      <c r="AA12136" s="22">
        <v>0</v>
      </c>
      <c r="AB12136" s="22">
        <v>99</v>
      </c>
      <c r="AC12136" s="24">
        <v>0</v>
      </c>
      <c r="AD12136" s="24">
        <v>0</v>
      </c>
      <c r="AE12136" s="24">
        <v>0</v>
      </c>
    </row>
    <row r="12137" spans="1:31" x14ac:dyDescent="0.3">
      <c r="A12137" s="20" t="s">
        <v>18670</v>
      </c>
      <c r="C12137" t="s">
        <v>18671</v>
      </c>
      <c r="D12137" s="22" t="s">
        <v>1004</v>
      </c>
      <c r="F12137" s="24">
        <v>0.5</v>
      </c>
      <c r="G12137" s="24">
        <v>0.26</v>
      </c>
      <c r="I12137" s="24">
        <v>0.19</v>
      </c>
      <c r="K12137" s="24">
        <v>0.04</v>
      </c>
      <c r="L12137" s="24">
        <v>0.8</v>
      </c>
      <c r="M12137" s="24">
        <v>0.73</v>
      </c>
      <c r="N12137" s="22">
        <v>0</v>
      </c>
      <c r="O12137" s="20" t="s">
        <v>791</v>
      </c>
      <c r="P12137" s="24">
        <v>0</v>
      </c>
      <c r="Q12137" s="24">
        <v>0</v>
      </c>
      <c r="R12137" s="24">
        <v>0</v>
      </c>
      <c r="S12137" s="22">
        <v>0</v>
      </c>
      <c r="T12137" s="22">
        <v>0</v>
      </c>
      <c r="U12137" s="22">
        <v>1</v>
      </c>
      <c r="V12137" s="22">
        <v>0</v>
      </c>
      <c r="W12137" s="22">
        <v>0</v>
      </c>
      <c r="Y12137" s="22">
        <v>34.893099999999997</v>
      </c>
      <c r="Z12137" s="20" t="s">
        <v>189</v>
      </c>
      <c r="AA12137" s="22">
        <v>0</v>
      </c>
      <c r="AB12137" s="22">
        <v>99</v>
      </c>
      <c r="AC12137" s="24">
        <v>0</v>
      </c>
      <c r="AD12137" s="24">
        <v>0</v>
      </c>
      <c r="AE12137" s="24">
        <v>0</v>
      </c>
    </row>
    <row r="12138" spans="1:31" x14ac:dyDescent="0.3">
      <c r="A12138" s="20" t="s">
        <v>18672</v>
      </c>
      <c r="C12138" t="s">
        <v>18673</v>
      </c>
      <c r="D12138" s="22" t="s">
        <v>1004</v>
      </c>
      <c r="F12138" s="24">
        <v>0.65</v>
      </c>
      <c r="G12138" s="24">
        <v>0.51</v>
      </c>
      <c r="I12138" s="24">
        <v>0.25</v>
      </c>
      <c r="K12138" s="24">
        <v>0.05</v>
      </c>
      <c r="L12138" s="24">
        <v>1.21</v>
      </c>
      <c r="M12138" s="24">
        <v>0.95</v>
      </c>
      <c r="N12138" s="22">
        <v>0</v>
      </c>
      <c r="O12138" s="20" t="s">
        <v>188</v>
      </c>
      <c r="P12138" s="24">
        <v>0</v>
      </c>
      <c r="Q12138" s="24">
        <v>0</v>
      </c>
      <c r="R12138" s="24">
        <v>0</v>
      </c>
      <c r="S12138" s="22">
        <v>0</v>
      </c>
      <c r="T12138" s="22">
        <v>0</v>
      </c>
      <c r="U12138" s="22">
        <v>1</v>
      </c>
      <c r="V12138" s="22">
        <v>0</v>
      </c>
      <c r="W12138" s="22">
        <v>0</v>
      </c>
      <c r="Y12138" s="22">
        <v>34.893099999999997</v>
      </c>
      <c r="Z12138" s="20" t="s">
        <v>189</v>
      </c>
      <c r="AA12138" s="22">
        <v>0</v>
      </c>
      <c r="AB12138" s="22">
        <v>99</v>
      </c>
      <c r="AC12138" s="24">
        <v>0</v>
      </c>
      <c r="AD12138" s="24">
        <v>0</v>
      </c>
      <c r="AE12138" s="24">
        <v>0</v>
      </c>
    </row>
    <row r="12139" spans="1:31" x14ac:dyDescent="0.3">
      <c r="A12139" s="20" t="s">
        <v>18674</v>
      </c>
      <c r="C12139" t="s">
        <v>18675</v>
      </c>
      <c r="D12139" s="22" t="s">
        <v>1004</v>
      </c>
      <c r="F12139" s="24">
        <v>0.55000000000000004</v>
      </c>
      <c r="G12139" s="24">
        <v>0.4</v>
      </c>
      <c r="I12139" s="24">
        <v>0.21</v>
      </c>
      <c r="K12139" s="24">
        <v>0.05</v>
      </c>
      <c r="L12139" s="24">
        <v>1</v>
      </c>
      <c r="M12139" s="24">
        <v>0.81</v>
      </c>
      <c r="N12139" s="22">
        <v>0</v>
      </c>
      <c r="O12139" s="20" t="s">
        <v>791</v>
      </c>
      <c r="P12139" s="24">
        <v>0</v>
      </c>
      <c r="Q12139" s="24">
        <v>0</v>
      </c>
      <c r="R12139" s="24">
        <v>0</v>
      </c>
      <c r="S12139" s="22">
        <v>0</v>
      </c>
      <c r="T12139" s="22">
        <v>0</v>
      </c>
      <c r="U12139" s="22">
        <v>1</v>
      </c>
      <c r="V12139" s="22">
        <v>0</v>
      </c>
      <c r="W12139" s="22">
        <v>0</v>
      </c>
      <c r="Y12139" s="22">
        <v>34.893099999999997</v>
      </c>
      <c r="Z12139" s="20" t="s">
        <v>189</v>
      </c>
      <c r="AA12139" s="22">
        <v>0</v>
      </c>
      <c r="AB12139" s="22">
        <v>99</v>
      </c>
      <c r="AC12139" s="24">
        <v>0</v>
      </c>
      <c r="AD12139" s="24">
        <v>0</v>
      </c>
      <c r="AE12139" s="24">
        <v>0</v>
      </c>
    </row>
    <row r="12140" spans="1:31" x14ac:dyDescent="0.3">
      <c r="A12140" s="20" t="s">
        <v>18676</v>
      </c>
      <c r="C12140" t="s">
        <v>18677</v>
      </c>
      <c r="D12140" s="22" t="s">
        <v>1004</v>
      </c>
      <c r="F12140" s="24">
        <v>0.46</v>
      </c>
      <c r="G12140" s="24">
        <v>0.42</v>
      </c>
      <c r="I12140" s="24">
        <v>0.2</v>
      </c>
      <c r="K12140" s="24">
        <v>0.04</v>
      </c>
      <c r="L12140" s="24">
        <v>0.92</v>
      </c>
      <c r="M12140" s="24">
        <v>0.7</v>
      </c>
      <c r="N12140" s="22">
        <v>0</v>
      </c>
      <c r="O12140" s="20" t="s">
        <v>1005</v>
      </c>
      <c r="P12140" s="24">
        <v>0</v>
      </c>
      <c r="Q12140" s="24">
        <v>0</v>
      </c>
      <c r="R12140" s="24">
        <v>0</v>
      </c>
      <c r="S12140" s="22">
        <v>0</v>
      </c>
      <c r="T12140" s="22">
        <v>0</v>
      </c>
      <c r="U12140" s="22">
        <v>0</v>
      </c>
      <c r="V12140" s="22">
        <v>0</v>
      </c>
      <c r="W12140" s="22">
        <v>0</v>
      </c>
      <c r="Y12140" s="22">
        <v>34.893099999999997</v>
      </c>
      <c r="Z12140" s="20" t="s">
        <v>189</v>
      </c>
      <c r="AA12140" s="22">
        <v>0</v>
      </c>
      <c r="AB12140" s="22">
        <v>99</v>
      </c>
      <c r="AC12140" s="24">
        <v>0</v>
      </c>
      <c r="AD12140" s="24">
        <v>0</v>
      </c>
      <c r="AE12140" s="24">
        <v>0</v>
      </c>
    </row>
    <row r="12141" spans="1:31" x14ac:dyDescent="0.3">
      <c r="A12141" s="20" t="s">
        <v>18678</v>
      </c>
      <c r="C12141" t="s">
        <v>18679</v>
      </c>
      <c r="D12141" s="22" t="s">
        <v>1004</v>
      </c>
      <c r="F12141" s="24">
        <v>0.71</v>
      </c>
      <c r="G12141" s="24">
        <v>0.55000000000000004</v>
      </c>
      <c r="I12141" s="24">
        <v>0.28000000000000003</v>
      </c>
      <c r="K12141" s="24">
        <v>0.04</v>
      </c>
      <c r="L12141" s="24">
        <v>1.3</v>
      </c>
      <c r="M12141" s="24">
        <v>1.03</v>
      </c>
      <c r="N12141" s="22">
        <v>0</v>
      </c>
      <c r="O12141" s="20" t="s">
        <v>1005</v>
      </c>
      <c r="P12141" s="24">
        <v>0</v>
      </c>
      <c r="Q12141" s="24">
        <v>0</v>
      </c>
      <c r="R12141" s="24">
        <v>0</v>
      </c>
      <c r="S12141" s="22">
        <v>0</v>
      </c>
      <c r="T12141" s="22">
        <v>0</v>
      </c>
      <c r="U12141" s="22">
        <v>0</v>
      </c>
      <c r="V12141" s="22">
        <v>0</v>
      </c>
      <c r="W12141" s="22">
        <v>0</v>
      </c>
      <c r="Y12141" s="22">
        <v>34.893099999999997</v>
      </c>
      <c r="Z12141" s="20" t="s">
        <v>189</v>
      </c>
      <c r="AA12141" s="22">
        <v>0</v>
      </c>
      <c r="AB12141" s="22">
        <v>99</v>
      </c>
      <c r="AC12141" s="24">
        <v>0</v>
      </c>
      <c r="AD12141" s="24">
        <v>0</v>
      </c>
      <c r="AE12141" s="24">
        <v>0</v>
      </c>
    </row>
    <row r="12142" spans="1:31" x14ac:dyDescent="0.3">
      <c r="A12142" s="20" t="s">
        <v>18680</v>
      </c>
      <c r="C12142" t="s">
        <v>18681</v>
      </c>
      <c r="D12142" s="22" t="s">
        <v>1004</v>
      </c>
      <c r="F12142" s="24">
        <v>0.96</v>
      </c>
      <c r="G12142" s="24">
        <v>0.69</v>
      </c>
      <c r="I12142" s="24">
        <v>0.35</v>
      </c>
      <c r="K12142" s="24">
        <v>0.05</v>
      </c>
      <c r="L12142" s="24">
        <v>1.7</v>
      </c>
      <c r="M12142" s="24">
        <v>1.36</v>
      </c>
      <c r="N12142" s="22">
        <v>0</v>
      </c>
      <c r="O12142" s="20" t="s">
        <v>1005</v>
      </c>
      <c r="P12142" s="24">
        <v>0</v>
      </c>
      <c r="Q12142" s="24">
        <v>0</v>
      </c>
      <c r="R12142" s="24">
        <v>0</v>
      </c>
      <c r="S12142" s="22">
        <v>0</v>
      </c>
      <c r="T12142" s="22">
        <v>0</v>
      </c>
      <c r="U12142" s="22">
        <v>0</v>
      </c>
      <c r="V12142" s="22">
        <v>0</v>
      </c>
      <c r="W12142" s="22">
        <v>0</v>
      </c>
      <c r="Y12142" s="22">
        <v>34.893099999999997</v>
      </c>
      <c r="Z12142" s="20" t="s">
        <v>189</v>
      </c>
      <c r="AA12142" s="22">
        <v>0</v>
      </c>
      <c r="AB12142" s="22">
        <v>99</v>
      </c>
      <c r="AC12142" s="24">
        <v>0</v>
      </c>
      <c r="AD12142" s="24">
        <v>0</v>
      </c>
      <c r="AE12142" s="24">
        <v>0</v>
      </c>
    </row>
    <row r="12143" spans="1:31" x14ac:dyDescent="0.3">
      <c r="A12143" s="20" t="s">
        <v>18682</v>
      </c>
      <c r="C12143" t="s">
        <v>18683</v>
      </c>
      <c r="D12143" s="22" t="s">
        <v>1004</v>
      </c>
      <c r="F12143" s="24">
        <v>1.21</v>
      </c>
      <c r="G12143" s="24">
        <v>0.81</v>
      </c>
      <c r="I12143" s="24">
        <v>0.44</v>
      </c>
      <c r="K12143" s="24">
        <v>0.05</v>
      </c>
      <c r="L12143" s="24">
        <v>2.0699999999999998</v>
      </c>
      <c r="M12143" s="24">
        <v>1.7</v>
      </c>
      <c r="N12143" s="22">
        <v>0</v>
      </c>
      <c r="O12143" s="20" t="s">
        <v>1005</v>
      </c>
      <c r="P12143" s="24">
        <v>0</v>
      </c>
      <c r="Q12143" s="24">
        <v>0</v>
      </c>
      <c r="R12143" s="24">
        <v>0</v>
      </c>
      <c r="S12143" s="22">
        <v>0</v>
      </c>
      <c r="T12143" s="22">
        <v>0</v>
      </c>
      <c r="U12143" s="22">
        <v>0</v>
      </c>
      <c r="V12143" s="22">
        <v>0</v>
      </c>
      <c r="W12143" s="22">
        <v>0</v>
      </c>
      <c r="Y12143" s="22">
        <v>34.893099999999997</v>
      </c>
      <c r="Z12143" s="20" t="s">
        <v>189</v>
      </c>
      <c r="AA12143" s="22">
        <v>0</v>
      </c>
      <c r="AB12143" s="22">
        <v>99</v>
      </c>
      <c r="AC12143" s="24">
        <v>0</v>
      </c>
      <c r="AD12143" s="24">
        <v>0</v>
      </c>
      <c r="AE12143" s="24">
        <v>0</v>
      </c>
    </row>
    <row r="12144" spans="1:31" x14ac:dyDescent="0.3">
      <c r="A12144" s="20" t="s">
        <v>18684</v>
      </c>
      <c r="C12144" t="s">
        <v>18685</v>
      </c>
      <c r="D12144" s="22" t="s">
        <v>1004</v>
      </c>
      <c r="F12144" s="24">
        <v>1.46</v>
      </c>
      <c r="G12144" s="24">
        <v>0.94</v>
      </c>
      <c r="I12144" s="24">
        <v>0.53</v>
      </c>
      <c r="K12144" s="24">
        <v>0.09</v>
      </c>
      <c r="L12144" s="24">
        <v>2.4900000000000002</v>
      </c>
      <c r="M12144" s="24">
        <v>2.08</v>
      </c>
      <c r="N12144" s="22">
        <v>0</v>
      </c>
      <c r="O12144" s="20" t="s">
        <v>1005</v>
      </c>
      <c r="P12144" s="24">
        <v>0</v>
      </c>
      <c r="Q12144" s="24">
        <v>0</v>
      </c>
      <c r="R12144" s="24">
        <v>0</v>
      </c>
      <c r="S12144" s="22">
        <v>0</v>
      </c>
      <c r="T12144" s="22">
        <v>0</v>
      </c>
      <c r="U12144" s="22">
        <v>0</v>
      </c>
      <c r="V12144" s="22">
        <v>0</v>
      </c>
      <c r="W12144" s="22">
        <v>0</v>
      </c>
      <c r="Y12144" s="22">
        <v>34.893099999999997</v>
      </c>
      <c r="Z12144" s="20" t="s">
        <v>189</v>
      </c>
      <c r="AA12144" s="22">
        <v>0</v>
      </c>
      <c r="AB12144" s="22">
        <v>99</v>
      </c>
      <c r="AC12144" s="24">
        <v>0</v>
      </c>
      <c r="AD12144" s="24">
        <v>0</v>
      </c>
      <c r="AE12144" s="24">
        <v>0</v>
      </c>
    </row>
    <row r="12145" spans="1:31" x14ac:dyDescent="0.3">
      <c r="A12145" s="20" t="s">
        <v>18686</v>
      </c>
      <c r="C12145" t="s">
        <v>18687</v>
      </c>
      <c r="D12145" s="22" t="s">
        <v>1004</v>
      </c>
      <c r="F12145" s="24">
        <v>0.46</v>
      </c>
      <c r="G12145" s="24">
        <v>0.34</v>
      </c>
      <c r="I12145" s="24">
        <v>0.17</v>
      </c>
      <c r="K12145" s="24">
        <v>0.01</v>
      </c>
      <c r="L12145" s="24">
        <v>0.81</v>
      </c>
      <c r="M12145" s="24">
        <v>0.64</v>
      </c>
      <c r="N12145" s="22">
        <v>0</v>
      </c>
      <c r="O12145" s="20" t="s">
        <v>1005</v>
      </c>
      <c r="P12145" s="24">
        <v>0</v>
      </c>
      <c r="Q12145" s="24">
        <v>0</v>
      </c>
      <c r="R12145" s="24">
        <v>0</v>
      </c>
      <c r="S12145" s="22">
        <v>0</v>
      </c>
      <c r="T12145" s="22">
        <v>0</v>
      </c>
      <c r="U12145" s="22">
        <v>0</v>
      </c>
      <c r="V12145" s="22">
        <v>0</v>
      </c>
      <c r="W12145" s="22">
        <v>0</v>
      </c>
      <c r="Y12145" s="22">
        <v>34.893099999999997</v>
      </c>
      <c r="Z12145" s="20" t="s">
        <v>189</v>
      </c>
      <c r="AA12145" s="22">
        <v>0</v>
      </c>
      <c r="AB12145" s="22">
        <v>99</v>
      </c>
      <c r="AC12145" s="24">
        <v>0</v>
      </c>
      <c r="AD12145" s="24">
        <v>0</v>
      </c>
      <c r="AE12145" s="24">
        <v>0</v>
      </c>
    </row>
    <row r="12146" spans="1:31" x14ac:dyDescent="0.3">
      <c r="A12146" s="20" t="s">
        <v>18688</v>
      </c>
      <c r="C12146" t="s">
        <v>18689</v>
      </c>
      <c r="D12146" s="22" t="s">
        <v>1004</v>
      </c>
      <c r="F12146" s="24">
        <v>0.71</v>
      </c>
      <c r="G12146" s="24">
        <v>0.44</v>
      </c>
      <c r="I12146" s="24">
        <v>0.26</v>
      </c>
      <c r="K12146" s="24">
        <v>0.01</v>
      </c>
      <c r="L12146" s="24">
        <v>1.1599999999999999</v>
      </c>
      <c r="M12146" s="24">
        <v>0.98</v>
      </c>
      <c r="N12146" s="22">
        <v>0</v>
      </c>
      <c r="O12146" s="20" t="s">
        <v>1005</v>
      </c>
      <c r="P12146" s="24">
        <v>0</v>
      </c>
      <c r="Q12146" s="24">
        <v>0</v>
      </c>
      <c r="R12146" s="24">
        <v>0</v>
      </c>
      <c r="S12146" s="22">
        <v>0</v>
      </c>
      <c r="T12146" s="22">
        <v>0</v>
      </c>
      <c r="U12146" s="22">
        <v>0</v>
      </c>
      <c r="V12146" s="22">
        <v>0</v>
      </c>
      <c r="W12146" s="22">
        <v>0</v>
      </c>
      <c r="Y12146" s="22">
        <v>34.893099999999997</v>
      </c>
      <c r="Z12146" s="20" t="s">
        <v>189</v>
      </c>
      <c r="AA12146" s="22">
        <v>0</v>
      </c>
      <c r="AB12146" s="22">
        <v>99</v>
      </c>
      <c r="AC12146" s="24">
        <v>0</v>
      </c>
      <c r="AD12146" s="24">
        <v>0</v>
      </c>
      <c r="AE12146" s="24">
        <v>0</v>
      </c>
    </row>
    <row r="12147" spans="1:31" x14ac:dyDescent="0.3">
      <c r="A12147" s="20" t="s">
        <v>18690</v>
      </c>
      <c r="C12147" t="s">
        <v>18691</v>
      </c>
      <c r="D12147" s="22" t="s">
        <v>1004</v>
      </c>
      <c r="F12147" s="24">
        <v>0.96</v>
      </c>
      <c r="G12147" s="24">
        <v>0.54</v>
      </c>
      <c r="I12147" s="24">
        <v>0.36</v>
      </c>
      <c r="K12147" s="24">
        <v>0.02</v>
      </c>
      <c r="L12147" s="24">
        <v>1.52</v>
      </c>
      <c r="M12147" s="24">
        <v>1.34</v>
      </c>
      <c r="N12147" s="22">
        <v>0</v>
      </c>
      <c r="O12147" s="20" t="s">
        <v>1005</v>
      </c>
      <c r="P12147" s="24">
        <v>0</v>
      </c>
      <c r="Q12147" s="24">
        <v>0</v>
      </c>
      <c r="R12147" s="24">
        <v>0</v>
      </c>
      <c r="S12147" s="22">
        <v>0</v>
      </c>
      <c r="T12147" s="22">
        <v>0</v>
      </c>
      <c r="U12147" s="22">
        <v>0</v>
      </c>
      <c r="V12147" s="22">
        <v>0</v>
      </c>
      <c r="W12147" s="22">
        <v>0</v>
      </c>
      <c r="Y12147" s="22">
        <v>34.893099999999997</v>
      </c>
      <c r="Z12147" s="20" t="s">
        <v>189</v>
      </c>
      <c r="AA12147" s="22">
        <v>0</v>
      </c>
      <c r="AB12147" s="22">
        <v>99</v>
      </c>
      <c r="AC12147" s="24">
        <v>0</v>
      </c>
      <c r="AD12147" s="24">
        <v>0</v>
      </c>
      <c r="AE12147" s="24">
        <v>0</v>
      </c>
    </row>
    <row r="12148" spans="1:31" x14ac:dyDescent="0.3">
      <c r="A12148" s="20" t="s">
        <v>18692</v>
      </c>
      <c r="C12148" t="s">
        <v>18693</v>
      </c>
      <c r="D12148" s="22" t="s">
        <v>1052</v>
      </c>
      <c r="E12148" s="22" t="s">
        <v>2206</v>
      </c>
      <c r="F12148" s="24">
        <v>0.46</v>
      </c>
      <c r="G12148" s="24">
        <v>0.28999999999999998</v>
      </c>
      <c r="I12148" s="24">
        <v>0.18</v>
      </c>
      <c r="K12148" s="24">
        <v>0.04</v>
      </c>
      <c r="L12148" s="24">
        <v>0.79</v>
      </c>
      <c r="M12148" s="24">
        <v>0.68</v>
      </c>
      <c r="N12148" s="22">
        <v>9</v>
      </c>
      <c r="O12148" s="20" t="s">
        <v>188</v>
      </c>
      <c r="P12148" s="24">
        <v>0</v>
      </c>
      <c r="Q12148" s="24">
        <v>0</v>
      </c>
      <c r="R12148" s="24">
        <v>0</v>
      </c>
      <c r="S12148" s="22">
        <v>9</v>
      </c>
      <c r="T12148" s="22">
        <v>9</v>
      </c>
      <c r="U12148" s="22">
        <v>9</v>
      </c>
      <c r="V12148" s="22">
        <v>9</v>
      </c>
      <c r="W12148" s="22">
        <v>9</v>
      </c>
      <c r="Y12148" s="22">
        <v>34.893099999999997</v>
      </c>
      <c r="Z12148" s="20" t="s">
        <v>189</v>
      </c>
      <c r="AA12148" s="22">
        <v>0</v>
      </c>
      <c r="AB12148" s="22">
        <v>99</v>
      </c>
      <c r="AC12148" s="24">
        <v>0</v>
      </c>
      <c r="AD12148" s="24">
        <v>0</v>
      </c>
      <c r="AE12148" s="24">
        <v>0</v>
      </c>
    </row>
    <row r="12149" spans="1:31" x14ac:dyDescent="0.3">
      <c r="A12149" s="20" t="s">
        <v>18694</v>
      </c>
      <c r="C12149" t="s">
        <v>18695</v>
      </c>
      <c r="D12149" s="22" t="s">
        <v>1230</v>
      </c>
      <c r="E12149" s="22" t="s">
        <v>2206</v>
      </c>
      <c r="F12149" s="24">
        <v>0</v>
      </c>
      <c r="G12149" s="24">
        <v>0.78</v>
      </c>
      <c r="I12149" s="24">
        <v>0.78</v>
      </c>
      <c r="J12149" s="22" t="s">
        <v>151</v>
      </c>
      <c r="K12149" s="24">
        <v>0.02</v>
      </c>
      <c r="L12149" s="24">
        <v>0.8</v>
      </c>
      <c r="M12149" s="24">
        <v>0.8</v>
      </c>
      <c r="N12149" s="22">
        <v>9</v>
      </c>
      <c r="O12149" s="20" t="s">
        <v>188</v>
      </c>
      <c r="P12149" s="24">
        <v>0</v>
      </c>
      <c r="Q12149" s="24">
        <v>0</v>
      </c>
      <c r="R12149" s="24">
        <v>0</v>
      </c>
      <c r="S12149" s="22">
        <v>9</v>
      </c>
      <c r="T12149" s="22">
        <v>9</v>
      </c>
      <c r="U12149" s="22">
        <v>9</v>
      </c>
      <c r="V12149" s="22">
        <v>9</v>
      </c>
      <c r="W12149" s="22">
        <v>9</v>
      </c>
      <c r="Y12149" s="22">
        <v>34.893099999999997</v>
      </c>
      <c r="Z12149" s="20" t="s">
        <v>189</v>
      </c>
      <c r="AA12149" s="22">
        <v>0</v>
      </c>
      <c r="AB12149" s="22">
        <v>99</v>
      </c>
      <c r="AC12149" s="24">
        <v>0</v>
      </c>
      <c r="AD12149" s="24">
        <v>0</v>
      </c>
      <c r="AE12149" s="24">
        <v>0</v>
      </c>
    </row>
    <row r="12150" spans="1:31" x14ac:dyDescent="0.3">
      <c r="A12150" s="20" t="s">
        <v>18696</v>
      </c>
      <c r="C12150" t="s">
        <v>18697</v>
      </c>
      <c r="D12150" s="22" t="s">
        <v>1230</v>
      </c>
      <c r="E12150" s="22" t="s">
        <v>2206</v>
      </c>
      <c r="F12150" s="24">
        <v>0</v>
      </c>
      <c r="G12150" s="24">
        <v>0.38</v>
      </c>
      <c r="I12150" s="24">
        <v>0.38</v>
      </c>
      <c r="J12150" s="22" t="s">
        <v>151</v>
      </c>
      <c r="K12150" s="24">
        <v>0.01</v>
      </c>
      <c r="L12150" s="24">
        <v>0.39</v>
      </c>
      <c r="M12150" s="24">
        <v>0.39</v>
      </c>
      <c r="N12150" s="22">
        <v>9</v>
      </c>
      <c r="O12150" s="20" t="s">
        <v>188</v>
      </c>
      <c r="P12150" s="24">
        <v>0</v>
      </c>
      <c r="Q12150" s="24">
        <v>0</v>
      </c>
      <c r="R12150" s="24">
        <v>0</v>
      </c>
      <c r="S12150" s="22">
        <v>9</v>
      </c>
      <c r="T12150" s="22">
        <v>9</v>
      </c>
      <c r="U12150" s="22">
        <v>9</v>
      </c>
      <c r="V12150" s="22">
        <v>9</v>
      </c>
      <c r="W12150" s="22">
        <v>9</v>
      </c>
      <c r="Y12150" s="22">
        <v>34.893099999999997</v>
      </c>
      <c r="Z12150" s="20" t="s">
        <v>189</v>
      </c>
      <c r="AA12150" s="22">
        <v>0</v>
      </c>
      <c r="AB12150" s="22">
        <v>99</v>
      </c>
      <c r="AC12150" s="24">
        <v>0</v>
      </c>
      <c r="AD12150" s="24">
        <v>0</v>
      </c>
      <c r="AE12150" s="24">
        <v>0</v>
      </c>
    </row>
    <row r="12151" spans="1:31" x14ac:dyDescent="0.3">
      <c r="A12151" s="20" t="s">
        <v>18698</v>
      </c>
      <c r="C12151" t="s">
        <v>18699</v>
      </c>
      <c r="D12151" s="22" t="s">
        <v>1230</v>
      </c>
      <c r="E12151" s="22" t="s">
        <v>2206</v>
      </c>
      <c r="F12151" s="24">
        <v>0</v>
      </c>
      <c r="G12151" s="24">
        <v>0.28000000000000003</v>
      </c>
      <c r="I12151" s="24">
        <v>0.28000000000000003</v>
      </c>
      <c r="J12151" s="22" t="s">
        <v>151</v>
      </c>
      <c r="K12151" s="24">
        <v>0.01</v>
      </c>
      <c r="L12151" s="24">
        <v>0.28999999999999998</v>
      </c>
      <c r="M12151" s="24">
        <v>0.28999999999999998</v>
      </c>
      <c r="N12151" s="22">
        <v>9</v>
      </c>
      <c r="O12151" s="20" t="s">
        <v>188</v>
      </c>
      <c r="P12151" s="24">
        <v>0</v>
      </c>
      <c r="Q12151" s="24">
        <v>0</v>
      </c>
      <c r="R12151" s="24">
        <v>0</v>
      </c>
      <c r="S12151" s="22">
        <v>9</v>
      </c>
      <c r="T12151" s="22">
        <v>9</v>
      </c>
      <c r="U12151" s="22">
        <v>9</v>
      </c>
      <c r="V12151" s="22">
        <v>9</v>
      </c>
      <c r="W12151" s="22">
        <v>9</v>
      </c>
      <c r="Y12151" s="22">
        <v>34.893099999999997</v>
      </c>
      <c r="Z12151" s="20" t="s">
        <v>189</v>
      </c>
      <c r="AA12151" s="22">
        <v>0</v>
      </c>
      <c r="AB12151" s="22">
        <v>99</v>
      </c>
      <c r="AC12151" s="24">
        <v>0</v>
      </c>
      <c r="AD12151" s="24">
        <v>0</v>
      </c>
      <c r="AE12151" s="24">
        <v>0</v>
      </c>
    </row>
    <row r="12152" spans="1:31" x14ac:dyDescent="0.3">
      <c r="A12152" s="20" t="s">
        <v>18700</v>
      </c>
      <c r="C12152" t="s">
        <v>18701</v>
      </c>
      <c r="D12152" s="22" t="s">
        <v>1004</v>
      </c>
      <c r="F12152" s="24">
        <v>0.25</v>
      </c>
      <c r="G12152" s="24">
        <v>0.13</v>
      </c>
      <c r="I12152" s="24">
        <v>0.1</v>
      </c>
      <c r="K12152" s="24">
        <v>0.02</v>
      </c>
      <c r="L12152" s="24">
        <v>0.4</v>
      </c>
      <c r="M12152" s="24">
        <v>0.37</v>
      </c>
      <c r="N12152" s="22">
        <v>0</v>
      </c>
      <c r="O12152" s="20" t="s">
        <v>188</v>
      </c>
      <c r="P12152" s="24">
        <v>0</v>
      </c>
      <c r="Q12152" s="24">
        <v>0</v>
      </c>
      <c r="R12152" s="24">
        <v>0</v>
      </c>
      <c r="S12152" s="22">
        <v>0</v>
      </c>
      <c r="T12152" s="22">
        <v>0</v>
      </c>
      <c r="U12152" s="22">
        <v>0</v>
      </c>
      <c r="V12152" s="22">
        <v>0</v>
      </c>
      <c r="W12152" s="22">
        <v>0</v>
      </c>
      <c r="Y12152" s="22">
        <v>34.893099999999997</v>
      </c>
      <c r="Z12152" s="20" t="s">
        <v>189</v>
      </c>
      <c r="AA12152" s="22">
        <v>0</v>
      </c>
      <c r="AB12152" s="22">
        <v>99</v>
      </c>
      <c r="AC12152" s="24">
        <v>0</v>
      </c>
      <c r="AD12152" s="24">
        <v>0</v>
      </c>
      <c r="AE12152" s="24">
        <v>0</v>
      </c>
    </row>
    <row r="12153" spans="1:31" x14ac:dyDescent="0.3">
      <c r="A12153" s="20" t="s">
        <v>18702</v>
      </c>
      <c r="C12153" t="s">
        <v>18703</v>
      </c>
      <c r="D12153" s="22" t="s">
        <v>1004</v>
      </c>
      <c r="F12153" s="24">
        <v>0.5</v>
      </c>
      <c r="G12153" s="24">
        <v>0.23</v>
      </c>
      <c r="I12153" s="24">
        <v>0.19</v>
      </c>
      <c r="K12153" s="24">
        <v>0.04</v>
      </c>
      <c r="L12153" s="24">
        <v>0.77</v>
      </c>
      <c r="M12153" s="24">
        <v>0.73</v>
      </c>
      <c r="N12153" s="22">
        <v>0</v>
      </c>
      <c r="O12153" s="20" t="s">
        <v>188</v>
      </c>
      <c r="P12153" s="24">
        <v>0</v>
      </c>
      <c r="Q12153" s="24">
        <v>0</v>
      </c>
      <c r="R12153" s="24">
        <v>0</v>
      </c>
      <c r="S12153" s="22">
        <v>0</v>
      </c>
      <c r="T12153" s="22">
        <v>0</v>
      </c>
      <c r="U12153" s="22">
        <v>0</v>
      </c>
      <c r="V12153" s="22">
        <v>0</v>
      </c>
      <c r="W12153" s="22">
        <v>0</v>
      </c>
      <c r="Y12153" s="22">
        <v>34.893099999999997</v>
      </c>
      <c r="Z12153" s="20" t="s">
        <v>189</v>
      </c>
      <c r="AA12153" s="22">
        <v>0</v>
      </c>
      <c r="AB12153" s="22">
        <v>99</v>
      </c>
      <c r="AC12153" s="24">
        <v>0</v>
      </c>
      <c r="AD12153" s="24">
        <v>0</v>
      </c>
      <c r="AE12153" s="24">
        <v>0</v>
      </c>
    </row>
    <row r="12154" spans="1:31" x14ac:dyDescent="0.3">
      <c r="A12154" s="20" t="s">
        <v>18704</v>
      </c>
      <c r="C12154" t="s">
        <v>18705</v>
      </c>
      <c r="D12154" s="22" t="s">
        <v>1004</v>
      </c>
      <c r="F12154" s="24">
        <v>0.75</v>
      </c>
      <c r="G12154" s="24">
        <v>0.33</v>
      </c>
      <c r="I12154" s="24">
        <v>0.28999999999999998</v>
      </c>
      <c r="K12154" s="24">
        <v>0.05</v>
      </c>
      <c r="L12154" s="24">
        <v>1.1299999999999999</v>
      </c>
      <c r="M12154" s="24">
        <v>1.0900000000000001</v>
      </c>
      <c r="N12154" s="22">
        <v>0</v>
      </c>
      <c r="O12154" s="20" t="s">
        <v>188</v>
      </c>
      <c r="P12154" s="24">
        <v>0</v>
      </c>
      <c r="Q12154" s="24">
        <v>0</v>
      </c>
      <c r="R12154" s="24">
        <v>0</v>
      </c>
      <c r="S12154" s="22">
        <v>0</v>
      </c>
      <c r="T12154" s="22">
        <v>0</v>
      </c>
      <c r="U12154" s="22">
        <v>0</v>
      </c>
      <c r="V12154" s="22">
        <v>0</v>
      </c>
      <c r="W12154" s="22">
        <v>0</v>
      </c>
      <c r="Y12154" s="22">
        <v>34.893099999999997</v>
      </c>
      <c r="Z12154" s="20" t="s">
        <v>189</v>
      </c>
      <c r="AA12154" s="22">
        <v>0</v>
      </c>
      <c r="AB12154" s="22">
        <v>99</v>
      </c>
      <c r="AC12154" s="24">
        <v>0</v>
      </c>
      <c r="AD12154" s="24">
        <v>0</v>
      </c>
      <c r="AE12154" s="24">
        <v>0</v>
      </c>
    </row>
    <row r="12155" spans="1:31" x14ac:dyDescent="0.3">
      <c r="A12155" s="20" t="s">
        <v>18706</v>
      </c>
      <c r="C12155" t="s">
        <v>18707</v>
      </c>
      <c r="D12155" s="22" t="s">
        <v>1004</v>
      </c>
      <c r="F12155" s="24">
        <v>0.25</v>
      </c>
      <c r="G12155" s="24">
        <v>0.08</v>
      </c>
      <c r="I12155" s="24">
        <v>7.0000000000000007E-2</v>
      </c>
      <c r="K12155" s="24">
        <v>0.01</v>
      </c>
      <c r="L12155" s="24">
        <v>0.34</v>
      </c>
      <c r="M12155" s="24">
        <v>0.33</v>
      </c>
      <c r="N12155" s="22">
        <v>0</v>
      </c>
      <c r="O12155" s="20" t="s">
        <v>188</v>
      </c>
      <c r="P12155" s="24">
        <v>0</v>
      </c>
      <c r="Q12155" s="24">
        <v>0</v>
      </c>
      <c r="R12155" s="24">
        <v>0</v>
      </c>
      <c r="S12155" s="22">
        <v>0</v>
      </c>
      <c r="T12155" s="22">
        <v>0</v>
      </c>
      <c r="U12155" s="22">
        <v>0</v>
      </c>
      <c r="V12155" s="22">
        <v>0</v>
      </c>
      <c r="W12155" s="22">
        <v>0</v>
      </c>
      <c r="Y12155" s="22">
        <v>34.893099999999997</v>
      </c>
      <c r="Z12155" s="20" t="s">
        <v>189</v>
      </c>
      <c r="AA12155" s="22">
        <v>0</v>
      </c>
      <c r="AB12155" s="22">
        <v>99</v>
      </c>
      <c r="AC12155" s="24">
        <v>0</v>
      </c>
      <c r="AD12155" s="24">
        <v>0</v>
      </c>
      <c r="AE12155" s="24">
        <v>0</v>
      </c>
    </row>
    <row r="12156" spans="1:31" x14ac:dyDescent="0.3">
      <c r="A12156" s="20" t="s">
        <v>18708</v>
      </c>
      <c r="C12156" t="s">
        <v>18709</v>
      </c>
      <c r="D12156" s="22" t="s">
        <v>1004</v>
      </c>
      <c r="F12156" s="24">
        <v>0.44</v>
      </c>
      <c r="G12156" s="24">
        <v>0.14000000000000001</v>
      </c>
      <c r="I12156" s="24">
        <v>0.13</v>
      </c>
      <c r="K12156" s="24">
        <v>0.02</v>
      </c>
      <c r="L12156" s="24">
        <v>0.6</v>
      </c>
      <c r="M12156" s="24">
        <v>0.59</v>
      </c>
      <c r="N12156" s="22">
        <v>0</v>
      </c>
      <c r="O12156" s="20" t="s">
        <v>188</v>
      </c>
      <c r="P12156" s="24">
        <v>0</v>
      </c>
      <c r="Q12156" s="24">
        <v>0</v>
      </c>
      <c r="R12156" s="24">
        <v>0</v>
      </c>
      <c r="S12156" s="22">
        <v>0</v>
      </c>
      <c r="T12156" s="22">
        <v>0</v>
      </c>
      <c r="U12156" s="22">
        <v>0</v>
      </c>
      <c r="V12156" s="22">
        <v>0</v>
      </c>
      <c r="W12156" s="22">
        <v>0</v>
      </c>
      <c r="Y12156" s="22">
        <v>34.893099999999997</v>
      </c>
      <c r="Z12156" s="20" t="s">
        <v>189</v>
      </c>
      <c r="AA12156" s="22">
        <v>0</v>
      </c>
      <c r="AB12156" s="22">
        <v>99</v>
      </c>
      <c r="AC12156" s="24">
        <v>0</v>
      </c>
      <c r="AD12156" s="24">
        <v>0</v>
      </c>
      <c r="AE12156" s="24">
        <v>0</v>
      </c>
    </row>
    <row r="12157" spans="1:31" x14ac:dyDescent="0.3">
      <c r="A12157" s="20" t="s">
        <v>18710</v>
      </c>
      <c r="C12157" t="s">
        <v>18711</v>
      </c>
      <c r="D12157" s="22" t="s">
        <v>1004</v>
      </c>
      <c r="F12157" s="24">
        <v>0.69</v>
      </c>
      <c r="G12157" s="24">
        <v>0.21</v>
      </c>
      <c r="I12157" s="24">
        <v>0.21</v>
      </c>
      <c r="K12157" s="24">
        <v>0.04</v>
      </c>
      <c r="L12157" s="24">
        <v>0.94</v>
      </c>
      <c r="M12157" s="24">
        <v>0.94</v>
      </c>
      <c r="N12157" s="22">
        <v>0</v>
      </c>
      <c r="O12157" s="20" t="s">
        <v>188</v>
      </c>
      <c r="P12157" s="24">
        <v>0</v>
      </c>
      <c r="Q12157" s="24">
        <v>0</v>
      </c>
      <c r="R12157" s="24">
        <v>0</v>
      </c>
      <c r="S12157" s="22">
        <v>0</v>
      </c>
      <c r="T12157" s="22">
        <v>0</v>
      </c>
      <c r="U12157" s="22">
        <v>0</v>
      </c>
      <c r="V12157" s="22">
        <v>0</v>
      </c>
      <c r="W12157" s="22">
        <v>0</v>
      </c>
      <c r="Y12157" s="22">
        <v>34.893099999999997</v>
      </c>
      <c r="Z12157" s="20" t="s">
        <v>189</v>
      </c>
      <c r="AA12157" s="22">
        <v>0</v>
      </c>
      <c r="AB12157" s="22">
        <v>99</v>
      </c>
      <c r="AC12157" s="24">
        <v>0</v>
      </c>
      <c r="AD12157" s="24">
        <v>0</v>
      </c>
      <c r="AE12157" s="24">
        <v>0</v>
      </c>
    </row>
    <row r="12158" spans="1:31" x14ac:dyDescent="0.3">
      <c r="A12158" s="20" t="s">
        <v>18712</v>
      </c>
      <c r="C12158" t="s">
        <v>18713</v>
      </c>
      <c r="D12158" s="22" t="s">
        <v>1230</v>
      </c>
      <c r="F12158" s="24">
        <v>0</v>
      </c>
      <c r="G12158" s="24">
        <v>0</v>
      </c>
      <c r="I12158" s="24">
        <v>0</v>
      </c>
      <c r="K12158" s="24">
        <v>0</v>
      </c>
      <c r="L12158" s="24">
        <v>0</v>
      </c>
      <c r="M12158" s="24">
        <v>0</v>
      </c>
      <c r="N12158" s="22">
        <v>9</v>
      </c>
      <c r="O12158" s="20" t="s">
        <v>188</v>
      </c>
      <c r="P12158" s="24">
        <v>0</v>
      </c>
      <c r="Q12158" s="24">
        <v>0</v>
      </c>
      <c r="R12158" s="24">
        <v>0</v>
      </c>
      <c r="S12158" s="22">
        <v>9</v>
      </c>
      <c r="T12158" s="22">
        <v>9</v>
      </c>
      <c r="U12158" s="22">
        <v>9</v>
      </c>
      <c r="V12158" s="22">
        <v>9</v>
      </c>
      <c r="W12158" s="22">
        <v>9</v>
      </c>
      <c r="Y12158" s="22">
        <v>34.893099999999997</v>
      </c>
      <c r="Z12158" s="20" t="s">
        <v>189</v>
      </c>
      <c r="AA12158" s="22">
        <v>0</v>
      </c>
      <c r="AB12158" s="22">
        <v>99</v>
      </c>
      <c r="AC12158" s="24">
        <v>0</v>
      </c>
      <c r="AD12158" s="24">
        <v>0</v>
      </c>
      <c r="AE12158" s="24">
        <v>0</v>
      </c>
    </row>
    <row r="12159" spans="1:31" x14ac:dyDescent="0.3">
      <c r="A12159" s="20" t="s">
        <v>18714</v>
      </c>
      <c r="C12159" t="s">
        <v>18715</v>
      </c>
      <c r="D12159" s="22" t="s">
        <v>1230</v>
      </c>
      <c r="F12159" s="24">
        <v>0</v>
      </c>
      <c r="G12159" s="24">
        <v>0</v>
      </c>
      <c r="I12159" s="24">
        <v>0</v>
      </c>
      <c r="K12159" s="24">
        <v>0</v>
      </c>
      <c r="L12159" s="24">
        <v>0</v>
      </c>
      <c r="M12159" s="24">
        <v>0</v>
      </c>
      <c r="N12159" s="22">
        <v>9</v>
      </c>
      <c r="O12159" s="20" t="s">
        <v>188</v>
      </c>
      <c r="P12159" s="24">
        <v>0</v>
      </c>
      <c r="Q12159" s="24">
        <v>0</v>
      </c>
      <c r="R12159" s="24">
        <v>0</v>
      </c>
      <c r="S12159" s="22">
        <v>9</v>
      </c>
      <c r="T12159" s="22">
        <v>9</v>
      </c>
      <c r="U12159" s="22">
        <v>9</v>
      </c>
      <c r="V12159" s="22">
        <v>9</v>
      </c>
      <c r="W12159" s="22">
        <v>9</v>
      </c>
      <c r="Y12159" s="22">
        <v>34.893099999999997</v>
      </c>
      <c r="Z12159" s="20" t="s">
        <v>189</v>
      </c>
      <c r="AA12159" s="22">
        <v>0</v>
      </c>
      <c r="AB12159" s="22">
        <v>99</v>
      </c>
      <c r="AC12159" s="24">
        <v>0</v>
      </c>
      <c r="AD12159" s="24">
        <v>0</v>
      </c>
      <c r="AE12159" s="24">
        <v>0</v>
      </c>
    </row>
    <row r="12160" spans="1:31" x14ac:dyDescent="0.3">
      <c r="A12160" s="20" t="s">
        <v>18716</v>
      </c>
      <c r="C12160" t="s">
        <v>18717</v>
      </c>
      <c r="D12160" s="22" t="s">
        <v>1230</v>
      </c>
      <c r="F12160" s="24">
        <v>0</v>
      </c>
      <c r="G12160" s="24">
        <v>0</v>
      </c>
      <c r="I12160" s="24">
        <v>0</v>
      </c>
      <c r="K12160" s="24">
        <v>0</v>
      </c>
      <c r="L12160" s="24">
        <v>0</v>
      </c>
      <c r="M12160" s="24">
        <v>0</v>
      </c>
      <c r="N12160" s="22">
        <v>9</v>
      </c>
      <c r="O12160" s="20" t="s">
        <v>188</v>
      </c>
      <c r="P12160" s="24">
        <v>0</v>
      </c>
      <c r="Q12160" s="24">
        <v>0</v>
      </c>
      <c r="R12160" s="24">
        <v>0</v>
      </c>
      <c r="S12160" s="22">
        <v>9</v>
      </c>
      <c r="T12160" s="22">
        <v>9</v>
      </c>
      <c r="U12160" s="22">
        <v>9</v>
      </c>
      <c r="V12160" s="22">
        <v>9</v>
      </c>
      <c r="W12160" s="22">
        <v>9</v>
      </c>
      <c r="Y12160" s="22">
        <v>34.893099999999997</v>
      </c>
      <c r="Z12160" s="20" t="s">
        <v>189</v>
      </c>
      <c r="AA12160" s="22">
        <v>0</v>
      </c>
      <c r="AB12160" s="22">
        <v>99</v>
      </c>
      <c r="AC12160" s="24">
        <v>0</v>
      </c>
      <c r="AD12160" s="24">
        <v>0</v>
      </c>
      <c r="AE12160" s="24">
        <v>0</v>
      </c>
    </row>
    <row r="12161" spans="1:31" x14ac:dyDescent="0.3">
      <c r="A12161" s="20" t="s">
        <v>18718</v>
      </c>
      <c r="C12161" t="s">
        <v>18719</v>
      </c>
      <c r="D12161" s="22" t="s">
        <v>1230</v>
      </c>
      <c r="F12161" s="24">
        <v>0</v>
      </c>
      <c r="G12161" s="24">
        <v>0</v>
      </c>
      <c r="I12161" s="24">
        <v>0</v>
      </c>
      <c r="K12161" s="24">
        <v>0</v>
      </c>
      <c r="L12161" s="24">
        <v>0</v>
      </c>
      <c r="M12161" s="24">
        <v>0</v>
      </c>
      <c r="N12161" s="22">
        <v>9</v>
      </c>
      <c r="O12161" s="20" t="s">
        <v>188</v>
      </c>
      <c r="P12161" s="24">
        <v>0</v>
      </c>
      <c r="Q12161" s="24">
        <v>0</v>
      </c>
      <c r="R12161" s="24">
        <v>0</v>
      </c>
      <c r="S12161" s="22">
        <v>9</v>
      </c>
      <c r="T12161" s="22">
        <v>9</v>
      </c>
      <c r="U12161" s="22">
        <v>9</v>
      </c>
      <c r="V12161" s="22">
        <v>9</v>
      </c>
      <c r="W12161" s="22">
        <v>9</v>
      </c>
      <c r="Y12161" s="22">
        <v>34.893099999999997</v>
      </c>
      <c r="Z12161" s="20" t="s">
        <v>189</v>
      </c>
      <c r="AA12161" s="22">
        <v>0</v>
      </c>
      <c r="AB12161" s="22">
        <v>99</v>
      </c>
      <c r="AC12161" s="24">
        <v>0</v>
      </c>
      <c r="AD12161" s="24">
        <v>0</v>
      </c>
      <c r="AE12161" s="24">
        <v>0</v>
      </c>
    </row>
    <row r="12162" spans="1:31" x14ac:dyDescent="0.3">
      <c r="A12162" s="20" t="s">
        <v>18720</v>
      </c>
      <c r="C12162" t="s">
        <v>18721</v>
      </c>
      <c r="D12162" s="22" t="s">
        <v>1052</v>
      </c>
      <c r="F12162" s="24">
        <v>0</v>
      </c>
      <c r="G12162" s="24">
        <v>0</v>
      </c>
      <c r="I12162" s="24">
        <v>0</v>
      </c>
      <c r="K12162" s="24">
        <v>0</v>
      </c>
      <c r="L12162" s="24">
        <v>0</v>
      </c>
      <c r="M12162" s="24">
        <v>0</v>
      </c>
      <c r="N12162" s="22">
        <v>9</v>
      </c>
      <c r="O12162" s="20" t="s">
        <v>188</v>
      </c>
      <c r="P12162" s="24">
        <v>0</v>
      </c>
      <c r="Q12162" s="24">
        <v>0</v>
      </c>
      <c r="R12162" s="24">
        <v>0</v>
      </c>
      <c r="S12162" s="22">
        <v>9</v>
      </c>
      <c r="T12162" s="22">
        <v>9</v>
      </c>
      <c r="U12162" s="22">
        <v>9</v>
      </c>
      <c r="V12162" s="22">
        <v>9</v>
      </c>
      <c r="W12162" s="22">
        <v>9</v>
      </c>
      <c r="Y12162" s="22">
        <v>34.893099999999997</v>
      </c>
      <c r="Z12162" s="20" t="s">
        <v>189</v>
      </c>
      <c r="AA12162" s="22">
        <v>0</v>
      </c>
      <c r="AB12162" s="22">
        <v>99</v>
      </c>
      <c r="AC12162" s="24">
        <v>0</v>
      </c>
      <c r="AD12162" s="24">
        <v>0</v>
      </c>
      <c r="AE12162" s="24">
        <v>0</v>
      </c>
    </row>
    <row r="12163" spans="1:31" x14ac:dyDescent="0.3">
      <c r="A12163" s="20" t="s">
        <v>18722</v>
      </c>
      <c r="C12163" t="s">
        <v>18723</v>
      </c>
      <c r="D12163" s="22" t="s">
        <v>1052</v>
      </c>
      <c r="F12163" s="24">
        <v>0</v>
      </c>
      <c r="G12163" s="24">
        <v>0</v>
      </c>
      <c r="I12163" s="24">
        <v>0</v>
      </c>
      <c r="K12163" s="24">
        <v>0</v>
      </c>
      <c r="L12163" s="24">
        <v>0</v>
      </c>
      <c r="M12163" s="24">
        <v>0</v>
      </c>
      <c r="N12163" s="22">
        <v>9</v>
      </c>
      <c r="O12163" s="20" t="s">
        <v>188</v>
      </c>
      <c r="P12163" s="24">
        <v>0</v>
      </c>
      <c r="Q12163" s="24">
        <v>0</v>
      </c>
      <c r="R12163" s="24">
        <v>0</v>
      </c>
      <c r="S12163" s="22">
        <v>9</v>
      </c>
      <c r="T12163" s="22">
        <v>9</v>
      </c>
      <c r="U12163" s="22">
        <v>9</v>
      </c>
      <c r="V12163" s="22">
        <v>9</v>
      </c>
      <c r="W12163" s="22">
        <v>9</v>
      </c>
      <c r="Y12163" s="22">
        <v>34.893099999999997</v>
      </c>
      <c r="Z12163" s="20" t="s">
        <v>189</v>
      </c>
      <c r="AA12163" s="22">
        <v>0</v>
      </c>
      <c r="AB12163" s="22">
        <v>99</v>
      </c>
      <c r="AC12163" s="24">
        <v>0</v>
      </c>
      <c r="AD12163" s="24">
        <v>0</v>
      </c>
      <c r="AE12163" s="24">
        <v>0</v>
      </c>
    </row>
    <row r="12164" spans="1:31" x14ac:dyDescent="0.3">
      <c r="A12164" s="20" t="s">
        <v>18724</v>
      </c>
      <c r="C12164" t="s">
        <v>18725</v>
      </c>
      <c r="D12164" s="22" t="s">
        <v>1230</v>
      </c>
      <c r="F12164" s="24">
        <v>0</v>
      </c>
      <c r="G12164" s="24">
        <v>0</v>
      </c>
      <c r="I12164" s="24">
        <v>0</v>
      </c>
      <c r="K12164" s="24">
        <v>0</v>
      </c>
      <c r="L12164" s="24">
        <v>0</v>
      </c>
      <c r="M12164" s="24">
        <v>0</v>
      </c>
      <c r="N12164" s="22">
        <v>9</v>
      </c>
      <c r="O12164" s="20" t="s">
        <v>188</v>
      </c>
      <c r="P12164" s="24">
        <v>0</v>
      </c>
      <c r="Q12164" s="24">
        <v>0</v>
      </c>
      <c r="R12164" s="24">
        <v>0</v>
      </c>
      <c r="S12164" s="22">
        <v>9</v>
      </c>
      <c r="T12164" s="22">
        <v>9</v>
      </c>
      <c r="U12164" s="22">
        <v>9</v>
      </c>
      <c r="V12164" s="22">
        <v>9</v>
      </c>
      <c r="W12164" s="22">
        <v>9</v>
      </c>
      <c r="Y12164" s="22">
        <v>34.893099999999997</v>
      </c>
      <c r="Z12164" s="20" t="s">
        <v>189</v>
      </c>
      <c r="AA12164" s="22">
        <v>0</v>
      </c>
      <c r="AB12164" s="22">
        <v>99</v>
      </c>
      <c r="AC12164" s="24">
        <v>0</v>
      </c>
      <c r="AD12164" s="24">
        <v>0</v>
      </c>
      <c r="AE12164" s="24">
        <v>0</v>
      </c>
    </row>
    <row r="12165" spans="1:31" x14ac:dyDescent="0.3">
      <c r="A12165" s="20" t="s">
        <v>18726</v>
      </c>
      <c r="C12165" t="s">
        <v>18727</v>
      </c>
      <c r="D12165" s="22" t="s">
        <v>1230</v>
      </c>
      <c r="F12165" s="24">
        <v>0</v>
      </c>
      <c r="G12165" s="24">
        <v>0</v>
      </c>
      <c r="I12165" s="24">
        <v>0</v>
      </c>
      <c r="K12165" s="24">
        <v>0</v>
      </c>
      <c r="L12165" s="24">
        <v>0</v>
      </c>
      <c r="M12165" s="24">
        <v>0</v>
      </c>
      <c r="N12165" s="22">
        <v>9</v>
      </c>
      <c r="O12165" s="20" t="s">
        <v>188</v>
      </c>
      <c r="P12165" s="24">
        <v>0</v>
      </c>
      <c r="Q12165" s="24">
        <v>0</v>
      </c>
      <c r="R12165" s="24">
        <v>0</v>
      </c>
      <c r="S12165" s="22">
        <v>9</v>
      </c>
      <c r="T12165" s="22">
        <v>9</v>
      </c>
      <c r="U12165" s="22">
        <v>9</v>
      </c>
      <c r="V12165" s="22">
        <v>9</v>
      </c>
      <c r="W12165" s="22">
        <v>9</v>
      </c>
      <c r="Y12165" s="22">
        <v>34.893099999999997</v>
      </c>
      <c r="Z12165" s="20" t="s">
        <v>189</v>
      </c>
      <c r="AA12165" s="22">
        <v>0</v>
      </c>
      <c r="AB12165" s="22">
        <v>99</v>
      </c>
      <c r="AC12165" s="24">
        <v>0</v>
      </c>
      <c r="AD12165" s="24">
        <v>0</v>
      </c>
      <c r="AE12165" s="24">
        <v>0</v>
      </c>
    </row>
    <row r="12166" spans="1:31" x14ac:dyDescent="0.3">
      <c r="A12166" s="20" t="s">
        <v>18728</v>
      </c>
      <c r="C12166" t="s">
        <v>18729</v>
      </c>
      <c r="D12166" s="22" t="s">
        <v>1230</v>
      </c>
      <c r="F12166" s="24">
        <v>0</v>
      </c>
      <c r="G12166" s="24">
        <v>0</v>
      </c>
      <c r="I12166" s="24">
        <v>0</v>
      </c>
      <c r="K12166" s="24">
        <v>0</v>
      </c>
      <c r="L12166" s="24">
        <v>0</v>
      </c>
      <c r="M12166" s="24">
        <v>0</v>
      </c>
      <c r="N12166" s="22">
        <v>9</v>
      </c>
      <c r="O12166" s="20" t="s">
        <v>188</v>
      </c>
      <c r="P12166" s="24">
        <v>0</v>
      </c>
      <c r="Q12166" s="24">
        <v>0</v>
      </c>
      <c r="R12166" s="24">
        <v>0</v>
      </c>
      <c r="S12166" s="22">
        <v>9</v>
      </c>
      <c r="T12166" s="22">
        <v>9</v>
      </c>
      <c r="U12166" s="22">
        <v>9</v>
      </c>
      <c r="V12166" s="22">
        <v>9</v>
      </c>
      <c r="W12166" s="22">
        <v>9</v>
      </c>
      <c r="Y12166" s="22">
        <v>34.893099999999997</v>
      </c>
      <c r="Z12166" s="20" t="s">
        <v>189</v>
      </c>
      <c r="AA12166" s="22">
        <v>0</v>
      </c>
      <c r="AB12166" s="22">
        <v>99</v>
      </c>
      <c r="AC12166" s="24">
        <v>0</v>
      </c>
      <c r="AD12166" s="24">
        <v>0</v>
      </c>
      <c r="AE12166" s="24">
        <v>0</v>
      </c>
    </row>
    <row r="12167" spans="1:31" x14ac:dyDescent="0.3">
      <c r="A12167" s="20" t="s">
        <v>18730</v>
      </c>
      <c r="C12167" t="s">
        <v>18731</v>
      </c>
      <c r="D12167" s="22" t="s">
        <v>1230</v>
      </c>
      <c r="F12167" s="24">
        <v>0</v>
      </c>
      <c r="G12167" s="24">
        <v>0</v>
      </c>
      <c r="I12167" s="24">
        <v>0</v>
      </c>
      <c r="K12167" s="24">
        <v>0</v>
      </c>
      <c r="L12167" s="24">
        <v>0</v>
      </c>
      <c r="M12167" s="24">
        <v>0</v>
      </c>
      <c r="N12167" s="22">
        <v>9</v>
      </c>
      <c r="O12167" s="20" t="s">
        <v>188</v>
      </c>
      <c r="P12167" s="24">
        <v>0</v>
      </c>
      <c r="Q12167" s="24">
        <v>0</v>
      </c>
      <c r="R12167" s="24">
        <v>0</v>
      </c>
      <c r="S12167" s="22">
        <v>9</v>
      </c>
      <c r="T12167" s="22">
        <v>9</v>
      </c>
      <c r="U12167" s="22">
        <v>9</v>
      </c>
      <c r="V12167" s="22">
        <v>9</v>
      </c>
      <c r="W12167" s="22">
        <v>9</v>
      </c>
      <c r="Y12167" s="22">
        <v>34.893099999999997</v>
      </c>
      <c r="Z12167" s="20" t="s">
        <v>189</v>
      </c>
      <c r="AA12167" s="22">
        <v>0</v>
      </c>
      <c r="AB12167" s="22">
        <v>99</v>
      </c>
      <c r="AC12167" s="24">
        <v>0</v>
      </c>
      <c r="AD12167" s="24">
        <v>0</v>
      </c>
      <c r="AE12167" s="24">
        <v>0</v>
      </c>
    </row>
    <row r="12168" spans="1:31" x14ac:dyDescent="0.3">
      <c r="A12168" s="20" t="s">
        <v>18732</v>
      </c>
      <c r="C12168" t="s">
        <v>18733</v>
      </c>
      <c r="D12168" s="22" t="s">
        <v>1230</v>
      </c>
      <c r="F12168" s="24">
        <v>0</v>
      </c>
      <c r="G12168" s="24">
        <v>0</v>
      </c>
      <c r="I12168" s="24">
        <v>0</v>
      </c>
      <c r="K12168" s="24">
        <v>0</v>
      </c>
      <c r="L12168" s="24">
        <v>0</v>
      </c>
      <c r="M12168" s="24">
        <v>0</v>
      </c>
      <c r="N12168" s="22">
        <v>9</v>
      </c>
      <c r="O12168" s="20" t="s">
        <v>188</v>
      </c>
      <c r="P12168" s="24">
        <v>0</v>
      </c>
      <c r="Q12168" s="24">
        <v>0</v>
      </c>
      <c r="R12168" s="24">
        <v>0</v>
      </c>
      <c r="S12168" s="22">
        <v>9</v>
      </c>
      <c r="T12168" s="22">
        <v>9</v>
      </c>
      <c r="U12168" s="22">
        <v>9</v>
      </c>
      <c r="V12168" s="22">
        <v>9</v>
      </c>
      <c r="W12168" s="22">
        <v>9</v>
      </c>
      <c r="Y12168" s="22">
        <v>34.893099999999997</v>
      </c>
      <c r="Z12168" s="20" t="s">
        <v>189</v>
      </c>
      <c r="AA12168" s="22">
        <v>0</v>
      </c>
      <c r="AB12168" s="22">
        <v>99</v>
      </c>
      <c r="AC12168" s="24">
        <v>0</v>
      </c>
      <c r="AD12168" s="24">
        <v>0</v>
      </c>
      <c r="AE12168" s="24">
        <v>0</v>
      </c>
    </row>
    <row r="12169" spans="1:31" x14ac:dyDescent="0.3">
      <c r="A12169" s="20" t="s">
        <v>18734</v>
      </c>
      <c r="C12169" t="s">
        <v>18735</v>
      </c>
      <c r="D12169" s="22" t="s">
        <v>1230</v>
      </c>
      <c r="F12169" s="24">
        <v>0</v>
      </c>
      <c r="G12169" s="24">
        <v>0</v>
      </c>
      <c r="I12169" s="24">
        <v>0</v>
      </c>
      <c r="K12169" s="24">
        <v>0</v>
      </c>
      <c r="L12169" s="24">
        <v>0</v>
      </c>
      <c r="M12169" s="24">
        <v>0</v>
      </c>
      <c r="N12169" s="22">
        <v>9</v>
      </c>
      <c r="O12169" s="20" t="s">
        <v>188</v>
      </c>
      <c r="P12169" s="24">
        <v>0</v>
      </c>
      <c r="Q12169" s="24">
        <v>0</v>
      </c>
      <c r="R12169" s="24">
        <v>0</v>
      </c>
      <c r="S12169" s="22">
        <v>9</v>
      </c>
      <c r="T12169" s="22">
        <v>9</v>
      </c>
      <c r="U12169" s="22">
        <v>9</v>
      </c>
      <c r="V12169" s="22">
        <v>9</v>
      </c>
      <c r="W12169" s="22">
        <v>9</v>
      </c>
      <c r="Y12169" s="22">
        <v>34.893099999999997</v>
      </c>
      <c r="Z12169" s="20" t="s">
        <v>189</v>
      </c>
      <c r="AA12169" s="22">
        <v>0</v>
      </c>
      <c r="AB12169" s="22">
        <v>99</v>
      </c>
      <c r="AC12169" s="24">
        <v>0</v>
      </c>
      <c r="AD12169" s="24">
        <v>0</v>
      </c>
      <c r="AE12169" s="24">
        <v>0</v>
      </c>
    </row>
    <row r="12170" spans="1:31" x14ac:dyDescent="0.3">
      <c r="A12170" s="20" t="s">
        <v>18736</v>
      </c>
      <c r="C12170" t="s">
        <v>18737</v>
      </c>
      <c r="D12170" s="22" t="s">
        <v>1230</v>
      </c>
      <c r="F12170" s="24">
        <v>0</v>
      </c>
      <c r="G12170" s="24">
        <v>0</v>
      </c>
      <c r="I12170" s="24">
        <v>0</v>
      </c>
      <c r="K12170" s="24">
        <v>0</v>
      </c>
      <c r="L12170" s="24">
        <v>0</v>
      </c>
      <c r="M12170" s="24">
        <v>0</v>
      </c>
      <c r="N12170" s="22">
        <v>9</v>
      </c>
      <c r="O12170" s="20" t="s">
        <v>188</v>
      </c>
      <c r="P12170" s="24">
        <v>0</v>
      </c>
      <c r="Q12170" s="24">
        <v>0</v>
      </c>
      <c r="R12170" s="24">
        <v>0</v>
      </c>
      <c r="S12170" s="22">
        <v>9</v>
      </c>
      <c r="T12170" s="22">
        <v>9</v>
      </c>
      <c r="U12170" s="22">
        <v>9</v>
      </c>
      <c r="V12170" s="22">
        <v>9</v>
      </c>
      <c r="W12170" s="22">
        <v>9</v>
      </c>
      <c r="Y12170" s="22">
        <v>34.893099999999997</v>
      </c>
      <c r="Z12170" s="20" t="s">
        <v>189</v>
      </c>
      <c r="AA12170" s="22">
        <v>0</v>
      </c>
      <c r="AB12170" s="22">
        <v>99</v>
      </c>
      <c r="AC12170" s="24">
        <v>0</v>
      </c>
      <c r="AD12170" s="24">
        <v>0</v>
      </c>
      <c r="AE12170" s="24">
        <v>0</v>
      </c>
    </row>
    <row r="12171" spans="1:31" x14ac:dyDescent="0.3">
      <c r="A12171" s="20" t="s">
        <v>18738</v>
      </c>
      <c r="C12171" t="s">
        <v>18739</v>
      </c>
      <c r="D12171" s="22" t="s">
        <v>1230</v>
      </c>
      <c r="F12171" s="24">
        <v>0</v>
      </c>
      <c r="G12171" s="24">
        <v>0</v>
      </c>
      <c r="I12171" s="24">
        <v>0</v>
      </c>
      <c r="K12171" s="24">
        <v>0</v>
      </c>
      <c r="L12171" s="24">
        <v>0</v>
      </c>
      <c r="M12171" s="24">
        <v>0</v>
      </c>
      <c r="N12171" s="22">
        <v>9</v>
      </c>
      <c r="O12171" s="20" t="s">
        <v>188</v>
      </c>
      <c r="P12171" s="24">
        <v>0</v>
      </c>
      <c r="Q12171" s="24">
        <v>0</v>
      </c>
      <c r="R12171" s="24">
        <v>0</v>
      </c>
      <c r="S12171" s="22">
        <v>9</v>
      </c>
      <c r="T12171" s="22">
        <v>9</v>
      </c>
      <c r="U12171" s="22">
        <v>9</v>
      </c>
      <c r="V12171" s="22">
        <v>9</v>
      </c>
      <c r="W12171" s="22">
        <v>9</v>
      </c>
      <c r="Y12171" s="22">
        <v>34.893099999999997</v>
      </c>
      <c r="Z12171" s="20" t="s">
        <v>189</v>
      </c>
      <c r="AA12171" s="22">
        <v>0</v>
      </c>
      <c r="AB12171" s="22">
        <v>99</v>
      </c>
      <c r="AC12171" s="24">
        <v>0</v>
      </c>
      <c r="AD12171" s="24">
        <v>0</v>
      </c>
      <c r="AE12171" s="24">
        <v>0</v>
      </c>
    </row>
    <row r="12172" spans="1:31" x14ac:dyDescent="0.3">
      <c r="A12172" s="20" t="s">
        <v>18740</v>
      </c>
      <c r="C12172" t="s">
        <v>18741</v>
      </c>
      <c r="D12172" s="22" t="s">
        <v>1230</v>
      </c>
      <c r="F12172" s="24">
        <v>0</v>
      </c>
      <c r="G12172" s="24">
        <v>0</v>
      </c>
      <c r="I12172" s="24">
        <v>0</v>
      </c>
      <c r="K12172" s="24">
        <v>0</v>
      </c>
      <c r="L12172" s="24">
        <v>0</v>
      </c>
      <c r="M12172" s="24">
        <v>0</v>
      </c>
      <c r="N12172" s="22">
        <v>9</v>
      </c>
      <c r="O12172" s="20" t="s">
        <v>188</v>
      </c>
      <c r="P12172" s="24">
        <v>0</v>
      </c>
      <c r="Q12172" s="24">
        <v>0</v>
      </c>
      <c r="R12172" s="24">
        <v>0</v>
      </c>
      <c r="S12172" s="22">
        <v>9</v>
      </c>
      <c r="T12172" s="22">
        <v>9</v>
      </c>
      <c r="U12172" s="22">
        <v>9</v>
      </c>
      <c r="V12172" s="22">
        <v>9</v>
      </c>
      <c r="W12172" s="22">
        <v>9</v>
      </c>
      <c r="Y12172" s="22">
        <v>34.893099999999997</v>
      </c>
      <c r="Z12172" s="20" t="s">
        <v>189</v>
      </c>
      <c r="AA12172" s="22">
        <v>0</v>
      </c>
      <c r="AB12172" s="22">
        <v>99</v>
      </c>
      <c r="AC12172" s="24">
        <v>0</v>
      </c>
      <c r="AD12172" s="24">
        <v>0</v>
      </c>
      <c r="AE12172" s="24">
        <v>0</v>
      </c>
    </row>
    <row r="12173" spans="1:31" x14ac:dyDescent="0.3">
      <c r="A12173" s="20" t="s">
        <v>18742</v>
      </c>
      <c r="C12173" t="s">
        <v>18743</v>
      </c>
      <c r="D12173" s="22" t="s">
        <v>1052</v>
      </c>
      <c r="F12173" s="24">
        <v>0</v>
      </c>
      <c r="G12173" s="24">
        <v>0</v>
      </c>
      <c r="I12173" s="24">
        <v>0</v>
      </c>
      <c r="K12173" s="24">
        <v>0</v>
      </c>
      <c r="L12173" s="24">
        <v>0</v>
      </c>
      <c r="M12173" s="24">
        <v>0</v>
      </c>
      <c r="N12173" s="22">
        <v>9</v>
      </c>
      <c r="O12173" s="20" t="s">
        <v>188</v>
      </c>
      <c r="P12173" s="24">
        <v>0</v>
      </c>
      <c r="Q12173" s="24">
        <v>0</v>
      </c>
      <c r="R12173" s="24">
        <v>0</v>
      </c>
      <c r="S12173" s="22">
        <v>9</v>
      </c>
      <c r="T12173" s="22">
        <v>9</v>
      </c>
      <c r="U12173" s="22">
        <v>9</v>
      </c>
      <c r="V12173" s="22">
        <v>9</v>
      </c>
      <c r="W12173" s="22">
        <v>9</v>
      </c>
      <c r="Y12173" s="22">
        <v>34.893099999999997</v>
      </c>
      <c r="Z12173" s="20" t="s">
        <v>189</v>
      </c>
      <c r="AA12173" s="22">
        <v>0</v>
      </c>
      <c r="AB12173" s="22">
        <v>99</v>
      </c>
      <c r="AC12173" s="24">
        <v>0</v>
      </c>
      <c r="AD12173" s="24">
        <v>0</v>
      </c>
      <c r="AE12173" s="24">
        <v>0</v>
      </c>
    </row>
    <row r="12174" spans="1:31" x14ac:dyDescent="0.3">
      <c r="A12174" s="20" t="s">
        <v>18744</v>
      </c>
      <c r="C12174" t="s">
        <v>18745</v>
      </c>
      <c r="D12174" s="22" t="s">
        <v>1230</v>
      </c>
      <c r="F12174" s="24">
        <v>0</v>
      </c>
      <c r="G12174" s="24">
        <v>0</v>
      </c>
      <c r="I12174" s="24">
        <v>0</v>
      </c>
      <c r="K12174" s="24">
        <v>0</v>
      </c>
      <c r="L12174" s="24">
        <v>0</v>
      </c>
      <c r="M12174" s="24">
        <v>0</v>
      </c>
      <c r="N12174" s="22">
        <v>9</v>
      </c>
      <c r="O12174" s="20" t="s">
        <v>188</v>
      </c>
      <c r="P12174" s="24">
        <v>0</v>
      </c>
      <c r="Q12174" s="24">
        <v>0</v>
      </c>
      <c r="R12174" s="24">
        <v>0</v>
      </c>
      <c r="S12174" s="22">
        <v>9</v>
      </c>
      <c r="T12174" s="22">
        <v>9</v>
      </c>
      <c r="U12174" s="22">
        <v>9</v>
      </c>
      <c r="V12174" s="22">
        <v>9</v>
      </c>
      <c r="W12174" s="22">
        <v>9</v>
      </c>
      <c r="Y12174" s="22">
        <v>34.893099999999997</v>
      </c>
      <c r="Z12174" s="20" t="s">
        <v>189</v>
      </c>
      <c r="AA12174" s="22">
        <v>0</v>
      </c>
      <c r="AB12174" s="22">
        <v>99</v>
      </c>
      <c r="AC12174" s="24">
        <v>0</v>
      </c>
      <c r="AD12174" s="24">
        <v>0</v>
      </c>
      <c r="AE12174" s="24">
        <v>0</v>
      </c>
    </row>
    <row r="12175" spans="1:31" x14ac:dyDescent="0.3">
      <c r="A12175" s="20" t="s">
        <v>18746</v>
      </c>
      <c r="C12175" t="s">
        <v>18747</v>
      </c>
      <c r="D12175" s="22" t="s">
        <v>1230</v>
      </c>
      <c r="F12175" s="24">
        <v>0</v>
      </c>
      <c r="G12175" s="24">
        <v>0</v>
      </c>
      <c r="I12175" s="24">
        <v>0</v>
      </c>
      <c r="K12175" s="24">
        <v>0</v>
      </c>
      <c r="L12175" s="24">
        <v>0</v>
      </c>
      <c r="M12175" s="24">
        <v>0</v>
      </c>
      <c r="N12175" s="22">
        <v>9</v>
      </c>
      <c r="O12175" s="20" t="s">
        <v>188</v>
      </c>
      <c r="P12175" s="24">
        <v>0</v>
      </c>
      <c r="Q12175" s="24">
        <v>0</v>
      </c>
      <c r="R12175" s="24">
        <v>0</v>
      </c>
      <c r="S12175" s="22">
        <v>9</v>
      </c>
      <c r="T12175" s="22">
        <v>9</v>
      </c>
      <c r="U12175" s="22">
        <v>9</v>
      </c>
      <c r="V12175" s="22">
        <v>9</v>
      </c>
      <c r="W12175" s="22">
        <v>9</v>
      </c>
      <c r="Y12175" s="22">
        <v>34.893099999999997</v>
      </c>
      <c r="Z12175" s="20" t="s">
        <v>189</v>
      </c>
      <c r="AA12175" s="22">
        <v>0</v>
      </c>
      <c r="AB12175" s="22">
        <v>99</v>
      </c>
      <c r="AC12175" s="24">
        <v>0</v>
      </c>
      <c r="AD12175" s="24">
        <v>0</v>
      </c>
      <c r="AE12175" s="24">
        <v>0</v>
      </c>
    </row>
    <row r="12176" spans="1:31" x14ac:dyDescent="0.3">
      <c r="A12176" s="20" t="s">
        <v>18748</v>
      </c>
      <c r="C12176" t="s">
        <v>18749</v>
      </c>
      <c r="D12176" s="22" t="s">
        <v>288</v>
      </c>
      <c r="F12176" s="24">
        <v>0</v>
      </c>
      <c r="G12176" s="24">
        <v>0</v>
      </c>
      <c r="I12176" s="24">
        <v>0</v>
      </c>
      <c r="K12176" s="24">
        <v>0</v>
      </c>
      <c r="L12176" s="24">
        <v>0</v>
      </c>
      <c r="M12176" s="24">
        <v>0</v>
      </c>
      <c r="N12176" s="22">
        <v>0</v>
      </c>
      <c r="O12176" s="20" t="s">
        <v>188</v>
      </c>
      <c r="P12176" s="24">
        <v>0</v>
      </c>
      <c r="Q12176" s="24">
        <v>0</v>
      </c>
      <c r="R12176" s="24">
        <v>0</v>
      </c>
      <c r="S12176" s="22">
        <v>0</v>
      </c>
      <c r="T12176" s="22">
        <v>0</v>
      </c>
      <c r="U12176" s="22">
        <v>0</v>
      </c>
      <c r="V12176" s="22">
        <v>0</v>
      </c>
      <c r="W12176" s="22">
        <v>0</v>
      </c>
      <c r="Y12176" s="22">
        <v>34.893099999999997</v>
      </c>
      <c r="Z12176" s="20" t="s">
        <v>189</v>
      </c>
      <c r="AA12176" s="22">
        <v>0</v>
      </c>
      <c r="AB12176" s="22">
        <v>99</v>
      </c>
      <c r="AC12176" s="24">
        <v>0</v>
      </c>
      <c r="AD12176" s="24">
        <v>0</v>
      </c>
      <c r="AE12176" s="24">
        <v>0</v>
      </c>
    </row>
    <row r="12177" spans="1:31" x14ac:dyDescent="0.3">
      <c r="A12177" s="20" t="s">
        <v>18750</v>
      </c>
      <c r="C12177" t="s">
        <v>18751</v>
      </c>
      <c r="D12177" s="22" t="s">
        <v>1004</v>
      </c>
      <c r="F12177" s="24">
        <v>1.1000000000000001</v>
      </c>
      <c r="G12177" s="24">
        <v>0.47</v>
      </c>
      <c r="I12177" s="24">
        <v>0.47</v>
      </c>
      <c r="K12177" s="24">
        <v>0.06</v>
      </c>
      <c r="L12177" s="24">
        <v>1.63</v>
      </c>
      <c r="M12177" s="24">
        <v>1.63</v>
      </c>
      <c r="N12177" s="22">
        <v>0</v>
      </c>
      <c r="O12177" s="20" t="s">
        <v>188</v>
      </c>
      <c r="P12177" s="24">
        <v>0</v>
      </c>
      <c r="Q12177" s="24">
        <v>0</v>
      </c>
      <c r="R12177" s="24">
        <v>0</v>
      </c>
      <c r="S12177" s="22">
        <v>0</v>
      </c>
      <c r="T12177" s="22">
        <v>0</v>
      </c>
      <c r="U12177" s="22">
        <v>0</v>
      </c>
      <c r="V12177" s="22">
        <v>0</v>
      </c>
      <c r="W12177" s="22">
        <v>0</v>
      </c>
      <c r="Y12177" s="22">
        <v>34.893099999999997</v>
      </c>
      <c r="Z12177" s="20" t="s">
        <v>189</v>
      </c>
      <c r="AA12177" s="22">
        <v>0</v>
      </c>
      <c r="AB12177" s="22">
        <v>99</v>
      </c>
      <c r="AC12177" s="24">
        <v>0</v>
      </c>
      <c r="AD12177" s="24">
        <v>0</v>
      </c>
      <c r="AE12177" s="24">
        <v>0</v>
      </c>
    </row>
    <row r="12178" spans="1:31" x14ac:dyDescent="0.3">
      <c r="A12178" s="20" t="s">
        <v>18752</v>
      </c>
      <c r="C12178" t="s">
        <v>18753</v>
      </c>
      <c r="D12178" s="22" t="s">
        <v>1230</v>
      </c>
      <c r="F12178" s="24">
        <v>0</v>
      </c>
      <c r="G12178" s="24">
        <v>0</v>
      </c>
      <c r="I12178" s="24">
        <v>0</v>
      </c>
      <c r="K12178" s="24">
        <v>0</v>
      </c>
      <c r="L12178" s="24">
        <v>0</v>
      </c>
      <c r="M12178" s="24">
        <v>0</v>
      </c>
      <c r="N12178" s="22">
        <v>9</v>
      </c>
      <c r="O12178" s="20" t="s">
        <v>791</v>
      </c>
      <c r="P12178" s="24">
        <v>0</v>
      </c>
      <c r="Q12178" s="24">
        <v>0</v>
      </c>
      <c r="R12178" s="24">
        <v>0</v>
      </c>
      <c r="S12178" s="22">
        <v>9</v>
      </c>
      <c r="T12178" s="22">
        <v>9</v>
      </c>
      <c r="U12178" s="22">
        <v>9</v>
      </c>
      <c r="V12178" s="22">
        <v>9</v>
      </c>
      <c r="W12178" s="22">
        <v>9</v>
      </c>
      <c r="Y12178" s="22">
        <v>34.893099999999997</v>
      </c>
      <c r="Z12178" s="20" t="s">
        <v>189</v>
      </c>
      <c r="AA12178" s="22">
        <v>0</v>
      </c>
      <c r="AB12178" s="22">
        <v>99</v>
      </c>
      <c r="AC12178" s="24">
        <v>0</v>
      </c>
      <c r="AD12178" s="24">
        <v>0</v>
      </c>
      <c r="AE12178" s="24">
        <v>0</v>
      </c>
    </row>
    <row r="12179" spans="1:31" x14ac:dyDescent="0.3">
      <c r="A12179" s="20" t="s">
        <v>18754</v>
      </c>
      <c r="C12179" t="s">
        <v>18755</v>
      </c>
      <c r="D12179" s="22" t="s">
        <v>1230</v>
      </c>
      <c r="F12179" s="24">
        <v>0</v>
      </c>
      <c r="G12179" s="24">
        <v>0</v>
      </c>
      <c r="I12179" s="24">
        <v>0</v>
      </c>
      <c r="K12179" s="24">
        <v>0</v>
      </c>
      <c r="L12179" s="24">
        <v>0</v>
      </c>
      <c r="M12179" s="24">
        <v>0</v>
      </c>
      <c r="N12179" s="22">
        <v>9</v>
      </c>
      <c r="O12179" s="20" t="s">
        <v>791</v>
      </c>
      <c r="P12179" s="24">
        <v>0</v>
      </c>
      <c r="Q12179" s="24">
        <v>0</v>
      </c>
      <c r="R12179" s="24">
        <v>0</v>
      </c>
      <c r="S12179" s="22">
        <v>9</v>
      </c>
      <c r="T12179" s="22">
        <v>9</v>
      </c>
      <c r="U12179" s="22">
        <v>9</v>
      </c>
      <c r="V12179" s="22">
        <v>9</v>
      </c>
      <c r="W12179" s="22">
        <v>9</v>
      </c>
      <c r="Y12179" s="22">
        <v>34.893099999999997</v>
      </c>
      <c r="Z12179" s="20" t="s">
        <v>189</v>
      </c>
      <c r="AA12179" s="22">
        <v>0</v>
      </c>
      <c r="AB12179" s="22">
        <v>99</v>
      </c>
      <c r="AC12179" s="24">
        <v>0</v>
      </c>
      <c r="AD12179" s="24">
        <v>0</v>
      </c>
      <c r="AE12179" s="24">
        <v>0</v>
      </c>
    </row>
    <row r="12180" spans="1:31" x14ac:dyDescent="0.3">
      <c r="A12180" s="20" t="s">
        <v>18756</v>
      </c>
      <c r="C12180" t="s">
        <v>18757</v>
      </c>
      <c r="D12180" s="22" t="s">
        <v>1230</v>
      </c>
      <c r="F12180" s="24">
        <v>0</v>
      </c>
      <c r="G12180" s="24">
        <v>0</v>
      </c>
      <c r="I12180" s="24">
        <v>0</v>
      </c>
      <c r="K12180" s="24">
        <v>0</v>
      </c>
      <c r="L12180" s="24">
        <v>0</v>
      </c>
      <c r="M12180" s="24">
        <v>0</v>
      </c>
      <c r="N12180" s="22">
        <v>9</v>
      </c>
      <c r="O12180" s="20" t="s">
        <v>791</v>
      </c>
      <c r="P12180" s="24">
        <v>0</v>
      </c>
      <c r="Q12180" s="24">
        <v>0</v>
      </c>
      <c r="R12180" s="24">
        <v>0</v>
      </c>
      <c r="S12180" s="22">
        <v>9</v>
      </c>
      <c r="T12180" s="22">
        <v>9</v>
      </c>
      <c r="U12180" s="22">
        <v>9</v>
      </c>
      <c r="V12180" s="22">
        <v>9</v>
      </c>
      <c r="W12180" s="22">
        <v>9</v>
      </c>
      <c r="Y12180" s="22">
        <v>34.893099999999997</v>
      </c>
      <c r="Z12180" s="20" t="s">
        <v>189</v>
      </c>
      <c r="AA12180" s="22">
        <v>0</v>
      </c>
      <c r="AB12180" s="22">
        <v>99</v>
      </c>
      <c r="AC12180" s="24">
        <v>0</v>
      </c>
      <c r="AD12180" s="24">
        <v>0</v>
      </c>
      <c r="AE12180" s="24">
        <v>0</v>
      </c>
    </row>
    <row r="12181" spans="1:31" x14ac:dyDescent="0.3">
      <c r="A12181" s="20" t="s">
        <v>18758</v>
      </c>
      <c r="C12181" t="s">
        <v>18759</v>
      </c>
      <c r="D12181" s="22" t="s">
        <v>1230</v>
      </c>
      <c r="F12181" s="24">
        <v>0</v>
      </c>
      <c r="G12181" s="24">
        <v>0</v>
      </c>
      <c r="I12181" s="24">
        <v>0</v>
      </c>
      <c r="K12181" s="24">
        <v>0</v>
      </c>
      <c r="L12181" s="24">
        <v>0</v>
      </c>
      <c r="M12181" s="24">
        <v>0</v>
      </c>
      <c r="N12181" s="22">
        <v>9</v>
      </c>
      <c r="O12181" s="20" t="s">
        <v>791</v>
      </c>
      <c r="P12181" s="24">
        <v>0</v>
      </c>
      <c r="Q12181" s="24">
        <v>0</v>
      </c>
      <c r="R12181" s="24">
        <v>0</v>
      </c>
      <c r="S12181" s="22">
        <v>9</v>
      </c>
      <c r="T12181" s="22">
        <v>9</v>
      </c>
      <c r="U12181" s="22">
        <v>9</v>
      </c>
      <c r="V12181" s="22">
        <v>9</v>
      </c>
      <c r="W12181" s="22">
        <v>9</v>
      </c>
      <c r="Y12181" s="22">
        <v>34.893099999999997</v>
      </c>
      <c r="Z12181" s="20" t="s">
        <v>189</v>
      </c>
      <c r="AA12181" s="22">
        <v>0</v>
      </c>
      <c r="AB12181" s="22">
        <v>99</v>
      </c>
      <c r="AC12181" s="24">
        <v>0</v>
      </c>
      <c r="AD12181" s="24">
        <v>0</v>
      </c>
      <c r="AE12181" s="24">
        <v>0</v>
      </c>
    </row>
    <row r="12182" spans="1:31" x14ac:dyDescent="0.3">
      <c r="A12182" s="20" t="s">
        <v>18760</v>
      </c>
      <c r="C12182" t="s">
        <v>18761</v>
      </c>
      <c r="D12182" s="22" t="s">
        <v>1004</v>
      </c>
      <c r="F12182" s="24">
        <v>0.5</v>
      </c>
      <c r="G12182" s="24">
        <v>1.99</v>
      </c>
      <c r="I12182" s="24">
        <v>0.18</v>
      </c>
      <c r="K12182" s="24">
        <v>0.05</v>
      </c>
      <c r="L12182" s="24">
        <v>2.54</v>
      </c>
      <c r="M12182" s="24">
        <v>0.73</v>
      </c>
      <c r="N12182" s="22">
        <v>9</v>
      </c>
      <c r="O12182" s="20" t="s">
        <v>188</v>
      </c>
      <c r="P12182" s="24">
        <v>0</v>
      </c>
      <c r="Q12182" s="24">
        <v>0</v>
      </c>
      <c r="R12182" s="24">
        <v>0</v>
      </c>
      <c r="S12182" s="22">
        <v>9</v>
      </c>
      <c r="T12182" s="22">
        <v>9</v>
      </c>
      <c r="U12182" s="22">
        <v>9</v>
      </c>
      <c r="V12182" s="22">
        <v>9</v>
      </c>
      <c r="W12182" s="22">
        <v>9</v>
      </c>
      <c r="Y12182" s="22">
        <v>34.893099999999997</v>
      </c>
      <c r="Z12182" s="20" t="s">
        <v>189</v>
      </c>
      <c r="AA12182" s="22">
        <v>0</v>
      </c>
      <c r="AB12182" s="22">
        <v>99</v>
      </c>
      <c r="AC12182" s="24">
        <v>0</v>
      </c>
      <c r="AD12182" s="24">
        <v>0</v>
      </c>
      <c r="AE12182" s="24">
        <v>0</v>
      </c>
    </row>
    <row r="12183" spans="1:31" x14ac:dyDescent="0.3">
      <c r="A12183" s="20" t="s">
        <v>18762</v>
      </c>
      <c r="C12183" t="s">
        <v>18763</v>
      </c>
      <c r="D12183" s="22" t="s">
        <v>1004</v>
      </c>
      <c r="F12183" s="24">
        <v>0.25</v>
      </c>
      <c r="G12183" s="24">
        <v>1.24</v>
      </c>
      <c r="I12183" s="24">
        <v>0.09</v>
      </c>
      <c r="K12183" s="24">
        <v>0.02</v>
      </c>
      <c r="L12183" s="24">
        <v>1.51</v>
      </c>
      <c r="M12183" s="24">
        <v>0.36</v>
      </c>
      <c r="N12183" s="22">
        <v>9</v>
      </c>
      <c r="O12183" s="20" t="s">
        <v>188</v>
      </c>
      <c r="P12183" s="24">
        <v>0</v>
      </c>
      <c r="Q12183" s="24">
        <v>0</v>
      </c>
      <c r="R12183" s="24">
        <v>0</v>
      </c>
      <c r="S12183" s="22">
        <v>9</v>
      </c>
      <c r="T12183" s="22">
        <v>9</v>
      </c>
      <c r="U12183" s="22">
        <v>9</v>
      </c>
      <c r="V12183" s="22">
        <v>9</v>
      </c>
      <c r="W12183" s="22">
        <v>9</v>
      </c>
      <c r="Y12183" s="22">
        <v>34.893099999999997</v>
      </c>
      <c r="Z12183" s="20" t="s">
        <v>189</v>
      </c>
      <c r="AA12183" s="22">
        <v>0</v>
      </c>
      <c r="AB12183" s="22">
        <v>99</v>
      </c>
      <c r="AC12183" s="24">
        <v>0</v>
      </c>
      <c r="AD12183" s="24">
        <v>0</v>
      </c>
      <c r="AE12183" s="24">
        <v>0</v>
      </c>
    </row>
    <row r="12184" spans="1:31" x14ac:dyDescent="0.3">
      <c r="A12184" s="20" t="s">
        <v>18764</v>
      </c>
      <c r="C12184" t="s">
        <v>18765</v>
      </c>
      <c r="D12184" s="22" t="s">
        <v>1004</v>
      </c>
      <c r="F12184" s="24">
        <v>0</v>
      </c>
      <c r="G12184" s="24">
        <v>0.3</v>
      </c>
      <c r="I12184" s="24">
        <v>0.3</v>
      </c>
      <c r="J12184" s="22" t="s">
        <v>151</v>
      </c>
      <c r="K12184" s="24">
        <v>0.01</v>
      </c>
      <c r="L12184" s="24">
        <v>0.31</v>
      </c>
      <c r="M12184" s="24">
        <v>0.31</v>
      </c>
      <c r="N12184" s="22">
        <v>3</v>
      </c>
      <c r="O12184" s="20" t="s">
        <v>791</v>
      </c>
      <c r="P12184" s="24">
        <v>0</v>
      </c>
      <c r="Q12184" s="24">
        <v>0</v>
      </c>
      <c r="R12184" s="24">
        <v>0</v>
      </c>
      <c r="S12184" s="22">
        <v>9</v>
      </c>
      <c r="T12184" s="22">
        <v>9</v>
      </c>
      <c r="U12184" s="22">
        <v>9</v>
      </c>
      <c r="V12184" s="22">
        <v>9</v>
      </c>
      <c r="W12184" s="22">
        <v>9</v>
      </c>
      <c r="Y12184" s="22">
        <v>34.893099999999997</v>
      </c>
      <c r="Z12184" s="20" t="s">
        <v>189</v>
      </c>
      <c r="AA12184" s="22">
        <v>0</v>
      </c>
      <c r="AB12184" s="22">
        <v>99</v>
      </c>
      <c r="AC12184" s="24">
        <v>0</v>
      </c>
      <c r="AD12184" s="24">
        <v>0</v>
      </c>
      <c r="AE12184" s="24">
        <v>0</v>
      </c>
    </row>
    <row r="12185" spans="1:31" x14ac:dyDescent="0.3">
      <c r="A12185" s="20" t="s">
        <v>18766</v>
      </c>
      <c r="C12185" t="s">
        <v>18767</v>
      </c>
      <c r="D12185" s="22" t="s">
        <v>1004</v>
      </c>
      <c r="F12185" s="24">
        <v>1.9</v>
      </c>
      <c r="G12185" s="24">
        <v>0.32</v>
      </c>
      <c r="H12185" s="22" t="s">
        <v>151</v>
      </c>
      <c r="I12185" s="24">
        <v>0.32</v>
      </c>
      <c r="K12185" s="24">
        <v>0.21</v>
      </c>
      <c r="L12185" s="24">
        <v>2.4300000000000002</v>
      </c>
      <c r="M12185" s="24">
        <v>2.4300000000000002</v>
      </c>
      <c r="N12185" s="22">
        <v>9</v>
      </c>
      <c r="O12185" s="20" t="s">
        <v>188</v>
      </c>
      <c r="P12185" s="24">
        <v>0</v>
      </c>
      <c r="Q12185" s="24">
        <v>0</v>
      </c>
      <c r="R12185" s="24">
        <v>0</v>
      </c>
      <c r="S12185" s="22">
        <v>9</v>
      </c>
      <c r="T12185" s="22">
        <v>9</v>
      </c>
      <c r="U12185" s="22">
        <v>9</v>
      </c>
      <c r="V12185" s="22">
        <v>9</v>
      </c>
      <c r="W12185" s="22">
        <v>9</v>
      </c>
      <c r="Y12185" s="22">
        <v>34.893099999999997</v>
      </c>
      <c r="Z12185" s="20" t="s">
        <v>189</v>
      </c>
      <c r="AA12185" s="22">
        <v>0</v>
      </c>
      <c r="AB12185" s="22">
        <v>99</v>
      </c>
      <c r="AC12185" s="24">
        <v>0</v>
      </c>
      <c r="AD12185" s="24">
        <v>0</v>
      </c>
      <c r="AE12185" s="24">
        <v>0</v>
      </c>
    </row>
    <row r="12186" spans="1:31" x14ac:dyDescent="0.3">
      <c r="A12186" s="20" t="s">
        <v>18768</v>
      </c>
      <c r="C12186" t="s">
        <v>18769</v>
      </c>
      <c r="D12186" s="22" t="s">
        <v>1004</v>
      </c>
      <c r="F12186" s="24">
        <v>1.65</v>
      </c>
      <c r="G12186" s="24">
        <v>0.41</v>
      </c>
      <c r="H12186" s="22" t="s">
        <v>151</v>
      </c>
      <c r="I12186" s="24">
        <v>0.41</v>
      </c>
      <c r="K12186" s="24">
        <v>0.16</v>
      </c>
      <c r="L12186" s="24">
        <v>2.2200000000000002</v>
      </c>
      <c r="M12186" s="24">
        <v>2.2200000000000002</v>
      </c>
      <c r="N12186" s="22">
        <v>9</v>
      </c>
      <c r="O12186" s="20" t="s">
        <v>188</v>
      </c>
      <c r="P12186" s="24">
        <v>0</v>
      </c>
      <c r="Q12186" s="24">
        <v>0</v>
      </c>
      <c r="R12186" s="24">
        <v>0</v>
      </c>
      <c r="S12186" s="22">
        <v>9</v>
      </c>
      <c r="T12186" s="22">
        <v>9</v>
      </c>
      <c r="U12186" s="22">
        <v>9</v>
      </c>
      <c r="V12186" s="22">
        <v>9</v>
      </c>
      <c r="W12186" s="22">
        <v>9</v>
      </c>
      <c r="Y12186" s="22">
        <v>34.893099999999997</v>
      </c>
      <c r="Z12186" s="20" t="s">
        <v>189</v>
      </c>
      <c r="AA12186" s="22">
        <v>0</v>
      </c>
      <c r="AB12186" s="22">
        <v>99</v>
      </c>
      <c r="AC12186" s="24">
        <v>0</v>
      </c>
      <c r="AD12186" s="24">
        <v>0</v>
      </c>
      <c r="AE12186" s="24">
        <v>0</v>
      </c>
    </row>
    <row r="12187" spans="1:31" x14ac:dyDescent="0.3">
      <c r="A12187" s="20" t="s">
        <v>18770</v>
      </c>
      <c r="C12187" t="s">
        <v>18771</v>
      </c>
      <c r="D12187" s="22" t="s">
        <v>1004</v>
      </c>
      <c r="F12187" s="24">
        <v>1.25</v>
      </c>
      <c r="G12187" s="24">
        <v>0.47</v>
      </c>
      <c r="H12187" s="22" t="s">
        <v>151</v>
      </c>
      <c r="I12187" s="24">
        <v>0.47</v>
      </c>
      <c r="K12187" s="24">
        <v>0.11</v>
      </c>
      <c r="L12187" s="24">
        <v>1.83</v>
      </c>
      <c r="M12187" s="24">
        <v>1.83</v>
      </c>
      <c r="N12187" s="22">
        <v>9</v>
      </c>
      <c r="O12187" s="20" t="s">
        <v>791</v>
      </c>
      <c r="P12187" s="24">
        <v>0</v>
      </c>
      <c r="Q12187" s="24">
        <v>0</v>
      </c>
      <c r="R12187" s="24">
        <v>0</v>
      </c>
      <c r="S12187" s="22">
        <v>9</v>
      </c>
      <c r="T12187" s="22">
        <v>9</v>
      </c>
      <c r="U12187" s="22">
        <v>9</v>
      </c>
      <c r="V12187" s="22">
        <v>9</v>
      </c>
      <c r="W12187" s="22">
        <v>9</v>
      </c>
      <c r="Y12187" s="22">
        <v>34.893099999999997</v>
      </c>
      <c r="Z12187" s="20" t="s">
        <v>189</v>
      </c>
      <c r="AA12187" s="22">
        <v>0</v>
      </c>
      <c r="AB12187" s="22">
        <v>99</v>
      </c>
      <c r="AC12187" s="24">
        <v>0</v>
      </c>
      <c r="AD12187" s="24">
        <v>0</v>
      </c>
      <c r="AE12187" s="24">
        <v>0</v>
      </c>
    </row>
    <row r="12188" spans="1:31" x14ac:dyDescent="0.3">
      <c r="A12188" s="20" t="s">
        <v>18772</v>
      </c>
      <c r="C12188" t="s">
        <v>18773</v>
      </c>
      <c r="D12188" s="22" t="s">
        <v>1004</v>
      </c>
      <c r="F12188" s="24">
        <v>1.75</v>
      </c>
      <c r="G12188" s="24">
        <v>2.81</v>
      </c>
      <c r="I12188" s="24">
        <v>0.62</v>
      </c>
      <c r="K12188" s="24">
        <v>0.13</v>
      </c>
      <c r="L12188" s="24">
        <v>4.6900000000000004</v>
      </c>
      <c r="M12188" s="24">
        <v>2.5</v>
      </c>
      <c r="N12188" s="22">
        <v>0</v>
      </c>
      <c r="O12188" s="20" t="s">
        <v>1005</v>
      </c>
      <c r="P12188" s="24">
        <v>0</v>
      </c>
      <c r="Q12188" s="24">
        <v>0</v>
      </c>
      <c r="R12188" s="24">
        <v>0</v>
      </c>
      <c r="S12188" s="22">
        <v>2</v>
      </c>
      <c r="T12188" s="22">
        <v>0</v>
      </c>
      <c r="U12188" s="22">
        <v>1</v>
      </c>
      <c r="V12188" s="22">
        <v>0</v>
      </c>
      <c r="W12188" s="22">
        <v>0</v>
      </c>
      <c r="Y12188" s="22">
        <v>34.893099999999997</v>
      </c>
      <c r="Z12188" s="20" t="s">
        <v>189</v>
      </c>
      <c r="AA12188" s="22">
        <v>0</v>
      </c>
      <c r="AB12188" s="22">
        <v>99</v>
      </c>
      <c r="AC12188" s="24">
        <v>0</v>
      </c>
      <c r="AD12188" s="24">
        <v>0</v>
      </c>
      <c r="AE12188" s="24">
        <v>0</v>
      </c>
    </row>
    <row r="12189" spans="1:31" x14ac:dyDescent="0.3">
      <c r="A12189" s="20" t="s">
        <v>18774</v>
      </c>
      <c r="C12189" t="s">
        <v>18775</v>
      </c>
      <c r="D12189" s="22" t="s">
        <v>1052</v>
      </c>
      <c r="F12189" s="24">
        <v>0</v>
      </c>
      <c r="G12189" s="24">
        <v>0</v>
      </c>
      <c r="I12189" s="24">
        <v>0</v>
      </c>
      <c r="K12189" s="24">
        <v>0</v>
      </c>
      <c r="L12189" s="24">
        <v>0</v>
      </c>
      <c r="M12189" s="24">
        <v>0</v>
      </c>
      <c r="N12189" s="22">
        <v>9</v>
      </c>
      <c r="O12189" s="20" t="s">
        <v>188</v>
      </c>
      <c r="P12189" s="24">
        <v>0</v>
      </c>
      <c r="Q12189" s="24">
        <v>0</v>
      </c>
      <c r="R12189" s="24">
        <v>0</v>
      </c>
      <c r="S12189" s="22">
        <v>9</v>
      </c>
      <c r="T12189" s="22">
        <v>9</v>
      </c>
      <c r="U12189" s="22">
        <v>9</v>
      </c>
      <c r="V12189" s="22">
        <v>9</v>
      </c>
      <c r="W12189" s="22">
        <v>9</v>
      </c>
      <c r="Y12189" s="22">
        <v>34.893099999999997</v>
      </c>
      <c r="Z12189" s="20" t="s">
        <v>189</v>
      </c>
      <c r="AA12189" s="22">
        <v>0</v>
      </c>
      <c r="AB12189" s="22">
        <v>99</v>
      </c>
      <c r="AC12189" s="24">
        <v>0</v>
      </c>
      <c r="AD12189" s="24">
        <v>0</v>
      </c>
      <c r="AE12189" s="24">
        <v>0</v>
      </c>
    </row>
    <row r="12190" spans="1:31" x14ac:dyDescent="0.3">
      <c r="A12190" s="20" t="s">
        <v>18776</v>
      </c>
      <c r="C12190" t="s">
        <v>18777</v>
      </c>
      <c r="D12190" s="22" t="s">
        <v>1052</v>
      </c>
      <c r="E12190" s="22" t="s">
        <v>2206</v>
      </c>
      <c r="F12190" s="24">
        <v>0</v>
      </c>
      <c r="G12190" s="24">
        <v>0.08</v>
      </c>
      <c r="I12190" s="24">
        <v>0.08</v>
      </c>
      <c r="J12190" s="22" t="s">
        <v>151</v>
      </c>
      <c r="K12190" s="24">
        <v>0.01</v>
      </c>
      <c r="L12190" s="24">
        <v>0.09</v>
      </c>
      <c r="M12190" s="24">
        <v>0.09</v>
      </c>
      <c r="N12190" s="22">
        <v>9</v>
      </c>
      <c r="O12190" s="20" t="s">
        <v>188</v>
      </c>
      <c r="P12190" s="24">
        <v>0</v>
      </c>
      <c r="Q12190" s="24">
        <v>0</v>
      </c>
      <c r="R12190" s="24">
        <v>0</v>
      </c>
      <c r="S12190" s="22">
        <v>9</v>
      </c>
      <c r="T12190" s="22">
        <v>9</v>
      </c>
      <c r="U12190" s="22">
        <v>9</v>
      </c>
      <c r="V12190" s="22">
        <v>9</v>
      </c>
      <c r="W12190" s="22">
        <v>9</v>
      </c>
      <c r="Y12190" s="22">
        <v>34.893099999999997</v>
      </c>
      <c r="Z12190" s="20" t="s">
        <v>189</v>
      </c>
      <c r="AA12190" s="22">
        <v>0</v>
      </c>
      <c r="AB12190" s="22">
        <v>99</v>
      </c>
      <c r="AC12190" s="24">
        <v>0</v>
      </c>
      <c r="AD12190" s="24">
        <v>0</v>
      </c>
      <c r="AE12190" s="24">
        <v>0</v>
      </c>
    </row>
    <row r="12191" spans="1:31" x14ac:dyDescent="0.3">
      <c r="A12191" s="20" t="s">
        <v>18778</v>
      </c>
      <c r="C12191" t="s">
        <v>18779</v>
      </c>
      <c r="D12191" s="22" t="s">
        <v>1052</v>
      </c>
      <c r="E12191" s="22" t="s">
        <v>2206</v>
      </c>
      <c r="F12191" s="24">
        <v>0</v>
      </c>
      <c r="G12191" s="24">
        <v>0.15</v>
      </c>
      <c r="I12191" s="24">
        <v>0.15</v>
      </c>
      <c r="J12191" s="22" t="s">
        <v>151</v>
      </c>
      <c r="K12191" s="24">
        <v>0.01</v>
      </c>
      <c r="L12191" s="24">
        <v>0.16</v>
      </c>
      <c r="M12191" s="24">
        <v>0.16</v>
      </c>
      <c r="N12191" s="22">
        <v>9</v>
      </c>
      <c r="O12191" s="20" t="s">
        <v>188</v>
      </c>
      <c r="P12191" s="24">
        <v>0</v>
      </c>
      <c r="Q12191" s="24">
        <v>0</v>
      </c>
      <c r="R12191" s="24">
        <v>0</v>
      </c>
      <c r="S12191" s="22">
        <v>9</v>
      </c>
      <c r="T12191" s="22">
        <v>9</v>
      </c>
      <c r="U12191" s="22">
        <v>9</v>
      </c>
      <c r="V12191" s="22">
        <v>9</v>
      </c>
      <c r="W12191" s="22">
        <v>9</v>
      </c>
      <c r="Y12191" s="22">
        <v>34.893099999999997</v>
      </c>
      <c r="Z12191" s="20" t="s">
        <v>189</v>
      </c>
      <c r="AA12191" s="22">
        <v>0</v>
      </c>
      <c r="AB12191" s="22">
        <v>99</v>
      </c>
      <c r="AC12191" s="24">
        <v>0</v>
      </c>
      <c r="AD12191" s="24">
        <v>0</v>
      </c>
      <c r="AE12191" s="24">
        <v>0</v>
      </c>
    </row>
    <row r="12192" spans="1:31" x14ac:dyDescent="0.3">
      <c r="A12192" s="20" t="s">
        <v>18780</v>
      </c>
      <c r="C12192" t="s">
        <v>18781</v>
      </c>
      <c r="D12192" s="22" t="s">
        <v>1004</v>
      </c>
      <c r="F12192" s="24">
        <v>0</v>
      </c>
      <c r="G12192" s="24">
        <v>0.85</v>
      </c>
      <c r="I12192" s="24">
        <v>0.85</v>
      </c>
      <c r="J12192" s="22" t="s">
        <v>151</v>
      </c>
      <c r="K12192" s="24">
        <v>0.01</v>
      </c>
      <c r="L12192" s="24">
        <v>0.86</v>
      </c>
      <c r="M12192" s="24">
        <v>0.86</v>
      </c>
      <c r="N12192" s="22">
        <v>5</v>
      </c>
      <c r="O12192" s="20" t="s">
        <v>188</v>
      </c>
      <c r="P12192" s="24">
        <v>0</v>
      </c>
      <c r="Q12192" s="24">
        <v>0</v>
      </c>
      <c r="R12192" s="24">
        <v>0</v>
      </c>
      <c r="S12192" s="22">
        <v>0</v>
      </c>
      <c r="T12192" s="22">
        <v>0</v>
      </c>
      <c r="U12192" s="22">
        <v>0</v>
      </c>
      <c r="V12192" s="22">
        <v>0</v>
      </c>
      <c r="W12192" s="22">
        <v>0</v>
      </c>
      <c r="Y12192" s="22">
        <v>34.893099999999997</v>
      </c>
      <c r="Z12192" s="20" t="s">
        <v>189</v>
      </c>
      <c r="AA12192" s="22">
        <v>0</v>
      </c>
      <c r="AB12192" s="22">
        <v>99</v>
      </c>
      <c r="AC12192" s="24">
        <v>0</v>
      </c>
      <c r="AD12192" s="24">
        <v>0</v>
      </c>
      <c r="AE12192" s="24">
        <v>0</v>
      </c>
    </row>
    <row r="12193" spans="1:31" x14ac:dyDescent="0.3">
      <c r="A12193" s="20" t="s">
        <v>18782</v>
      </c>
      <c r="C12193" t="s">
        <v>18779</v>
      </c>
      <c r="D12193" s="22" t="s">
        <v>1052</v>
      </c>
      <c r="E12193" s="22" t="s">
        <v>2206</v>
      </c>
      <c r="F12193" s="24">
        <v>0</v>
      </c>
      <c r="G12193" s="24">
        <v>0.12</v>
      </c>
      <c r="I12193" s="24">
        <v>0.12</v>
      </c>
      <c r="J12193" s="22" t="s">
        <v>151</v>
      </c>
      <c r="K12193" s="24">
        <v>0.01</v>
      </c>
      <c r="L12193" s="24">
        <v>0.13</v>
      </c>
      <c r="M12193" s="24">
        <v>0.13</v>
      </c>
      <c r="N12193" s="22">
        <v>9</v>
      </c>
      <c r="O12193" s="20" t="s">
        <v>188</v>
      </c>
      <c r="P12193" s="24">
        <v>0</v>
      </c>
      <c r="Q12193" s="24">
        <v>0</v>
      </c>
      <c r="R12193" s="24">
        <v>0</v>
      </c>
      <c r="S12193" s="22">
        <v>9</v>
      </c>
      <c r="T12193" s="22">
        <v>9</v>
      </c>
      <c r="U12193" s="22">
        <v>9</v>
      </c>
      <c r="V12193" s="22">
        <v>9</v>
      </c>
      <c r="W12193" s="22">
        <v>9</v>
      </c>
      <c r="Y12193" s="22">
        <v>34.893099999999997</v>
      </c>
      <c r="Z12193" s="20" t="s">
        <v>189</v>
      </c>
      <c r="AA12193" s="22">
        <v>0</v>
      </c>
      <c r="AB12193" s="22">
        <v>99</v>
      </c>
      <c r="AC12193" s="24">
        <v>0</v>
      </c>
      <c r="AD12193" s="24">
        <v>0</v>
      </c>
      <c r="AE12193" s="24">
        <v>0</v>
      </c>
    </row>
    <row r="12194" spans="1:31" x14ac:dyDescent="0.3">
      <c r="A12194" s="20" t="s">
        <v>18783</v>
      </c>
      <c r="C12194" t="s">
        <v>18784</v>
      </c>
      <c r="D12194" s="22" t="s">
        <v>1004</v>
      </c>
      <c r="F12194" s="24">
        <v>2.11</v>
      </c>
      <c r="G12194" s="24">
        <v>0.78</v>
      </c>
      <c r="I12194" s="24">
        <v>0.78</v>
      </c>
      <c r="K12194" s="24">
        <v>0.26</v>
      </c>
      <c r="L12194" s="24">
        <v>3.15</v>
      </c>
      <c r="M12194" s="24">
        <v>3.15</v>
      </c>
      <c r="N12194" s="22">
        <v>2</v>
      </c>
      <c r="O12194" s="20" t="s">
        <v>188</v>
      </c>
      <c r="P12194" s="24">
        <v>0</v>
      </c>
      <c r="Q12194" s="24">
        <v>0</v>
      </c>
      <c r="R12194" s="24">
        <v>0</v>
      </c>
      <c r="S12194" s="22">
        <v>0</v>
      </c>
      <c r="T12194" s="22">
        <v>0</v>
      </c>
      <c r="U12194" s="22">
        <v>0</v>
      </c>
      <c r="V12194" s="22">
        <v>0</v>
      </c>
      <c r="W12194" s="22">
        <v>0</v>
      </c>
      <c r="Y12194" s="22">
        <v>34.893099999999997</v>
      </c>
      <c r="Z12194" s="20" t="s">
        <v>189</v>
      </c>
      <c r="AA12194" s="22">
        <v>0</v>
      </c>
      <c r="AB12194" s="22">
        <v>99</v>
      </c>
      <c r="AC12194" s="24">
        <v>0</v>
      </c>
      <c r="AD12194" s="24">
        <v>0</v>
      </c>
      <c r="AE12194" s="24">
        <v>0</v>
      </c>
    </row>
    <row r="12195" spans="1:31" x14ac:dyDescent="0.3">
      <c r="A12195" s="20" t="s">
        <v>18785</v>
      </c>
      <c r="C12195" t="s">
        <v>18786</v>
      </c>
      <c r="D12195" s="22" t="s">
        <v>1004</v>
      </c>
      <c r="F12195" s="24">
        <v>4.5</v>
      </c>
      <c r="G12195" s="24">
        <v>1.56</v>
      </c>
      <c r="H12195" s="22" t="s">
        <v>151</v>
      </c>
      <c r="I12195" s="24">
        <v>1.56</v>
      </c>
      <c r="K12195" s="24">
        <v>0.3</v>
      </c>
      <c r="L12195" s="24">
        <v>6.36</v>
      </c>
      <c r="M12195" s="24">
        <v>6.36</v>
      </c>
      <c r="N12195" s="22">
        <v>0</v>
      </c>
      <c r="O12195" s="20" t="s">
        <v>188</v>
      </c>
      <c r="P12195" s="24">
        <v>0</v>
      </c>
      <c r="Q12195" s="24">
        <v>0</v>
      </c>
      <c r="R12195" s="24">
        <v>0</v>
      </c>
      <c r="S12195" s="22">
        <v>0</v>
      </c>
      <c r="T12195" s="22">
        <v>0</v>
      </c>
      <c r="U12195" s="22">
        <v>0</v>
      </c>
      <c r="V12195" s="22">
        <v>0</v>
      </c>
      <c r="W12195" s="22">
        <v>0</v>
      </c>
      <c r="Y12195" s="22">
        <v>34.893099999999997</v>
      </c>
      <c r="Z12195" s="20" t="s">
        <v>189</v>
      </c>
      <c r="AA12195" s="22">
        <v>0</v>
      </c>
      <c r="AB12195" s="22">
        <v>99</v>
      </c>
      <c r="AC12195" s="24">
        <v>0</v>
      </c>
      <c r="AD12195" s="24">
        <v>0</v>
      </c>
      <c r="AE12195" s="24">
        <v>0</v>
      </c>
    </row>
    <row r="12196" spans="1:31" x14ac:dyDescent="0.3">
      <c r="A12196" s="20" t="s">
        <v>18787</v>
      </c>
      <c r="C12196" t="s">
        <v>18788</v>
      </c>
      <c r="D12196" s="22" t="s">
        <v>1052</v>
      </c>
      <c r="E12196" s="22" t="s">
        <v>2206</v>
      </c>
      <c r="F12196" s="24">
        <v>0.2</v>
      </c>
      <c r="G12196" s="24">
        <v>0.14000000000000001</v>
      </c>
      <c r="I12196" s="24">
        <v>0.08</v>
      </c>
      <c r="K12196" s="24">
        <v>0.02</v>
      </c>
      <c r="L12196" s="24">
        <v>0.36</v>
      </c>
      <c r="M12196" s="24">
        <v>0.3</v>
      </c>
      <c r="N12196" s="22">
        <v>0</v>
      </c>
      <c r="O12196" s="20" t="s">
        <v>188</v>
      </c>
      <c r="P12196" s="24">
        <v>0</v>
      </c>
      <c r="Q12196" s="24">
        <v>0</v>
      </c>
      <c r="R12196" s="24">
        <v>0</v>
      </c>
      <c r="S12196" s="22">
        <v>0</v>
      </c>
      <c r="T12196" s="22">
        <v>0</v>
      </c>
      <c r="U12196" s="22">
        <v>0</v>
      </c>
      <c r="V12196" s="22">
        <v>0</v>
      </c>
      <c r="W12196" s="22">
        <v>0</v>
      </c>
      <c r="Y12196" s="22">
        <v>34.893099999999997</v>
      </c>
      <c r="Z12196" s="20" t="s">
        <v>189</v>
      </c>
      <c r="AA12196" s="22">
        <v>0</v>
      </c>
      <c r="AB12196" s="22">
        <v>99</v>
      </c>
      <c r="AC12196" s="24">
        <v>0</v>
      </c>
      <c r="AD12196" s="24">
        <v>0</v>
      </c>
      <c r="AE12196" s="24">
        <v>0</v>
      </c>
    </row>
    <row r="12197" spans="1:31" x14ac:dyDescent="0.3">
      <c r="A12197" s="20" t="s">
        <v>18789</v>
      </c>
      <c r="C12197" t="s">
        <v>18790</v>
      </c>
      <c r="D12197" s="22" t="s">
        <v>187</v>
      </c>
      <c r="F12197" s="24">
        <v>0</v>
      </c>
      <c r="G12197" s="24">
        <v>0</v>
      </c>
      <c r="I12197" s="24">
        <v>0</v>
      </c>
      <c r="K12197" s="24">
        <v>0</v>
      </c>
      <c r="L12197" s="24">
        <v>0</v>
      </c>
      <c r="M12197" s="24">
        <v>0</v>
      </c>
      <c r="N12197" s="22">
        <v>9</v>
      </c>
      <c r="O12197" s="20" t="s">
        <v>188</v>
      </c>
      <c r="P12197" s="24">
        <v>0</v>
      </c>
      <c r="Q12197" s="24">
        <v>0</v>
      </c>
      <c r="R12197" s="24">
        <v>0</v>
      </c>
      <c r="S12197" s="22">
        <v>9</v>
      </c>
      <c r="T12197" s="22">
        <v>9</v>
      </c>
      <c r="U12197" s="22">
        <v>9</v>
      </c>
      <c r="V12197" s="22">
        <v>9</v>
      </c>
      <c r="W12197" s="22">
        <v>9</v>
      </c>
      <c r="Y12197" s="22">
        <v>34.893099999999997</v>
      </c>
      <c r="Z12197" s="20" t="s">
        <v>189</v>
      </c>
      <c r="AA12197" s="22">
        <v>0</v>
      </c>
      <c r="AB12197" s="22">
        <v>99</v>
      </c>
      <c r="AC12197" s="24">
        <v>0</v>
      </c>
      <c r="AD12197" s="24">
        <v>0</v>
      </c>
      <c r="AE12197" s="24">
        <v>0</v>
      </c>
    </row>
    <row r="12198" spans="1:31" x14ac:dyDescent="0.3">
      <c r="A12198" s="20" t="s">
        <v>18791</v>
      </c>
      <c r="C12198" t="s">
        <v>18790</v>
      </c>
      <c r="D12198" s="22" t="s">
        <v>187</v>
      </c>
      <c r="F12198" s="24">
        <v>0</v>
      </c>
      <c r="G12198" s="24">
        <v>0</v>
      </c>
      <c r="I12198" s="24">
        <v>0</v>
      </c>
      <c r="K12198" s="24">
        <v>0</v>
      </c>
      <c r="L12198" s="24">
        <v>0</v>
      </c>
      <c r="M12198" s="24">
        <v>0</v>
      </c>
      <c r="N12198" s="22">
        <v>9</v>
      </c>
      <c r="O12198" s="20" t="s">
        <v>188</v>
      </c>
      <c r="P12198" s="24">
        <v>0</v>
      </c>
      <c r="Q12198" s="24">
        <v>0</v>
      </c>
      <c r="R12198" s="24">
        <v>0</v>
      </c>
      <c r="S12198" s="22">
        <v>9</v>
      </c>
      <c r="T12198" s="22">
        <v>9</v>
      </c>
      <c r="U12198" s="22">
        <v>9</v>
      </c>
      <c r="V12198" s="22">
        <v>9</v>
      </c>
      <c r="W12198" s="22">
        <v>9</v>
      </c>
      <c r="Y12198" s="22">
        <v>34.893099999999997</v>
      </c>
      <c r="Z12198" s="20" t="s">
        <v>189</v>
      </c>
      <c r="AA12198" s="22">
        <v>0</v>
      </c>
      <c r="AB12198" s="22">
        <v>99</v>
      </c>
      <c r="AC12198" s="24">
        <v>0</v>
      </c>
      <c r="AD12198" s="24">
        <v>0</v>
      </c>
      <c r="AE12198" s="24">
        <v>0</v>
      </c>
    </row>
    <row r="12199" spans="1:31" x14ac:dyDescent="0.3">
      <c r="A12199" s="20" t="s">
        <v>18792</v>
      </c>
      <c r="C12199" t="s">
        <v>18790</v>
      </c>
      <c r="D12199" s="22" t="s">
        <v>187</v>
      </c>
      <c r="F12199" s="24">
        <v>0</v>
      </c>
      <c r="G12199" s="24">
        <v>0</v>
      </c>
      <c r="I12199" s="24">
        <v>0</v>
      </c>
      <c r="K12199" s="24">
        <v>0</v>
      </c>
      <c r="L12199" s="24">
        <v>0</v>
      </c>
      <c r="M12199" s="24">
        <v>0</v>
      </c>
      <c r="N12199" s="22">
        <v>9</v>
      </c>
      <c r="O12199" s="20" t="s">
        <v>188</v>
      </c>
      <c r="P12199" s="24">
        <v>0</v>
      </c>
      <c r="Q12199" s="24">
        <v>0</v>
      </c>
      <c r="R12199" s="24">
        <v>0</v>
      </c>
      <c r="S12199" s="22">
        <v>9</v>
      </c>
      <c r="T12199" s="22">
        <v>9</v>
      </c>
      <c r="U12199" s="22">
        <v>9</v>
      </c>
      <c r="V12199" s="22">
        <v>9</v>
      </c>
      <c r="W12199" s="22">
        <v>9</v>
      </c>
      <c r="Y12199" s="22">
        <v>34.893099999999997</v>
      </c>
      <c r="Z12199" s="20" t="s">
        <v>189</v>
      </c>
      <c r="AA12199" s="22">
        <v>0</v>
      </c>
      <c r="AB12199" s="22">
        <v>99</v>
      </c>
      <c r="AC12199" s="24">
        <v>0</v>
      </c>
      <c r="AD12199" s="24">
        <v>0</v>
      </c>
      <c r="AE12199" s="24">
        <v>0</v>
      </c>
    </row>
    <row r="12200" spans="1:31" x14ac:dyDescent="0.3">
      <c r="A12200" s="20" t="s">
        <v>18793</v>
      </c>
      <c r="C12200" t="s">
        <v>18794</v>
      </c>
      <c r="D12200" s="22" t="s">
        <v>1004</v>
      </c>
      <c r="F12200" s="24">
        <v>0</v>
      </c>
      <c r="G12200" s="24">
        <v>3.05</v>
      </c>
      <c r="I12200" s="24">
        <v>3.05</v>
      </c>
      <c r="J12200" s="22" t="s">
        <v>151</v>
      </c>
      <c r="K12200" s="24">
        <v>0.06</v>
      </c>
      <c r="L12200" s="24">
        <v>3.11</v>
      </c>
      <c r="M12200" s="24">
        <v>3.11</v>
      </c>
      <c r="N12200" s="22">
        <v>5</v>
      </c>
      <c r="O12200" s="20" t="s">
        <v>188</v>
      </c>
      <c r="P12200" s="24">
        <v>0</v>
      </c>
      <c r="Q12200" s="24">
        <v>0</v>
      </c>
      <c r="R12200" s="24">
        <v>0</v>
      </c>
      <c r="S12200" s="22">
        <v>0</v>
      </c>
      <c r="T12200" s="22">
        <v>0</v>
      </c>
      <c r="U12200" s="22">
        <v>0</v>
      </c>
      <c r="V12200" s="22">
        <v>0</v>
      </c>
      <c r="W12200" s="22">
        <v>0</v>
      </c>
      <c r="Y12200" s="22">
        <v>34.893099999999997</v>
      </c>
      <c r="Z12200" s="20" t="s">
        <v>189</v>
      </c>
      <c r="AA12200" s="22">
        <v>0</v>
      </c>
      <c r="AB12200" s="22">
        <v>99</v>
      </c>
      <c r="AC12200" s="24">
        <v>0</v>
      </c>
      <c r="AD12200" s="24">
        <v>0</v>
      </c>
      <c r="AE12200" s="24">
        <v>0</v>
      </c>
    </row>
    <row r="12201" spans="1:31" x14ac:dyDescent="0.3">
      <c r="A12201" s="20" t="s">
        <v>18795</v>
      </c>
      <c r="C12201" t="s">
        <v>18796</v>
      </c>
      <c r="D12201" s="22" t="s">
        <v>288</v>
      </c>
      <c r="F12201" s="24">
        <v>0</v>
      </c>
      <c r="G12201" s="24">
        <v>0</v>
      </c>
      <c r="I12201" s="24">
        <v>0</v>
      </c>
      <c r="K12201" s="24">
        <v>0</v>
      </c>
      <c r="L12201" s="24">
        <v>0</v>
      </c>
      <c r="M12201" s="24">
        <v>0</v>
      </c>
      <c r="N12201" s="22">
        <v>0</v>
      </c>
      <c r="O12201" s="20" t="s">
        <v>188</v>
      </c>
      <c r="P12201" s="24">
        <v>0</v>
      </c>
      <c r="Q12201" s="24">
        <v>0</v>
      </c>
      <c r="R12201" s="24">
        <v>0</v>
      </c>
      <c r="S12201" s="22">
        <v>0</v>
      </c>
      <c r="T12201" s="22">
        <v>0</v>
      </c>
      <c r="U12201" s="22">
        <v>0</v>
      </c>
      <c r="V12201" s="22">
        <v>0</v>
      </c>
      <c r="W12201" s="22">
        <v>0</v>
      </c>
      <c r="Y12201" s="22">
        <v>34.893099999999997</v>
      </c>
      <c r="Z12201" s="20" t="s">
        <v>189</v>
      </c>
      <c r="AA12201" s="22">
        <v>0</v>
      </c>
      <c r="AB12201" s="22">
        <v>99</v>
      </c>
      <c r="AC12201" s="24">
        <v>0</v>
      </c>
      <c r="AD12201" s="24">
        <v>0</v>
      </c>
      <c r="AE12201" s="24">
        <v>0</v>
      </c>
    </row>
    <row r="12202" spans="1:31" x14ac:dyDescent="0.3">
      <c r="A12202" s="20" t="s">
        <v>18797</v>
      </c>
      <c r="C12202" t="s">
        <v>18798</v>
      </c>
      <c r="D12202" s="22" t="s">
        <v>1004</v>
      </c>
      <c r="F12202" s="24">
        <v>0.93</v>
      </c>
      <c r="G12202" s="24">
        <v>1.1000000000000001</v>
      </c>
      <c r="I12202" s="24">
        <v>0.41</v>
      </c>
      <c r="K12202" s="24">
        <v>0.09</v>
      </c>
      <c r="L12202" s="24">
        <v>2.12</v>
      </c>
      <c r="M12202" s="24">
        <v>1.43</v>
      </c>
      <c r="N12202" s="22">
        <v>0</v>
      </c>
      <c r="O12202" s="20" t="s">
        <v>188</v>
      </c>
      <c r="P12202" s="24">
        <v>0</v>
      </c>
      <c r="Q12202" s="24">
        <v>0</v>
      </c>
      <c r="R12202" s="24">
        <v>0</v>
      </c>
      <c r="S12202" s="22">
        <v>0</v>
      </c>
      <c r="T12202" s="22">
        <v>0</v>
      </c>
      <c r="U12202" s="22">
        <v>0</v>
      </c>
      <c r="V12202" s="22">
        <v>0</v>
      </c>
      <c r="W12202" s="22">
        <v>0</v>
      </c>
      <c r="Y12202" s="22">
        <v>34.893099999999997</v>
      </c>
      <c r="Z12202" s="20" t="s">
        <v>189</v>
      </c>
      <c r="AA12202" s="22">
        <v>0</v>
      </c>
      <c r="AB12202" s="22">
        <v>99</v>
      </c>
      <c r="AC12202" s="24">
        <v>0</v>
      </c>
      <c r="AD12202" s="24">
        <v>0</v>
      </c>
      <c r="AE12202" s="24">
        <v>0</v>
      </c>
    </row>
    <row r="12203" spans="1:31" x14ac:dyDescent="0.3">
      <c r="A12203" s="20" t="s">
        <v>18799</v>
      </c>
      <c r="C12203" t="s">
        <v>18800</v>
      </c>
      <c r="D12203" s="22" t="s">
        <v>1004</v>
      </c>
      <c r="F12203" s="24">
        <v>1.6</v>
      </c>
      <c r="G12203" s="24">
        <v>1.51</v>
      </c>
      <c r="I12203" s="24">
        <v>0.67</v>
      </c>
      <c r="K12203" s="24">
        <v>0.15</v>
      </c>
      <c r="L12203" s="24">
        <v>3.26</v>
      </c>
      <c r="M12203" s="24">
        <v>2.42</v>
      </c>
      <c r="N12203" s="22">
        <v>0</v>
      </c>
      <c r="O12203" s="20" t="s">
        <v>188</v>
      </c>
      <c r="P12203" s="24">
        <v>0</v>
      </c>
      <c r="Q12203" s="24">
        <v>0</v>
      </c>
      <c r="R12203" s="24">
        <v>0</v>
      </c>
      <c r="S12203" s="22">
        <v>0</v>
      </c>
      <c r="T12203" s="22">
        <v>0</v>
      </c>
      <c r="U12203" s="22">
        <v>0</v>
      </c>
      <c r="V12203" s="22">
        <v>0</v>
      </c>
      <c r="W12203" s="22">
        <v>0</v>
      </c>
      <c r="Y12203" s="22">
        <v>34.893099999999997</v>
      </c>
      <c r="Z12203" s="20" t="s">
        <v>189</v>
      </c>
      <c r="AA12203" s="22">
        <v>0</v>
      </c>
      <c r="AB12203" s="22">
        <v>99</v>
      </c>
      <c r="AC12203" s="24">
        <v>0</v>
      </c>
      <c r="AD12203" s="24">
        <v>0</v>
      </c>
      <c r="AE12203" s="24">
        <v>0</v>
      </c>
    </row>
    <row r="12204" spans="1:31" x14ac:dyDescent="0.3">
      <c r="A12204" s="20" t="s">
        <v>18801</v>
      </c>
      <c r="C12204" t="s">
        <v>18802</v>
      </c>
      <c r="D12204" s="22" t="s">
        <v>1004</v>
      </c>
      <c r="F12204" s="24">
        <v>2.6</v>
      </c>
      <c r="G12204" s="24">
        <v>2.04</v>
      </c>
      <c r="I12204" s="24">
        <v>1.1100000000000001</v>
      </c>
      <c r="K12204" s="24">
        <v>0.23</v>
      </c>
      <c r="L12204" s="24">
        <v>4.87</v>
      </c>
      <c r="M12204" s="24">
        <v>3.94</v>
      </c>
      <c r="N12204" s="22">
        <v>0</v>
      </c>
      <c r="O12204" s="20" t="s">
        <v>188</v>
      </c>
      <c r="P12204" s="24">
        <v>0</v>
      </c>
      <c r="Q12204" s="24">
        <v>0</v>
      </c>
      <c r="R12204" s="24">
        <v>0</v>
      </c>
      <c r="S12204" s="22">
        <v>0</v>
      </c>
      <c r="T12204" s="22">
        <v>0</v>
      </c>
      <c r="U12204" s="22">
        <v>0</v>
      </c>
      <c r="V12204" s="22">
        <v>0</v>
      </c>
      <c r="W12204" s="22">
        <v>0</v>
      </c>
      <c r="Y12204" s="22">
        <v>34.893099999999997</v>
      </c>
      <c r="Z12204" s="20" t="s">
        <v>189</v>
      </c>
      <c r="AA12204" s="22">
        <v>0</v>
      </c>
      <c r="AB12204" s="22">
        <v>99</v>
      </c>
      <c r="AC12204" s="24">
        <v>0</v>
      </c>
      <c r="AD12204" s="24">
        <v>0</v>
      </c>
      <c r="AE12204" s="24">
        <v>0</v>
      </c>
    </row>
    <row r="12205" spans="1:31" x14ac:dyDescent="0.3">
      <c r="A12205" s="20" t="s">
        <v>18803</v>
      </c>
      <c r="C12205" t="s">
        <v>18804</v>
      </c>
      <c r="D12205" s="22" t="s">
        <v>1004</v>
      </c>
      <c r="F12205" s="24">
        <v>3.5</v>
      </c>
      <c r="G12205" s="24">
        <v>2.62</v>
      </c>
      <c r="I12205" s="24">
        <v>1.54</v>
      </c>
      <c r="K12205" s="24">
        <v>0.31</v>
      </c>
      <c r="L12205" s="24">
        <v>6.43</v>
      </c>
      <c r="M12205" s="24">
        <v>5.35</v>
      </c>
      <c r="N12205" s="22">
        <v>0</v>
      </c>
      <c r="O12205" s="20" t="s">
        <v>188</v>
      </c>
      <c r="P12205" s="24">
        <v>0</v>
      </c>
      <c r="Q12205" s="24">
        <v>0</v>
      </c>
      <c r="R12205" s="24">
        <v>0</v>
      </c>
      <c r="S12205" s="22">
        <v>0</v>
      </c>
      <c r="T12205" s="22">
        <v>0</v>
      </c>
      <c r="U12205" s="22">
        <v>0</v>
      </c>
      <c r="V12205" s="22">
        <v>0</v>
      </c>
      <c r="W12205" s="22">
        <v>0</v>
      </c>
      <c r="Y12205" s="22">
        <v>34.893099999999997</v>
      </c>
      <c r="Z12205" s="20" t="s">
        <v>189</v>
      </c>
      <c r="AA12205" s="22">
        <v>0</v>
      </c>
      <c r="AB12205" s="22">
        <v>99</v>
      </c>
      <c r="AC12205" s="24">
        <v>0</v>
      </c>
      <c r="AD12205" s="24">
        <v>0</v>
      </c>
      <c r="AE12205" s="24">
        <v>0</v>
      </c>
    </row>
    <row r="12206" spans="1:31" x14ac:dyDescent="0.3">
      <c r="A12206" s="20" t="s">
        <v>18805</v>
      </c>
      <c r="C12206" t="s">
        <v>18806</v>
      </c>
      <c r="D12206" s="22" t="s">
        <v>1004</v>
      </c>
      <c r="F12206" s="24">
        <v>0.18</v>
      </c>
      <c r="G12206" s="24">
        <v>0.47</v>
      </c>
      <c r="I12206" s="24">
        <v>7.0000000000000007E-2</v>
      </c>
      <c r="K12206" s="24">
        <v>0.01</v>
      </c>
      <c r="L12206" s="24">
        <v>0.66</v>
      </c>
      <c r="M12206" s="24">
        <v>0.26</v>
      </c>
      <c r="N12206" s="22">
        <v>0</v>
      </c>
      <c r="O12206" s="20" t="s">
        <v>188</v>
      </c>
      <c r="P12206" s="24">
        <v>0</v>
      </c>
      <c r="Q12206" s="24">
        <v>0</v>
      </c>
      <c r="R12206" s="24">
        <v>0</v>
      </c>
      <c r="S12206" s="22">
        <v>0</v>
      </c>
      <c r="T12206" s="22">
        <v>0</v>
      </c>
      <c r="U12206" s="22">
        <v>0</v>
      </c>
      <c r="V12206" s="22">
        <v>0</v>
      </c>
      <c r="W12206" s="22">
        <v>0</v>
      </c>
      <c r="Y12206" s="22">
        <v>34.893099999999997</v>
      </c>
      <c r="Z12206" s="20" t="s">
        <v>189</v>
      </c>
      <c r="AA12206" s="22">
        <v>0</v>
      </c>
      <c r="AB12206" s="22">
        <v>99</v>
      </c>
      <c r="AC12206" s="24">
        <v>0</v>
      </c>
      <c r="AD12206" s="24">
        <v>0</v>
      </c>
      <c r="AE12206" s="24">
        <v>0</v>
      </c>
    </row>
    <row r="12207" spans="1:31" x14ac:dyDescent="0.3">
      <c r="A12207" s="20" t="s">
        <v>18807</v>
      </c>
      <c r="C12207" t="s">
        <v>18808</v>
      </c>
      <c r="D12207" s="22" t="s">
        <v>1004</v>
      </c>
      <c r="F12207" s="24">
        <v>0.7</v>
      </c>
      <c r="G12207" s="24">
        <v>0.88</v>
      </c>
      <c r="I12207" s="24">
        <v>0.28999999999999998</v>
      </c>
      <c r="K12207" s="24">
        <v>0.05</v>
      </c>
      <c r="L12207" s="24">
        <v>1.63</v>
      </c>
      <c r="M12207" s="24">
        <v>1.04</v>
      </c>
      <c r="N12207" s="22">
        <v>0</v>
      </c>
      <c r="O12207" s="20" t="s">
        <v>188</v>
      </c>
      <c r="P12207" s="24">
        <v>0</v>
      </c>
      <c r="Q12207" s="24">
        <v>0</v>
      </c>
      <c r="R12207" s="24">
        <v>0</v>
      </c>
      <c r="S12207" s="22">
        <v>0</v>
      </c>
      <c r="T12207" s="22">
        <v>0</v>
      </c>
      <c r="U12207" s="22">
        <v>0</v>
      </c>
      <c r="V12207" s="22">
        <v>0</v>
      </c>
      <c r="W12207" s="22">
        <v>0</v>
      </c>
      <c r="Y12207" s="22">
        <v>34.893099999999997</v>
      </c>
      <c r="Z12207" s="20" t="s">
        <v>189</v>
      </c>
      <c r="AA12207" s="22">
        <v>0</v>
      </c>
      <c r="AB12207" s="22">
        <v>99</v>
      </c>
      <c r="AC12207" s="24">
        <v>0</v>
      </c>
      <c r="AD12207" s="24">
        <v>0</v>
      </c>
      <c r="AE12207" s="24">
        <v>0</v>
      </c>
    </row>
    <row r="12208" spans="1:31" x14ac:dyDescent="0.3">
      <c r="A12208" s="20" t="s">
        <v>18809</v>
      </c>
      <c r="C12208" t="s">
        <v>18810</v>
      </c>
      <c r="D12208" s="22" t="s">
        <v>1004</v>
      </c>
      <c r="F12208" s="24">
        <v>1.3</v>
      </c>
      <c r="G12208" s="24">
        <v>1.25</v>
      </c>
      <c r="I12208" s="24">
        <v>0.55000000000000004</v>
      </c>
      <c r="K12208" s="24">
        <v>0.1</v>
      </c>
      <c r="L12208" s="24">
        <v>2.65</v>
      </c>
      <c r="M12208" s="24">
        <v>1.95</v>
      </c>
      <c r="N12208" s="22">
        <v>0</v>
      </c>
      <c r="O12208" s="20" t="s">
        <v>188</v>
      </c>
      <c r="P12208" s="24">
        <v>0</v>
      </c>
      <c r="Q12208" s="24">
        <v>0</v>
      </c>
      <c r="R12208" s="24">
        <v>0</v>
      </c>
      <c r="S12208" s="22">
        <v>0</v>
      </c>
      <c r="T12208" s="22">
        <v>0</v>
      </c>
      <c r="U12208" s="22">
        <v>0</v>
      </c>
      <c r="V12208" s="22">
        <v>0</v>
      </c>
      <c r="W12208" s="22">
        <v>0</v>
      </c>
      <c r="Y12208" s="22">
        <v>34.893099999999997</v>
      </c>
      <c r="Z12208" s="20" t="s">
        <v>189</v>
      </c>
      <c r="AA12208" s="22">
        <v>0</v>
      </c>
      <c r="AB12208" s="22">
        <v>99</v>
      </c>
      <c r="AC12208" s="24">
        <v>0</v>
      </c>
      <c r="AD12208" s="24">
        <v>0</v>
      </c>
      <c r="AE12208" s="24">
        <v>0</v>
      </c>
    </row>
    <row r="12209" spans="1:31" x14ac:dyDescent="0.3">
      <c r="A12209" s="20" t="s">
        <v>18811</v>
      </c>
      <c r="C12209" t="s">
        <v>18812</v>
      </c>
      <c r="D12209" s="22" t="s">
        <v>1004</v>
      </c>
      <c r="F12209" s="24">
        <v>1.92</v>
      </c>
      <c r="G12209" s="24">
        <v>1.7</v>
      </c>
      <c r="I12209" s="24">
        <v>0.82</v>
      </c>
      <c r="K12209" s="24">
        <v>0.14000000000000001</v>
      </c>
      <c r="L12209" s="24">
        <v>3.76</v>
      </c>
      <c r="M12209" s="24">
        <v>2.88</v>
      </c>
      <c r="N12209" s="22">
        <v>0</v>
      </c>
      <c r="O12209" s="20" t="s">
        <v>188</v>
      </c>
      <c r="P12209" s="24">
        <v>0</v>
      </c>
      <c r="Q12209" s="24">
        <v>0</v>
      </c>
      <c r="R12209" s="24">
        <v>0</v>
      </c>
      <c r="S12209" s="22">
        <v>0</v>
      </c>
      <c r="T12209" s="22">
        <v>0</v>
      </c>
      <c r="U12209" s="22">
        <v>0</v>
      </c>
      <c r="V12209" s="22">
        <v>0</v>
      </c>
      <c r="W12209" s="22">
        <v>0</v>
      </c>
      <c r="Y12209" s="22">
        <v>34.893099999999997</v>
      </c>
      <c r="Z12209" s="20" t="s">
        <v>189</v>
      </c>
      <c r="AA12209" s="22">
        <v>0</v>
      </c>
      <c r="AB12209" s="22">
        <v>99</v>
      </c>
      <c r="AC12209" s="24">
        <v>0</v>
      </c>
      <c r="AD12209" s="24">
        <v>0</v>
      </c>
      <c r="AE12209" s="24">
        <v>0</v>
      </c>
    </row>
    <row r="12210" spans="1:31" x14ac:dyDescent="0.3">
      <c r="A12210" s="20" t="s">
        <v>18813</v>
      </c>
      <c r="C12210" t="s">
        <v>18814</v>
      </c>
      <c r="D12210" s="22" t="s">
        <v>1004</v>
      </c>
      <c r="F12210" s="24">
        <v>2.8</v>
      </c>
      <c r="G12210" s="24">
        <v>2.2400000000000002</v>
      </c>
      <c r="I12210" s="24">
        <v>1.23</v>
      </c>
      <c r="K12210" s="24">
        <v>0.21</v>
      </c>
      <c r="L12210" s="24">
        <v>5.25</v>
      </c>
      <c r="M12210" s="24">
        <v>4.24</v>
      </c>
      <c r="N12210" s="22">
        <v>0</v>
      </c>
      <c r="O12210" s="20" t="s">
        <v>188</v>
      </c>
      <c r="P12210" s="24">
        <v>0</v>
      </c>
      <c r="Q12210" s="24">
        <v>0</v>
      </c>
      <c r="R12210" s="24">
        <v>0</v>
      </c>
      <c r="S12210" s="22">
        <v>0</v>
      </c>
      <c r="T12210" s="22">
        <v>0</v>
      </c>
      <c r="U12210" s="22">
        <v>0</v>
      </c>
      <c r="V12210" s="22">
        <v>0</v>
      </c>
      <c r="W12210" s="22">
        <v>0</v>
      </c>
      <c r="Y12210" s="22">
        <v>34.893099999999997</v>
      </c>
      <c r="Z12210" s="20" t="s">
        <v>189</v>
      </c>
      <c r="AA12210" s="22">
        <v>0</v>
      </c>
      <c r="AB12210" s="22">
        <v>99</v>
      </c>
      <c r="AC12210" s="24">
        <v>0</v>
      </c>
      <c r="AD12210" s="24">
        <v>0</v>
      </c>
      <c r="AE12210" s="24">
        <v>0</v>
      </c>
    </row>
    <row r="12211" spans="1:31" x14ac:dyDescent="0.3">
      <c r="A12211" s="20" t="s">
        <v>18815</v>
      </c>
      <c r="C12211" t="s">
        <v>18816</v>
      </c>
      <c r="D12211" s="22" t="s">
        <v>1004</v>
      </c>
      <c r="F12211" s="24">
        <v>1.28</v>
      </c>
      <c r="G12211" s="24">
        <v>0.7</v>
      </c>
      <c r="H12211" s="22" t="s">
        <v>151</v>
      </c>
      <c r="I12211" s="24">
        <v>0.7</v>
      </c>
      <c r="K12211" s="24">
        <v>0.09</v>
      </c>
      <c r="L12211" s="24">
        <v>2.0699999999999998</v>
      </c>
      <c r="M12211" s="24">
        <v>2.0699999999999998</v>
      </c>
      <c r="N12211" s="22">
        <v>0</v>
      </c>
      <c r="O12211" s="20" t="s">
        <v>188</v>
      </c>
      <c r="P12211" s="24">
        <v>0</v>
      </c>
      <c r="Q12211" s="24">
        <v>0</v>
      </c>
      <c r="R12211" s="24">
        <v>0</v>
      </c>
      <c r="S12211" s="22">
        <v>0</v>
      </c>
      <c r="T12211" s="22">
        <v>0</v>
      </c>
      <c r="U12211" s="22">
        <v>0</v>
      </c>
      <c r="V12211" s="22">
        <v>0</v>
      </c>
      <c r="W12211" s="22">
        <v>0</v>
      </c>
      <c r="Y12211" s="22">
        <v>34.893099999999997</v>
      </c>
      <c r="Z12211" s="20" t="s">
        <v>189</v>
      </c>
      <c r="AA12211" s="22">
        <v>0</v>
      </c>
      <c r="AB12211" s="22">
        <v>99</v>
      </c>
      <c r="AC12211" s="24">
        <v>0</v>
      </c>
      <c r="AD12211" s="24">
        <v>0</v>
      </c>
      <c r="AE12211" s="24">
        <v>0</v>
      </c>
    </row>
    <row r="12212" spans="1:31" x14ac:dyDescent="0.3">
      <c r="A12212" s="20" t="s">
        <v>18817</v>
      </c>
      <c r="C12212" t="s">
        <v>18818</v>
      </c>
      <c r="D12212" s="22" t="s">
        <v>1004</v>
      </c>
      <c r="F12212" s="24">
        <v>1.92</v>
      </c>
      <c r="G12212" s="24">
        <v>0.74</v>
      </c>
      <c r="H12212" s="22" t="s">
        <v>151</v>
      </c>
      <c r="I12212" s="24">
        <v>0.74</v>
      </c>
      <c r="K12212" s="24">
        <v>0.16</v>
      </c>
      <c r="L12212" s="24">
        <v>2.82</v>
      </c>
      <c r="M12212" s="24">
        <v>2.82</v>
      </c>
      <c r="N12212" s="22">
        <v>0</v>
      </c>
      <c r="O12212" s="20" t="s">
        <v>188</v>
      </c>
      <c r="P12212" s="24">
        <v>0</v>
      </c>
      <c r="Q12212" s="24">
        <v>0</v>
      </c>
      <c r="R12212" s="24">
        <v>0</v>
      </c>
      <c r="S12212" s="22">
        <v>0</v>
      </c>
      <c r="T12212" s="22">
        <v>0</v>
      </c>
      <c r="U12212" s="22">
        <v>0</v>
      </c>
      <c r="V12212" s="22">
        <v>0</v>
      </c>
      <c r="W12212" s="22">
        <v>0</v>
      </c>
      <c r="Y12212" s="22">
        <v>34.893099999999997</v>
      </c>
      <c r="Z12212" s="20" t="s">
        <v>189</v>
      </c>
      <c r="AA12212" s="22">
        <v>0</v>
      </c>
      <c r="AB12212" s="22">
        <v>99</v>
      </c>
      <c r="AC12212" s="24">
        <v>0</v>
      </c>
      <c r="AD12212" s="24">
        <v>0</v>
      </c>
      <c r="AE12212" s="24">
        <v>0</v>
      </c>
    </row>
    <row r="12213" spans="1:31" x14ac:dyDescent="0.3">
      <c r="A12213" s="20" t="s">
        <v>18819</v>
      </c>
      <c r="C12213" t="s">
        <v>18818</v>
      </c>
      <c r="D12213" s="22" t="s">
        <v>1004</v>
      </c>
      <c r="F12213" s="24">
        <v>2.6</v>
      </c>
      <c r="G12213" s="24">
        <v>1.05</v>
      </c>
      <c r="H12213" s="22" t="s">
        <v>151</v>
      </c>
      <c r="I12213" s="24">
        <v>1.05</v>
      </c>
      <c r="K12213" s="24">
        <v>0.2</v>
      </c>
      <c r="L12213" s="24">
        <v>3.85</v>
      </c>
      <c r="M12213" s="24">
        <v>3.85</v>
      </c>
      <c r="N12213" s="22">
        <v>0</v>
      </c>
      <c r="O12213" s="20" t="s">
        <v>188</v>
      </c>
      <c r="P12213" s="24">
        <v>0</v>
      </c>
      <c r="Q12213" s="24">
        <v>0</v>
      </c>
      <c r="R12213" s="24">
        <v>0</v>
      </c>
      <c r="S12213" s="22">
        <v>0</v>
      </c>
      <c r="T12213" s="22">
        <v>0</v>
      </c>
      <c r="U12213" s="22">
        <v>0</v>
      </c>
      <c r="V12213" s="22">
        <v>0</v>
      </c>
      <c r="W12213" s="22">
        <v>0</v>
      </c>
      <c r="Y12213" s="22">
        <v>34.893099999999997</v>
      </c>
      <c r="Z12213" s="20" t="s">
        <v>189</v>
      </c>
      <c r="AA12213" s="22">
        <v>0</v>
      </c>
      <c r="AB12213" s="22">
        <v>99</v>
      </c>
      <c r="AC12213" s="24">
        <v>0</v>
      </c>
      <c r="AD12213" s="24">
        <v>0</v>
      </c>
      <c r="AE12213" s="24">
        <v>0</v>
      </c>
    </row>
    <row r="12214" spans="1:31" x14ac:dyDescent="0.3">
      <c r="A12214" s="20" t="s">
        <v>18820</v>
      </c>
      <c r="C12214" t="s">
        <v>18818</v>
      </c>
      <c r="D12214" s="22" t="s">
        <v>1004</v>
      </c>
      <c r="F12214" s="24">
        <v>3.56</v>
      </c>
      <c r="G12214" s="24">
        <v>1.4</v>
      </c>
      <c r="H12214" s="22" t="s">
        <v>151</v>
      </c>
      <c r="I12214" s="24">
        <v>1.4</v>
      </c>
      <c r="K12214" s="24">
        <v>0.25</v>
      </c>
      <c r="L12214" s="24">
        <v>5.21</v>
      </c>
      <c r="M12214" s="24">
        <v>5.21</v>
      </c>
      <c r="N12214" s="22">
        <v>0</v>
      </c>
      <c r="O12214" s="20" t="s">
        <v>188</v>
      </c>
      <c r="P12214" s="24">
        <v>0</v>
      </c>
      <c r="Q12214" s="24">
        <v>0</v>
      </c>
      <c r="R12214" s="24">
        <v>0</v>
      </c>
      <c r="S12214" s="22">
        <v>0</v>
      </c>
      <c r="T12214" s="22">
        <v>0</v>
      </c>
      <c r="U12214" s="22">
        <v>0</v>
      </c>
      <c r="V12214" s="22">
        <v>0</v>
      </c>
      <c r="W12214" s="22">
        <v>0</v>
      </c>
      <c r="Y12214" s="22">
        <v>34.893099999999997</v>
      </c>
      <c r="Z12214" s="20" t="s">
        <v>189</v>
      </c>
      <c r="AA12214" s="22">
        <v>0</v>
      </c>
      <c r="AB12214" s="22">
        <v>99</v>
      </c>
      <c r="AC12214" s="24">
        <v>0</v>
      </c>
      <c r="AD12214" s="24">
        <v>0</v>
      </c>
      <c r="AE12214" s="24">
        <v>0</v>
      </c>
    </row>
    <row r="12215" spans="1:31" x14ac:dyDescent="0.3">
      <c r="A12215" s="20" t="s">
        <v>18821</v>
      </c>
      <c r="C12215" t="s">
        <v>18822</v>
      </c>
      <c r="D12215" s="22" t="s">
        <v>1004</v>
      </c>
      <c r="F12215" s="24">
        <v>1.92</v>
      </c>
      <c r="G12215" s="24">
        <v>0.78</v>
      </c>
      <c r="H12215" s="22" t="s">
        <v>151</v>
      </c>
      <c r="I12215" s="24">
        <v>0.78</v>
      </c>
      <c r="K12215" s="24">
        <v>0.2</v>
      </c>
      <c r="L12215" s="24">
        <v>2.9</v>
      </c>
      <c r="M12215" s="24">
        <v>2.9</v>
      </c>
      <c r="N12215" s="22">
        <v>0</v>
      </c>
      <c r="O12215" s="20" t="s">
        <v>188</v>
      </c>
      <c r="P12215" s="24">
        <v>0</v>
      </c>
      <c r="Q12215" s="24">
        <v>0</v>
      </c>
      <c r="R12215" s="24">
        <v>0</v>
      </c>
      <c r="S12215" s="22">
        <v>0</v>
      </c>
      <c r="T12215" s="22">
        <v>0</v>
      </c>
      <c r="U12215" s="22">
        <v>0</v>
      </c>
      <c r="V12215" s="22">
        <v>0</v>
      </c>
      <c r="W12215" s="22">
        <v>0</v>
      </c>
      <c r="Y12215" s="22">
        <v>34.893099999999997</v>
      </c>
      <c r="Z12215" s="20" t="s">
        <v>189</v>
      </c>
      <c r="AA12215" s="22">
        <v>0</v>
      </c>
      <c r="AB12215" s="22">
        <v>99</v>
      </c>
      <c r="AC12215" s="24">
        <v>0</v>
      </c>
      <c r="AD12215" s="24">
        <v>0</v>
      </c>
      <c r="AE12215" s="24">
        <v>0</v>
      </c>
    </row>
    <row r="12216" spans="1:31" x14ac:dyDescent="0.3">
      <c r="A12216" s="20" t="s">
        <v>18823</v>
      </c>
      <c r="C12216" t="s">
        <v>18822</v>
      </c>
      <c r="D12216" s="22" t="s">
        <v>1004</v>
      </c>
      <c r="F12216" s="24">
        <v>2.61</v>
      </c>
      <c r="G12216" s="24">
        <v>1.08</v>
      </c>
      <c r="H12216" s="22" t="s">
        <v>151</v>
      </c>
      <c r="I12216" s="24">
        <v>1.08</v>
      </c>
      <c r="K12216" s="24">
        <v>0.21</v>
      </c>
      <c r="L12216" s="24">
        <v>3.9</v>
      </c>
      <c r="M12216" s="24">
        <v>3.9</v>
      </c>
      <c r="N12216" s="22">
        <v>0</v>
      </c>
      <c r="O12216" s="20" t="s">
        <v>188</v>
      </c>
      <c r="P12216" s="24">
        <v>0</v>
      </c>
      <c r="Q12216" s="24">
        <v>0</v>
      </c>
      <c r="R12216" s="24">
        <v>0</v>
      </c>
      <c r="S12216" s="22">
        <v>0</v>
      </c>
      <c r="T12216" s="22">
        <v>0</v>
      </c>
      <c r="U12216" s="22">
        <v>0</v>
      </c>
      <c r="V12216" s="22">
        <v>0</v>
      </c>
      <c r="W12216" s="22">
        <v>0</v>
      </c>
      <c r="Y12216" s="22">
        <v>34.893099999999997</v>
      </c>
      <c r="Z12216" s="20" t="s">
        <v>189</v>
      </c>
      <c r="AA12216" s="22">
        <v>0</v>
      </c>
      <c r="AB12216" s="22">
        <v>99</v>
      </c>
      <c r="AC12216" s="24">
        <v>0</v>
      </c>
      <c r="AD12216" s="24">
        <v>0</v>
      </c>
      <c r="AE12216" s="24">
        <v>0</v>
      </c>
    </row>
    <row r="12217" spans="1:31" x14ac:dyDescent="0.3">
      <c r="A12217" s="20" t="s">
        <v>18824</v>
      </c>
      <c r="C12217" t="s">
        <v>18822</v>
      </c>
      <c r="D12217" s="22" t="s">
        <v>1004</v>
      </c>
      <c r="F12217" s="24">
        <v>3.86</v>
      </c>
      <c r="G12217" s="24">
        <v>1.6</v>
      </c>
      <c r="H12217" s="22" t="s">
        <v>151</v>
      </c>
      <c r="I12217" s="24">
        <v>1.6</v>
      </c>
      <c r="K12217" s="24">
        <v>0.28000000000000003</v>
      </c>
      <c r="L12217" s="24">
        <v>5.74</v>
      </c>
      <c r="M12217" s="24">
        <v>5.74</v>
      </c>
      <c r="N12217" s="22">
        <v>0</v>
      </c>
      <c r="O12217" s="20" t="s">
        <v>188</v>
      </c>
      <c r="P12217" s="24">
        <v>0</v>
      </c>
      <c r="Q12217" s="24">
        <v>0</v>
      </c>
      <c r="R12217" s="24">
        <v>0</v>
      </c>
      <c r="S12217" s="22">
        <v>0</v>
      </c>
      <c r="T12217" s="22">
        <v>0</v>
      </c>
      <c r="U12217" s="22">
        <v>0</v>
      </c>
      <c r="V12217" s="22">
        <v>0</v>
      </c>
      <c r="W12217" s="22">
        <v>0</v>
      </c>
      <c r="Y12217" s="22">
        <v>34.893099999999997</v>
      </c>
      <c r="Z12217" s="20" t="s">
        <v>189</v>
      </c>
      <c r="AA12217" s="22">
        <v>0</v>
      </c>
      <c r="AB12217" s="22">
        <v>99</v>
      </c>
      <c r="AC12217" s="24">
        <v>0</v>
      </c>
      <c r="AD12217" s="24">
        <v>0</v>
      </c>
      <c r="AE12217" s="24">
        <v>0</v>
      </c>
    </row>
    <row r="12218" spans="1:31" x14ac:dyDescent="0.3">
      <c r="A12218" s="20" t="s">
        <v>18825</v>
      </c>
      <c r="C12218" t="s">
        <v>18826</v>
      </c>
      <c r="D12218" s="22" t="s">
        <v>1004</v>
      </c>
      <c r="F12218" s="24">
        <v>0.76</v>
      </c>
      <c r="G12218" s="24">
        <v>0.3</v>
      </c>
      <c r="H12218" s="22" t="s">
        <v>151</v>
      </c>
      <c r="I12218" s="24">
        <v>0.3</v>
      </c>
      <c r="K12218" s="24">
        <v>0.05</v>
      </c>
      <c r="L12218" s="24">
        <v>1.1100000000000001</v>
      </c>
      <c r="M12218" s="24">
        <v>1.1100000000000001</v>
      </c>
      <c r="N12218" s="22">
        <v>0</v>
      </c>
      <c r="O12218" s="20" t="s">
        <v>188</v>
      </c>
      <c r="P12218" s="24">
        <v>0</v>
      </c>
      <c r="Q12218" s="24">
        <v>0</v>
      </c>
      <c r="R12218" s="24">
        <v>0</v>
      </c>
      <c r="S12218" s="22">
        <v>0</v>
      </c>
      <c r="T12218" s="22">
        <v>0</v>
      </c>
      <c r="U12218" s="22">
        <v>0</v>
      </c>
      <c r="V12218" s="22">
        <v>0</v>
      </c>
      <c r="W12218" s="22">
        <v>0</v>
      </c>
      <c r="Y12218" s="22">
        <v>34.893099999999997</v>
      </c>
      <c r="Z12218" s="20" t="s">
        <v>189</v>
      </c>
      <c r="AA12218" s="22">
        <v>0</v>
      </c>
      <c r="AB12218" s="22">
        <v>99</v>
      </c>
      <c r="AC12218" s="24">
        <v>0</v>
      </c>
      <c r="AD12218" s="24">
        <v>0</v>
      </c>
      <c r="AE12218" s="24">
        <v>0</v>
      </c>
    </row>
    <row r="12219" spans="1:31" x14ac:dyDescent="0.3">
      <c r="A12219" s="20" t="s">
        <v>18827</v>
      </c>
      <c r="C12219" t="s">
        <v>18826</v>
      </c>
      <c r="D12219" s="22" t="s">
        <v>1004</v>
      </c>
      <c r="F12219" s="24">
        <v>1.39</v>
      </c>
      <c r="G12219" s="24">
        <v>0.56999999999999995</v>
      </c>
      <c r="H12219" s="22" t="s">
        <v>151</v>
      </c>
      <c r="I12219" s="24">
        <v>0.56999999999999995</v>
      </c>
      <c r="K12219" s="24">
        <v>0.1</v>
      </c>
      <c r="L12219" s="24">
        <v>2.06</v>
      </c>
      <c r="M12219" s="24">
        <v>2.06</v>
      </c>
      <c r="N12219" s="22">
        <v>0</v>
      </c>
      <c r="O12219" s="20" t="s">
        <v>188</v>
      </c>
      <c r="P12219" s="24">
        <v>0</v>
      </c>
      <c r="Q12219" s="24">
        <v>0</v>
      </c>
      <c r="R12219" s="24">
        <v>0</v>
      </c>
      <c r="S12219" s="22">
        <v>0</v>
      </c>
      <c r="T12219" s="22">
        <v>0</v>
      </c>
      <c r="U12219" s="22">
        <v>0</v>
      </c>
      <c r="V12219" s="22">
        <v>0</v>
      </c>
      <c r="W12219" s="22">
        <v>0</v>
      </c>
      <c r="Y12219" s="22">
        <v>34.893099999999997</v>
      </c>
      <c r="Z12219" s="20" t="s">
        <v>189</v>
      </c>
      <c r="AA12219" s="22">
        <v>0</v>
      </c>
      <c r="AB12219" s="22">
        <v>99</v>
      </c>
      <c r="AC12219" s="24">
        <v>0</v>
      </c>
      <c r="AD12219" s="24">
        <v>0</v>
      </c>
      <c r="AE12219" s="24">
        <v>0</v>
      </c>
    </row>
    <row r="12220" spans="1:31" x14ac:dyDescent="0.3">
      <c r="A12220" s="20" t="s">
        <v>18828</v>
      </c>
      <c r="C12220" t="s">
        <v>18826</v>
      </c>
      <c r="D12220" s="22" t="s">
        <v>1004</v>
      </c>
      <c r="F12220" s="24">
        <v>2</v>
      </c>
      <c r="G12220" s="24">
        <v>0.82</v>
      </c>
      <c r="H12220" s="22" t="s">
        <v>151</v>
      </c>
      <c r="I12220" s="24">
        <v>0.82</v>
      </c>
      <c r="K12220" s="24">
        <v>0.14000000000000001</v>
      </c>
      <c r="L12220" s="24">
        <v>2.96</v>
      </c>
      <c r="M12220" s="24">
        <v>2.96</v>
      </c>
      <c r="N12220" s="22">
        <v>0</v>
      </c>
      <c r="O12220" s="20" t="s">
        <v>188</v>
      </c>
      <c r="P12220" s="24">
        <v>0</v>
      </c>
      <c r="Q12220" s="24">
        <v>0</v>
      </c>
      <c r="R12220" s="24">
        <v>0</v>
      </c>
      <c r="S12220" s="22">
        <v>0</v>
      </c>
      <c r="T12220" s="22">
        <v>0</v>
      </c>
      <c r="U12220" s="22">
        <v>0</v>
      </c>
      <c r="V12220" s="22">
        <v>0</v>
      </c>
      <c r="W12220" s="22">
        <v>0</v>
      </c>
      <c r="Y12220" s="22">
        <v>34.893099999999997</v>
      </c>
      <c r="Z12220" s="20" t="s">
        <v>189</v>
      </c>
      <c r="AA12220" s="22">
        <v>0</v>
      </c>
      <c r="AB12220" s="22">
        <v>99</v>
      </c>
      <c r="AC12220" s="24">
        <v>0</v>
      </c>
      <c r="AD12220" s="24">
        <v>0</v>
      </c>
      <c r="AE12220" s="24">
        <v>0</v>
      </c>
    </row>
    <row r="12221" spans="1:31" x14ac:dyDescent="0.3">
      <c r="A12221" s="20" t="s">
        <v>18829</v>
      </c>
      <c r="C12221" t="s">
        <v>18830</v>
      </c>
      <c r="D12221" s="22" t="s">
        <v>1004</v>
      </c>
      <c r="F12221" s="24">
        <v>0.76</v>
      </c>
      <c r="G12221" s="24">
        <v>0.28999999999999998</v>
      </c>
      <c r="H12221" s="22" t="s">
        <v>151</v>
      </c>
      <c r="I12221" s="24">
        <v>0.28999999999999998</v>
      </c>
      <c r="K12221" s="24">
        <v>0.05</v>
      </c>
      <c r="L12221" s="24">
        <v>1.1000000000000001</v>
      </c>
      <c r="M12221" s="24">
        <v>1.1000000000000001</v>
      </c>
      <c r="N12221" s="22">
        <v>0</v>
      </c>
      <c r="O12221" s="20" t="s">
        <v>188</v>
      </c>
      <c r="P12221" s="24">
        <v>0</v>
      </c>
      <c r="Q12221" s="24">
        <v>0</v>
      </c>
      <c r="R12221" s="24">
        <v>0</v>
      </c>
      <c r="S12221" s="22">
        <v>0</v>
      </c>
      <c r="T12221" s="22">
        <v>0</v>
      </c>
      <c r="U12221" s="22">
        <v>0</v>
      </c>
      <c r="V12221" s="22">
        <v>0</v>
      </c>
      <c r="W12221" s="22">
        <v>0</v>
      </c>
      <c r="Y12221" s="22">
        <v>34.893099999999997</v>
      </c>
      <c r="Z12221" s="20" t="s">
        <v>189</v>
      </c>
      <c r="AA12221" s="22">
        <v>0</v>
      </c>
      <c r="AB12221" s="22">
        <v>99</v>
      </c>
      <c r="AC12221" s="24">
        <v>0</v>
      </c>
      <c r="AD12221" s="24">
        <v>0</v>
      </c>
      <c r="AE12221" s="24">
        <v>0</v>
      </c>
    </row>
    <row r="12222" spans="1:31" x14ac:dyDescent="0.3">
      <c r="A12222" s="20" t="s">
        <v>18831</v>
      </c>
      <c r="C12222" t="s">
        <v>18830</v>
      </c>
      <c r="D12222" s="22" t="s">
        <v>1004</v>
      </c>
      <c r="F12222" s="24">
        <v>1.39</v>
      </c>
      <c r="G12222" s="24">
        <v>0.56999999999999995</v>
      </c>
      <c r="H12222" s="22" t="s">
        <v>151</v>
      </c>
      <c r="I12222" s="24">
        <v>0.56999999999999995</v>
      </c>
      <c r="K12222" s="24">
        <v>0.1</v>
      </c>
      <c r="L12222" s="24">
        <v>2.06</v>
      </c>
      <c r="M12222" s="24">
        <v>2.06</v>
      </c>
      <c r="N12222" s="22">
        <v>0</v>
      </c>
      <c r="O12222" s="20" t="s">
        <v>188</v>
      </c>
      <c r="P12222" s="24">
        <v>0</v>
      </c>
      <c r="Q12222" s="24">
        <v>0</v>
      </c>
      <c r="R12222" s="24">
        <v>0</v>
      </c>
      <c r="S12222" s="22">
        <v>0</v>
      </c>
      <c r="T12222" s="22">
        <v>0</v>
      </c>
      <c r="U12222" s="22">
        <v>0</v>
      </c>
      <c r="V12222" s="22">
        <v>0</v>
      </c>
      <c r="W12222" s="22">
        <v>0</v>
      </c>
      <c r="Y12222" s="22">
        <v>34.893099999999997</v>
      </c>
      <c r="Z12222" s="20" t="s">
        <v>189</v>
      </c>
      <c r="AA12222" s="22">
        <v>0</v>
      </c>
      <c r="AB12222" s="22">
        <v>99</v>
      </c>
      <c r="AC12222" s="24">
        <v>0</v>
      </c>
      <c r="AD12222" s="24">
        <v>0</v>
      </c>
      <c r="AE12222" s="24">
        <v>0</v>
      </c>
    </row>
    <row r="12223" spans="1:31" x14ac:dyDescent="0.3">
      <c r="A12223" s="20" t="s">
        <v>18832</v>
      </c>
      <c r="C12223" t="s">
        <v>18830</v>
      </c>
      <c r="D12223" s="22" t="s">
        <v>1004</v>
      </c>
      <c r="F12223" s="24">
        <v>2</v>
      </c>
      <c r="G12223" s="24">
        <v>0.82</v>
      </c>
      <c r="H12223" s="22" t="s">
        <v>151</v>
      </c>
      <c r="I12223" s="24">
        <v>0.82</v>
      </c>
      <c r="K12223" s="24">
        <v>0.14000000000000001</v>
      </c>
      <c r="L12223" s="24">
        <v>2.96</v>
      </c>
      <c r="M12223" s="24">
        <v>2.96</v>
      </c>
      <c r="N12223" s="22">
        <v>0</v>
      </c>
      <c r="O12223" s="20" t="s">
        <v>188</v>
      </c>
      <c r="P12223" s="24">
        <v>0</v>
      </c>
      <c r="Q12223" s="24">
        <v>0</v>
      </c>
      <c r="R12223" s="24">
        <v>0</v>
      </c>
      <c r="S12223" s="22">
        <v>0</v>
      </c>
      <c r="T12223" s="22">
        <v>0</v>
      </c>
      <c r="U12223" s="22">
        <v>0</v>
      </c>
      <c r="V12223" s="22">
        <v>0</v>
      </c>
      <c r="W12223" s="22">
        <v>0</v>
      </c>
      <c r="Y12223" s="22">
        <v>34.893099999999997</v>
      </c>
      <c r="Z12223" s="20" t="s">
        <v>189</v>
      </c>
      <c r="AA12223" s="22">
        <v>0</v>
      </c>
      <c r="AB12223" s="22">
        <v>99</v>
      </c>
      <c r="AC12223" s="24">
        <v>0</v>
      </c>
      <c r="AD12223" s="24">
        <v>0</v>
      </c>
      <c r="AE12223" s="24">
        <v>0</v>
      </c>
    </row>
    <row r="12224" spans="1:31" x14ac:dyDescent="0.3">
      <c r="A12224" s="20" t="s">
        <v>18833</v>
      </c>
      <c r="C12224" t="s">
        <v>18834</v>
      </c>
      <c r="D12224" s="22" t="s">
        <v>1004</v>
      </c>
      <c r="F12224" s="24">
        <v>2.56</v>
      </c>
      <c r="G12224" s="24">
        <v>1</v>
      </c>
      <c r="H12224" s="22" t="s">
        <v>151</v>
      </c>
      <c r="I12224" s="24">
        <v>1</v>
      </c>
      <c r="K12224" s="24">
        <v>0.21</v>
      </c>
      <c r="L12224" s="24">
        <v>3.77</v>
      </c>
      <c r="M12224" s="24">
        <v>3.77</v>
      </c>
      <c r="N12224" s="22">
        <v>0</v>
      </c>
      <c r="O12224" s="20" t="s">
        <v>188</v>
      </c>
      <c r="P12224" s="24">
        <v>0</v>
      </c>
      <c r="Q12224" s="24">
        <v>0</v>
      </c>
      <c r="R12224" s="24">
        <v>0</v>
      </c>
      <c r="S12224" s="22">
        <v>0</v>
      </c>
      <c r="T12224" s="22">
        <v>0</v>
      </c>
      <c r="U12224" s="22">
        <v>0</v>
      </c>
      <c r="V12224" s="22">
        <v>0</v>
      </c>
      <c r="W12224" s="22">
        <v>0</v>
      </c>
      <c r="Y12224" s="22">
        <v>34.893099999999997</v>
      </c>
      <c r="Z12224" s="20" t="s">
        <v>189</v>
      </c>
      <c r="AA12224" s="22">
        <v>0</v>
      </c>
      <c r="AB12224" s="22">
        <v>99</v>
      </c>
      <c r="AC12224" s="24">
        <v>0</v>
      </c>
      <c r="AD12224" s="24">
        <v>0</v>
      </c>
      <c r="AE12224" s="24">
        <v>0</v>
      </c>
    </row>
    <row r="12225" spans="1:31" x14ac:dyDescent="0.3">
      <c r="A12225" s="20" t="s">
        <v>18835</v>
      </c>
      <c r="C12225" t="s">
        <v>18834</v>
      </c>
      <c r="D12225" s="22" t="s">
        <v>1004</v>
      </c>
      <c r="F12225" s="24">
        <v>3.24</v>
      </c>
      <c r="G12225" s="24">
        <v>1.32</v>
      </c>
      <c r="H12225" s="22" t="s">
        <v>151</v>
      </c>
      <c r="I12225" s="24">
        <v>1.32</v>
      </c>
      <c r="K12225" s="24">
        <v>0.23</v>
      </c>
      <c r="L12225" s="24">
        <v>4.79</v>
      </c>
      <c r="M12225" s="24">
        <v>4.79</v>
      </c>
      <c r="N12225" s="22">
        <v>0</v>
      </c>
      <c r="O12225" s="20" t="s">
        <v>188</v>
      </c>
      <c r="P12225" s="24">
        <v>0</v>
      </c>
      <c r="Q12225" s="24">
        <v>0</v>
      </c>
      <c r="R12225" s="24">
        <v>0</v>
      </c>
      <c r="S12225" s="22">
        <v>0</v>
      </c>
      <c r="T12225" s="22">
        <v>0</v>
      </c>
      <c r="U12225" s="22">
        <v>0</v>
      </c>
      <c r="V12225" s="22">
        <v>0</v>
      </c>
      <c r="W12225" s="22">
        <v>0</v>
      </c>
      <c r="Y12225" s="22">
        <v>34.893099999999997</v>
      </c>
      <c r="Z12225" s="20" t="s">
        <v>189</v>
      </c>
      <c r="AA12225" s="22">
        <v>0</v>
      </c>
      <c r="AB12225" s="22">
        <v>99</v>
      </c>
      <c r="AC12225" s="24">
        <v>0</v>
      </c>
      <c r="AD12225" s="24">
        <v>0</v>
      </c>
      <c r="AE12225" s="24">
        <v>0</v>
      </c>
    </row>
    <row r="12226" spans="1:31" x14ac:dyDescent="0.3">
      <c r="A12226" s="20" t="s">
        <v>18836</v>
      </c>
      <c r="C12226" t="s">
        <v>18834</v>
      </c>
      <c r="D12226" s="22" t="s">
        <v>1004</v>
      </c>
      <c r="F12226" s="24">
        <v>4.2</v>
      </c>
      <c r="G12226" s="24">
        <v>1.65</v>
      </c>
      <c r="H12226" s="22" t="s">
        <v>151</v>
      </c>
      <c r="I12226" s="24">
        <v>1.65</v>
      </c>
      <c r="K12226" s="24">
        <v>0.3</v>
      </c>
      <c r="L12226" s="24">
        <v>6.15</v>
      </c>
      <c r="M12226" s="24">
        <v>6.15</v>
      </c>
      <c r="N12226" s="22">
        <v>0</v>
      </c>
      <c r="O12226" s="20" t="s">
        <v>188</v>
      </c>
      <c r="P12226" s="24">
        <v>0</v>
      </c>
      <c r="Q12226" s="24">
        <v>0</v>
      </c>
      <c r="R12226" s="24">
        <v>0</v>
      </c>
      <c r="S12226" s="22">
        <v>0</v>
      </c>
      <c r="T12226" s="22">
        <v>0</v>
      </c>
      <c r="U12226" s="22">
        <v>0</v>
      </c>
      <c r="V12226" s="22">
        <v>0</v>
      </c>
      <c r="W12226" s="22">
        <v>0</v>
      </c>
      <c r="Y12226" s="22">
        <v>34.893099999999997</v>
      </c>
      <c r="Z12226" s="20" t="s">
        <v>189</v>
      </c>
      <c r="AA12226" s="22">
        <v>0</v>
      </c>
      <c r="AB12226" s="22">
        <v>99</v>
      </c>
      <c r="AC12226" s="24">
        <v>0</v>
      </c>
      <c r="AD12226" s="24">
        <v>0</v>
      </c>
      <c r="AE12226" s="24">
        <v>0</v>
      </c>
    </row>
    <row r="12227" spans="1:31" x14ac:dyDescent="0.3">
      <c r="A12227" s="20" t="s">
        <v>18837</v>
      </c>
      <c r="C12227" t="s">
        <v>18838</v>
      </c>
      <c r="D12227" s="22" t="s">
        <v>1004</v>
      </c>
      <c r="F12227" s="24">
        <v>1.28</v>
      </c>
      <c r="G12227" s="24">
        <v>0.7</v>
      </c>
      <c r="H12227" s="22" t="s">
        <v>151</v>
      </c>
      <c r="I12227" s="24">
        <v>0.7</v>
      </c>
      <c r="K12227" s="24">
        <v>0.09</v>
      </c>
      <c r="L12227" s="24">
        <v>2.0699999999999998</v>
      </c>
      <c r="M12227" s="24">
        <v>2.0699999999999998</v>
      </c>
      <c r="N12227" s="22">
        <v>0</v>
      </c>
      <c r="O12227" s="20" t="s">
        <v>188</v>
      </c>
      <c r="P12227" s="24">
        <v>0</v>
      </c>
      <c r="Q12227" s="24">
        <v>0</v>
      </c>
      <c r="R12227" s="24">
        <v>0</v>
      </c>
      <c r="S12227" s="22">
        <v>0</v>
      </c>
      <c r="T12227" s="22">
        <v>0</v>
      </c>
      <c r="U12227" s="22">
        <v>0</v>
      </c>
      <c r="V12227" s="22">
        <v>0</v>
      </c>
      <c r="W12227" s="22">
        <v>0</v>
      </c>
      <c r="Y12227" s="22">
        <v>34.893099999999997</v>
      </c>
      <c r="Z12227" s="20" t="s">
        <v>189</v>
      </c>
      <c r="AA12227" s="22">
        <v>0</v>
      </c>
      <c r="AB12227" s="22">
        <v>99</v>
      </c>
      <c r="AC12227" s="24">
        <v>0</v>
      </c>
      <c r="AD12227" s="24">
        <v>0</v>
      </c>
      <c r="AE12227" s="24">
        <v>0</v>
      </c>
    </row>
    <row r="12228" spans="1:31" x14ac:dyDescent="0.3">
      <c r="A12228" s="20" t="s">
        <v>18839</v>
      </c>
      <c r="C12228" t="s">
        <v>18838</v>
      </c>
      <c r="D12228" s="22" t="s">
        <v>1004</v>
      </c>
      <c r="F12228" s="24">
        <v>1.9</v>
      </c>
      <c r="G12228" s="24">
        <v>1.02</v>
      </c>
      <c r="H12228" s="22" t="s">
        <v>151</v>
      </c>
      <c r="I12228" s="24">
        <v>1.02</v>
      </c>
      <c r="K12228" s="24">
        <v>0.13</v>
      </c>
      <c r="L12228" s="24">
        <v>3.05</v>
      </c>
      <c r="M12228" s="24">
        <v>3.05</v>
      </c>
      <c r="N12228" s="22">
        <v>0</v>
      </c>
      <c r="O12228" s="20" t="s">
        <v>188</v>
      </c>
      <c r="P12228" s="24">
        <v>0</v>
      </c>
      <c r="Q12228" s="24">
        <v>0</v>
      </c>
      <c r="R12228" s="24">
        <v>0</v>
      </c>
      <c r="S12228" s="22">
        <v>0</v>
      </c>
      <c r="T12228" s="22">
        <v>0</v>
      </c>
      <c r="U12228" s="22">
        <v>0</v>
      </c>
      <c r="V12228" s="22">
        <v>0</v>
      </c>
      <c r="W12228" s="22">
        <v>0</v>
      </c>
      <c r="Y12228" s="22">
        <v>34.893099999999997</v>
      </c>
      <c r="Z12228" s="20" t="s">
        <v>189</v>
      </c>
      <c r="AA12228" s="22">
        <v>0</v>
      </c>
      <c r="AB12228" s="22">
        <v>99</v>
      </c>
      <c r="AC12228" s="24">
        <v>0</v>
      </c>
      <c r="AD12228" s="24">
        <v>0</v>
      </c>
      <c r="AE12228" s="24">
        <v>0</v>
      </c>
    </row>
    <row r="12229" spans="1:31" x14ac:dyDescent="0.3">
      <c r="A12229" s="20" t="s">
        <v>18840</v>
      </c>
      <c r="C12229" t="s">
        <v>18841</v>
      </c>
      <c r="D12229" s="22" t="s">
        <v>192</v>
      </c>
      <c r="E12229" s="22" t="s">
        <v>2206</v>
      </c>
      <c r="F12229" s="24">
        <v>0.64</v>
      </c>
      <c r="G12229" s="24">
        <v>0.66</v>
      </c>
      <c r="I12229" s="24">
        <v>0.24</v>
      </c>
      <c r="K12229" s="24">
        <v>0.05</v>
      </c>
      <c r="L12229" s="24">
        <v>1.35</v>
      </c>
      <c r="M12229" s="24">
        <v>0.93</v>
      </c>
      <c r="N12229" s="22">
        <v>9</v>
      </c>
      <c r="O12229" s="20" t="s">
        <v>188</v>
      </c>
      <c r="P12229" s="24">
        <v>0</v>
      </c>
      <c r="Q12229" s="24">
        <v>0</v>
      </c>
      <c r="R12229" s="24">
        <v>0</v>
      </c>
      <c r="S12229" s="22">
        <v>9</v>
      </c>
      <c r="T12229" s="22">
        <v>9</v>
      </c>
      <c r="U12229" s="22">
        <v>9</v>
      </c>
      <c r="V12229" s="22">
        <v>9</v>
      </c>
      <c r="W12229" s="22">
        <v>9</v>
      </c>
      <c r="Y12229" s="22">
        <v>34.893099999999997</v>
      </c>
      <c r="Z12229" s="20" t="s">
        <v>189</v>
      </c>
      <c r="AA12229" s="22">
        <v>0</v>
      </c>
      <c r="AB12229" s="22">
        <v>99</v>
      </c>
      <c r="AC12229" s="24">
        <v>0</v>
      </c>
      <c r="AD12229" s="24">
        <v>0</v>
      </c>
      <c r="AE12229" s="24">
        <v>0</v>
      </c>
    </row>
    <row r="12230" spans="1:31" x14ac:dyDescent="0.3">
      <c r="A12230" s="20" t="s">
        <v>18842</v>
      </c>
      <c r="C12230" t="s">
        <v>18841</v>
      </c>
      <c r="D12230" s="22" t="s">
        <v>192</v>
      </c>
      <c r="E12230" s="22" t="s">
        <v>2206</v>
      </c>
      <c r="F12230" s="24">
        <v>1.34</v>
      </c>
      <c r="G12230" s="24">
        <v>1.1000000000000001</v>
      </c>
      <c r="I12230" s="24">
        <v>0.51</v>
      </c>
      <c r="K12230" s="24">
        <v>0.11</v>
      </c>
      <c r="L12230" s="24">
        <v>2.5499999999999998</v>
      </c>
      <c r="M12230" s="24">
        <v>1.96</v>
      </c>
      <c r="N12230" s="22">
        <v>9</v>
      </c>
      <c r="O12230" s="20" t="s">
        <v>188</v>
      </c>
      <c r="P12230" s="24">
        <v>0</v>
      </c>
      <c r="Q12230" s="24">
        <v>0</v>
      </c>
      <c r="R12230" s="24">
        <v>0</v>
      </c>
      <c r="S12230" s="22">
        <v>9</v>
      </c>
      <c r="T12230" s="22">
        <v>9</v>
      </c>
      <c r="U12230" s="22">
        <v>9</v>
      </c>
      <c r="V12230" s="22">
        <v>9</v>
      </c>
      <c r="W12230" s="22">
        <v>9</v>
      </c>
      <c r="Y12230" s="22">
        <v>34.893099999999997</v>
      </c>
      <c r="Z12230" s="20" t="s">
        <v>189</v>
      </c>
      <c r="AA12230" s="22">
        <v>0</v>
      </c>
      <c r="AB12230" s="22">
        <v>99</v>
      </c>
      <c r="AC12230" s="24">
        <v>0</v>
      </c>
      <c r="AD12230" s="24">
        <v>0</v>
      </c>
      <c r="AE12230" s="24">
        <v>0</v>
      </c>
    </row>
    <row r="12231" spans="1:31" x14ac:dyDescent="0.3">
      <c r="A12231" s="20" t="s">
        <v>18843</v>
      </c>
      <c r="C12231" t="s">
        <v>18841</v>
      </c>
      <c r="D12231" s="22" t="s">
        <v>192</v>
      </c>
      <c r="E12231" s="22" t="s">
        <v>2206</v>
      </c>
      <c r="F12231" s="24">
        <v>1.88</v>
      </c>
      <c r="G12231" s="24">
        <v>1.46</v>
      </c>
      <c r="I12231" s="24">
        <v>0.71</v>
      </c>
      <c r="K12231" s="24">
        <v>0.15</v>
      </c>
      <c r="L12231" s="24">
        <v>3.49</v>
      </c>
      <c r="M12231" s="24">
        <v>2.74</v>
      </c>
      <c r="N12231" s="22">
        <v>9</v>
      </c>
      <c r="O12231" s="20" t="s">
        <v>188</v>
      </c>
      <c r="P12231" s="24">
        <v>0</v>
      </c>
      <c r="Q12231" s="24">
        <v>0</v>
      </c>
      <c r="R12231" s="24">
        <v>0</v>
      </c>
      <c r="S12231" s="22">
        <v>9</v>
      </c>
      <c r="T12231" s="22">
        <v>9</v>
      </c>
      <c r="U12231" s="22">
        <v>9</v>
      </c>
      <c r="V12231" s="22">
        <v>9</v>
      </c>
      <c r="W12231" s="22">
        <v>9</v>
      </c>
      <c r="Y12231" s="22">
        <v>34.893099999999997</v>
      </c>
      <c r="Z12231" s="20" t="s">
        <v>189</v>
      </c>
      <c r="AA12231" s="22">
        <v>0</v>
      </c>
      <c r="AB12231" s="22">
        <v>99</v>
      </c>
      <c r="AC12231" s="24">
        <v>0</v>
      </c>
      <c r="AD12231" s="24">
        <v>0</v>
      </c>
      <c r="AE12231" s="24">
        <v>0</v>
      </c>
    </row>
    <row r="12232" spans="1:31" x14ac:dyDescent="0.3">
      <c r="A12232" s="20" t="s">
        <v>18844</v>
      </c>
      <c r="C12232" t="s">
        <v>18841</v>
      </c>
      <c r="D12232" s="22" t="s">
        <v>192</v>
      </c>
      <c r="E12232" s="22" t="s">
        <v>2206</v>
      </c>
      <c r="F12232" s="24">
        <v>3.02</v>
      </c>
      <c r="G12232" s="24">
        <v>1.96</v>
      </c>
      <c r="I12232" s="24">
        <v>1.1399999999999999</v>
      </c>
      <c r="K12232" s="24">
        <v>0.25</v>
      </c>
      <c r="L12232" s="24">
        <v>5.23</v>
      </c>
      <c r="M12232" s="24">
        <v>4.41</v>
      </c>
      <c r="N12232" s="22">
        <v>9</v>
      </c>
      <c r="O12232" s="20" t="s">
        <v>188</v>
      </c>
      <c r="P12232" s="24">
        <v>0</v>
      </c>
      <c r="Q12232" s="24">
        <v>0</v>
      </c>
      <c r="R12232" s="24">
        <v>0</v>
      </c>
      <c r="S12232" s="22">
        <v>9</v>
      </c>
      <c r="T12232" s="22">
        <v>9</v>
      </c>
      <c r="U12232" s="22">
        <v>9</v>
      </c>
      <c r="V12232" s="22">
        <v>9</v>
      </c>
      <c r="W12232" s="22">
        <v>9</v>
      </c>
      <c r="Y12232" s="22">
        <v>34.893099999999997</v>
      </c>
      <c r="Z12232" s="20" t="s">
        <v>189</v>
      </c>
      <c r="AA12232" s="22">
        <v>0</v>
      </c>
      <c r="AB12232" s="22">
        <v>99</v>
      </c>
      <c r="AC12232" s="24">
        <v>0</v>
      </c>
      <c r="AD12232" s="24">
        <v>0</v>
      </c>
      <c r="AE12232" s="24">
        <v>0</v>
      </c>
    </row>
    <row r="12233" spans="1:31" x14ac:dyDescent="0.3">
      <c r="A12233" s="20" t="s">
        <v>18845</v>
      </c>
      <c r="C12233" t="s">
        <v>18841</v>
      </c>
      <c r="D12233" s="22" t="s">
        <v>192</v>
      </c>
      <c r="E12233" s="22" t="s">
        <v>2206</v>
      </c>
      <c r="F12233" s="24">
        <v>3.77</v>
      </c>
      <c r="G12233" s="24">
        <v>2.2999999999999998</v>
      </c>
      <c r="I12233" s="24">
        <v>1.38</v>
      </c>
      <c r="K12233" s="24">
        <v>0.3</v>
      </c>
      <c r="L12233" s="24">
        <v>6.37</v>
      </c>
      <c r="M12233" s="24">
        <v>5.45</v>
      </c>
      <c r="N12233" s="22">
        <v>9</v>
      </c>
      <c r="O12233" s="20" t="s">
        <v>188</v>
      </c>
      <c r="P12233" s="24">
        <v>0</v>
      </c>
      <c r="Q12233" s="24">
        <v>0</v>
      </c>
      <c r="R12233" s="24">
        <v>0</v>
      </c>
      <c r="S12233" s="22">
        <v>9</v>
      </c>
      <c r="T12233" s="22">
        <v>9</v>
      </c>
      <c r="U12233" s="22">
        <v>9</v>
      </c>
      <c r="V12233" s="22">
        <v>9</v>
      </c>
      <c r="W12233" s="22">
        <v>9</v>
      </c>
      <c r="Y12233" s="22">
        <v>34.893099999999997</v>
      </c>
      <c r="Z12233" s="20" t="s">
        <v>189</v>
      </c>
      <c r="AA12233" s="22">
        <v>0</v>
      </c>
      <c r="AB12233" s="22">
        <v>99</v>
      </c>
      <c r="AC12233" s="24">
        <v>0</v>
      </c>
      <c r="AD12233" s="24">
        <v>0</v>
      </c>
      <c r="AE12233" s="24">
        <v>0</v>
      </c>
    </row>
    <row r="12234" spans="1:31" x14ac:dyDescent="0.3">
      <c r="A12234" s="20" t="s">
        <v>18846</v>
      </c>
      <c r="C12234" t="s">
        <v>18847</v>
      </c>
      <c r="D12234" s="22" t="s">
        <v>192</v>
      </c>
      <c r="E12234" s="22" t="s">
        <v>2206</v>
      </c>
      <c r="F12234" s="24">
        <v>1</v>
      </c>
      <c r="G12234" s="24">
        <v>0.32</v>
      </c>
      <c r="H12234" s="22" t="s">
        <v>151</v>
      </c>
      <c r="I12234" s="24">
        <v>0.32</v>
      </c>
      <c r="K12234" s="24">
        <v>0.09</v>
      </c>
      <c r="L12234" s="24">
        <v>1.41</v>
      </c>
      <c r="M12234" s="24">
        <v>1.41</v>
      </c>
      <c r="N12234" s="22">
        <v>9</v>
      </c>
      <c r="O12234" s="20" t="s">
        <v>188</v>
      </c>
      <c r="P12234" s="24">
        <v>0</v>
      </c>
      <c r="Q12234" s="24">
        <v>0</v>
      </c>
      <c r="R12234" s="24">
        <v>0</v>
      </c>
      <c r="S12234" s="22">
        <v>9</v>
      </c>
      <c r="T12234" s="22">
        <v>9</v>
      </c>
      <c r="U12234" s="22">
        <v>9</v>
      </c>
      <c r="V12234" s="22">
        <v>9</v>
      </c>
      <c r="W12234" s="22">
        <v>9</v>
      </c>
      <c r="Y12234" s="22">
        <v>34.893099999999997</v>
      </c>
      <c r="Z12234" s="20" t="s">
        <v>189</v>
      </c>
      <c r="AA12234" s="22">
        <v>0</v>
      </c>
      <c r="AB12234" s="22">
        <v>99</v>
      </c>
      <c r="AC12234" s="24">
        <v>0</v>
      </c>
      <c r="AD12234" s="24">
        <v>0</v>
      </c>
      <c r="AE12234" s="24">
        <v>0</v>
      </c>
    </row>
    <row r="12235" spans="1:31" x14ac:dyDescent="0.3">
      <c r="A12235" s="20" t="s">
        <v>18848</v>
      </c>
      <c r="C12235" t="s">
        <v>18847</v>
      </c>
      <c r="D12235" s="22" t="s">
        <v>192</v>
      </c>
      <c r="E12235" s="22" t="s">
        <v>2206</v>
      </c>
      <c r="F12235" s="24">
        <v>1.5</v>
      </c>
      <c r="G12235" s="24">
        <v>0.52</v>
      </c>
      <c r="H12235" s="22" t="s">
        <v>151</v>
      </c>
      <c r="I12235" s="24">
        <v>0.52</v>
      </c>
      <c r="K12235" s="24">
        <v>0.13</v>
      </c>
      <c r="L12235" s="24">
        <v>2.15</v>
      </c>
      <c r="M12235" s="24">
        <v>2.15</v>
      </c>
      <c r="N12235" s="22">
        <v>9</v>
      </c>
      <c r="O12235" s="20" t="s">
        <v>188</v>
      </c>
      <c r="P12235" s="24">
        <v>0</v>
      </c>
      <c r="Q12235" s="24">
        <v>0</v>
      </c>
      <c r="R12235" s="24">
        <v>0</v>
      </c>
      <c r="S12235" s="22">
        <v>9</v>
      </c>
      <c r="T12235" s="22">
        <v>9</v>
      </c>
      <c r="U12235" s="22">
        <v>9</v>
      </c>
      <c r="V12235" s="22">
        <v>9</v>
      </c>
      <c r="W12235" s="22">
        <v>9</v>
      </c>
      <c r="Y12235" s="22">
        <v>34.893099999999997</v>
      </c>
      <c r="Z12235" s="20" t="s">
        <v>189</v>
      </c>
      <c r="AA12235" s="22">
        <v>0</v>
      </c>
      <c r="AB12235" s="22">
        <v>99</v>
      </c>
      <c r="AC12235" s="24">
        <v>0</v>
      </c>
      <c r="AD12235" s="24">
        <v>0</v>
      </c>
      <c r="AE12235" s="24">
        <v>0</v>
      </c>
    </row>
    <row r="12236" spans="1:31" x14ac:dyDescent="0.3">
      <c r="A12236" s="20" t="s">
        <v>18849</v>
      </c>
      <c r="C12236" t="s">
        <v>18847</v>
      </c>
      <c r="D12236" s="22" t="s">
        <v>192</v>
      </c>
      <c r="E12236" s="22" t="s">
        <v>2206</v>
      </c>
      <c r="F12236" s="24">
        <v>2.27</v>
      </c>
      <c r="G12236" s="24">
        <v>0.84</v>
      </c>
      <c r="H12236" s="22" t="s">
        <v>151</v>
      </c>
      <c r="I12236" s="24">
        <v>0.84</v>
      </c>
      <c r="K12236" s="24">
        <v>0.19</v>
      </c>
      <c r="L12236" s="24">
        <v>3.3</v>
      </c>
      <c r="M12236" s="24">
        <v>3.3</v>
      </c>
      <c r="N12236" s="22">
        <v>9</v>
      </c>
      <c r="O12236" s="20" t="s">
        <v>188</v>
      </c>
      <c r="P12236" s="24">
        <v>0</v>
      </c>
      <c r="Q12236" s="24">
        <v>0</v>
      </c>
      <c r="R12236" s="24">
        <v>0</v>
      </c>
      <c r="S12236" s="22">
        <v>9</v>
      </c>
      <c r="T12236" s="22">
        <v>9</v>
      </c>
      <c r="U12236" s="22">
        <v>9</v>
      </c>
      <c r="V12236" s="22">
        <v>9</v>
      </c>
      <c r="W12236" s="22">
        <v>9</v>
      </c>
      <c r="Y12236" s="22">
        <v>34.893099999999997</v>
      </c>
      <c r="Z12236" s="20" t="s">
        <v>189</v>
      </c>
      <c r="AA12236" s="22">
        <v>0</v>
      </c>
      <c r="AB12236" s="22">
        <v>99</v>
      </c>
      <c r="AC12236" s="24">
        <v>0</v>
      </c>
      <c r="AD12236" s="24">
        <v>0</v>
      </c>
      <c r="AE12236" s="24">
        <v>0</v>
      </c>
    </row>
    <row r="12237" spans="1:31" x14ac:dyDescent="0.3">
      <c r="A12237" s="20" t="s">
        <v>18850</v>
      </c>
      <c r="C12237" t="s">
        <v>18847</v>
      </c>
      <c r="D12237" s="22" t="s">
        <v>192</v>
      </c>
      <c r="E12237" s="22" t="s">
        <v>2206</v>
      </c>
      <c r="F12237" s="24">
        <v>3.29</v>
      </c>
      <c r="G12237" s="24">
        <v>1.23</v>
      </c>
      <c r="H12237" s="22" t="s">
        <v>151</v>
      </c>
      <c r="I12237" s="24">
        <v>1.23</v>
      </c>
      <c r="K12237" s="24">
        <v>0.26</v>
      </c>
      <c r="L12237" s="24">
        <v>4.78</v>
      </c>
      <c r="M12237" s="24">
        <v>4.78</v>
      </c>
      <c r="N12237" s="22">
        <v>9</v>
      </c>
      <c r="O12237" s="20" t="s">
        <v>188</v>
      </c>
      <c r="P12237" s="24">
        <v>0</v>
      </c>
      <c r="Q12237" s="24">
        <v>0</v>
      </c>
      <c r="R12237" s="24">
        <v>0</v>
      </c>
      <c r="S12237" s="22">
        <v>9</v>
      </c>
      <c r="T12237" s="22">
        <v>9</v>
      </c>
      <c r="U12237" s="22">
        <v>9</v>
      </c>
      <c r="V12237" s="22">
        <v>9</v>
      </c>
      <c r="W12237" s="22">
        <v>9</v>
      </c>
      <c r="Y12237" s="22">
        <v>34.893099999999997</v>
      </c>
      <c r="Z12237" s="20" t="s">
        <v>189</v>
      </c>
      <c r="AA12237" s="22">
        <v>0</v>
      </c>
      <c r="AB12237" s="22">
        <v>99</v>
      </c>
      <c r="AC12237" s="24">
        <v>0</v>
      </c>
      <c r="AD12237" s="24">
        <v>0</v>
      </c>
      <c r="AE12237" s="24">
        <v>0</v>
      </c>
    </row>
    <row r="12238" spans="1:31" x14ac:dyDescent="0.3">
      <c r="A12238" s="20" t="s">
        <v>18851</v>
      </c>
      <c r="C12238" t="s">
        <v>18847</v>
      </c>
      <c r="D12238" s="22" t="s">
        <v>192</v>
      </c>
      <c r="E12238" s="22" t="s">
        <v>2206</v>
      </c>
      <c r="F12238" s="24">
        <v>4</v>
      </c>
      <c r="G12238" s="24">
        <v>1.44</v>
      </c>
      <c r="H12238" s="22" t="s">
        <v>151</v>
      </c>
      <c r="I12238" s="24">
        <v>1.44</v>
      </c>
      <c r="K12238" s="24">
        <v>0.32</v>
      </c>
      <c r="L12238" s="24">
        <v>5.76</v>
      </c>
      <c r="M12238" s="24">
        <v>5.76</v>
      </c>
      <c r="N12238" s="22">
        <v>9</v>
      </c>
      <c r="O12238" s="20" t="s">
        <v>188</v>
      </c>
      <c r="P12238" s="24">
        <v>0</v>
      </c>
      <c r="Q12238" s="24">
        <v>0</v>
      </c>
      <c r="R12238" s="24">
        <v>0</v>
      </c>
      <c r="S12238" s="22">
        <v>9</v>
      </c>
      <c r="T12238" s="22">
        <v>9</v>
      </c>
      <c r="U12238" s="22">
        <v>9</v>
      </c>
      <c r="V12238" s="22">
        <v>9</v>
      </c>
      <c r="W12238" s="22">
        <v>9</v>
      </c>
      <c r="Y12238" s="22">
        <v>34.893099999999997</v>
      </c>
      <c r="Z12238" s="20" t="s">
        <v>189</v>
      </c>
      <c r="AA12238" s="22">
        <v>0</v>
      </c>
      <c r="AB12238" s="22">
        <v>99</v>
      </c>
      <c r="AC12238" s="24">
        <v>0</v>
      </c>
      <c r="AD12238" s="24">
        <v>0</v>
      </c>
      <c r="AE12238" s="24">
        <v>0</v>
      </c>
    </row>
    <row r="12239" spans="1:31" x14ac:dyDescent="0.3">
      <c r="A12239" s="20" t="s">
        <v>18852</v>
      </c>
      <c r="C12239" t="s">
        <v>18853</v>
      </c>
      <c r="D12239" s="22" t="s">
        <v>1004</v>
      </c>
      <c r="F12239" s="24">
        <v>0.48</v>
      </c>
      <c r="G12239" s="24">
        <v>0.11</v>
      </c>
      <c r="H12239" s="22" t="s">
        <v>151</v>
      </c>
      <c r="I12239" s="24">
        <v>0.11</v>
      </c>
      <c r="K12239" s="24">
        <v>0.05</v>
      </c>
      <c r="L12239" s="24">
        <v>0.64</v>
      </c>
      <c r="M12239" s="24">
        <v>0.64</v>
      </c>
      <c r="N12239" s="22">
        <v>0</v>
      </c>
      <c r="O12239" s="20" t="s">
        <v>188</v>
      </c>
      <c r="P12239" s="24">
        <v>0</v>
      </c>
      <c r="Q12239" s="24">
        <v>0</v>
      </c>
      <c r="R12239" s="24">
        <v>0</v>
      </c>
      <c r="S12239" s="22">
        <v>0</v>
      </c>
      <c r="T12239" s="22">
        <v>0</v>
      </c>
      <c r="U12239" s="22">
        <v>0</v>
      </c>
      <c r="V12239" s="22">
        <v>0</v>
      </c>
      <c r="W12239" s="22">
        <v>0</v>
      </c>
      <c r="Y12239" s="22">
        <v>34.893099999999997</v>
      </c>
      <c r="Z12239" s="20" t="s">
        <v>189</v>
      </c>
      <c r="AA12239" s="22">
        <v>0</v>
      </c>
      <c r="AB12239" s="22">
        <v>99</v>
      </c>
      <c r="AC12239" s="24">
        <v>0</v>
      </c>
      <c r="AD12239" s="24">
        <v>0</v>
      </c>
      <c r="AE12239" s="24">
        <v>0</v>
      </c>
    </row>
    <row r="12240" spans="1:31" x14ac:dyDescent="0.3">
      <c r="A12240" s="20" t="s">
        <v>18854</v>
      </c>
      <c r="C12240" t="s">
        <v>18853</v>
      </c>
      <c r="D12240" s="22" t="s">
        <v>1004</v>
      </c>
      <c r="F12240" s="24">
        <v>0.93</v>
      </c>
      <c r="G12240" s="24">
        <v>0.21</v>
      </c>
      <c r="H12240" s="22" t="s">
        <v>151</v>
      </c>
      <c r="I12240" s="24">
        <v>0.21</v>
      </c>
      <c r="K12240" s="24">
        <v>0.1</v>
      </c>
      <c r="L12240" s="24">
        <v>1.24</v>
      </c>
      <c r="M12240" s="24">
        <v>1.24</v>
      </c>
      <c r="N12240" s="22">
        <v>0</v>
      </c>
      <c r="O12240" s="20" t="s">
        <v>188</v>
      </c>
      <c r="P12240" s="24">
        <v>0</v>
      </c>
      <c r="Q12240" s="24">
        <v>0</v>
      </c>
      <c r="R12240" s="24">
        <v>0</v>
      </c>
      <c r="S12240" s="22">
        <v>0</v>
      </c>
      <c r="T12240" s="22">
        <v>0</v>
      </c>
      <c r="U12240" s="22">
        <v>0</v>
      </c>
      <c r="V12240" s="22">
        <v>0</v>
      </c>
      <c r="W12240" s="22">
        <v>0</v>
      </c>
      <c r="Y12240" s="22">
        <v>34.893099999999997</v>
      </c>
      <c r="Z12240" s="20" t="s">
        <v>189</v>
      </c>
      <c r="AA12240" s="22">
        <v>0</v>
      </c>
      <c r="AB12240" s="22">
        <v>99</v>
      </c>
      <c r="AC12240" s="24">
        <v>0</v>
      </c>
      <c r="AD12240" s="24">
        <v>0</v>
      </c>
      <c r="AE12240" s="24">
        <v>0</v>
      </c>
    </row>
    <row r="12241" spans="1:31" x14ac:dyDescent="0.3">
      <c r="A12241" s="20" t="s">
        <v>18855</v>
      </c>
      <c r="C12241" t="s">
        <v>18853</v>
      </c>
      <c r="D12241" s="22" t="s">
        <v>1004</v>
      </c>
      <c r="F12241" s="24">
        <v>1.6</v>
      </c>
      <c r="G12241" s="24">
        <v>0.33</v>
      </c>
      <c r="H12241" s="22" t="s">
        <v>151</v>
      </c>
      <c r="I12241" s="24">
        <v>0.33</v>
      </c>
      <c r="K12241" s="24">
        <v>0.16</v>
      </c>
      <c r="L12241" s="24">
        <v>2.09</v>
      </c>
      <c r="M12241" s="24">
        <v>2.09</v>
      </c>
      <c r="N12241" s="22">
        <v>0</v>
      </c>
      <c r="O12241" s="20" t="s">
        <v>188</v>
      </c>
      <c r="P12241" s="24">
        <v>0</v>
      </c>
      <c r="Q12241" s="24">
        <v>0</v>
      </c>
      <c r="R12241" s="24">
        <v>0</v>
      </c>
      <c r="S12241" s="22">
        <v>0</v>
      </c>
      <c r="T12241" s="22">
        <v>0</v>
      </c>
      <c r="U12241" s="22">
        <v>0</v>
      </c>
      <c r="V12241" s="22">
        <v>0</v>
      </c>
      <c r="W12241" s="22">
        <v>0</v>
      </c>
      <c r="Y12241" s="22">
        <v>34.893099999999997</v>
      </c>
      <c r="Z12241" s="20" t="s">
        <v>189</v>
      </c>
      <c r="AA12241" s="22">
        <v>0</v>
      </c>
      <c r="AB12241" s="22">
        <v>99</v>
      </c>
      <c r="AC12241" s="24">
        <v>0</v>
      </c>
      <c r="AD12241" s="24">
        <v>0</v>
      </c>
      <c r="AE12241" s="24">
        <v>0</v>
      </c>
    </row>
    <row r="12242" spans="1:31" x14ac:dyDescent="0.3">
      <c r="A12242" s="20" t="s">
        <v>18856</v>
      </c>
      <c r="C12242" t="s">
        <v>18853</v>
      </c>
      <c r="D12242" s="22" t="s">
        <v>1004</v>
      </c>
      <c r="F12242" s="24">
        <v>2.74</v>
      </c>
      <c r="G12242" s="24">
        <v>0.54</v>
      </c>
      <c r="H12242" s="22" t="s">
        <v>151</v>
      </c>
      <c r="I12242" s="24">
        <v>0.54</v>
      </c>
      <c r="K12242" s="24">
        <v>0.27</v>
      </c>
      <c r="L12242" s="24">
        <v>3.55</v>
      </c>
      <c r="M12242" s="24">
        <v>3.55</v>
      </c>
      <c r="N12242" s="22">
        <v>0</v>
      </c>
      <c r="O12242" s="20" t="s">
        <v>188</v>
      </c>
      <c r="P12242" s="24">
        <v>0</v>
      </c>
      <c r="Q12242" s="24">
        <v>0</v>
      </c>
      <c r="R12242" s="24">
        <v>0</v>
      </c>
      <c r="S12242" s="22">
        <v>0</v>
      </c>
      <c r="T12242" s="22">
        <v>0</v>
      </c>
      <c r="U12242" s="22">
        <v>0</v>
      </c>
      <c r="V12242" s="22">
        <v>0</v>
      </c>
      <c r="W12242" s="22">
        <v>0</v>
      </c>
      <c r="Y12242" s="22">
        <v>34.893099999999997</v>
      </c>
      <c r="Z12242" s="20" t="s">
        <v>189</v>
      </c>
      <c r="AA12242" s="22">
        <v>0</v>
      </c>
      <c r="AB12242" s="22">
        <v>99</v>
      </c>
      <c r="AC12242" s="24">
        <v>0</v>
      </c>
      <c r="AD12242" s="24">
        <v>0</v>
      </c>
      <c r="AE12242" s="24">
        <v>0</v>
      </c>
    </row>
    <row r="12243" spans="1:31" x14ac:dyDescent="0.3">
      <c r="A12243" s="20" t="s">
        <v>18857</v>
      </c>
      <c r="C12243" t="s">
        <v>18853</v>
      </c>
      <c r="D12243" s="22" t="s">
        <v>1004</v>
      </c>
      <c r="F12243" s="24">
        <v>4</v>
      </c>
      <c r="G12243" s="24">
        <v>0.75</v>
      </c>
      <c r="H12243" s="22" t="s">
        <v>151</v>
      </c>
      <c r="I12243" s="24">
        <v>0.75</v>
      </c>
      <c r="K12243" s="24">
        <v>0.43</v>
      </c>
      <c r="L12243" s="24">
        <v>5.18</v>
      </c>
      <c r="M12243" s="24">
        <v>5.18</v>
      </c>
      <c r="N12243" s="22">
        <v>0</v>
      </c>
      <c r="O12243" s="20" t="s">
        <v>188</v>
      </c>
      <c r="P12243" s="24">
        <v>0</v>
      </c>
      <c r="Q12243" s="24">
        <v>0</v>
      </c>
      <c r="R12243" s="24">
        <v>0</v>
      </c>
      <c r="S12243" s="22">
        <v>0</v>
      </c>
      <c r="T12243" s="22">
        <v>0</v>
      </c>
      <c r="U12243" s="22">
        <v>0</v>
      </c>
      <c r="V12243" s="22">
        <v>0</v>
      </c>
      <c r="W12243" s="22">
        <v>0</v>
      </c>
      <c r="Y12243" s="22">
        <v>34.893099999999997</v>
      </c>
      <c r="Z12243" s="20" t="s">
        <v>189</v>
      </c>
      <c r="AA12243" s="22">
        <v>0</v>
      </c>
      <c r="AB12243" s="22">
        <v>99</v>
      </c>
      <c r="AC12243" s="24">
        <v>0</v>
      </c>
      <c r="AD12243" s="24">
        <v>0</v>
      </c>
      <c r="AE12243" s="24">
        <v>0</v>
      </c>
    </row>
    <row r="12244" spans="1:31" x14ac:dyDescent="0.3">
      <c r="A12244" s="20" t="s">
        <v>18858</v>
      </c>
      <c r="C12244" t="s">
        <v>18859</v>
      </c>
      <c r="D12244" s="22" t="s">
        <v>1230</v>
      </c>
      <c r="F12244" s="24">
        <v>0</v>
      </c>
      <c r="G12244" s="24">
        <v>0</v>
      </c>
      <c r="I12244" s="24">
        <v>0</v>
      </c>
      <c r="K12244" s="24">
        <v>0</v>
      </c>
      <c r="L12244" s="24">
        <v>0</v>
      </c>
      <c r="M12244" s="24">
        <v>0</v>
      </c>
      <c r="N12244" s="22">
        <v>9</v>
      </c>
      <c r="O12244" s="20" t="s">
        <v>188</v>
      </c>
      <c r="P12244" s="24">
        <v>0</v>
      </c>
      <c r="Q12244" s="24">
        <v>0</v>
      </c>
      <c r="R12244" s="24">
        <v>0</v>
      </c>
      <c r="S12244" s="22">
        <v>9</v>
      </c>
      <c r="T12244" s="22">
        <v>9</v>
      </c>
      <c r="U12244" s="22">
        <v>9</v>
      </c>
      <c r="V12244" s="22">
        <v>9</v>
      </c>
      <c r="W12244" s="22">
        <v>9</v>
      </c>
      <c r="Y12244" s="22">
        <v>34.893099999999997</v>
      </c>
      <c r="Z12244" s="20" t="s">
        <v>189</v>
      </c>
      <c r="AA12244" s="22">
        <v>0</v>
      </c>
      <c r="AB12244" s="22">
        <v>99</v>
      </c>
      <c r="AC12244" s="24">
        <v>0</v>
      </c>
      <c r="AD12244" s="24">
        <v>0</v>
      </c>
      <c r="AE12244" s="24">
        <v>0</v>
      </c>
    </row>
    <row r="12245" spans="1:31" x14ac:dyDescent="0.3">
      <c r="A12245" s="20" t="s">
        <v>18860</v>
      </c>
      <c r="C12245" t="s">
        <v>18861</v>
      </c>
      <c r="D12245" s="22" t="s">
        <v>1004</v>
      </c>
      <c r="F12245" s="24">
        <v>4.5</v>
      </c>
      <c r="G12245" s="24">
        <v>3.2</v>
      </c>
      <c r="I12245" s="24">
        <v>1.42</v>
      </c>
      <c r="K12245" s="24">
        <v>0.41</v>
      </c>
      <c r="L12245" s="24">
        <v>8.11</v>
      </c>
      <c r="M12245" s="24">
        <v>6.33</v>
      </c>
      <c r="N12245" s="22">
        <v>0</v>
      </c>
      <c r="O12245" s="20" t="s">
        <v>188</v>
      </c>
      <c r="P12245" s="24">
        <v>0</v>
      </c>
      <c r="Q12245" s="24">
        <v>0</v>
      </c>
      <c r="R12245" s="24">
        <v>0</v>
      </c>
      <c r="S12245" s="22">
        <v>0</v>
      </c>
      <c r="T12245" s="22">
        <v>0</v>
      </c>
      <c r="U12245" s="22">
        <v>0</v>
      </c>
      <c r="V12245" s="22">
        <v>0</v>
      </c>
      <c r="W12245" s="22">
        <v>0</v>
      </c>
      <c r="Y12245" s="22">
        <v>34.893099999999997</v>
      </c>
      <c r="Z12245" s="20" t="s">
        <v>189</v>
      </c>
      <c r="AA12245" s="22">
        <v>0</v>
      </c>
      <c r="AB12245" s="22">
        <v>99</v>
      </c>
      <c r="AC12245" s="24">
        <v>0</v>
      </c>
      <c r="AD12245" s="24">
        <v>0</v>
      </c>
      <c r="AE12245" s="24">
        <v>0</v>
      </c>
    </row>
    <row r="12246" spans="1:31" x14ac:dyDescent="0.3">
      <c r="A12246" s="20" t="s">
        <v>18862</v>
      </c>
      <c r="C12246" t="s">
        <v>18863</v>
      </c>
      <c r="D12246" s="22" t="s">
        <v>1004</v>
      </c>
      <c r="F12246" s="24">
        <v>2.25</v>
      </c>
      <c r="G12246" s="24">
        <v>1.0900000000000001</v>
      </c>
      <c r="I12246" s="24">
        <v>0.72</v>
      </c>
      <c r="K12246" s="24">
        <v>0.21</v>
      </c>
      <c r="L12246" s="24">
        <v>3.55</v>
      </c>
      <c r="M12246" s="24">
        <v>3.18</v>
      </c>
      <c r="N12246" s="22">
        <v>0</v>
      </c>
      <c r="O12246" s="20" t="s">
        <v>791</v>
      </c>
      <c r="P12246" s="24">
        <v>0</v>
      </c>
      <c r="Q12246" s="24">
        <v>0</v>
      </c>
      <c r="R12246" s="24">
        <v>0</v>
      </c>
      <c r="S12246" s="22">
        <v>0</v>
      </c>
      <c r="T12246" s="22">
        <v>0</v>
      </c>
      <c r="U12246" s="22">
        <v>0</v>
      </c>
      <c r="V12246" s="22">
        <v>0</v>
      </c>
      <c r="W12246" s="22">
        <v>0</v>
      </c>
      <c r="Y12246" s="22">
        <v>34.893099999999997</v>
      </c>
      <c r="Z12246" s="20" t="s">
        <v>189</v>
      </c>
      <c r="AA12246" s="22">
        <v>0</v>
      </c>
      <c r="AB12246" s="22">
        <v>99</v>
      </c>
      <c r="AC12246" s="24">
        <v>0</v>
      </c>
      <c r="AD12246" s="24">
        <v>0</v>
      </c>
      <c r="AE12246" s="24">
        <v>0</v>
      </c>
    </row>
    <row r="12247" spans="1:31" x14ac:dyDescent="0.3">
      <c r="A12247" s="20" t="s">
        <v>18864</v>
      </c>
      <c r="C12247" t="s">
        <v>18865</v>
      </c>
      <c r="D12247" s="22" t="s">
        <v>1004</v>
      </c>
      <c r="F12247" s="24">
        <v>1.64</v>
      </c>
      <c r="G12247" s="24">
        <v>0.82</v>
      </c>
      <c r="I12247" s="24">
        <v>0.82</v>
      </c>
      <c r="K12247" s="24">
        <v>0.11</v>
      </c>
      <c r="L12247" s="24">
        <v>2.57</v>
      </c>
      <c r="M12247" s="24">
        <v>2.57</v>
      </c>
      <c r="N12247" s="22">
        <v>0</v>
      </c>
      <c r="O12247" s="20" t="s">
        <v>188</v>
      </c>
      <c r="P12247" s="24">
        <v>0</v>
      </c>
      <c r="Q12247" s="24">
        <v>0</v>
      </c>
      <c r="R12247" s="24">
        <v>0</v>
      </c>
      <c r="S12247" s="22">
        <v>0</v>
      </c>
      <c r="T12247" s="22">
        <v>0</v>
      </c>
      <c r="U12247" s="22">
        <v>0</v>
      </c>
      <c r="V12247" s="22">
        <v>0</v>
      </c>
      <c r="W12247" s="22">
        <v>0</v>
      </c>
      <c r="Y12247" s="22">
        <v>34.893099999999997</v>
      </c>
      <c r="Z12247" s="20" t="s">
        <v>189</v>
      </c>
      <c r="AA12247" s="22">
        <v>0</v>
      </c>
      <c r="AB12247" s="22">
        <v>99</v>
      </c>
      <c r="AC12247" s="24">
        <v>0</v>
      </c>
      <c r="AD12247" s="24">
        <v>0</v>
      </c>
      <c r="AE12247" s="24">
        <v>0</v>
      </c>
    </row>
    <row r="12248" spans="1:31" x14ac:dyDescent="0.3">
      <c r="A12248" s="20" t="s">
        <v>18866</v>
      </c>
      <c r="C12248" t="s">
        <v>18865</v>
      </c>
      <c r="D12248" s="22" t="s">
        <v>1004</v>
      </c>
      <c r="F12248" s="24">
        <v>2.35</v>
      </c>
      <c r="G12248" s="24">
        <v>1.21</v>
      </c>
      <c r="I12248" s="24">
        <v>1.21</v>
      </c>
      <c r="K12248" s="24">
        <v>0.15</v>
      </c>
      <c r="L12248" s="24">
        <v>3.71</v>
      </c>
      <c r="M12248" s="24">
        <v>3.71</v>
      </c>
      <c r="N12248" s="22">
        <v>0</v>
      </c>
      <c r="O12248" s="20" t="s">
        <v>188</v>
      </c>
      <c r="P12248" s="24">
        <v>0</v>
      </c>
      <c r="Q12248" s="24">
        <v>0</v>
      </c>
      <c r="R12248" s="24">
        <v>0</v>
      </c>
      <c r="S12248" s="22">
        <v>0</v>
      </c>
      <c r="T12248" s="22">
        <v>0</v>
      </c>
      <c r="U12248" s="22">
        <v>0</v>
      </c>
      <c r="V12248" s="22">
        <v>0</v>
      </c>
      <c r="W12248" s="22">
        <v>0</v>
      </c>
      <c r="Y12248" s="22">
        <v>34.893099999999997</v>
      </c>
      <c r="Z12248" s="20" t="s">
        <v>189</v>
      </c>
      <c r="AA12248" s="22">
        <v>0</v>
      </c>
      <c r="AB12248" s="22">
        <v>99</v>
      </c>
      <c r="AC12248" s="24">
        <v>0</v>
      </c>
      <c r="AD12248" s="24">
        <v>0</v>
      </c>
      <c r="AE12248" s="24">
        <v>0</v>
      </c>
    </row>
    <row r="12249" spans="1:31" x14ac:dyDescent="0.3">
      <c r="A12249" s="20" t="s">
        <v>18867</v>
      </c>
      <c r="C12249" t="s">
        <v>18865</v>
      </c>
      <c r="D12249" s="22" t="s">
        <v>1004</v>
      </c>
      <c r="F12249" s="24">
        <v>3.06</v>
      </c>
      <c r="G12249" s="24">
        <v>1.51</v>
      </c>
      <c r="I12249" s="24">
        <v>1.51</v>
      </c>
      <c r="K12249" s="24">
        <v>0.2</v>
      </c>
      <c r="L12249" s="24">
        <v>4.7699999999999996</v>
      </c>
      <c r="M12249" s="24">
        <v>4.7699999999999996</v>
      </c>
      <c r="N12249" s="22">
        <v>0</v>
      </c>
      <c r="O12249" s="20" t="s">
        <v>188</v>
      </c>
      <c r="P12249" s="24">
        <v>0</v>
      </c>
      <c r="Q12249" s="24">
        <v>0</v>
      </c>
      <c r="R12249" s="24">
        <v>0</v>
      </c>
      <c r="S12249" s="22">
        <v>0</v>
      </c>
      <c r="T12249" s="22">
        <v>0</v>
      </c>
      <c r="U12249" s="22">
        <v>0</v>
      </c>
      <c r="V12249" s="22">
        <v>0</v>
      </c>
      <c r="W12249" s="22">
        <v>0</v>
      </c>
      <c r="Y12249" s="22">
        <v>34.893099999999997</v>
      </c>
      <c r="Z12249" s="20" t="s">
        <v>189</v>
      </c>
      <c r="AA12249" s="22">
        <v>0</v>
      </c>
      <c r="AB12249" s="22">
        <v>99</v>
      </c>
      <c r="AC12249" s="24">
        <v>0</v>
      </c>
      <c r="AD12249" s="24">
        <v>0</v>
      </c>
      <c r="AE12249" s="24">
        <v>0</v>
      </c>
    </row>
    <row r="12250" spans="1:31" x14ac:dyDescent="0.3">
      <c r="A12250" s="20" t="s">
        <v>18868</v>
      </c>
      <c r="C12250" t="s">
        <v>18869</v>
      </c>
      <c r="D12250" s="22" t="s">
        <v>1004</v>
      </c>
      <c r="F12250" s="24">
        <v>0.76</v>
      </c>
      <c r="G12250" s="24">
        <v>0.45</v>
      </c>
      <c r="I12250" s="24">
        <v>0.45</v>
      </c>
      <c r="K12250" s="24">
        <v>0.05</v>
      </c>
      <c r="L12250" s="24">
        <v>1.26</v>
      </c>
      <c r="M12250" s="24">
        <v>1.26</v>
      </c>
      <c r="N12250" s="22">
        <v>0</v>
      </c>
      <c r="O12250" s="20" t="s">
        <v>188</v>
      </c>
      <c r="P12250" s="24">
        <v>0</v>
      </c>
      <c r="Q12250" s="24">
        <v>0</v>
      </c>
      <c r="R12250" s="24">
        <v>0</v>
      </c>
      <c r="S12250" s="22">
        <v>0</v>
      </c>
      <c r="T12250" s="22">
        <v>0</v>
      </c>
      <c r="U12250" s="22">
        <v>0</v>
      </c>
      <c r="V12250" s="22">
        <v>0</v>
      </c>
      <c r="W12250" s="22">
        <v>0</v>
      </c>
      <c r="Y12250" s="22">
        <v>34.893099999999997</v>
      </c>
      <c r="Z12250" s="20" t="s">
        <v>189</v>
      </c>
      <c r="AA12250" s="22">
        <v>0</v>
      </c>
      <c r="AB12250" s="22">
        <v>99</v>
      </c>
      <c r="AC12250" s="24">
        <v>0</v>
      </c>
      <c r="AD12250" s="24">
        <v>0</v>
      </c>
      <c r="AE12250" s="24">
        <v>0</v>
      </c>
    </row>
    <row r="12251" spans="1:31" x14ac:dyDescent="0.3">
      <c r="A12251" s="20" t="s">
        <v>18870</v>
      </c>
      <c r="C12251" t="s">
        <v>18869</v>
      </c>
      <c r="D12251" s="22" t="s">
        <v>1004</v>
      </c>
      <c r="F12251" s="24">
        <v>1.1599999999999999</v>
      </c>
      <c r="G12251" s="24">
        <v>0.73</v>
      </c>
      <c r="I12251" s="24">
        <v>0.73</v>
      </c>
      <c r="K12251" s="24">
        <v>0.09</v>
      </c>
      <c r="L12251" s="24">
        <v>1.98</v>
      </c>
      <c r="M12251" s="24">
        <v>1.98</v>
      </c>
      <c r="N12251" s="22">
        <v>0</v>
      </c>
      <c r="O12251" s="20" t="s">
        <v>188</v>
      </c>
      <c r="P12251" s="24">
        <v>0</v>
      </c>
      <c r="Q12251" s="24">
        <v>0</v>
      </c>
      <c r="R12251" s="24">
        <v>0</v>
      </c>
      <c r="S12251" s="22">
        <v>0</v>
      </c>
      <c r="T12251" s="22">
        <v>0</v>
      </c>
      <c r="U12251" s="22">
        <v>0</v>
      </c>
      <c r="V12251" s="22">
        <v>0</v>
      </c>
      <c r="W12251" s="22">
        <v>0</v>
      </c>
      <c r="Y12251" s="22">
        <v>34.893099999999997</v>
      </c>
      <c r="Z12251" s="20" t="s">
        <v>189</v>
      </c>
      <c r="AA12251" s="22">
        <v>0</v>
      </c>
      <c r="AB12251" s="22">
        <v>99</v>
      </c>
      <c r="AC12251" s="24">
        <v>0</v>
      </c>
      <c r="AD12251" s="24">
        <v>0</v>
      </c>
      <c r="AE12251" s="24">
        <v>0</v>
      </c>
    </row>
    <row r="12252" spans="1:31" x14ac:dyDescent="0.3">
      <c r="A12252" s="20" t="s">
        <v>18871</v>
      </c>
      <c r="C12252" t="s">
        <v>18869</v>
      </c>
      <c r="D12252" s="22" t="s">
        <v>1004</v>
      </c>
      <c r="F12252" s="24">
        <v>1.55</v>
      </c>
      <c r="G12252" s="24">
        <v>0.96</v>
      </c>
      <c r="I12252" s="24">
        <v>0.96</v>
      </c>
      <c r="K12252" s="24">
        <v>0.1</v>
      </c>
      <c r="L12252" s="24">
        <v>2.61</v>
      </c>
      <c r="M12252" s="24">
        <v>2.61</v>
      </c>
      <c r="N12252" s="22">
        <v>0</v>
      </c>
      <c r="O12252" s="20" t="s">
        <v>188</v>
      </c>
      <c r="P12252" s="24">
        <v>0</v>
      </c>
      <c r="Q12252" s="24">
        <v>0</v>
      </c>
      <c r="R12252" s="24">
        <v>0</v>
      </c>
      <c r="S12252" s="22">
        <v>0</v>
      </c>
      <c r="T12252" s="22">
        <v>0</v>
      </c>
      <c r="U12252" s="22">
        <v>0</v>
      </c>
      <c r="V12252" s="22">
        <v>0</v>
      </c>
      <c r="W12252" s="22">
        <v>0</v>
      </c>
      <c r="Y12252" s="22">
        <v>34.893099999999997</v>
      </c>
      <c r="Z12252" s="20" t="s">
        <v>189</v>
      </c>
      <c r="AA12252" s="22">
        <v>0</v>
      </c>
      <c r="AB12252" s="22">
        <v>99</v>
      </c>
      <c r="AC12252" s="24">
        <v>0</v>
      </c>
      <c r="AD12252" s="24">
        <v>0</v>
      </c>
      <c r="AE12252" s="24">
        <v>0</v>
      </c>
    </row>
    <row r="12253" spans="1:31" x14ac:dyDescent="0.3">
      <c r="A12253" s="20" t="s">
        <v>18872</v>
      </c>
      <c r="C12253" t="s">
        <v>18869</v>
      </c>
      <c r="D12253" s="22" t="s">
        <v>1004</v>
      </c>
      <c r="F12253" s="24">
        <v>2.35</v>
      </c>
      <c r="G12253" s="24">
        <v>1.37</v>
      </c>
      <c r="I12253" s="24">
        <v>1.37</v>
      </c>
      <c r="K12253" s="24">
        <v>0.15</v>
      </c>
      <c r="L12253" s="24">
        <v>3.87</v>
      </c>
      <c r="M12253" s="24">
        <v>3.87</v>
      </c>
      <c r="N12253" s="22">
        <v>0</v>
      </c>
      <c r="O12253" s="20" t="s">
        <v>188</v>
      </c>
      <c r="P12253" s="24">
        <v>0</v>
      </c>
      <c r="Q12253" s="24">
        <v>0</v>
      </c>
      <c r="R12253" s="24">
        <v>0</v>
      </c>
      <c r="S12253" s="22">
        <v>0</v>
      </c>
      <c r="T12253" s="22">
        <v>0</v>
      </c>
      <c r="U12253" s="22">
        <v>0</v>
      </c>
      <c r="V12253" s="22">
        <v>0</v>
      </c>
      <c r="W12253" s="22">
        <v>0</v>
      </c>
      <c r="Y12253" s="22">
        <v>34.893099999999997</v>
      </c>
      <c r="Z12253" s="20" t="s">
        <v>189</v>
      </c>
      <c r="AA12253" s="22">
        <v>0</v>
      </c>
      <c r="AB12253" s="22">
        <v>99</v>
      </c>
      <c r="AC12253" s="24">
        <v>0</v>
      </c>
      <c r="AD12253" s="24">
        <v>0</v>
      </c>
      <c r="AE12253" s="24">
        <v>0</v>
      </c>
    </row>
    <row r="12254" spans="1:31" x14ac:dyDescent="0.3">
      <c r="A12254" s="20" t="s">
        <v>18873</v>
      </c>
      <c r="C12254" t="s">
        <v>18874</v>
      </c>
      <c r="D12254" s="22" t="s">
        <v>1004</v>
      </c>
      <c r="F12254" s="24">
        <v>1.28</v>
      </c>
      <c r="G12254" s="24">
        <v>0.72</v>
      </c>
      <c r="I12254" s="24">
        <v>0.72</v>
      </c>
      <c r="K12254" s="24">
        <v>0.09</v>
      </c>
      <c r="L12254" s="24">
        <v>2.09</v>
      </c>
      <c r="M12254" s="24">
        <v>2.09</v>
      </c>
      <c r="N12254" s="22">
        <v>0</v>
      </c>
      <c r="O12254" s="20" t="s">
        <v>188</v>
      </c>
      <c r="P12254" s="24">
        <v>0</v>
      </c>
      <c r="Q12254" s="24">
        <v>0</v>
      </c>
      <c r="R12254" s="24">
        <v>0</v>
      </c>
      <c r="S12254" s="22">
        <v>0</v>
      </c>
      <c r="T12254" s="22">
        <v>0</v>
      </c>
      <c r="U12254" s="22">
        <v>0</v>
      </c>
      <c r="V12254" s="22">
        <v>0</v>
      </c>
      <c r="W12254" s="22">
        <v>0</v>
      </c>
      <c r="Y12254" s="22">
        <v>34.893099999999997</v>
      </c>
      <c r="Z12254" s="20" t="s">
        <v>189</v>
      </c>
      <c r="AA12254" s="22">
        <v>0</v>
      </c>
      <c r="AB12254" s="22">
        <v>99</v>
      </c>
      <c r="AC12254" s="24">
        <v>0</v>
      </c>
      <c r="AD12254" s="24">
        <v>0</v>
      </c>
      <c r="AE12254" s="24">
        <v>0</v>
      </c>
    </row>
    <row r="12255" spans="1:31" x14ac:dyDescent="0.3">
      <c r="A12255" s="20" t="s">
        <v>18875</v>
      </c>
      <c r="C12255" t="s">
        <v>18874</v>
      </c>
      <c r="D12255" s="22" t="s">
        <v>1004</v>
      </c>
      <c r="F12255" s="24">
        <v>1.9</v>
      </c>
      <c r="G12255" s="24">
        <v>0.98</v>
      </c>
      <c r="I12255" s="24">
        <v>0.98</v>
      </c>
      <c r="K12255" s="24">
        <v>0.13</v>
      </c>
      <c r="L12255" s="24">
        <v>3.01</v>
      </c>
      <c r="M12255" s="24">
        <v>3.01</v>
      </c>
      <c r="N12255" s="22">
        <v>0</v>
      </c>
      <c r="O12255" s="20" t="s">
        <v>188</v>
      </c>
      <c r="P12255" s="24">
        <v>0</v>
      </c>
      <c r="Q12255" s="24">
        <v>0</v>
      </c>
      <c r="R12255" s="24">
        <v>0</v>
      </c>
      <c r="S12255" s="22">
        <v>0</v>
      </c>
      <c r="T12255" s="22">
        <v>0</v>
      </c>
      <c r="U12255" s="22">
        <v>0</v>
      </c>
      <c r="V12255" s="22">
        <v>0</v>
      </c>
      <c r="W12255" s="22">
        <v>0</v>
      </c>
      <c r="Y12255" s="22">
        <v>34.893099999999997</v>
      </c>
      <c r="Z12255" s="20" t="s">
        <v>189</v>
      </c>
      <c r="AA12255" s="22">
        <v>0</v>
      </c>
      <c r="AB12255" s="22">
        <v>99</v>
      </c>
      <c r="AC12255" s="24">
        <v>0</v>
      </c>
      <c r="AD12255" s="24">
        <v>0</v>
      </c>
      <c r="AE12255" s="24">
        <v>0</v>
      </c>
    </row>
    <row r="12256" spans="1:31" x14ac:dyDescent="0.3">
      <c r="A12256" s="20" t="s">
        <v>18876</v>
      </c>
      <c r="C12256" t="s">
        <v>18877</v>
      </c>
      <c r="D12256" s="22" t="s">
        <v>1004</v>
      </c>
      <c r="F12256" s="24">
        <v>1.71</v>
      </c>
      <c r="G12256" s="24">
        <v>0.92</v>
      </c>
      <c r="I12256" s="24">
        <v>0.92</v>
      </c>
      <c r="K12256" s="24">
        <v>0.11</v>
      </c>
      <c r="L12256" s="24">
        <v>2.74</v>
      </c>
      <c r="M12256" s="24">
        <v>2.74</v>
      </c>
      <c r="N12256" s="22">
        <v>0</v>
      </c>
      <c r="O12256" s="20" t="s">
        <v>188</v>
      </c>
      <c r="P12256" s="24">
        <v>0</v>
      </c>
      <c r="Q12256" s="24">
        <v>0</v>
      </c>
      <c r="R12256" s="24">
        <v>0</v>
      </c>
      <c r="S12256" s="22">
        <v>0</v>
      </c>
      <c r="T12256" s="22">
        <v>0</v>
      </c>
      <c r="U12256" s="22">
        <v>0</v>
      </c>
      <c r="V12256" s="22">
        <v>0</v>
      </c>
      <c r="W12256" s="22">
        <v>0</v>
      </c>
      <c r="Y12256" s="22">
        <v>34.893099999999997</v>
      </c>
      <c r="Z12256" s="20" t="s">
        <v>189</v>
      </c>
      <c r="AA12256" s="22">
        <v>0</v>
      </c>
      <c r="AB12256" s="22">
        <v>99</v>
      </c>
      <c r="AC12256" s="24">
        <v>0</v>
      </c>
      <c r="AD12256" s="24">
        <v>0</v>
      </c>
      <c r="AE12256" s="24">
        <v>0</v>
      </c>
    </row>
    <row r="12257" spans="1:31" x14ac:dyDescent="0.3">
      <c r="A12257" s="20" t="s">
        <v>18878</v>
      </c>
      <c r="C12257" t="s">
        <v>18879</v>
      </c>
      <c r="D12257" s="22" t="s">
        <v>1004</v>
      </c>
      <c r="F12257" s="24">
        <v>1.01</v>
      </c>
      <c r="G12257" s="24">
        <v>0.49</v>
      </c>
      <c r="I12257" s="24">
        <v>0.49</v>
      </c>
      <c r="J12257" s="22" t="s">
        <v>151</v>
      </c>
      <c r="K12257" s="24">
        <v>0.05</v>
      </c>
      <c r="L12257" s="24">
        <v>1.55</v>
      </c>
      <c r="M12257" s="24">
        <v>1.55</v>
      </c>
      <c r="N12257" s="22">
        <v>0</v>
      </c>
      <c r="O12257" s="20" t="s">
        <v>188</v>
      </c>
      <c r="P12257" s="24">
        <v>0</v>
      </c>
      <c r="Q12257" s="24">
        <v>0</v>
      </c>
      <c r="R12257" s="24">
        <v>0</v>
      </c>
      <c r="S12257" s="22">
        <v>0</v>
      </c>
      <c r="T12257" s="22">
        <v>0</v>
      </c>
      <c r="U12257" s="22">
        <v>0</v>
      </c>
      <c r="V12257" s="22">
        <v>0</v>
      </c>
      <c r="W12257" s="22">
        <v>0</v>
      </c>
      <c r="Y12257" s="22">
        <v>34.893099999999997</v>
      </c>
      <c r="Z12257" s="20" t="s">
        <v>189</v>
      </c>
      <c r="AA12257" s="22">
        <v>0</v>
      </c>
      <c r="AB12257" s="22">
        <v>99</v>
      </c>
      <c r="AC12257" s="24">
        <v>0</v>
      </c>
      <c r="AD12257" s="24">
        <v>0</v>
      </c>
      <c r="AE12257" s="24">
        <v>0</v>
      </c>
    </row>
    <row r="12258" spans="1:31" x14ac:dyDescent="0.3">
      <c r="A12258" s="20" t="s">
        <v>18880</v>
      </c>
      <c r="C12258" t="s">
        <v>18879</v>
      </c>
      <c r="D12258" s="22" t="s">
        <v>1004</v>
      </c>
      <c r="F12258" s="24">
        <v>1.52</v>
      </c>
      <c r="G12258" s="24">
        <v>0.66</v>
      </c>
      <c r="I12258" s="24">
        <v>0.66</v>
      </c>
      <c r="J12258" s="22" t="s">
        <v>151</v>
      </c>
      <c r="K12258" s="24">
        <v>0.09</v>
      </c>
      <c r="L12258" s="24">
        <v>2.27</v>
      </c>
      <c r="M12258" s="24">
        <v>2.27</v>
      </c>
      <c r="N12258" s="22">
        <v>0</v>
      </c>
      <c r="O12258" s="20" t="s">
        <v>188</v>
      </c>
      <c r="P12258" s="24">
        <v>0</v>
      </c>
      <c r="Q12258" s="24">
        <v>0</v>
      </c>
      <c r="R12258" s="24">
        <v>0</v>
      </c>
      <c r="S12258" s="22">
        <v>0</v>
      </c>
      <c r="T12258" s="22">
        <v>0</v>
      </c>
      <c r="U12258" s="22">
        <v>0</v>
      </c>
      <c r="V12258" s="22">
        <v>0</v>
      </c>
      <c r="W12258" s="22">
        <v>0</v>
      </c>
      <c r="Y12258" s="22">
        <v>34.893099999999997</v>
      </c>
      <c r="Z12258" s="20" t="s">
        <v>189</v>
      </c>
      <c r="AA12258" s="22">
        <v>0</v>
      </c>
      <c r="AB12258" s="22">
        <v>99</v>
      </c>
      <c r="AC12258" s="24">
        <v>0</v>
      </c>
      <c r="AD12258" s="24">
        <v>0</v>
      </c>
      <c r="AE12258" s="24">
        <v>0</v>
      </c>
    </row>
    <row r="12259" spans="1:31" x14ac:dyDescent="0.3">
      <c r="A12259" s="20" t="s">
        <v>18881</v>
      </c>
      <c r="C12259" t="s">
        <v>18879</v>
      </c>
      <c r="D12259" s="22" t="s">
        <v>1004</v>
      </c>
      <c r="F12259" s="24">
        <v>2.63</v>
      </c>
      <c r="G12259" s="24">
        <v>1.2</v>
      </c>
      <c r="I12259" s="24">
        <v>1.2</v>
      </c>
      <c r="J12259" s="22" t="s">
        <v>151</v>
      </c>
      <c r="K12259" s="24">
        <v>0.14000000000000001</v>
      </c>
      <c r="L12259" s="24">
        <v>3.97</v>
      </c>
      <c r="M12259" s="24">
        <v>3.97</v>
      </c>
      <c r="N12259" s="22">
        <v>0</v>
      </c>
      <c r="O12259" s="20" t="s">
        <v>188</v>
      </c>
      <c r="P12259" s="24">
        <v>0</v>
      </c>
      <c r="Q12259" s="24">
        <v>0</v>
      </c>
      <c r="R12259" s="24">
        <v>0</v>
      </c>
      <c r="S12259" s="22">
        <v>0</v>
      </c>
      <c r="T12259" s="22">
        <v>0</v>
      </c>
      <c r="U12259" s="22">
        <v>0</v>
      </c>
      <c r="V12259" s="22">
        <v>0</v>
      </c>
      <c r="W12259" s="22">
        <v>0</v>
      </c>
      <c r="Y12259" s="22">
        <v>34.893099999999997</v>
      </c>
      <c r="Z12259" s="20" t="s">
        <v>189</v>
      </c>
      <c r="AA12259" s="22">
        <v>0</v>
      </c>
      <c r="AB12259" s="22">
        <v>99</v>
      </c>
      <c r="AC12259" s="24">
        <v>0</v>
      </c>
      <c r="AD12259" s="24">
        <v>0</v>
      </c>
      <c r="AE12259" s="24">
        <v>0</v>
      </c>
    </row>
    <row r="12260" spans="1:31" x14ac:dyDescent="0.3">
      <c r="A12260" s="20" t="s">
        <v>18882</v>
      </c>
      <c r="C12260" t="s">
        <v>18879</v>
      </c>
      <c r="D12260" s="22" t="s">
        <v>1004</v>
      </c>
      <c r="F12260" s="24">
        <v>3.46</v>
      </c>
      <c r="G12260" s="24">
        <v>1.66</v>
      </c>
      <c r="I12260" s="24">
        <v>1.66</v>
      </c>
      <c r="J12260" s="22" t="s">
        <v>151</v>
      </c>
      <c r="K12260" s="24">
        <v>0.2</v>
      </c>
      <c r="L12260" s="24">
        <v>5.32</v>
      </c>
      <c r="M12260" s="24">
        <v>5.32</v>
      </c>
      <c r="N12260" s="22">
        <v>0</v>
      </c>
      <c r="O12260" s="20" t="s">
        <v>188</v>
      </c>
      <c r="P12260" s="24">
        <v>0</v>
      </c>
      <c r="Q12260" s="24">
        <v>0</v>
      </c>
      <c r="R12260" s="24">
        <v>0</v>
      </c>
      <c r="S12260" s="22">
        <v>0</v>
      </c>
      <c r="T12260" s="22">
        <v>0</v>
      </c>
      <c r="U12260" s="22">
        <v>0</v>
      </c>
      <c r="V12260" s="22">
        <v>0</v>
      </c>
      <c r="W12260" s="22">
        <v>0</v>
      </c>
      <c r="Y12260" s="22">
        <v>34.893099999999997</v>
      </c>
      <c r="Z12260" s="20" t="s">
        <v>189</v>
      </c>
      <c r="AA12260" s="22">
        <v>0</v>
      </c>
      <c r="AB12260" s="22">
        <v>99</v>
      </c>
      <c r="AC12260" s="24">
        <v>0</v>
      </c>
      <c r="AD12260" s="24">
        <v>0</v>
      </c>
      <c r="AE12260" s="24">
        <v>0</v>
      </c>
    </row>
    <row r="12261" spans="1:31" x14ac:dyDescent="0.3">
      <c r="A12261" s="20" t="s">
        <v>18883</v>
      </c>
      <c r="C12261" t="s">
        <v>18879</v>
      </c>
      <c r="D12261" s="22" t="s">
        <v>1004</v>
      </c>
      <c r="F12261" s="24">
        <v>4.09</v>
      </c>
      <c r="G12261" s="24">
        <v>1.92</v>
      </c>
      <c r="I12261" s="24">
        <v>1.92</v>
      </c>
      <c r="J12261" s="22" t="s">
        <v>151</v>
      </c>
      <c r="K12261" s="24">
        <v>0.25</v>
      </c>
      <c r="L12261" s="24">
        <v>6.26</v>
      </c>
      <c r="M12261" s="24">
        <v>6.26</v>
      </c>
      <c r="N12261" s="22">
        <v>0</v>
      </c>
      <c r="O12261" s="20" t="s">
        <v>188</v>
      </c>
      <c r="P12261" s="24">
        <v>0</v>
      </c>
      <c r="Q12261" s="24">
        <v>0</v>
      </c>
      <c r="R12261" s="24">
        <v>0</v>
      </c>
      <c r="S12261" s="22">
        <v>0</v>
      </c>
      <c r="T12261" s="22">
        <v>0</v>
      </c>
      <c r="U12261" s="22">
        <v>0</v>
      </c>
      <c r="V12261" s="22">
        <v>0</v>
      </c>
      <c r="W12261" s="22">
        <v>0</v>
      </c>
      <c r="Y12261" s="22">
        <v>34.893099999999997</v>
      </c>
      <c r="Z12261" s="20" t="s">
        <v>189</v>
      </c>
      <c r="AA12261" s="22">
        <v>0</v>
      </c>
      <c r="AB12261" s="22">
        <v>99</v>
      </c>
      <c r="AC12261" s="24">
        <v>0</v>
      </c>
      <c r="AD12261" s="24">
        <v>0</v>
      </c>
      <c r="AE12261" s="24">
        <v>0</v>
      </c>
    </row>
    <row r="12262" spans="1:31" x14ac:dyDescent="0.3">
      <c r="A12262" s="20" t="s">
        <v>18884</v>
      </c>
      <c r="C12262" t="s">
        <v>18885</v>
      </c>
      <c r="D12262" s="22" t="s">
        <v>1004</v>
      </c>
      <c r="F12262" s="24">
        <v>1.07</v>
      </c>
      <c r="G12262" s="24">
        <v>0.6</v>
      </c>
      <c r="I12262" s="24">
        <v>0.6</v>
      </c>
      <c r="J12262" s="22" t="s">
        <v>151</v>
      </c>
      <c r="K12262" s="24">
        <v>0.05</v>
      </c>
      <c r="L12262" s="24">
        <v>1.72</v>
      </c>
      <c r="M12262" s="24">
        <v>1.72</v>
      </c>
      <c r="N12262" s="22">
        <v>0</v>
      </c>
      <c r="O12262" s="20" t="s">
        <v>188</v>
      </c>
      <c r="P12262" s="24">
        <v>0</v>
      </c>
      <c r="Q12262" s="24">
        <v>0</v>
      </c>
      <c r="R12262" s="24">
        <v>0</v>
      </c>
      <c r="S12262" s="22">
        <v>0</v>
      </c>
      <c r="T12262" s="22">
        <v>0</v>
      </c>
      <c r="U12262" s="22">
        <v>0</v>
      </c>
      <c r="V12262" s="22">
        <v>0</v>
      </c>
      <c r="W12262" s="22">
        <v>0</v>
      </c>
      <c r="Y12262" s="22">
        <v>34.893099999999997</v>
      </c>
      <c r="Z12262" s="20" t="s">
        <v>189</v>
      </c>
      <c r="AA12262" s="22">
        <v>0</v>
      </c>
      <c r="AB12262" s="22">
        <v>99</v>
      </c>
      <c r="AC12262" s="24">
        <v>0</v>
      </c>
      <c r="AD12262" s="24">
        <v>0</v>
      </c>
      <c r="AE12262" s="24">
        <v>0</v>
      </c>
    </row>
    <row r="12263" spans="1:31" x14ac:dyDescent="0.3">
      <c r="A12263" s="20" t="s">
        <v>18886</v>
      </c>
      <c r="C12263" t="s">
        <v>18885</v>
      </c>
      <c r="D12263" s="22" t="s">
        <v>1004</v>
      </c>
      <c r="F12263" s="24">
        <v>1.72</v>
      </c>
      <c r="G12263" s="24">
        <v>0.92</v>
      </c>
      <c r="I12263" s="24">
        <v>0.92</v>
      </c>
      <c r="J12263" s="22" t="s">
        <v>151</v>
      </c>
      <c r="K12263" s="24">
        <v>0.1</v>
      </c>
      <c r="L12263" s="24">
        <v>2.74</v>
      </c>
      <c r="M12263" s="24">
        <v>2.74</v>
      </c>
      <c r="N12263" s="22">
        <v>0</v>
      </c>
      <c r="O12263" s="20" t="s">
        <v>188</v>
      </c>
      <c r="P12263" s="24">
        <v>0</v>
      </c>
      <c r="Q12263" s="24">
        <v>0</v>
      </c>
      <c r="R12263" s="24">
        <v>0</v>
      </c>
      <c r="S12263" s="22">
        <v>0</v>
      </c>
      <c r="T12263" s="22">
        <v>0</v>
      </c>
      <c r="U12263" s="22">
        <v>0</v>
      </c>
      <c r="V12263" s="22">
        <v>0</v>
      </c>
      <c r="W12263" s="22">
        <v>0</v>
      </c>
      <c r="Y12263" s="22">
        <v>34.893099999999997</v>
      </c>
      <c r="Z12263" s="20" t="s">
        <v>189</v>
      </c>
      <c r="AA12263" s="22">
        <v>0</v>
      </c>
      <c r="AB12263" s="22">
        <v>99</v>
      </c>
      <c r="AC12263" s="24">
        <v>0</v>
      </c>
      <c r="AD12263" s="24">
        <v>0</v>
      </c>
      <c r="AE12263" s="24">
        <v>0</v>
      </c>
    </row>
    <row r="12264" spans="1:31" x14ac:dyDescent="0.3">
      <c r="A12264" s="20" t="s">
        <v>18887</v>
      </c>
      <c r="C12264" t="s">
        <v>18885</v>
      </c>
      <c r="D12264" s="22" t="s">
        <v>1004</v>
      </c>
      <c r="F12264" s="24">
        <v>2.46</v>
      </c>
      <c r="G12264" s="24">
        <v>1.27</v>
      </c>
      <c r="I12264" s="24">
        <v>1.27</v>
      </c>
      <c r="J12264" s="22" t="s">
        <v>151</v>
      </c>
      <c r="K12264" s="24">
        <v>0.15</v>
      </c>
      <c r="L12264" s="24">
        <v>3.88</v>
      </c>
      <c r="M12264" s="24">
        <v>3.88</v>
      </c>
      <c r="N12264" s="22">
        <v>0</v>
      </c>
      <c r="O12264" s="20" t="s">
        <v>188</v>
      </c>
      <c r="P12264" s="24">
        <v>0</v>
      </c>
      <c r="Q12264" s="24">
        <v>0</v>
      </c>
      <c r="R12264" s="24">
        <v>0</v>
      </c>
      <c r="S12264" s="22">
        <v>0</v>
      </c>
      <c r="T12264" s="22">
        <v>0</v>
      </c>
      <c r="U12264" s="22">
        <v>0</v>
      </c>
      <c r="V12264" s="22">
        <v>0</v>
      </c>
      <c r="W12264" s="22">
        <v>0</v>
      </c>
      <c r="Y12264" s="22">
        <v>34.893099999999997</v>
      </c>
      <c r="Z12264" s="20" t="s">
        <v>189</v>
      </c>
      <c r="AA12264" s="22">
        <v>0</v>
      </c>
      <c r="AB12264" s="22">
        <v>99</v>
      </c>
      <c r="AC12264" s="24">
        <v>0</v>
      </c>
      <c r="AD12264" s="24">
        <v>0</v>
      </c>
      <c r="AE12264" s="24">
        <v>0</v>
      </c>
    </row>
    <row r="12265" spans="1:31" x14ac:dyDescent="0.3">
      <c r="A12265" s="20" t="s">
        <v>18888</v>
      </c>
      <c r="C12265" t="s">
        <v>18885</v>
      </c>
      <c r="D12265" s="22" t="s">
        <v>1004</v>
      </c>
      <c r="F12265" s="24">
        <v>3.58</v>
      </c>
      <c r="G12265" s="24">
        <v>1.76</v>
      </c>
      <c r="I12265" s="24">
        <v>1.76</v>
      </c>
      <c r="J12265" s="22" t="s">
        <v>151</v>
      </c>
      <c r="K12265" s="24">
        <v>0.21</v>
      </c>
      <c r="L12265" s="24">
        <v>5.55</v>
      </c>
      <c r="M12265" s="24">
        <v>5.55</v>
      </c>
      <c r="N12265" s="22">
        <v>0</v>
      </c>
      <c r="O12265" s="20" t="s">
        <v>188</v>
      </c>
      <c r="P12265" s="24">
        <v>0</v>
      </c>
      <c r="Q12265" s="24">
        <v>0</v>
      </c>
      <c r="R12265" s="24">
        <v>0</v>
      </c>
      <c r="S12265" s="22">
        <v>0</v>
      </c>
      <c r="T12265" s="22">
        <v>0</v>
      </c>
      <c r="U12265" s="22">
        <v>0</v>
      </c>
      <c r="V12265" s="22">
        <v>0</v>
      </c>
      <c r="W12265" s="22">
        <v>0</v>
      </c>
      <c r="Y12265" s="22">
        <v>34.893099999999997</v>
      </c>
      <c r="Z12265" s="20" t="s">
        <v>189</v>
      </c>
      <c r="AA12265" s="22">
        <v>0</v>
      </c>
      <c r="AB12265" s="22">
        <v>99</v>
      </c>
      <c r="AC12265" s="24">
        <v>0</v>
      </c>
      <c r="AD12265" s="24">
        <v>0</v>
      </c>
      <c r="AE12265" s="24">
        <v>0</v>
      </c>
    </row>
    <row r="12266" spans="1:31" x14ac:dyDescent="0.3">
      <c r="A12266" s="20" t="s">
        <v>18889</v>
      </c>
      <c r="C12266" t="s">
        <v>18890</v>
      </c>
      <c r="D12266" s="22" t="s">
        <v>1230</v>
      </c>
      <c r="E12266" s="22" t="s">
        <v>2206</v>
      </c>
      <c r="F12266" s="24">
        <v>1.25</v>
      </c>
      <c r="G12266" s="24">
        <v>0.87</v>
      </c>
      <c r="I12266" s="24">
        <v>0.87</v>
      </c>
      <c r="J12266" s="22" t="s">
        <v>151</v>
      </c>
      <c r="K12266" s="24">
        <v>0.1</v>
      </c>
      <c r="L12266" s="24">
        <v>2.2200000000000002</v>
      </c>
      <c r="M12266" s="24">
        <v>2.2200000000000002</v>
      </c>
      <c r="N12266" s="22">
        <v>9</v>
      </c>
      <c r="O12266" s="20" t="s">
        <v>188</v>
      </c>
      <c r="P12266" s="24">
        <v>0</v>
      </c>
      <c r="Q12266" s="24">
        <v>0</v>
      </c>
      <c r="R12266" s="24">
        <v>0</v>
      </c>
      <c r="S12266" s="22">
        <v>9</v>
      </c>
      <c r="T12266" s="22">
        <v>9</v>
      </c>
      <c r="U12266" s="22">
        <v>9</v>
      </c>
      <c r="V12266" s="22">
        <v>9</v>
      </c>
      <c r="W12266" s="22">
        <v>9</v>
      </c>
      <c r="Y12266" s="22">
        <v>34.893099999999997</v>
      </c>
      <c r="Z12266" s="20" t="s">
        <v>189</v>
      </c>
      <c r="AA12266" s="22">
        <v>0</v>
      </c>
      <c r="AB12266" s="22">
        <v>99</v>
      </c>
      <c r="AC12266" s="24">
        <v>0</v>
      </c>
      <c r="AD12266" s="24">
        <v>0</v>
      </c>
      <c r="AE12266" s="24">
        <v>0</v>
      </c>
    </row>
    <row r="12267" spans="1:31" x14ac:dyDescent="0.3">
      <c r="A12267" s="20" t="s">
        <v>18891</v>
      </c>
      <c r="C12267" t="s">
        <v>18890</v>
      </c>
      <c r="D12267" s="22" t="s">
        <v>1230</v>
      </c>
      <c r="E12267" s="22" t="s">
        <v>2206</v>
      </c>
      <c r="F12267" s="24">
        <v>1.8</v>
      </c>
      <c r="G12267" s="24">
        <v>1.1499999999999999</v>
      </c>
      <c r="I12267" s="24">
        <v>1.1499999999999999</v>
      </c>
      <c r="J12267" s="22" t="s">
        <v>151</v>
      </c>
      <c r="K12267" s="24">
        <v>0.15</v>
      </c>
      <c r="L12267" s="24">
        <v>3.1</v>
      </c>
      <c r="M12267" s="24">
        <v>3.1</v>
      </c>
      <c r="N12267" s="22">
        <v>9</v>
      </c>
      <c r="O12267" s="20" t="s">
        <v>188</v>
      </c>
      <c r="P12267" s="24">
        <v>0</v>
      </c>
      <c r="Q12267" s="24">
        <v>0</v>
      </c>
      <c r="R12267" s="24">
        <v>0</v>
      </c>
      <c r="S12267" s="22">
        <v>9</v>
      </c>
      <c r="T12267" s="22">
        <v>9</v>
      </c>
      <c r="U12267" s="22">
        <v>9</v>
      </c>
      <c r="V12267" s="22">
        <v>9</v>
      </c>
      <c r="W12267" s="22">
        <v>9</v>
      </c>
      <c r="Y12267" s="22">
        <v>34.893099999999997</v>
      </c>
      <c r="Z12267" s="20" t="s">
        <v>189</v>
      </c>
      <c r="AA12267" s="22">
        <v>0</v>
      </c>
      <c r="AB12267" s="22">
        <v>99</v>
      </c>
      <c r="AC12267" s="24">
        <v>0</v>
      </c>
      <c r="AD12267" s="24">
        <v>0</v>
      </c>
      <c r="AE12267" s="24">
        <v>0</v>
      </c>
    </row>
    <row r="12268" spans="1:31" x14ac:dyDescent="0.3">
      <c r="A12268" s="20" t="s">
        <v>18892</v>
      </c>
      <c r="C12268" t="s">
        <v>18893</v>
      </c>
      <c r="D12268" s="22" t="s">
        <v>1004</v>
      </c>
      <c r="F12268" s="24">
        <v>1.01</v>
      </c>
      <c r="G12268" s="24">
        <v>0.5</v>
      </c>
      <c r="I12268" s="24">
        <v>0.5</v>
      </c>
      <c r="J12268" s="22" t="s">
        <v>151</v>
      </c>
      <c r="K12268" s="24">
        <v>0.05</v>
      </c>
      <c r="L12268" s="24">
        <v>1.56</v>
      </c>
      <c r="M12268" s="24">
        <v>1.56</v>
      </c>
      <c r="N12268" s="22">
        <v>0</v>
      </c>
      <c r="O12268" s="20" t="s">
        <v>188</v>
      </c>
      <c r="P12268" s="24">
        <v>0</v>
      </c>
      <c r="Q12268" s="24">
        <v>0</v>
      </c>
      <c r="R12268" s="24">
        <v>0</v>
      </c>
      <c r="S12268" s="22">
        <v>0</v>
      </c>
      <c r="T12268" s="22">
        <v>0</v>
      </c>
      <c r="U12268" s="22">
        <v>0</v>
      </c>
      <c r="V12268" s="22">
        <v>0</v>
      </c>
      <c r="W12268" s="22">
        <v>0</v>
      </c>
      <c r="Y12268" s="22">
        <v>34.893099999999997</v>
      </c>
      <c r="Z12268" s="20" t="s">
        <v>189</v>
      </c>
      <c r="AA12268" s="22">
        <v>0</v>
      </c>
      <c r="AB12268" s="22">
        <v>99</v>
      </c>
      <c r="AC12268" s="24">
        <v>0</v>
      </c>
      <c r="AD12268" s="24">
        <v>0</v>
      </c>
      <c r="AE12268" s="24">
        <v>0</v>
      </c>
    </row>
    <row r="12269" spans="1:31" x14ac:dyDescent="0.3">
      <c r="A12269" s="20" t="s">
        <v>18894</v>
      </c>
      <c r="C12269" t="s">
        <v>18893</v>
      </c>
      <c r="D12269" s="22" t="s">
        <v>1004</v>
      </c>
      <c r="F12269" s="24">
        <v>1.52</v>
      </c>
      <c r="G12269" s="24">
        <v>0.62</v>
      </c>
      <c r="I12269" s="24">
        <v>0.62</v>
      </c>
      <c r="J12269" s="22" t="s">
        <v>151</v>
      </c>
      <c r="K12269" s="24">
        <v>0.06</v>
      </c>
      <c r="L12269" s="24">
        <v>2.2000000000000002</v>
      </c>
      <c r="M12269" s="24">
        <v>2.2000000000000002</v>
      </c>
      <c r="N12269" s="22">
        <v>0</v>
      </c>
      <c r="O12269" s="20" t="s">
        <v>188</v>
      </c>
      <c r="P12269" s="24">
        <v>0</v>
      </c>
      <c r="Q12269" s="24">
        <v>0</v>
      </c>
      <c r="R12269" s="24">
        <v>0</v>
      </c>
      <c r="S12269" s="22">
        <v>0</v>
      </c>
      <c r="T12269" s="22">
        <v>0</v>
      </c>
      <c r="U12269" s="22">
        <v>0</v>
      </c>
      <c r="V12269" s="22">
        <v>0</v>
      </c>
      <c r="W12269" s="22">
        <v>0</v>
      </c>
      <c r="Y12269" s="22">
        <v>34.893099999999997</v>
      </c>
      <c r="Z12269" s="20" t="s">
        <v>189</v>
      </c>
      <c r="AA12269" s="22">
        <v>0</v>
      </c>
      <c r="AB12269" s="22">
        <v>99</v>
      </c>
      <c r="AC12269" s="24">
        <v>0</v>
      </c>
      <c r="AD12269" s="24">
        <v>0</v>
      </c>
      <c r="AE12269" s="24">
        <v>0</v>
      </c>
    </row>
    <row r="12270" spans="1:31" x14ac:dyDescent="0.3">
      <c r="A12270" s="20" t="s">
        <v>18895</v>
      </c>
      <c r="C12270" t="s">
        <v>18893</v>
      </c>
      <c r="D12270" s="22" t="s">
        <v>1004</v>
      </c>
      <c r="F12270" s="24">
        <v>2.5299999999999998</v>
      </c>
      <c r="G12270" s="24">
        <v>0.98</v>
      </c>
      <c r="I12270" s="24">
        <v>0.98</v>
      </c>
      <c r="J12270" s="22" t="s">
        <v>151</v>
      </c>
      <c r="K12270" s="24">
        <v>0.13</v>
      </c>
      <c r="L12270" s="24">
        <v>3.64</v>
      </c>
      <c r="M12270" s="24">
        <v>3.64</v>
      </c>
      <c r="N12270" s="22">
        <v>0</v>
      </c>
      <c r="O12270" s="20" t="s">
        <v>188</v>
      </c>
      <c r="P12270" s="24">
        <v>0</v>
      </c>
      <c r="Q12270" s="24">
        <v>0</v>
      </c>
      <c r="R12270" s="24">
        <v>0</v>
      </c>
      <c r="S12270" s="22">
        <v>0</v>
      </c>
      <c r="T12270" s="22">
        <v>0</v>
      </c>
      <c r="U12270" s="22">
        <v>0</v>
      </c>
      <c r="V12270" s="22">
        <v>0</v>
      </c>
      <c r="W12270" s="22">
        <v>0</v>
      </c>
      <c r="Y12270" s="22">
        <v>34.893099999999997</v>
      </c>
      <c r="Z12270" s="20" t="s">
        <v>189</v>
      </c>
      <c r="AA12270" s="22">
        <v>0</v>
      </c>
      <c r="AB12270" s="22">
        <v>99</v>
      </c>
      <c r="AC12270" s="24">
        <v>0</v>
      </c>
      <c r="AD12270" s="24">
        <v>0</v>
      </c>
      <c r="AE12270" s="24">
        <v>0</v>
      </c>
    </row>
    <row r="12271" spans="1:31" x14ac:dyDescent="0.3">
      <c r="A12271" s="20" t="s">
        <v>18896</v>
      </c>
      <c r="C12271" t="s">
        <v>18893</v>
      </c>
      <c r="D12271" s="22" t="s">
        <v>1004</v>
      </c>
      <c r="F12271" s="24">
        <v>3.38</v>
      </c>
      <c r="G12271" s="24">
        <v>1.6</v>
      </c>
      <c r="I12271" s="24">
        <v>1.6</v>
      </c>
      <c r="J12271" s="22" t="s">
        <v>151</v>
      </c>
      <c r="K12271" s="24">
        <v>0.21</v>
      </c>
      <c r="L12271" s="24">
        <v>5.19</v>
      </c>
      <c r="M12271" s="24">
        <v>5.19</v>
      </c>
      <c r="N12271" s="22">
        <v>0</v>
      </c>
      <c r="O12271" s="20" t="s">
        <v>188</v>
      </c>
      <c r="P12271" s="24">
        <v>0</v>
      </c>
      <c r="Q12271" s="24">
        <v>0</v>
      </c>
      <c r="R12271" s="24">
        <v>0</v>
      </c>
      <c r="S12271" s="22">
        <v>0</v>
      </c>
      <c r="T12271" s="22">
        <v>0</v>
      </c>
      <c r="U12271" s="22">
        <v>0</v>
      </c>
      <c r="V12271" s="22">
        <v>0</v>
      </c>
      <c r="W12271" s="22">
        <v>0</v>
      </c>
      <c r="Y12271" s="22">
        <v>34.893099999999997</v>
      </c>
      <c r="Z12271" s="20" t="s">
        <v>189</v>
      </c>
      <c r="AA12271" s="22">
        <v>0</v>
      </c>
      <c r="AB12271" s="22">
        <v>99</v>
      </c>
      <c r="AC12271" s="24">
        <v>0</v>
      </c>
      <c r="AD12271" s="24">
        <v>0</v>
      </c>
      <c r="AE12271" s="24">
        <v>0</v>
      </c>
    </row>
    <row r="12272" spans="1:31" x14ac:dyDescent="0.3">
      <c r="A12272" s="20" t="s">
        <v>18897</v>
      </c>
      <c r="C12272" t="s">
        <v>18893</v>
      </c>
      <c r="D12272" s="22" t="s">
        <v>1004</v>
      </c>
      <c r="F12272" s="24">
        <v>4.09</v>
      </c>
      <c r="G12272" s="24">
        <v>1.92</v>
      </c>
      <c r="I12272" s="24">
        <v>1.92</v>
      </c>
      <c r="J12272" s="22" t="s">
        <v>151</v>
      </c>
      <c r="K12272" s="24">
        <v>0.31</v>
      </c>
      <c r="L12272" s="24">
        <v>6.32</v>
      </c>
      <c r="M12272" s="24">
        <v>6.32</v>
      </c>
      <c r="N12272" s="22">
        <v>0</v>
      </c>
      <c r="O12272" s="20" t="s">
        <v>188</v>
      </c>
      <c r="P12272" s="24">
        <v>0</v>
      </c>
      <c r="Q12272" s="24">
        <v>0</v>
      </c>
      <c r="R12272" s="24">
        <v>0</v>
      </c>
      <c r="S12272" s="22">
        <v>0</v>
      </c>
      <c r="T12272" s="22">
        <v>0</v>
      </c>
      <c r="U12272" s="22">
        <v>0</v>
      </c>
      <c r="V12272" s="22">
        <v>0</v>
      </c>
      <c r="W12272" s="22">
        <v>0</v>
      </c>
      <c r="Y12272" s="22">
        <v>34.893099999999997</v>
      </c>
      <c r="Z12272" s="20" t="s">
        <v>189</v>
      </c>
      <c r="AA12272" s="22">
        <v>0</v>
      </c>
      <c r="AB12272" s="22">
        <v>99</v>
      </c>
      <c r="AC12272" s="24">
        <v>0</v>
      </c>
      <c r="AD12272" s="24">
        <v>0</v>
      </c>
      <c r="AE12272" s="24">
        <v>0</v>
      </c>
    </row>
    <row r="12273" spans="1:31" x14ac:dyDescent="0.3">
      <c r="A12273" s="20" t="s">
        <v>18898</v>
      </c>
      <c r="C12273" t="s">
        <v>18899</v>
      </c>
      <c r="D12273" s="22" t="s">
        <v>1004</v>
      </c>
      <c r="F12273" s="24">
        <v>1</v>
      </c>
      <c r="G12273" s="24">
        <v>0.52</v>
      </c>
      <c r="I12273" s="24">
        <v>0.52</v>
      </c>
      <c r="J12273" s="22" t="s">
        <v>151</v>
      </c>
      <c r="K12273" s="24">
        <v>0.05</v>
      </c>
      <c r="L12273" s="24">
        <v>1.57</v>
      </c>
      <c r="M12273" s="24">
        <v>1.57</v>
      </c>
      <c r="N12273" s="22">
        <v>0</v>
      </c>
      <c r="O12273" s="20" t="s">
        <v>188</v>
      </c>
      <c r="P12273" s="24">
        <v>0</v>
      </c>
      <c r="Q12273" s="24">
        <v>0</v>
      </c>
      <c r="R12273" s="24">
        <v>0</v>
      </c>
      <c r="S12273" s="22">
        <v>0</v>
      </c>
      <c r="T12273" s="22">
        <v>0</v>
      </c>
      <c r="U12273" s="22">
        <v>0</v>
      </c>
      <c r="V12273" s="22">
        <v>0</v>
      </c>
      <c r="W12273" s="22">
        <v>0</v>
      </c>
      <c r="Y12273" s="22">
        <v>34.893099999999997</v>
      </c>
      <c r="Z12273" s="20" t="s">
        <v>189</v>
      </c>
      <c r="AA12273" s="22">
        <v>0</v>
      </c>
      <c r="AB12273" s="22">
        <v>99</v>
      </c>
      <c r="AC12273" s="24">
        <v>0</v>
      </c>
      <c r="AD12273" s="24">
        <v>0</v>
      </c>
      <c r="AE12273" s="24">
        <v>0</v>
      </c>
    </row>
    <row r="12274" spans="1:31" x14ac:dyDescent="0.3">
      <c r="A12274" s="20" t="s">
        <v>18900</v>
      </c>
      <c r="C12274" t="s">
        <v>18899</v>
      </c>
      <c r="D12274" s="22" t="s">
        <v>1004</v>
      </c>
      <c r="F12274" s="24">
        <v>1.56</v>
      </c>
      <c r="G12274" s="24">
        <v>0.75</v>
      </c>
      <c r="I12274" s="24">
        <v>0.75</v>
      </c>
      <c r="J12274" s="22" t="s">
        <v>151</v>
      </c>
      <c r="K12274" s="24">
        <v>0.09</v>
      </c>
      <c r="L12274" s="24">
        <v>2.4</v>
      </c>
      <c r="M12274" s="24">
        <v>2.4</v>
      </c>
      <c r="N12274" s="22">
        <v>0</v>
      </c>
      <c r="O12274" s="20" t="s">
        <v>188</v>
      </c>
      <c r="P12274" s="24">
        <v>0</v>
      </c>
      <c r="Q12274" s="24">
        <v>0</v>
      </c>
      <c r="R12274" s="24">
        <v>0</v>
      </c>
      <c r="S12274" s="22">
        <v>0</v>
      </c>
      <c r="T12274" s="22">
        <v>0</v>
      </c>
      <c r="U12274" s="22">
        <v>0</v>
      </c>
      <c r="V12274" s="22">
        <v>0</v>
      </c>
      <c r="W12274" s="22">
        <v>0</v>
      </c>
      <c r="Y12274" s="22">
        <v>34.893099999999997</v>
      </c>
      <c r="Z12274" s="20" t="s">
        <v>189</v>
      </c>
      <c r="AA12274" s="22">
        <v>0</v>
      </c>
      <c r="AB12274" s="22">
        <v>99</v>
      </c>
      <c r="AC12274" s="24">
        <v>0</v>
      </c>
      <c r="AD12274" s="24">
        <v>0</v>
      </c>
      <c r="AE12274" s="24">
        <v>0</v>
      </c>
    </row>
    <row r="12275" spans="1:31" x14ac:dyDescent="0.3">
      <c r="A12275" s="20" t="s">
        <v>18901</v>
      </c>
      <c r="C12275" t="s">
        <v>18899</v>
      </c>
      <c r="D12275" s="22" t="s">
        <v>1004</v>
      </c>
      <c r="F12275" s="24">
        <v>2.33</v>
      </c>
      <c r="G12275" s="24">
        <v>1.22</v>
      </c>
      <c r="I12275" s="24">
        <v>1.22</v>
      </c>
      <c r="J12275" s="22" t="s">
        <v>151</v>
      </c>
      <c r="K12275" s="24">
        <v>0.15</v>
      </c>
      <c r="L12275" s="24">
        <v>3.7</v>
      </c>
      <c r="M12275" s="24">
        <v>3.7</v>
      </c>
      <c r="N12275" s="22">
        <v>0</v>
      </c>
      <c r="O12275" s="20" t="s">
        <v>188</v>
      </c>
      <c r="P12275" s="24">
        <v>0</v>
      </c>
      <c r="Q12275" s="24">
        <v>0</v>
      </c>
      <c r="R12275" s="24">
        <v>0</v>
      </c>
      <c r="S12275" s="22">
        <v>0</v>
      </c>
      <c r="T12275" s="22">
        <v>0</v>
      </c>
      <c r="U12275" s="22">
        <v>0</v>
      </c>
      <c r="V12275" s="22">
        <v>0</v>
      </c>
      <c r="W12275" s="22">
        <v>0</v>
      </c>
      <c r="Y12275" s="22">
        <v>34.893099999999997</v>
      </c>
      <c r="Z12275" s="20" t="s">
        <v>189</v>
      </c>
      <c r="AA12275" s="22">
        <v>0</v>
      </c>
      <c r="AB12275" s="22">
        <v>99</v>
      </c>
      <c r="AC12275" s="24">
        <v>0</v>
      </c>
      <c r="AD12275" s="24">
        <v>0</v>
      </c>
      <c r="AE12275" s="24">
        <v>0</v>
      </c>
    </row>
    <row r="12276" spans="1:31" x14ac:dyDescent="0.3">
      <c r="A12276" s="20" t="s">
        <v>18902</v>
      </c>
      <c r="C12276" t="s">
        <v>18899</v>
      </c>
      <c r="D12276" s="22" t="s">
        <v>1004</v>
      </c>
      <c r="F12276" s="24">
        <v>3.28</v>
      </c>
      <c r="G12276" s="24">
        <v>1.62</v>
      </c>
      <c r="I12276" s="24">
        <v>1.62</v>
      </c>
      <c r="J12276" s="22" t="s">
        <v>151</v>
      </c>
      <c r="K12276" s="24">
        <v>0.22</v>
      </c>
      <c r="L12276" s="24">
        <v>5.12</v>
      </c>
      <c r="M12276" s="24">
        <v>5.12</v>
      </c>
      <c r="N12276" s="22">
        <v>0</v>
      </c>
      <c r="O12276" s="20" t="s">
        <v>188</v>
      </c>
      <c r="P12276" s="24">
        <v>0</v>
      </c>
      <c r="Q12276" s="24">
        <v>0</v>
      </c>
      <c r="R12276" s="24">
        <v>0</v>
      </c>
      <c r="S12276" s="22">
        <v>0</v>
      </c>
      <c r="T12276" s="22">
        <v>0</v>
      </c>
      <c r="U12276" s="22">
        <v>0</v>
      </c>
      <c r="V12276" s="22">
        <v>0</v>
      </c>
      <c r="W12276" s="22">
        <v>0</v>
      </c>
      <c r="Y12276" s="22">
        <v>34.893099999999997</v>
      </c>
      <c r="Z12276" s="20" t="s">
        <v>189</v>
      </c>
      <c r="AA12276" s="22">
        <v>0</v>
      </c>
      <c r="AB12276" s="22">
        <v>99</v>
      </c>
      <c r="AC12276" s="24">
        <v>0</v>
      </c>
      <c r="AD12276" s="24">
        <v>0</v>
      </c>
      <c r="AE12276" s="24">
        <v>0</v>
      </c>
    </row>
    <row r="12277" spans="1:31" x14ac:dyDescent="0.3">
      <c r="A12277" s="20" t="s">
        <v>18903</v>
      </c>
      <c r="C12277" t="s">
        <v>18904</v>
      </c>
      <c r="D12277" s="22" t="s">
        <v>1004</v>
      </c>
      <c r="F12277" s="24">
        <v>2.33</v>
      </c>
      <c r="G12277" s="24">
        <v>1.22</v>
      </c>
      <c r="I12277" s="24">
        <v>0.98</v>
      </c>
      <c r="K12277" s="24">
        <v>0.15</v>
      </c>
      <c r="L12277" s="24">
        <v>3.7</v>
      </c>
      <c r="M12277" s="24">
        <v>3.46</v>
      </c>
      <c r="N12277" s="22">
        <v>0</v>
      </c>
      <c r="O12277" s="20" t="s">
        <v>791</v>
      </c>
      <c r="P12277" s="24">
        <v>0</v>
      </c>
      <c r="Q12277" s="24">
        <v>0</v>
      </c>
      <c r="R12277" s="24">
        <v>0</v>
      </c>
      <c r="S12277" s="22">
        <v>0</v>
      </c>
      <c r="T12277" s="22">
        <v>0</v>
      </c>
      <c r="U12277" s="22">
        <v>0</v>
      </c>
      <c r="V12277" s="22">
        <v>0</v>
      </c>
      <c r="W12277" s="22">
        <v>0</v>
      </c>
      <c r="Y12277" s="22">
        <v>34.893099999999997</v>
      </c>
      <c r="Z12277" s="20" t="s">
        <v>189</v>
      </c>
      <c r="AA12277" s="22">
        <v>0</v>
      </c>
      <c r="AB12277" s="22">
        <v>99</v>
      </c>
      <c r="AC12277" s="24">
        <v>0</v>
      </c>
      <c r="AD12277" s="24">
        <v>0</v>
      </c>
      <c r="AE12277" s="24">
        <v>0</v>
      </c>
    </row>
    <row r="12278" spans="1:31" x14ac:dyDescent="0.3">
      <c r="A12278" s="20" t="s">
        <v>18905</v>
      </c>
      <c r="C12278" t="s">
        <v>18906</v>
      </c>
      <c r="D12278" s="22" t="s">
        <v>1004</v>
      </c>
      <c r="F12278" s="24">
        <v>1.77</v>
      </c>
      <c r="G12278" s="24">
        <v>0.88</v>
      </c>
      <c r="I12278" s="24">
        <v>0.67</v>
      </c>
      <c r="K12278" s="24">
        <v>0.11</v>
      </c>
      <c r="L12278" s="24">
        <v>2.76</v>
      </c>
      <c r="M12278" s="24">
        <v>2.5499999999999998</v>
      </c>
      <c r="N12278" s="22">
        <v>0</v>
      </c>
      <c r="O12278" s="20" t="s">
        <v>791</v>
      </c>
      <c r="P12278" s="24">
        <v>0</v>
      </c>
      <c r="Q12278" s="24">
        <v>0</v>
      </c>
      <c r="R12278" s="24">
        <v>0</v>
      </c>
      <c r="S12278" s="22">
        <v>0</v>
      </c>
      <c r="T12278" s="22">
        <v>0</v>
      </c>
      <c r="U12278" s="22">
        <v>0</v>
      </c>
      <c r="V12278" s="22">
        <v>0</v>
      </c>
      <c r="W12278" s="22">
        <v>0</v>
      </c>
      <c r="Y12278" s="22">
        <v>34.893099999999997</v>
      </c>
      <c r="Z12278" s="20" t="s">
        <v>189</v>
      </c>
      <c r="AA12278" s="22">
        <v>0</v>
      </c>
      <c r="AB12278" s="22">
        <v>99</v>
      </c>
      <c r="AC12278" s="24">
        <v>0</v>
      </c>
      <c r="AD12278" s="24">
        <v>0</v>
      </c>
      <c r="AE12278" s="24">
        <v>0</v>
      </c>
    </row>
    <row r="12279" spans="1:31" x14ac:dyDescent="0.3">
      <c r="A12279" s="20" t="s">
        <v>18907</v>
      </c>
      <c r="C12279" t="s">
        <v>18908</v>
      </c>
      <c r="D12279" s="22" t="s">
        <v>1004</v>
      </c>
      <c r="F12279" s="24">
        <v>1.71</v>
      </c>
      <c r="G12279" s="24">
        <v>0.8</v>
      </c>
      <c r="H12279" s="22" t="s">
        <v>151</v>
      </c>
      <c r="I12279" s="24">
        <v>0.8</v>
      </c>
      <c r="K12279" s="24">
        <v>0.11</v>
      </c>
      <c r="L12279" s="24">
        <v>2.62</v>
      </c>
      <c r="M12279" s="24">
        <v>2.62</v>
      </c>
      <c r="N12279" s="22">
        <v>0</v>
      </c>
      <c r="O12279" s="20" t="s">
        <v>791</v>
      </c>
      <c r="P12279" s="24">
        <v>0</v>
      </c>
      <c r="Q12279" s="24">
        <v>0</v>
      </c>
      <c r="R12279" s="24">
        <v>0</v>
      </c>
      <c r="S12279" s="22">
        <v>0</v>
      </c>
      <c r="T12279" s="22">
        <v>0</v>
      </c>
      <c r="U12279" s="22">
        <v>0</v>
      </c>
      <c r="V12279" s="22">
        <v>0</v>
      </c>
      <c r="W12279" s="22">
        <v>0</v>
      </c>
      <c r="Y12279" s="22">
        <v>34.893099999999997</v>
      </c>
      <c r="Z12279" s="20" t="s">
        <v>189</v>
      </c>
      <c r="AA12279" s="22">
        <v>0</v>
      </c>
      <c r="AB12279" s="22">
        <v>99</v>
      </c>
      <c r="AC12279" s="24">
        <v>0</v>
      </c>
      <c r="AD12279" s="24">
        <v>0</v>
      </c>
      <c r="AE12279" s="24">
        <v>0</v>
      </c>
    </row>
    <row r="12280" spans="1:31" x14ac:dyDescent="0.3">
      <c r="A12280" s="20" t="s">
        <v>18909</v>
      </c>
      <c r="C12280" t="s">
        <v>18910</v>
      </c>
      <c r="D12280" s="22" t="s">
        <v>1004</v>
      </c>
      <c r="F12280" s="24">
        <v>1.71</v>
      </c>
      <c r="G12280" s="24">
        <v>0.81</v>
      </c>
      <c r="H12280" s="22" t="s">
        <v>151</v>
      </c>
      <c r="I12280" s="24">
        <v>0.81</v>
      </c>
      <c r="K12280" s="24">
        <v>0.11</v>
      </c>
      <c r="L12280" s="24">
        <v>2.63</v>
      </c>
      <c r="M12280" s="24">
        <v>2.63</v>
      </c>
      <c r="N12280" s="22">
        <v>0</v>
      </c>
      <c r="O12280" s="20" t="s">
        <v>791</v>
      </c>
      <c r="P12280" s="24">
        <v>0</v>
      </c>
      <c r="Q12280" s="24">
        <v>0</v>
      </c>
      <c r="R12280" s="24">
        <v>0</v>
      </c>
      <c r="S12280" s="22">
        <v>0</v>
      </c>
      <c r="T12280" s="22">
        <v>0</v>
      </c>
      <c r="U12280" s="22">
        <v>0</v>
      </c>
      <c r="V12280" s="22">
        <v>0</v>
      </c>
      <c r="W12280" s="22">
        <v>0</v>
      </c>
      <c r="Y12280" s="22">
        <v>34.893099999999997</v>
      </c>
      <c r="Z12280" s="20" t="s">
        <v>189</v>
      </c>
      <c r="AA12280" s="22">
        <v>0</v>
      </c>
      <c r="AB12280" s="22">
        <v>99</v>
      </c>
      <c r="AC12280" s="24">
        <v>0</v>
      </c>
      <c r="AD12280" s="24">
        <v>0</v>
      </c>
      <c r="AE12280" s="24">
        <v>0</v>
      </c>
    </row>
    <row r="12281" spans="1:31" x14ac:dyDescent="0.3">
      <c r="A12281" s="20" t="s">
        <v>18911</v>
      </c>
      <c r="C12281" t="s">
        <v>18912</v>
      </c>
      <c r="D12281" s="22" t="s">
        <v>1004</v>
      </c>
      <c r="F12281" s="24">
        <v>2.1</v>
      </c>
      <c r="G12281" s="24">
        <v>0.95</v>
      </c>
      <c r="I12281" s="24">
        <v>0.95</v>
      </c>
      <c r="K12281" s="24">
        <v>0.15</v>
      </c>
      <c r="L12281" s="24">
        <v>3.2</v>
      </c>
      <c r="M12281" s="24">
        <v>3.2</v>
      </c>
      <c r="N12281" s="22">
        <v>0</v>
      </c>
      <c r="O12281" s="20" t="s">
        <v>188</v>
      </c>
      <c r="P12281" s="24">
        <v>0</v>
      </c>
      <c r="Q12281" s="24">
        <v>0</v>
      </c>
      <c r="R12281" s="24">
        <v>0</v>
      </c>
      <c r="S12281" s="22">
        <v>0</v>
      </c>
      <c r="T12281" s="22">
        <v>0</v>
      </c>
      <c r="U12281" s="22">
        <v>0</v>
      </c>
      <c r="V12281" s="22">
        <v>0</v>
      </c>
      <c r="W12281" s="22">
        <v>0</v>
      </c>
      <c r="Y12281" s="22">
        <v>34.893099999999997</v>
      </c>
      <c r="Z12281" s="20" t="s">
        <v>189</v>
      </c>
      <c r="AA12281" s="22">
        <v>0</v>
      </c>
      <c r="AB12281" s="22">
        <v>99</v>
      </c>
      <c r="AC12281" s="24">
        <v>0</v>
      </c>
      <c r="AD12281" s="24">
        <v>0</v>
      </c>
      <c r="AE12281" s="24">
        <v>0</v>
      </c>
    </row>
    <row r="12282" spans="1:31" x14ac:dyDescent="0.3">
      <c r="A12282" s="20" t="s">
        <v>18913</v>
      </c>
      <c r="C12282" t="s">
        <v>18914</v>
      </c>
      <c r="D12282" s="22" t="s">
        <v>1004</v>
      </c>
      <c r="F12282" s="24">
        <v>1</v>
      </c>
      <c r="G12282" s="24">
        <v>0.47</v>
      </c>
      <c r="I12282" s="24">
        <v>0.47</v>
      </c>
      <c r="K12282" s="24">
        <v>0.06</v>
      </c>
      <c r="L12282" s="24">
        <v>1.53</v>
      </c>
      <c r="M12282" s="24">
        <v>1.53</v>
      </c>
      <c r="N12282" s="22">
        <v>0</v>
      </c>
      <c r="O12282" s="20" t="s">
        <v>791</v>
      </c>
      <c r="P12282" s="24">
        <v>0</v>
      </c>
      <c r="Q12282" s="24">
        <v>0</v>
      </c>
      <c r="R12282" s="24">
        <v>0</v>
      </c>
      <c r="S12282" s="22">
        <v>0</v>
      </c>
      <c r="T12282" s="22">
        <v>0</v>
      </c>
      <c r="U12282" s="22">
        <v>0</v>
      </c>
      <c r="V12282" s="22">
        <v>0</v>
      </c>
      <c r="W12282" s="22">
        <v>0</v>
      </c>
      <c r="Y12282" s="22">
        <v>34.893099999999997</v>
      </c>
      <c r="Z12282" s="20" t="s">
        <v>189</v>
      </c>
      <c r="AA12282" s="22">
        <v>0</v>
      </c>
      <c r="AB12282" s="22">
        <v>99</v>
      </c>
      <c r="AC12282" s="24">
        <v>0</v>
      </c>
      <c r="AD12282" s="24">
        <v>0</v>
      </c>
      <c r="AE12282" s="24">
        <v>0</v>
      </c>
    </row>
    <row r="12283" spans="1:31" x14ac:dyDescent="0.3">
      <c r="A12283" s="20" t="s">
        <v>18915</v>
      </c>
      <c r="C12283" t="s">
        <v>18916</v>
      </c>
      <c r="D12283" s="22" t="s">
        <v>187</v>
      </c>
      <c r="E12283" s="22" t="s">
        <v>2206</v>
      </c>
      <c r="F12283" s="24">
        <v>1.2</v>
      </c>
      <c r="G12283" s="24">
        <v>0.46</v>
      </c>
      <c r="H12283" s="22" t="s">
        <v>151</v>
      </c>
      <c r="I12283" s="24">
        <v>0.46</v>
      </c>
      <c r="K12283" s="24">
        <v>0.1</v>
      </c>
      <c r="L12283" s="24">
        <v>1.76</v>
      </c>
      <c r="M12283" s="24">
        <v>1.76</v>
      </c>
      <c r="N12283" s="22">
        <v>9</v>
      </c>
      <c r="O12283" s="20" t="s">
        <v>188</v>
      </c>
      <c r="P12283" s="24">
        <v>0</v>
      </c>
      <c r="Q12283" s="24">
        <v>0</v>
      </c>
      <c r="R12283" s="24">
        <v>0</v>
      </c>
      <c r="S12283" s="22">
        <v>9</v>
      </c>
      <c r="T12283" s="22">
        <v>9</v>
      </c>
      <c r="U12283" s="22">
        <v>9</v>
      </c>
      <c r="V12283" s="22">
        <v>9</v>
      </c>
      <c r="W12283" s="22">
        <v>9</v>
      </c>
      <c r="Y12283" s="22">
        <v>34.893099999999997</v>
      </c>
      <c r="Z12283" s="20" t="s">
        <v>189</v>
      </c>
      <c r="AA12283" s="22">
        <v>0</v>
      </c>
      <c r="AB12283" s="22">
        <v>99</v>
      </c>
      <c r="AC12283" s="24">
        <v>0</v>
      </c>
      <c r="AD12283" s="24">
        <v>0</v>
      </c>
      <c r="AE12283" s="24">
        <v>0</v>
      </c>
    </row>
    <row r="12284" spans="1:31" x14ac:dyDescent="0.3">
      <c r="A12284" s="20" t="s">
        <v>18917</v>
      </c>
      <c r="C12284" t="s">
        <v>18918</v>
      </c>
      <c r="D12284" s="22" t="s">
        <v>1230</v>
      </c>
      <c r="E12284" s="22" t="s">
        <v>2206</v>
      </c>
      <c r="F12284" s="24">
        <v>0.82</v>
      </c>
      <c r="G12284" s="24">
        <v>0.35</v>
      </c>
      <c r="I12284" s="24">
        <v>0.32</v>
      </c>
      <c r="K12284" s="24">
        <v>0.06</v>
      </c>
      <c r="L12284" s="24">
        <v>1.23</v>
      </c>
      <c r="M12284" s="24">
        <v>1.2</v>
      </c>
      <c r="N12284" s="22">
        <v>9</v>
      </c>
      <c r="O12284" s="20" t="s">
        <v>188</v>
      </c>
      <c r="P12284" s="24">
        <v>0</v>
      </c>
      <c r="Q12284" s="24">
        <v>0</v>
      </c>
      <c r="R12284" s="24">
        <v>0</v>
      </c>
      <c r="S12284" s="22">
        <v>9</v>
      </c>
      <c r="T12284" s="22">
        <v>9</v>
      </c>
      <c r="U12284" s="22">
        <v>9</v>
      </c>
      <c r="V12284" s="22">
        <v>9</v>
      </c>
      <c r="W12284" s="22">
        <v>9</v>
      </c>
      <c r="Y12284" s="22">
        <v>34.893099999999997</v>
      </c>
      <c r="Z12284" s="20" t="s">
        <v>189</v>
      </c>
      <c r="AA12284" s="22">
        <v>0</v>
      </c>
      <c r="AB12284" s="22">
        <v>99</v>
      </c>
      <c r="AC12284" s="24">
        <v>0</v>
      </c>
      <c r="AD12284" s="24">
        <v>0</v>
      </c>
      <c r="AE12284" s="24">
        <v>0</v>
      </c>
    </row>
    <row r="12285" spans="1:31" x14ac:dyDescent="0.3">
      <c r="A12285" s="20" t="s">
        <v>18919</v>
      </c>
      <c r="C12285" t="s">
        <v>18920</v>
      </c>
      <c r="D12285" s="22" t="s">
        <v>1230</v>
      </c>
      <c r="E12285" s="22" t="s">
        <v>2206</v>
      </c>
      <c r="F12285" s="24">
        <v>1.1000000000000001</v>
      </c>
      <c r="G12285" s="24">
        <v>0.43</v>
      </c>
      <c r="H12285" s="22" t="s">
        <v>151</v>
      </c>
      <c r="I12285" s="24">
        <v>0.43</v>
      </c>
      <c r="K12285" s="24">
        <v>0.09</v>
      </c>
      <c r="L12285" s="24">
        <v>1.62</v>
      </c>
      <c r="M12285" s="24">
        <v>1.62</v>
      </c>
      <c r="N12285" s="22">
        <v>9</v>
      </c>
      <c r="O12285" s="20" t="s">
        <v>188</v>
      </c>
      <c r="P12285" s="24">
        <v>0</v>
      </c>
      <c r="Q12285" s="24">
        <v>0</v>
      </c>
      <c r="R12285" s="24">
        <v>0</v>
      </c>
      <c r="S12285" s="22">
        <v>9</v>
      </c>
      <c r="T12285" s="22">
        <v>9</v>
      </c>
      <c r="U12285" s="22">
        <v>9</v>
      </c>
      <c r="V12285" s="22">
        <v>9</v>
      </c>
      <c r="W12285" s="22">
        <v>9</v>
      </c>
      <c r="Y12285" s="22">
        <v>34.893099999999997</v>
      </c>
      <c r="Z12285" s="20" t="s">
        <v>189</v>
      </c>
      <c r="AA12285" s="22">
        <v>0</v>
      </c>
      <c r="AB12285" s="22">
        <v>99</v>
      </c>
      <c r="AC12285" s="24">
        <v>0</v>
      </c>
      <c r="AD12285" s="24">
        <v>0</v>
      </c>
      <c r="AE12285" s="24">
        <v>0</v>
      </c>
    </row>
    <row r="12286" spans="1:31" x14ac:dyDescent="0.3">
      <c r="A12286" s="20" t="s">
        <v>18921</v>
      </c>
      <c r="C12286" t="s">
        <v>18922</v>
      </c>
      <c r="D12286" s="22" t="s">
        <v>1230</v>
      </c>
      <c r="E12286" s="22" t="s">
        <v>2206</v>
      </c>
      <c r="F12286" s="24">
        <v>0.72</v>
      </c>
      <c r="G12286" s="24">
        <v>0.28000000000000003</v>
      </c>
      <c r="H12286" s="22" t="s">
        <v>151</v>
      </c>
      <c r="I12286" s="24">
        <v>0.28000000000000003</v>
      </c>
      <c r="K12286" s="24">
        <v>0.05</v>
      </c>
      <c r="L12286" s="24">
        <v>1.05</v>
      </c>
      <c r="M12286" s="24">
        <v>1.05</v>
      </c>
      <c r="N12286" s="22">
        <v>9</v>
      </c>
      <c r="O12286" s="20" t="s">
        <v>188</v>
      </c>
      <c r="P12286" s="24">
        <v>0</v>
      </c>
      <c r="Q12286" s="24">
        <v>0</v>
      </c>
      <c r="R12286" s="24">
        <v>0</v>
      </c>
      <c r="S12286" s="22">
        <v>9</v>
      </c>
      <c r="T12286" s="22">
        <v>9</v>
      </c>
      <c r="U12286" s="22">
        <v>9</v>
      </c>
      <c r="V12286" s="22">
        <v>9</v>
      </c>
      <c r="W12286" s="22">
        <v>9</v>
      </c>
      <c r="Y12286" s="22">
        <v>34.893099999999997</v>
      </c>
      <c r="Z12286" s="20" t="s">
        <v>189</v>
      </c>
      <c r="AA12286" s="22">
        <v>0</v>
      </c>
      <c r="AB12286" s="22">
        <v>99</v>
      </c>
      <c r="AC12286" s="24">
        <v>0</v>
      </c>
      <c r="AD12286" s="24">
        <v>0</v>
      </c>
      <c r="AE12286" s="24">
        <v>0</v>
      </c>
    </row>
    <row r="12287" spans="1:31" x14ac:dyDescent="0.3">
      <c r="A12287" s="20" t="s">
        <v>18923</v>
      </c>
      <c r="C12287" t="s">
        <v>18924</v>
      </c>
      <c r="D12287" s="22" t="s">
        <v>1230</v>
      </c>
      <c r="E12287" s="22" t="s">
        <v>2206</v>
      </c>
      <c r="F12287" s="24">
        <v>1.1000000000000001</v>
      </c>
      <c r="G12287" s="24">
        <v>0.81</v>
      </c>
      <c r="I12287" s="24">
        <v>0.43</v>
      </c>
      <c r="K12287" s="24">
        <v>0.09</v>
      </c>
      <c r="L12287" s="24">
        <v>2</v>
      </c>
      <c r="M12287" s="24">
        <v>1.62</v>
      </c>
      <c r="N12287" s="22">
        <v>9</v>
      </c>
      <c r="O12287" s="20" t="s">
        <v>188</v>
      </c>
      <c r="P12287" s="24">
        <v>0</v>
      </c>
      <c r="Q12287" s="24">
        <v>0</v>
      </c>
      <c r="R12287" s="24">
        <v>0</v>
      </c>
      <c r="S12287" s="22">
        <v>9</v>
      </c>
      <c r="T12287" s="22">
        <v>9</v>
      </c>
      <c r="U12287" s="22">
        <v>9</v>
      </c>
      <c r="V12287" s="22">
        <v>9</v>
      </c>
      <c r="W12287" s="22">
        <v>9</v>
      </c>
      <c r="Y12287" s="22">
        <v>34.893099999999997</v>
      </c>
      <c r="Z12287" s="20" t="s">
        <v>189</v>
      </c>
      <c r="AA12287" s="22">
        <v>0</v>
      </c>
      <c r="AB12287" s="22">
        <v>99</v>
      </c>
      <c r="AC12287" s="24">
        <v>0</v>
      </c>
      <c r="AD12287" s="24">
        <v>0</v>
      </c>
      <c r="AE12287" s="24">
        <v>0</v>
      </c>
    </row>
    <row r="12288" spans="1:31" x14ac:dyDescent="0.3">
      <c r="A12288" s="20" t="s">
        <v>18925</v>
      </c>
      <c r="C12288" t="s">
        <v>18924</v>
      </c>
      <c r="D12288" s="22" t="s">
        <v>192</v>
      </c>
      <c r="E12288" s="22" t="s">
        <v>2206</v>
      </c>
      <c r="F12288" s="24">
        <v>1.73</v>
      </c>
      <c r="G12288" s="24">
        <v>1.1299999999999999</v>
      </c>
      <c r="I12288" s="24">
        <v>0.67</v>
      </c>
      <c r="K12288" s="24">
        <v>0.14000000000000001</v>
      </c>
      <c r="L12288" s="24">
        <v>3</v>
      </c>
      <c r="M12288" s="24">
        <v>2.54</v>
      </c>
      <c r="N12288" s="22">
        <v>9</v>
      </c>
      <c r="O12288" s="20" t="s">
        <v>188</v>
      </c>
      <c r="P12288" s="24">
        <v>0</v>
      </c>
      <c r="Q12288" s="24">
        <v>0</v>
      </c>
      <c r="R12288" s="24">
        <v>0</v>
      </c>
      <c r="S12288" s="22">
        <v>9</v>
      </c>
      <c r="T12288" s="22">
        <v>9</v>
      </c>
      <c r="U12288" s="22">
        <v>9</v>
      </c>
      <c r="V12288" s="22">
        <v>9</v>
      </c>
      <c r="W12288" s="22">
        <v>9</v>
      </c>
      <c r="Y12288" s="22">
        <v>34.893099999999997</v>
      </c>
      <c r="Z12288" s="20" t="s">
        <v>189</v>
      </c>
      <c r="AA12288" s="22">
        <v>0</v>
      </c>
      <c r="AB12288" s="22">
        <v>99</v>
      </c>
      <c r="AC12288" s="24">
        <v>0</v>
      </c>
      <c r="AD12288" s="24">
        <v>0</v>
      </c>
      <c r="AE12288" s="24">
        <v>0</v>
      </c>
    </row>
    <row r="12289" spans="1:31" x14ac:dyDescent="0.3">
      <c r="A12289" s="20" t="s">
        <v>18926</v>
      </c>
      <c r="C12289" t="s">
        <v>18927</v>
      </c>
      <c r="D12289" s="22" t="s">
        <v>1230</v>
      </c>
      <c r="E12289" s="22" t="s">
        <v>2206</v>
      </c>
      <c r="F12289" s="24">
        <v>1.1000000000000001</v>
      </c>
      <c r="G12289" s="24">
        <v>0.81</v>
      </c>
      <c r="I12289" s="24">
        <v>0.43</v>
      </c>
      <c r="K12289" s="24">
        <v>0.09</v>
      </c>
      <c r="L12289" s="24">
        <v>2</v>
      </c>
      <c r="M12289" s="24">
        <v>1.62</v>
      </c>
      <c r="N12289" s="22">
        <v>9</v>
      </c>
      <c r="O12289" s="20" t="s">
        <v>188</v>
      </c>
      <c r="P12289" s="24">
        <v>0</v>
      </c>
      <c r="Q12289" s="24">
        <v>0</v>
      </c>
      <c r="R12289" s="24">
        <v>0</v>
      </c>
      <c r="S12289" s="22">
        <v>9</v>
      </c>
      <c r="T12289" s="22">
        <v>9</v>
      </c>
      <c r="U12289" s="22">
        <v>9</v>
      </c>
      <c r="V12289" s="22">
        <v>9</v>
      </c>
      <c r="W12289" s="22">
        <v>9</v>
      </c>
      <c r="Y12289" s="22">
        <v>34.893099999999997</v>
      </c>
      <c r="Z12289" s="20" t="s">
        <v>189</v>
      </c>
      <c r="AA12289" s="22">
        <v>0</v>
      </c>
      <c r="AB12289" s="22">
        <v>99</v>
      </c>
      <c r="AC12289" s="24">
        <v>0</v>
      </c>
      <c r="AD12289" s="24">
        <v>0</v>
      </c>
      <c r="AE12289" s="24">
        <v>0</v>
      </c>
    </row>
    <row r="12290" spans="1:31" x14ac:dyDescent="0.3">
      <c r="A12290" s="20" t="s">
        <v>18928</v>
      </c>
      <c r="C12290" t="s">
        <v>18927</v>
      </c>
      <c r="D12290" s="22" t="s">
        <v>192</v>
      </c>
      <c r="E12290" s="22" t="s">
        <v>2206</v>
      </c>
      <c r="F12290" s="24">
        <v>1.73</v>
      </c>
      <c r="G12290" s="24">
        <v>1.1299999999999999</v>
      </c>
      <c r="I12290" s="24">
        <v>0.67</v>
      </c>
      <c r="K12290" s="24">
        <v>0.14000000000000001</v>
      </c>
      <c r="L12290" s="24">
        <v>3</v>
      </c>
      <c r="M12290" s="24">
        <v>2.54</v>
      </c>
      <c r="N12290" s="22">
        <v>9</v>
      </c>
      <c r="O12290" s="20" t="s">
        <v>188</v>
      </c>
      <c r="P12290" s="24">
        <v>0</v>
      </c>
      <c r="Q12290" s="24">
        <v>0</v>
      </c>
      <c r="R12290" s="24">
        <v>0</v>
      </c>
      <c r="S12290" s="22">
        <v>9</v>
      </c>
      <c r="T12290" s="22">
        <v>9</v>
      </c>
      <c r="U12290" s="22">
        <v>9</v>
      </c>
      <c r="V12290" s="22">
        <v>9</v>
      </c>
      <c r="W12290" s="22">
        <v>9</v>
      </c>
      <c r="Y12290" s="22">
        <v>34.893099999999997</v>
      </c>
      <c r="Z12290" s="20" t="s">
        <v>189</v>
      </c>
      <c r="AA12290" s="22">
        <v>0</v>
      </c>
      <c r="AB12290" s="22">
        <v>99</v>
      </c>
      <c r="AC12290" s="24">
        <v>0</v>
      </c>
      <c r="AD12290" s="24">
        <v>0</v>
      </c>
      <c r="AE12290" s="24">
        <v>0</v>
      </c>
    </row>
    <row r="12291" spans="1:31" x14ac:dyDescent="0.3">
      <c r="A12291" s="20" t="s">
        <v>18929</v>
      </c>
      <c r="C12291" t="s">
        <v>18930</v>
      </c>
      <c r="D12291" s="22" t="s">
        <v>1230</v>
      </c>
      <c r="E12291" s="22" t="s">
        <v>2206</v>
      </c>
      <c r="F12291" s="24">
        <v>1.1000000000000001</v>
      </c>
      <c r="G12291" s="24">
        <v>0.81</v>
      </c>
      <c r="I12291" s="24">
        <v>0.43</v>
      </c>
      <c r="K12291" s="24">
        <v>0.09</v>
      </c>
      <c r="L12291" s="24">
        <v>2</v>
      </c>
      <c r="M12291" s="24">
        <v>1.62</v>
      </c>
      <c r="N12291" s="22">
        <v>9</v>
      </c>
      <c r="O12291" s="20" t="s">
        <v>188</v>
      </c>
      <c r="P12291" s="24">
        <v>0</v>
      </c>
      <c r="Q12291" s="24">
        <v>0</v>
      </c>
      <c r="R12291" s="24">
        <v>0</v>
      </c>
      <c r="S12291" s="22">
        <v>9</v>
      </c>
      <c r="T12291" s="22">
        <v>9</v>
      </c>
      <c r="U12291" s="22">
        <v>9</v>
      </c>
      <c r="V12291" s="22">
        <v>9</v>
      </c>
      <c r="W12291" s="22">
        <v>9</v>
      </c>
      <c r="Y12291" s="22">
        <v>34.893099999999997</v>
      </c>
      <c r="Z12291" s="20" t="s">
        <v>189</v>
      </c>
      <c r="AA12291" s="22">
        <v>0</v>
      </c>
      <c r="AB12291" s="22">
        <v>99</v>
      </c>
      <c r="AC12291" s="24">
        <v>0</v>
      </c>
      <c r="AD12291" s="24">
        <v>0</v>
      </c>
      <c r="AE12291" s="24">
        <v>0</v>
      </c>
    </row>
    <row r="12292" spans="1:31" x14ac:dyDescent="0.3">
      <c r="A12292" s="20" t="s">
        <v>18931</v>
      </c>
      <c r="C12292" t="s">
        <v>18930</v>
      </c>
      <c r="D12292" s="22" t="s">
        <v>1230</v>
      </c>
      <c r="E12292" s="22" t="s">
        <v>2206</v>
      </c>
      <c r="F12292" s="24">
        <v>1.73</v>
      </c>
      <c r="G12292" s="24">
        <v>1.1299999999999999</v>
      </c>
      <c r="I12292" s="24">
        <v>0.67</v>
      </c>
      <c r="K12292" s="24">
        <v>0.14000000000000001</v>
      </c>
      <c r="L12292" s="24">
        <v>3</v>
      </c>
      <c r="M12292" s="24">
        <v>2.54</v>
      </c>
      <c r="N12292" s="22">
        <v>9</v>
      </c>
      <c r="O12292" s="20" t="s">
        <v>188</v>
      </c>
      <c r="P12292" s="24">
        <v>0</v>
      </c>
      <c r="Q12292" s="24">
        <v>0</v>
      </c>
      <c r="R12292" s="24">
        <v>0</v>
      </c>
      <c r="S12292" s="22">
        <v>9</v>
      </c>
      <c r="T12292" s="22">
        <v>9</v>
      </c>
      <c r="U12292" s="22">
        <v>9</v>
      </c>
      <c r="V12292" s="22">
        <v>9</v>
      </c>
      <c r="W12292" s="22">
        <v>9</v>
      </c>
      <c r="Y12292" s="22">
        <v>34.893099999999997</v>
      </c>
      <c r="Z12292" s="20" t="s">
        <v>189</v>
      </c>
      <c r="AA12292" s="22">
        <v>0</v>
      </c>
      <c r="AB12292" s="22">
        <v>99</v>
      </c>
      <c r="AC12292" s="24">
        <v>0</v>
      </c>
      <c r="AD12292" s="24">
        <v>0</v>
      </c>
      <c r="AE12292" s="24">
        <v>0</v>
      </c>
    </row>
    <row r="12293" spans="1:31" x14ac:dyDescent="0.3">
      <c r="A12293" s="20" t="s">
        <v>18932</v>
      </c>
      <c r="C12293" t="s">
        <v>18933</v>
      </c>
      <c r="D12293" s="22" t="s">
        <v>1052</v>
      </c>
      <c r="E12293" s="22" t="s">
        <v>2206</v>
      </c>
      <c r="F12293" s="24">
        <v>1.5</v>
      </c>
      <c r="G12293" s="24">
        <v>1.59</v>
      </c>
      <c r="I12293" s="24">
        <v>0.57999999999999996</v>
      </c>
      <c r="K12293" s="24">
        <v>0.13</v>
      </c>
      <c r="L12293" s="24">
        <v>3.22</v>
      </c>
      <c r="M12293" s="24">
        <v>2.21</v>
      </c>
      <c r="N12293" s="22">
        <v>9</v>
      </c>
      <c r="O12293" s="20" t="s">
        <v>188</v>
      </c>
      <c r="P12293" s="24">
        <v>0</v>
      </c>
      <c r="Q12293" s="24">
        <v>0</v>
      </c>
      <c r="R12293" s="24">
        <v>0</v>
      </c>
      <c r="S12293" s="22">
        <v>9</v>
      </c>
      <c r="T12293" s="22">
        <v>9</v>
      </c>
      <c r="U12293" s="22">
        <v>9</v>
      </c>
      <c r="V12293" s="22">
        <v>9</v>
      </c>
      <c r="W12293" s="22">
        <v>9</v>
      </c>
      <c r="Y12293" s="22">
        <v>34.893099999999997</v>
      </c>
      <c r="Z12293" s="20" t="s">
        <v>189</v>
      </c>
      <c r="AA12293" s="22">
        <v>0</v>
      </c>
      <c r="AB12293" s="22">
        <v>99</v>
      </c>
      <c r="AC12293" s="24">
        <v>0</v>
      </c>
      <c r="AD12293" s="24">
        <v>0</v>
      </c>
      <c r="AE12293" s="24">
        <v>0</v>
      </c>
    </row>
    <row r="12294" spans="1:31" x14ac:dyDescent="0.3">
      <c r="A12294" s="20" t="s">
        <v>18934</v>
      </c>
      <c r="C12294" t="s">
        <v>18935</v>
      </c>
      <c r="D12294" s="22" t="s">
        <v>1052</v>
      </c>
      <c r="E12294" s="22" t="s">
        <v>2206</v>
      </c>
      <c r="F12294" s="24">
        <v>1.6</v>
      </c>
      <c r="G12294" s="24">
        <v>1.63</v>
      </c>
      <c r="I12294" s="24">
        <v>0.62</v>
      </c>
      <c r="K12294" s="24">
        <v>0.13</v>
      </c>
      <c r="L12294" s="24">
        <v>3.36</v>
      </c>
      <c r="M12294" s="24">
        <v>2.35</v>
      </c>
      <c r="N12294" s="22">
        <v>9</v>
      </c>
      <c r="O12294" s="20" t="s">
        <v>188</v>
      </c>
      <c r="P12294" s="24">
        <v>0</v>
      </c>
      <c r="Q12294" s="24">
        <v>0</v>
      </c>
      <c r="R12294" s="24">
        <v>0</v>
      </c>
      <c r="S12294" s="22">
        <v>9</v>
      </c>
      <c r="T12294" s="22">
        <v>9</v>
      </c>
      <c r="U12294" s="22">
        <v>9</v>
      </c>
      <c r="V12294" s="22">
        <v>9</v>
      </c>
      <c r="W12294" s="22">
        <v>9</v>
      </c>
      <c r="Y12294" s="22">
        <v>34.893099999999997</v>
      </c>
      <c r="Z12294" s="20" t="s">
        <v>189</v>
      </c>
      <c r="AA12294" s="22">
        <v>0</v>
      </c>
      <c r="AB12294" s="22">
        <v>99</v>
      </c>
      <c r="AC12294" s="24">
        <v>0</v>
      </c>
      <c r="AD12294" s="24">
        <v>0</v>
      </c>
      <c r="AE12294" s="24">
        <v>0</v>
      </c>
    </row>
    <row r="12295" spans="1:31" x14ac:dyDescent="0.3">
      <c r="A12295" s="20" t="s">
        <v>18936</v>
      </c>
      <c r="C12295" t="s">
        <v>18937</v>
      </c>
      <c r="D12295" s="22" t="s">
        <v>1052</v>
      </c>
      <c r="E12295" s="22" t="s">
        <v>2206</v>
      </c>
      <c r="F12295" s="24">
        <v>1.7</v>
      </c>
      <c r="G12295" s="24">
        <v>1.65</v>
      </c>
      <c r="I12295" s="24">
        <v>0.66</v>
      </c>
      <c r="K12295" s="24">
        <v>0.14000000000000001</v>
      </c>
      <c r="L12295" s="24">
        <v>3.49</v>
      </c>
      <c r="M12295" s="24">
        <v>2.5</v>
      </c>
      <c r="N12295" s="22">
        <v>9</v>
      </c>
      <c r="O12295" s="20" t="s">
        <v>188</v>
      </c>
      <c r="P12295" s="24">
        <v>0</v>
      </c>
      <c r="Q12295" s="24">
        <v>0</v>
      </c>
      <c r="R12295" s="24">
        <v>0</v>
      </c>
      <c r="S12295" s="22">
        <v>9</v>
      </c>
      <c r="T12295" s="22">
        <v>9</v>
      </c>
      <c r="U12295" s="22">
        <v>9</v>
      </c>
      <c r="V12295" s="22">
        <v>9</v>
      </c>
      <c r="W12295" s="22">
        <v>9</v>
      </c>
      <c r="Y12295" s="22">
        <v>34.893099999999997</v>
      </c>
      <c r="Z12295" s="20" t="s">
        <v>189</v>
      </c>
      <c r="AA12295" s="22">
        <v>0</v>
      </c>
      <c r="AB12295" s="22">
        <v>99</v>
      </c>
      <c r="AC12295" s="24">
        <v>0</v>
      </c>
      <c r="AD12295" s="24">
        <v>0</v>
      </c>
      <c r="AE12295" s="24">
        <v>0</v>
      </c>
    </row>
    <row r="12296" spans="1:31" x14ac:dyDescent="0.3">
      <c r="A12296" s="20" t="s">
        <v>18938</v>
      </c>
      <c r="C12296" t="s">
        <v>18939</v>
      </c>
      <c r="D12296" s="22" t="s">
        <v>1052</v>
      </c>
      <c r="E12296" s="22" t="s">
        <v>2206</v>
      </c>
      <c r="F12296" s="24">
        <v>2</v>
      </c>
      <c r="G12296" s="24">
        <v>1.76</v>
      </c>
      <c r="I12296" s="24">
        <v>0.77</v>
      </c>
      <c r="K12296" s="24">
        <v>0.16</v>
      </c>
      <c r="L12296" s="24">
        <v>3.92</v>
      </c>
      <c r="M12296" s="24">
        <v>2.93</v>
      </c>
      <c r="N12296" s="22">
        <v>9</v>
      </c>
      <c r="O12296" s="20" t="s">
        <v>188</v>
      </c>
      <c r="P12296" s="24">
        <v>0</v>
      </c>
      <c r="Q12296" s="24">
        <v>0</v>
      </c>
      <c r="R12296" s="24">
        <v>0</v>
      </c>
      <c r="S12296" s="22">
        <v>9</v>
      </c>
      <c r="T12296" s="22">
        <v>9</v>
      </c>
      <c r="U12296" s="22">
        <v>9</v>
      </c>
      <c r="V12296" s="22">
        <v>9</v>
      </c>
      <c r="W12296" s="22">
        <v>9</v>
      </c>
      <c r="Y12296" s="22">
        <v>34.893099999999997</v>
      </c>
      <c r="Z12296" s="20" t="s">
        <v>189</v>
      </c>
      <c r="AA12296" s="22">
        <v>0</v>
      </c>
      <c r="AB12296" s="22">
        <v>99</v>
      </c>
      <c r="AC12296" s="24">
        <v>0</v>
      </c>
      <c r="AD12296" s="24">
        <v>0</v>
      </c>
      <c r="AE12296" s="24">
        <v>0</v>
      </c>
    </row>
    <row r="12297" spans="1:31" x14ac:dyDescent="0.3">
      <c r="A12297" s="20" t="s">
        <v>18940</v>
      </c>
      <c r="C12297" t="s">
        <v>18941</v>
      </c>
      <c r="D12297" s="22" t="s">
        <v>1052</v>
      </c>
      <c r="E12297" s="22" t="s">
        <v>2206</v>
      </c>
      <c r="F12297" s="24">
        <v>1.92</v>
      </c>
      <c r="G12297" s="24">
        <v>1.74</v>
      </c>
      <c r="I12297" s="24">
        <v>0.74</v>
      </c>
      <c r="K12297" s="24">
        <v>0.15</v>
      </c>
      <c r="L12297" s="24">
        <v>3.81</v>
      </c>
      <c r="M12297" s="24">
        <v>2.81</v>
      </c>
      <c r="N12297" s="22">
        <v>9</v>
      </c>
      <c r="O12297" s="20" t="s">
        <v>188</v>
      </c>
      <c r="P12297" s="24">
        <v>0</v>
      </c>
      <c r="Q12297" s="24">
        <v>0</v>
      </c>
      <c r="R12297" s="24">
        <v>0</v>
      </c>
      <c r="S12297" s="22">
        <v>9</v>
      </c>
      <c r="T12297" s="22">
        <v>9</v>
      </c>
      <c r="U12297" s="22">
        <v>9</v>
      </c>
      <c r="V12297" s="22">
        <v>9</v>
      </c>
      <c r="W12297" s="22">
        <v>9</v>
      </c>
      <c r="Y12297" s="22">
        <v>34.893099999999997</v>
      </c>
      <c r="Z12297" s="20" t="s">
        <v>189</v>
      </c>
      <c r="AA12297" s="22">
        <v>0</v>
      </c>
      <c r="AB12297" s="22">
        <v>99</v>
      </c>
      <c r="AC12297" s="24">
        <v>0</v>
      </c>
      <c r="AD12297" s="24">
        <v>0</v>
      </c>
      <c r="AE12297" s="24">
        <v>0</v>
      </c>
    </row>
    <row r="12298" spans="1:31" x14ac:dyDescent="0.3">
      <c r="A12298" s="20" t="s">
        <v>18942</v>
      </c>
      <c r="C12298" t="s">
        <v>18943</v>
      </c>
      <c r="D12298" s="22" t="s">
        <v>1052</v>
      </c>
      <c r="E12298" s="22" t="s">
        <v>2206</v>
      </c>
      <c r="F12298" s="24">
        <v>2.33</v>
      </c>
      <c r="G12298" s="24">
        <v>1.89</v>
      </c>
      <c r="I12298" s="24">
        <v>0.9</v>
      </c>
      <c r="K12298" s="24">
        <v>0.19</v>
      </c>
      <c r="L12298" s="24">
        <v>4.41</v>
      </c>
      <c r="M12298" s="24">
        <v>3.42</v>
      </c>
      <c r="N12298" s="22">
        <v>9</v>
      </c>
      <c r="O12298" s="20" t="s">
        <v>188</v>
      </c>
      <c r="P12298" s="24">
        <v>0</v>
      </c>
      <c r="Q12298" s="24">
        <v>0</v>
      </c>
      <c r="R12298" s="24">
        <v>0</v>
      </c>
      <c r="S12298" s="22">
        <v>9</v>
      </c>
      <c r="T12298" s="22">
        <v>9</v>
      </c>
      <c r="U12298" s="22">
        <v>9</v>
      </c>
      <c r="V12298" s="22">
        <v>9</v>
      </c>
      <c r="W12298" s="22">
        <v>9</v>
      </c>
      <c r="Y12298" s="22">
        <v>34.893099999999997</v>
      </c>
      <c r="Z12298" s="20" t="s">
        <v>189</v>
      </c>
      <c r="AA12298" s="22">
        <v>0</v>
      </c>
      <c r="AB12298" s="22">
        <v>99</v>
      </c>
      <c r="AC12298" s="24">
        <v>0</v>
      </c>
      <c r="AD12298" s="24">
        <v>0</v>
      </c>
      <c r="AE12298" s="24">
        <v>0</v>
      </c>
    </row>
    <row r="12299" spans="1:31" x14ac:dyDescent="0.3">
      <c r="A12299" s="20" t="s">
        <v>18944</v>
      </c>
      <c r="C12299" t="s">
        <v>18945</v>
      </c>
      <c r="D12299" s="22" t="s">
        <v>1052</v>
      </c>
      <c r="E12299" s="22" t="s">
        <v>2206</v>
      </c>
      <c r="F12299" s="24">
        <v>2.5</v>
      </c>
      <c r="G12299" s="24">
        <v>2.0699999999999998</v>
      </c>
      <c r="I12299" s="24">
        <v>0.97</v>
      </c>
      <c r="K12299" s="24">
        <v>0.21</v>
      </c>
      <c r="L12299" s="24">
        <v>4.78</v>
      </c>
      <c r="M12299" s="24">
        <v>3.68</v>
      </c>
      <c r="N12299" s="22">
        <v>9</v>
      </c>
      <c r="O12299" s="20" t="s">
        <v>188</v>
      </c>
      <c r="P12299" s="24">
        <v>0</v>
      </c>
      <c r="Q12299" s="24">
        <v>0</v>
      </c>
      <c r="R12299" s="24">
        <v>0</v>
      </c>
      <c r="S12299" s="22">
        <v>9</v>
      </c>
      <c r="T12299" s="22">
        <v>9</v>
      </c>
      <c r="U12299" s="22">
        <v>9</v>
      </c>
      <c r="V12299" s="22">
        <v>9</v>
      </c>
      <c r="W12299" s="22">
        <v>9</v>
      </c>
      <c r="Y12299" s="22">
        <v>34.893099999999997</v>
      </c>
      <c r="Z12299" s="20" t="s">
        <v>189</v>
      </c>
      <c r="AA12299" s="22">
        <v>0</v>
      </c>
      <c r="AB12299" s="22">
        <v>99</v>
      </c>
      <c r="AC12299" s="24">
        <v>0</v>
      </c>
      <c r="AD12299" s="24">
        <v>0</v>
      </c>
      <c r="AE12299" s="24">
        <v>0</v>
      </c>
    </row>
    <row r="12300" spans="1:31" x14ac:dyDescent="0.3">
      <c r="A12300" s="20" t="s">
        <v>18946</v>
      </c>
      <c r="C12300" t="s">
        <v>18947</v>
      </c>
      <c r="D12300" s="22" t="s">
        <v>1052</v>
      </c>
      <c r="E12300" s="22" t="s">
        <v>2206</v>
      </c>
      <c r="F12300" s="24">
        <v>1.37</v>
      </c>
      <c r="G12300" s="24">
        <v>1.41</v>
      </c>
      <c r="I12300" s="24">
        <v>0.53</v>
      </c>
      <c r="K12300" s="24">
        <v>0.11</v>
      </c>
      <c r="L12300" s="24">
        <v>2.89</v>
      </c>
      <c r="M12300" s="24">
        <v>2.0099999999999998</v>
      </c>
      <c r="N12300" s="22">
        <v>9</v>
      </c>
      <c r="O12300" s="20" t="s">
        <v>188</v>
      </c>
      <c r="P12300" s="24">
        <v>0</v>
      </c>
      <c r="Q12300" s="24">
        <v>0</v>
      </c>
      <c r="R12300" s="24">
        <v>0</v>
      </c>
      <c r="S12300" s="22">
        <v>9</v>
      </c>
      <c r="T12300" s="22">
        <v>9</v>
      </c>
      <c r="U12300" s="22">
        <v>9</v>
      </c>
      <c r="V12300" s="22">
        <v>9</v>
      </c>
      <c r="W12300" s="22">
        <v>9</v>
      </c>
      <c r="Y12300" s="22">
        <v>34.893099999999997</v>
      </c>
      <c r="Z12300" s="20" t="s">
        <v>189</v>
      </c>
      <c r="AA12300" s="22">
        <v>0</v>
      </c>
      <c r="AB12300" s="22">
        <v>99</v>
      </c>
      <c r="AC12300" s="24">
        <v>0</v>
      </c>
      <c r="AD12300" s="24">
        <v>0</v>
      </c>
      <c r="AE12300" s="24">
        <v>0</v>
      </c>
    </row>
    <row r="12301" spans="1:31" x14ac:dyDescent="0.3">
      <c r="A12301" s="20" t="s">
        <v>18948</v>
      </c>
      <c r="C12301" t="s">
        <v>18949</v>
      </c>
      <c r="D12301" s="22" t="s">
        <v>1052</v>
      </c>
      <c r="E12301" s="22" t="s">
        <v>2206</v>
      </c>
      <c r="F12301" s="24">
        <v>1.5</v>
      </c>
      <c r="G12301" s="24">
        <v>1.46</v>
      </c>
      <c r="I12301" s="24">
        <v>0.57999999999999996</v>
      </c>
      <c r="K12301" s="24">
        <v>0.13</v>
      </c>
      <c r="L12301" s="24">
        <v>3.09</v>
      </c>
      <c r="M12301" s="24">
        <v>2.21</v>
      </c>
      <c r="N12301" s="22">
        <v>9</v>
      </c>
      <c r="O12301" s="20" t="s">
        <v>188</v>
      </c>
      <c r="P12301" s="24">
        <v>0</v>
      </c>
      <c r="Q12301" s="24">
        <v>0</v>
      </c>
      <c r="R12301" s="24">
        <v>0</v>
      </c>
      <c r="S12301" s="22">
        <v>9</v>
      </c>
      <c r="T12301" s="22">
        <v>9</v>
      </c>
      <c r="U12301" s="22">
        <v>9</v>
      </c>
      <c r="V12301" s="22">
        <v>9</v>
      </c>
      <c r="W12301" s="22">
        <v>9</v>
      </c>
      <c r="Y12301" s="22">
        <v>34.893099999999997</v>
      </c>
      <c r="Z12301" s="20" t="s">
        <v>189</v>
      </c>
      <c r="AA12301" s="22">
        <v>0</v>
      </c>
      <c r="AB12301" s="22">
        <v>99</v>
      </c>
      <c r="AC12301" s="24">
        <v>0</v>
      </c>
      <c r="AD12301" s="24">
        <v>0</v>
      </c>
      <c r="AE12301" s="24">
        <v>0</v>
      </c>
    </row>
    <row r="12302" spans="1:31" x14ac:dyDescent="0.3">
      <c r="A12302" s="20" t="s">
        <v>18950</v>
      </c>
      <c r="C12302" t="s">
        <v>18951</v>
      </c>
      <c r="D12302" s="22" t="s">
        <v>1052</v>
      </c>
      <c r="E12302" s="22" t="s">
        <v>2206</v>
      </c>
      <c r="F12302" s="24">
        <v>1.5</v>
      </c>
      <c r="G12302" s="24">
        <v>1.45</v>
      </c>
      <c r="I12302" s="24">
        <v>0.57999999999999996</v>
      </c>
      <c r="K12302" s="24">
        <v>0.13</v>
      </c>
      <c r="L12302" s="24">
        <v>3.08</v>
      </c>
      <c r="M12302" s="24">
        <v>2.21</v>
      </c>
      <c r="N12302" s="22">
        <v>9</v>
      </c>
      <c r="O12302" s="20" t="s">
        <v>188</v>
      </c>
      <c r="P12302" s="24">
        <v>0</v>
      </c>
      <c r="Q12302" s="24">
        <v>0</v>
      </c>
      <c r="R12302" s="24">
        <v>0</v>
      </c>
      <c r="S12302" s="22">
        <v>9</v>
      </c>
      <c r="T12302" s="22">
        <v>9</v>
      </c>
      <c r="U12302" s="22">
        <v>9</v>
      </c>
      <c r="V12302" s="22">
        <v>9</v>
      </c>
      <c r="W12302" s="22">
        <v>9</v>
      </c>
      <c r="Y12302" s="22">
        <v>34.893099999999997</v>
      </c>
      <c r="Z12302" s="20" t="s">
        <v>189</v>
      </c>
      <c r="AA12302" s="22">
        <v>0</v>
      </c>
      <c r="AB12302" s="22">
        <v>99</v>
      </c>
      <c r="AC12302" s="24">
        <v>0</v>
      </c>
      <c r="AD12302" s="24">
        <v>0</v>
      </c>
      <c r="AE12302" s="24">
        <v>0</v>
      </c>
    </row>
    <row r="12303" spans="1:31" x14ac:dyDescent="0.3">
      <c r="A12303" s="20" t="s">
        <v>18952</v>
      </c>
      <c r="C12303" t="s">
        <v>18953</v>
      </c>
      <c r="D12303" s="22" t="s">
        <v>1052</v>
      </c>
      <c r="E12303" s="22" t="s">
        <v>2206</v>
      </c>
      <c r="F12303" s="24">
        <v>1.7</v>
      </c>
      <c r="G12303" s="24">
        <v>1.53</v>
      </c>
      <c r="I12303" s="24">
        <v>0.66</v>
      </c>
      <c r="K12303" s="24">
        <v>0.14000000000000001</v>
      </c>
      <c r="L12303" s="24">
        <v>3.37</v>
      </c>
      <c r="M12303" s="24">
        <v>2.5</v>
      </c>
      <c r="N12303" s="22">
        <v>9</v>
      </c>
      <c r="O12303" s="20" t="s">
        <v>188</v>
      </c>
      <c r="P12303" s="24">
        <v>0</v>
      </c>
      <c r="Q12303" s="24">
        <v>0</v>
      </c>
      <c r="R12303" s="24">
        <v>0</v>
      </c>
      <c r="S12303" s="22">
        <v>9</v>
      </c>
      <c r="T12303" s="22">
        <v>9</v>
      </c>
      <c r="U12303" s="22">
        <v>9</v>
      </c>
      <c r="V12303" s="22">
        <v>9</v>
      </c>
      <c r="W12303" s="22">
        <v>9</v>
      </c>
      <c r="Y12303" s="22">
        <v>34.893099999999997</v>
      </c>
      <c r="Z12303" s="20" t="s">
        <v>189</v>
      </c>
      <c r="AA12303" s="22">
        <v>0</v>
      </c>
      <c r="AB12303" s="22">
        <v>99</v>
      </c>
      <c r="AC12303" s="24">
        <v>0</v>
      </c>
      <c r="AD12303" s="24">
        <v>0</v>
      </c>
      <c r="AE12303" s="24">
        <v>0</v>
      </c>
    </row>
    <row r="12304" spans="1:31" x14ac:dyDescent="0.3">
      <c r="A12304" s="20" t="s">
        <v>18954</v>
      </c>
      <c r="C12304" t="s">
        <v>18955</v>
      </c>
      <c r="D12304" s="22" t="s">
        <v>1052</v>
      </c>
      <c r="E12304" s="22" t="s">
        <v>2206</v>
      </c>
      <c r="F12304" s="24">
        <v>1.75</v>
      </c>
      <c r="G12304" s="24">
        <v>1.55</v>
      </c>
      <c r="I12304" s="24">
        <v>0.68</v>
      </c>
      <c r="K12304" s="24">
        <v>0.14000000000000001</v>
      </c>
      <c r="L12304" s="24">
        <v>3.44</v>
      </c>
      <c r="M12304" s="24">
        <v>2.57</v>
      </c>
      <c r="N12304" s="22">
        <v>9</v>
      </c>
      <c r="O12304" s="20" t="s">
        <v>188</v>
      </c>
      <c r="P12304" s="24">
        <v>0</v>
      </c>
      <c r="Q12304" s="24">
        <v>0</v>
      </c>
      <c r="R12304" s="24">
        <v>0</v>
      </c>
      <c r="S12304" s="22">
        <v>9</v>
      </c>
      <c r="T12304" s="22">
        <v>9</v>
      </c>
      <c r="U12304" s="22">
        <v>9</v>
      </c>
      <c r="V12304" s="22">
        <v>9</v>
      </c>
      <c r="W12304" s="22">
        <v>9</v>
      </c>
      <c r="Y12304" s="22">
        <v>34.893099999999997</v>
      </c>
      <c r="Z12304" s="20" t="s">
        <v>189</v>
      </c>
      <c r="AA12304" s="22">
        <v>0</v>
      </c>
      <c r="AB12304" s="22">
        <v>99</v>
      </c>
      <c r="AC12304" s="24">
        <v>0</v>
      </c>
      <c r="AD12304" s="24">
        <v>0</v>
      </c>
      <c r="AE12304" s="24">
        <v>0</v>
      </c>
    </row>
    <row r="12305" spans="1:31" x14ac:dyDescent="0.3">
      <c r="A12305" s="20" t="s">
        <v>18956</v>
      </c>
      <c r="C12305" t="s">
        <v>18957</v>
      </c>
      <c r="D12305" s="22" t="s">
        <v>1052</v>
      </c>
      <c r="E12305" s="22" t="s">
        <v>2206</v>
      </c>
      <c r="F12305" s="24">
        <v>1.9</v>
      </c>
      <c r="G12305" s="24">
        <v>1.61</v>
      </c>
      <c r="I12305" s="24">
        <v>0.74</v>
      </c>
      <c r="K12305" s="24">
        <v>0.15</v>
      </c>
      <c r="L12305" s="24">
        <v>3.66</v>
      </c>
      <c r="M12305" s="24">
        <v>2.79</v>
      </c>
      <c r="N12305" s="22">
        <v>9</v>
      </c>
      <c r="O12305" s="20" t="s">
        <v>188</v>
      </c>
      <c r="P12305" s="24">
        <v>0</v>
      </c>
      <c r="Q12305" s="24">
        <v>0</v>
      </c>
      <c r="R12305" s="24">
        <v>0</v>
      </c>
      <c r="S12305" s="22">
        <v>9</v>
      </c>
      <c r="T12305" s="22">
        <v>9</v>
      </c>
      <c r="U12305" s="22">
        <v>9</v>
      </c>
      <c r="V12305" s="22">
        <v>9</v>
      </c>
      <c r="W12305" s="22">
        <v>9</v>
      </c>
      <c r="Y12305" s="22">
        <v>34.893099999999997</v>
      </c>
      <c r="Z12305" s="20" t="s">
        <v>189</v>
      </c>
      <c r="AA12305" s="22">
        <v>0</v>
      </c>
      <c r="AB12305" s="22">
        <v>99</v>
      </c>
      <c r="AC12305" s="24">
        <v>0</v>
      </c>
      <c r="AD12305" s="24">
        <v>0</v>
      </c>
      <c r="AE12305" s="24">
        <v>0</v>
      </c>
    </row>
    <row r="12306" spans="1:31" x14ac:dyDescent="0.3">
      <c r="A12306" s="20" t="s">
        <v>18958</v>
      </c>
      <c r="C12306" t="s">
        <v>18959</v>
      </c>
      <c r="D12306" s="22" t="s">
        <v>1052</v>
      </c>
      <c r="E12306" s="22" t="s">
        <v>2206</v>
      </c>
      <c r="F12306" s="24">
        <v>2</v>
      </c>
      <c r="G12306" s="24">
        <v>1.77</v>
      </c>
      <c r="I12306" s="24">
        <v>0.77</v>
      </c>
      <c r="K12306" s="24">
        <v>0.16</v>
      </c>
      <c r="L12306" s="24">
        <v>3.93</v>
      </c>
      <c r="M12306" s="24">
        <v>2.93</v>
      </c>
      <c r="N12306" s="22">
        <v>9</v>
      </c>
      <c r="O12306" s="20" t="s">
        <v>188</v>
      </c>
      <c r="P12306" s="24">
        <v>0</v>
      </c>
      <c r="Q12306" s="24">
        <v>0</v>
      </c>
      <c r="R12306" s="24">
        <v>0</v>
      </c>
      <c r="S12306" s="22">
        <v>9</v>
      </c>
      <c r="T12306" s="22">
        <v>9</v>
      </c>
      <c r="U12306" s="22">
        <v>9</v>
      </c>
      <c r="V12306" s="22">
        <v>9</v>
      </c>
      <c r="W12306" s="22">
        <v>9</v>
      </c>
      <c r="Y12306" s="22">
        <v>34.893099999999997</v>
      </c>
      <c r="Z12306" s="20" t="s">
        <v>189</v>
      </c>
      <c r="AA12306" s="22">
        <v>0</v>
      </c>
      <c r="AB12306" s="22">
        <v>99</v>
      </c>
      <c r="AC12306" s="24">
        <v>0</v>
      </c>
      <c r="AD12306" s="24">
        <v>0</v>
      </c>
      <c r="AE12306" s="24">
        <v>0</v>
      </c>
    </row>
    <row r="12307" spans="1:31" x14ac:dyDescent="0.3">
      <c r="A12307" s="20" t="s">
        <v>18960</v>
      </c>
      <c r="C12307" t="s">
        <v>18961</v>
      </c>
      <c r="D12307" s="22" t="s">
        <v>1052</v>
      </c>
      <c r="E12307" s="22" t="s">
        <v>2206</v>
      </c>
      <c r="F12307" s="24">
        <v>0.48</v>
      </c>
      <c r="G12307" s="24">
        <v>0.62</v>
      </c>
      <c r="I12307" s="24">
        <v>0.19</v>
      </c>
      <c r="K12307" s="24">
        <v>0.04</v>
      </c>
      <c r="L12307" s="24">
        <v>1.1399999999999999</v>
      </c>
      <c r="M12307" s="24">
        <v>0.71</v>
      </c>
      <c r="N12307" s="22">
        <v>9</v>
      </c>
      <c r="O12307" s="20" t="s">
        <v>188</v>
      </c>
      <c r="P12307" s="24">
        <v>0</v>
      </c>
      <c r="Q12307" s="24">
        <v>0</v>
      </c>
      <c r="R12307" s="24">
        <v>0</v>
      </c>
      <c r="S12307" s="22">
        <v>9</v>
      </c>
      <c r="T12307" s="22">
        <v>9</v>
      </c>
      <c r="U12307" s="22">
        <v>9</v>
      </c>
      <c r="V12307" s="22">
        <v>9</v>
      </c>
      <c r="W12307" s="22">
        <v>9</v>
      </c>
      <c r="Y12307" s="22">
        <v>34.893099999999997</v>
      </c>
      <c r="Z12307" s="20" t="s">
        <v>189</v>
      </c>
      <c r="AA12307" s="22">
        <v>0</v>
      </c>
      <c r="AB12307" s="22">
        <v>99</v>
      </c>
      <c r="AC12307" s="24">
        <v>0</v>
      </c>
      <c r="AD12307" s="24">
        <v>0</v>
      </c>
      <c r="AE12307" s="24">
        <v>0</v>
      </c>
    </row>
    <row r="12308" spans="1:31" x14ac:dyDescent="0.3">
      <c r="A12308" s="20" t="s">
        <v>18962</v>
      </c>
      <c r="C12308" t="s">
        <v>18961</v>
      </c>
      <c r="D12308" s="22" t="s">
        <v>1052</v>
      </c>
      <c r="E12308" s="22" t="s">
        <v>2206</v>
      </c>
      <c r="F12308" s="24">
        <v>0.98</v>
      </c>
      <c r="G12308" s="24">
        <v>0.81</v>
      </c>
      <c r="I12308" s="24">
        <v>0.38</v>
      </c>
      <c r="K12308" s="24">
        <v>0.09</v>
      </c>
      <c r="L12308" s="24">
        <v>1.88</v>
      </c>
      <c r="M12308" s="24">
        <v>1.45</v>
      </c>
      <c r="N12308" s="22">
        <v>9</v>
      </c>
      <c r="O12308" s="20" t="s">
        <v>188</v>
      </c>
      <c r="P12308" s="24">
        <v>0</v>
      </c>
      <c r="Q12308" s="24">
        <v>0</v>
      </c>
      <c r="R12308" s="24">
        <v>0</v>
      </c>
      <c r="S12308" s="22">
        <v>9</v>
      </c>
      <c r="T12308" s="22">
        <v>9</v>
      </c>
      <c r="U12308" s="22">
        <v>9</v>
      </c>
      <c r="V12308" s="22">
        <v>9</v>
      </c>
      <c r="W12308" s="22">
        <v>9</v>
      </c>
      <c r="Y12308" s="22">
        <v>34.893099999999997</v>
      </c>
      <c r="Z12308" s="20" t="s">
        <v>189</v>
      </c>
      <c r="AA12308" s="22">
        <v>0</v>
      </c>
      <c r="AB12308" s="22">
        <v>99</v>
      </c>
      <c r="AC12308" s="24">
        <v>0</v>
      </c>
      <c r="AD12308" s="24">
        <v>0</v>
      </c>
      <c r="AE12308" s="24">
        <v>0</v>
      </c>
    </row>
    <row r="12309" spans="1:31" x14ac:dyDescent="0.3">
      <c r="A12309" s="20" t="s">
        <v>18963</v>
      </c>
      <c r="C12309" t="s">
        <v>18961</v>
      </c>
      <c r="D12309" s="22" t="s">
        <v>1052</v>
      </c>
      <c r="E12309" s="22" t="s">
        <v>2206</v>
      </c>
      <c r="F12309" s="24">
        <v>1.46</v>
      </c>
      <c r="G12309" s="24">
        <v>1</v>
      </c>
      <c r="I12309" s="24">
        <v>0.56999999999999995</v>
      </c>
      <c r="K12309" s="24">
        <v>0.13</v>
      </c>
      <c r="L12309" s="24">
        <v>2.59</v>
      </c>
      <c r="M12309" s="24">
        <v>2.16</v>
      </c>
      <c r="N12309" s="22">
        <v>9</v>
      </c>
      <c r="O12309" s="20" t="s">
        <v>188</v>
      </c>
      <c r="P12309" s="24">
        <v>0</v>
      </c>
      <c r="Q12309" s="24">
        <v>0</v>
      </c>
      <c r="R12309" s="24">
        <v>0</v>
      </c>
      <c r="S12309" s="22">
        <v>9</v>
      </c>
      <c r="T12309" s="22">
        <v>9</v>
      </c>
      <c r="U12309" s="22">
        <v>9</v>
      </c>
      <c r="V12309" s="22">
        <v>9</v>
      </c>
      <c r="W12309" s="22">
        <v>9</v>
      </c>
      <c r="Y12309" s="22">
        <v>34.893099999999997</v>
      </c>
      <c r="Z12309" s="20" t="s">
        <v>189</v>
      </c>
      <c r="AA12309" s="22">
        <v>0</v>
      </c>
      <c r="AB12309" s="22">
        <v>99</v>
      </c>
      <c r="AC12309" s="24">
        <v>0</v>
      </c>
      <c r="AD12309" s="24">
        <v>0</v>
      </c>
      <c r="AE12309" s="24">
        <v>0</v>
      </c>
    </row>
    <row r="12310" spans="1:31" x14ac:dyDescent="0.3">
      <c r="A12310" s="20" t="s">
        <v>18964</v>
      </c>
      <c r="C12310" t="s">
        <v>18961</v>
      </c>
      <c r="D12310" s="22" t="s">
        <v>1052</v>
      </c>
      <c r="E12310" s="22" t="s">
        <v>2206</v>
      </c>
      <c r="F12310" s="24">
        <v>1.95</v>
      </c>
      <c r="G12310" s="24">
        <v>1.19</v>
      </c>
      <c r="I12310" s="24">
        <v>0.76</v>
      </c>
      <c r="K12310" s="24">
        <v>0.15</v>
      </c>
      <c r="L12310" s="24">
        <v>3.29</v>
      </c>
      <c r="M12310" s="24">
        <v>2.86</v>
      </c>
      <c r="N12310" s="22">
        <v>9</v>
      </c>
      <c r="O12310" s="20" t="s">
        <v>188</v>
      </c>
      <c r="P12310" s="24">
        <v>0</v>
      </c>
      <c r="Q12310" s="24">
        <v>0</v>
      </c>
      <c r="R12310" s="24">
        <v>0</v>
      </c>
      <c r="S12310" s="22">
        <v>9</v>
      </c>
      <c r="T12310" s="22">
        <v>9</v>
      </c>
      <c r="U12310" s="22">
        <v>9</v>
      </c>
      <c r="V12310" s="22">
        <v>9</v>
      </c>
      <c r="W12310" s="22">
        <v>9</v>
      </c>
      <c r="Y12310" s="22">
        <v>34.893099999999997</v>
      </c>
      <c r="Z12310" s="20" t="s">
        <v>189</v>
      </c>
      <c r="AA12310" s="22">
        <v>0</v>
      </c>
      <c r="AB12310" s="22">
        <v>99</v>
      </c>
      <c r="AC12310" s="24">
        <v>0</v>
      </c>
      <c r="AD12310" s="24">
        <v>0</v>
      </c>
      <c r="AE12310" s="24">
        <v>0</v>
      </c>
    </row>
    <row r="12311" spans="1:31" x14ac:dyDescent="0.3">
      <c r="A12311" s="20" t="s">
        <v>18965</v>
      </c>
      <c r="C12311" t="s">
        <v>18966</v>
      </c>
      <c r="D12311" s="22" t="s">
        <v>1004</v>
      </c>
      <c r="F12311" s="24">
        <v>0.24</v>
      </c>
      <c r="G12311" s="24">
        <v>0.19</v>
      </c>
      <c r="I12311" s="24">
        <v>0.1</v>
      </c>
      <c r="K12311" s="24">
        <v>0.02</v>
      </c>
      <c r="L12311" s="24">
        <v>0.45</v>
      </c>
      <c r="M12311" s="24">
        <v>0.36</v>
      </c>
      <c r="N12311" s="22">
        <v>0</v>
      </c>
      <c r="O12311" s="20" t="s">
        <v>188</v>
      </c>
      <c r="P12311" s="24">
        <v>0</v>
      </c>
      <c r="Q12311" s="24">
        <v>0</v>
      </c>
      <c r="R12311" s="24">
        <v>0</v>
      </c>
      <c r="S12311" s="22">
        <v>0</v>
      </c>
      <c r="T12311" s="22">
        <v>0</v>
      </c>
      <c r="U12311" s="22">
        <v>0</v>
      </c>
      <c r="V12311" s="22">
        <v>0</v>
      </c>
      <c r="W12311" s="22">
        <v>0</v>
      </c>
      <c r="Y12311" s="22">
        <v>34.893099999999997</v>
      </c>
      <c r="Z12311" s="20" t="s">
        <v>189</v>
      </c>
      <c r="AA12311" s="22">
        <v>0</v>
      </c>
      <c r="AB12311" s="22">
        <v>99</v>
      </c>
      <c r="AC12311" s="24">
        <v>0</v>
      </c>
      <c r="AD12311" s="24">
        <v>0</v>
      </c>
      <c r="AE12311" s="24">
        <v>0</v>
      </c>
    </row>
    <row r="12312" spans="1:31" x14ac:dyDescent="0.3">
      <c r="A12312" s="20" t="s">
        <v>18967</v>
      </c>
      <c r="C12312" t="s">
        <v>18968</v>
      </c>
      <c r="D12312" s="22" t="s">
        <v>1004</v>
      </c>
      <c r="F12312" s="24">
        <v>0.5</v>
      </c>
      <c r="G12312" s="24">
        <v>0.28999999999999998</v>
      </c>
      <c r="I12312" s="24">
        <v>0.2</v>
      </c>
      <c r="K12312" s="24">
        <v>0.04</v>
      </c>
      <c r="L12312" s="24">
        <v>0.83</v>
      </c>
      <c r="M12312" s="24">
        <v>0.74</v>
      </c>
      <c r="N12312" s="22">
        <v>0</v>
      </c>
      <c r="O12312" s="20" t="s">
        <v>188</v>
      </c>
      <c r="P12312" s="24">
        <v>0</v>
      </c>
      <c r="Q12312" s="24">
        <v>0</v>
      </c>
      <c r="R12312" s="24">
        <v>0</v>
      </c>
      <c r="S12312" s="22">
        <v>0</v>
      </c>
      <c r="T12312" s="22">
        <v>0</v>
      </c>
      <c r="U12312" s="22">
        <v>0</v>
      </c>
      <c r="V12312" s="22">
        <v>0</v>
      </c>
      <c r="W12312" s="22">
        <v>0</v>
      </c>
      <c r="Y12312" s="22">
        <v>34.893099999999997</v>
      </c>
      <c r="Z12312" s="20" t="s">
        <v>189</v>
      </c>
      <c r="AA12312" s="22">
        <v>0</v>
      </c>
      <c r="AB12312" s="22">
        <v>99</v>
      </c>
      <c r="AC12312" s="24">
        <v>0</v>
      </c>
      <c r="AD12312" s="24">
        <v>0</v>
      </c>
      <c r="AE12312" s="24">
        <v>0</v>
      </c>
    </row>
    <row r="12313" spans="1:31" x14ac:dyDescent="0.3">
      <c r="A12313" s="20" t="s">
        <v>18969</v>
      </c>
      <c r="C12313" t="s">
        <v>18970</v>
      </c>
      <c r="D12313" s="22" t="s">
        <v>1052</v>
      </c>
      <c r="E12313" s="22" t="s">
        <v>2206</v>
      </c>
      <c r="F12313" s="24">
        <v>0.65</v>
      </c>
      <c r="G12313" s="24">
        <v>0.34</v>
      </c>
      <c r="I12313" s="24">
        <v>0.25</v>
      </c>
      <c r="K12313" s="24">
        <v>0.05</v>
      </c>
      <c r="L12313" s="24">
        <v>1.04</v>
      </c>
      <c r="M12313" s="24">
        <v>0.95</v>
      </c>
      <c r="N12313" s="22">
        <v>9</v>
      </c>
      <c r="O12313" s="20" t="s">
        <v>188</v>
      </c>
      <c r="P12313" s="24">
        <v>0</v>
      </c>
      <c r="Q12313" s="24">
        <v>0</v>
      </c>
      <c r="R12313" s="24">
        <v>0</v>
      </c>
      <c r="S12313" s="22">
        <v>9</v>
      </c>
      <c r="T12313" s="22">
        <v>9</v>
      </c>
      <c r="U12313" s="22">
        <v>9</v>
      </c>
      <c r="V12313" s="22">
        <v>9</v>
      </c>
      <c r="W12313" s="22">
        <v>9</v>
      </c>
      <c r="Y12313" s="22">
        <v>34.893099999999997</v>
      </c>
      <c r="Z12313" s="20" t="s">
        <v>189</v>
      </c>
      <c r="AA12313" s="22">
        <v>0</v>
      </c>
      <c r="AB12313" s="22">
        <v>99</v>
      </c>
      <c r="AC12313" s="24">
        <v>0</v>
      </c>
      <c r="AD12313" s="24">
        <v>0</v>
      </c>
      <c r="AE12313" s="24">
        <v>0</v>
      </c>
    </row>
    <row r="12314" spans="1:31" x14ac:dyDescent="0.3">
      <c r="A12314" s="20" t="s">
        <v>18971</v>
      </c>
      <c r="C12314" t="s">
        <v>18972</v>
      </c>
      <c r="D12314" s="22" t="s">
        <v>1052</v>
      </c>
      <c r="E12314" s="22" t="s">
        <v>2206</v>
      </c>
      <c r="F12314" s="24">
        <v>1.3</v>
      </c>
      <c r="G12314" s="24">
        <v>0.59</v>
      </c>
      <c r="I12314" s="24">
        <v>0.5</v>
      </c>
      <c r="K12314" s="24">
        <v>0.11</v>
      </c>
      <c r="L12314" s="24">
        <v>2</v>
      </c>
      <c r="M12314" s="24">
        <v>1.91</v>
      </c>
      <c r="N12314" s="22">
        <v>9</v>
      </c>
      <c r="O12314" s="20" t="s">
        <v>188</v>
      </c>
      <c r="P12314" s="24">
        <v>0</v>
      </c>
      <c r="Q12314" s="24">
        <v>0</v>
      </c>
      <c r="R12314" s="24">
        <v>0</v>
      </c>
      <c r="S12314" s="22">
        <v>9</v>
      </c>
      <c r="T12314" s="22">
        <v>9</v>
      </c>
      <c r="U12314" s="22">
        <v>9</v>
      </c>
      <c r="V12314" s="22">
        <v>9</v>
      </c>
      <c r="W12314" s="22">
        <v>9</v>
      </c>
      <c r="Y12314" s="22">
        <v>34.893099999999997</v>
      </c>
      <c r="Z12314" s="20" t="s">
        <v>189</v>
      </c>
      <c r="AA12314" s="22">
        <v>0</v>
      </c>
      <c r="AB12314" s="22">
        <v>99</v>
      </c>
      <c r="AC12314" s="24">
        <v>0</v>
      </c>
      <c r="AD12314" s="24">
        <v>0</v>
      </c>
      <c r="AE12314" s="24">
        <v>0</v>
      </c>
    </row>
    <row r="12315" spans="1:31" x14ac:dyDescent="0.3">
      <c r="A12315" s="20" t="s">
        <v>18973</v>
      </c>
      <c r="C12315" t="s">
        <v>18974</v>
      </c>
      <c r="D12315" s="22" t="s">
        <v>1052</v>
      </c>
      <c r="E12315" s="22" t="s">
        <v>2206</v>
      </c>
      <c r="F12315" s="24">
        <v>0.15</v>
      </c>
      <c r="G12315" s="24">
        <v>0.44</v>
      </c>
      <c r="I12315" s="24">
        <v>0.06</v>
      </c>
      <c r="K12315" s="24">
        <v>0.01</v>
      </c>
      <c r="L12315" s="24">
        <v>0.6</v>
      </c>
      <c r="M12315" s="24">
        <v>0.22</v>
      </c>
      <c r="N12315" s="22">
        <v>9</v>
      </c>
      <c r="O12315" s="20" t="s">
        <v>188</v>
      </c>
      <c r="P12315" s="24">
        <v>0</v>
      </c>
      <c r="Q12315" s="24">
        <v>0</v>
      </c>
      <c r="R12315" s="24">
        <v>0</v>
      </c>
      <c r="S12315" s="22">
        <v>9</v>
      </c>
      <c r="T12315" s="22">
        <v>9</v>
      </c>
      <c r="U12315" s="22">
        <v>9</v>
      </c>
      <c r="V12315" s="22">
        <v>9</v>
      </c>
      <c r="W12315" s="22">
        <v>9</v>
      </c>
      <c r="Y12315" s="22">
        <v>34.893099999999997</v>
      </c>
      <c r="Z12315" s="20" t="s">
        <v>189</v>
      </c>
      <c r="AA12315" s="22">
        <v>0</v>
      </c>
      <c r="AB12315" s="22">
        <v>99</v>
      </c>
      <c r="AC12315" s="24">
        <v>0</v>
      </c>
      <c r="AD12315" s="24">
        <v>0</v>
      </c>
      <c r="AE12315" s="24">
        <v>0</v>
      </c>
    </row>
    <row r="12316" spans="1:31" x14ac:dyDescent="0.3">
      <c r="A12316" s="20" t="s">
        <v>18975</v>
      </c>
      <c r="C12316" t="s">
        <v>18974</v>
      </c>
      <c r="D12316" s="22" t="s">
        <v>1052</v>
      </c>
      <c r="E12316" s="22" t="s">
        <v>2206</v>
      </c>
      <c r="F12316" s="24">
        <v>0.25</v>
      </c>
      <c r="G12316" s="24">
        <v>0.48</v>
      </c>
      <c r="I12316" s="24">
        <v>0.1</v>
      </c>
      <c r="K12316" s="24">
        <v>0.02</v>
      </c>
      <c r="L12316" s="24">
        <v>0.75</v>
      </c>
      <c r="M12316" s="24">
        <v>0.37</v>
      </c>
      <c r="N12316" s="22">
        <v>9</v>
      </c>
      <c r="O12316" s="20" t="s">
        <v>188</v>
      </c>
      <c r="P12316" s="24">
        <v>0</v>
      </c>
      <c r="Q12316" s="24">
        <v>0</v>
      </c>
      <c r="R12316" s="24">
        <v>0</v>
      </c>
      <c r="S12316" s="22">
        <v>9</v>
      </c>
      <c r="T12316" s="22">
        <v>9</v>
      </c>
      <c r="U12316" s="22">
        <v>9</v>
      </c>
      <c r="V12316" s="22">
        <v>9</v>
      </c>
      <c r="W12316" s="22">
        <v>9</v>
      </c>
      <c r="Y12316" s="22">
        <v>34.893099999999997</v>
      </c>
      <c r="Z12316" s="20" t="s">
        <v>189</v>
      </c>
      <c r="AA12316" s="22">
        <v>0</v>
      </c>
      <c r="AB12316" s="22">
        <v>99</v>
      </c>
      <c r="AC12316" s="24">
        <v>0</v>
      </c>
      <c r="AD12316" s="24">
        <v>0</v>
      </c>
      <c r="AE12316" s="24">
        <v>0</v>
      </c>
    </row>
    <row r="12317" spans="1:31" x14ac:dyDescent="0.3">
      <c r="A12317" s="20" t="s">
        <v>18976</v>
      </c>
      <c r="C12317" t="s">
        <v>18977</v>
      </c>
      <c r="D12317" s="22" t="s">
        <v>1004</v>
      </c>
      <c r="F12317" s="24">
        <v>0</v>
      </c>
      <c r="G12317" s="24">
        <v>0.28000000000000003</v>
      </c>
      <c r="I12317" s="24">
        <v>0.28000000000000003</v>
      </c>
      <c r="J12317" s="22" t="s">
        <v>151</v>
      </c>
      <c r="K12317" s="24">
        <v>0.01</v>
      </c>
      <c r="L12317" s="24">
        <v>0.28999999999999998</v>
      </c>
      <c r="M12317" s="24">
        <v>0.28999999999999998</v>
      </c>
      <c r="N12317" s="22">
        <v>3</v>
      </c>
      <c r="O12317" s="20" t="s">
        <v>791</v>
      </c>
      <c r="P12317" s="24">
        <v>0</v>
      </c>
      <c r="Q12317" s="24">
        <v>0</v>
      </c>
      <c r="R12317" s="24">
        <v>0</v>
      </c>
      <c r="S12317" s="22">
        <v>0</v>
      </c>
      <c r="T12317" s="22">
        <v>0</v>
      </c>
      <c r="U12317" s="22">
        <v>0</v>
      </c>
      <c r="V12317" s="22">
        <v>0</v>
      </c>
      <c r="W12317" s="22">
        <v>0</v>
      </c>
      <c r="Y12317" s="22">
        <v>34.893099999999997</v>
      </c>
      <c r="Z12317" s="20" t="s">
        <v>189</v>
      </c>
      <c r="AA12317" s="22">
        <v>0</v>
      </c>
      <c r="AB12317" s="22">
        <v>99</v>
      </c>
      <c r="AC12317" s="24">
        <v>0</v>
      </c>
      <c r="AD12317" s="24">
        <v>0</v>
      </c>
      <c r="AE12317" s="24">
        <v>0</v>
      </c>
    </row>
    <row r="12318" spans="1:31" x14ac:dyDescent="0.3">
      <c r="A12318" s="20" t="s">
        <v>18978</v>
      </c>
      <c r="C12318" t="s">
        <v>18979</v>
      </c>
      <c r="D12318" s="22" t="s">
        <v>1004</v>
      </c>
      <c r="F12318" s="24">
        <v>0</v>
      </c>
      <c r="G12318" s="24">
        <v>0.15</v>
      </c>
      <c r="I12318" s="24">
        <v>0.15</v>
      </c>
      <c r="J12318" s="22" t="s">
        <v>151</v>
      </c>
      <c r="K12318" s="24">
        <v>0</v>
      </c>
      <c r="L12318" s="24">
        <v>0.15</v>
      </c>
      <c r="M12318" s="24">
        <v>0.15</v>
      </c>
      <c r="N12318" s="22">
        <v>3</v>
      </c>
      <c r="O12318" s="20" t="s">
        <v>791</v>
      </c>
      <c r="P12318" s="24">
        <v>0</v>
      </c>
      <c r="Q12318" s="24">
        <v>0</v>
      </c>
      <c r="R12318" s="24">
        <v>0</v>
      </c>
      <c r="S12318" s="22">
        <v>0</v>
      </c>
      <c r="T12318" s="22">
        <v>0</v>
      </c>
      <c r="U12318" s="22">
        <v>0</v>
      </c>
      <c r="V12318" s="22">
        <v>0</v>
      </c>
      <c r="W12318" s="22">
        <v>0</v>
      </c>
      <c r="Y12318" s="22">
        <v>34.893099999999997</v>
      </c>
      <c r="Z12318" s="20" t="s">
        <v>189</v>
      </c>
      <c r="AA12318" s="22">
        <v>0</v>
      </c>
      <c r="AB12318" s="22">
        <v>99</v>
      </c>
      <c r="AC12318" s="24">
        <v>0</v>
      </c>
      <c r="AD12318" s="24">
        <v>0</v>
      </c>
      <c r="AE12318" s="24">
        <v>0</v>
      </c>
    </row>
    <row r="12319" spans="1:31" x14ac:dyDescent="0.3">
      <c r="A12319" s="20" t="s">
        <v>18980</v>
      </c>
      <c r="C12319" t="s">
        <v>18981</v>
      </c>
      <c r="D12319" s="22" t="s">
        <v>192</v>
      </c>
      <c r="F12319" s="24">
        <v>0</v>
      </c>
      <c r="G12319" s="24">
        <v>0</v>
      </c>
      <c r="I12319" s="24">
        <v>0</v>
      </c>
      <c r="K12319" s="24">
        <v>0</v>
      </c>
      <c r="L12319" s="24">
        <v>0</v>
      </c>
      <c r="M12319" s="24">
        <v>0</v>
      </c>
      <c r="N12319" s="22">
        <v>9</v>
      </c>
      <c r="O12319" s="20" t="s">
        <v>188</v>
      </c>
      <c r="P12319" s="24">
        <v>0</v>
      </c>
      <c r="Q12319" s="24">
        <v>0</v>
      </c>
      <c r="R12319" s="24">
        <v>0</v>
      </c>
      <c r="S12319" s="22">
        <v>9</v>
      </c>
      <c r="T12319" s="22">
        <v>9</v>
      </c>
      <c r="U12319" s="22">
        <v>9</v>
      </c>
      <c r="V12319" s="22">
        <v>9</v>
      </c>
      <c r="W12319" s="22">
        <v>9</v>
      </c>
      <c r="Y12319" s="22">
        <v>34.893099999999997</v>
      </c>
      <c r="Z12319" s="20" t="s">
        <v>189</v>
      </c>
      <c r="AA12319" s="22">
        <v>0</v>
      </c>
      <c r="AB12319" s="22">
        <v>99</v>
      </c>
      <c r="AC12319" s="24">
        <v>0</v>
      </c>
      <c r="AD12319" s="24">
        <v>0</v>
      </c>
      <c r="AE12319" s="24">
        <v>0</v>
      </c>
    </row>
    <row r="12320" spans="1:31" x14ac:dyDescent="0.3">
      <c r="A12320" s="20" t="s">
        <v>18982</v>
      </c>
      <c r="C12320" t="s">
        <v>18983</v>
      </c>
      <c r="D12320" s="22" t="s">
        <v>1004</v>
      </c>
      <c r="F12320" s="24">
        <v>0.25</v>
      </c>
      <c r="G12320" s="24">
        <v>0.16</v>
      </c>
      <c r="I12320" s="24">
        <v>0.1</v>
      </c>
      <c r="K12320" s="24">
        <v>0.02</v>
      </c>
      <c r="L12320" s="24">
        <v>0.43</v>
      </c>
      <c r="M12320" s="24">
        <v>0.37</v>
      </c>
      <c r="N12320" s="22">
        <v>0</v>
      </c>
      <c r="O12320" s="20" t="s">
        <v>188</v>
      </c>
      <c r="P12320" s="24">
        <v>0</v>
      </c>
      <c r="Q12320" s="24">
        <v>0</v>
      </c>
      <c r="R12320" s="24">
        <v>0</v>
      </c>
      <c r="S12320" s="22">
        <v>0</v>
      </c>
      <c r="T12320" s="22">
        <v>0</v>
      </c>
      <c r="U12320" s="22">
        <v>0</v>
      </c>
      <c r="V12320" s="22">
        <v>0</v>
      </c>
      <c r="W12320" s="22">
        <v>0</v>
      </c>
      <c r="Y12320" s="22">
        <v>34.893099999999997</v>
      </c>
      <c r="Z12320" s="20" t="s">
        <v>189</v>
      </c>
      <c r="AA12320" s="22">
        <v>0</v>
      </c>
      <c r="AB12320" s="22">
        <v>99</v>
      </c>
      <c r="AC12320" s="24">
        <v>0</v>
      </c>
      <c r="AD12320" s="24">
        <v>0</v>
      </c>
      <c r="AE12320" s="24">
        <v>0</v>
      </c>
    </row>
    <row r="12321" spans="1:31" x14ac:dyDescent="0.3">
      <c r="A12321" s="20" t="s">
        <v>18984</v>
      </c>
      <c r="C12321" t="s">
        <v>18985</v>
      </c>
      <c r="D12321" s="22" t="s">
        <v>1004</v>
      </c>
      <c r="F12321" s="24">
        <v>0.5</v>
      </c>
      <c r="G12321" s="24">
        <v>0.32</v>
      </c>
      <c r="I12321" s="24">
        <v>0.21</v>
      </c>
      <c r="K12321" s="24">
        <v>0.04</v>
      </c>
      <c r="L12321" s="24">
        <v>0.86</v>
      </c>
      <c r="M12321" s="24">
        <v>0.75</v>
      </c>
      <c r="N12321" s="22">
        <v>0</v>
      </c>
      <c r="O12321" s="20" t="s">
        <v>188</v>
      </c>
      <c r="P12321" s="24">
        <v>0</v>
      </c>
      <c r="Q12321" s="24">
        <v>0</v>
      </c>
      <c r="R12321" s="24">
        <v>0</v>
      </c>
      <c r="S12321" s="22">
        <v>0</v>
      </c>
      <c r="T12321" s="22">
        <v>0</v>
      </c>
      <c r="U12321" s="22">
        <v>0</v>
      </c>
      <c r="V12321" s="22">
        <v>0</v>
      </c>
      <c r="W12321" s="22">
        <v>0</v>
      </c>
      <c r="Y12321" s="22">
        <v>34.893099999999997</v>
      </c>
      <c r="Z12321" s="20" t="s">
        <v>189</v>
      </c>
      <c r="AA12321" s="22">
        <v>0</v>
      </c>
      <c r="AB12321" s="22">
        <v>99</v>
      </c>
      <c r="AC12321" s="24">
        <v>0</v>
      </c>
      <c r="AD12321" s="24">
        <v>0</v>
      </c>
      <c r="AE12321" s="24">
        <v>0</v>
      </c>
    </row>
    <row r="12322" spans="1:31" x14ac:dyDescent="0.3">
      <c r="A12322" s="20" t="s">
        <v>18986</v>
      </c>
      <c r="C12322" t="s">
        <v>18987</v>
      </c>
      <c r="D12322" s="22" t="s">
        <v>1004</v>
      </c>
      <c r="F12322" s="24">
        <v>0.8</v>
      </c>
      <c r="G12322" s="24">
        <v>0.51</v>
      </c>
      <c r="I12322" s="24">
        <v>0.33</v>
      </c>
      <c r="K12322" s="24">
        <v>0.05</v>
      </c>
      <c r="L12322" s="24">
        <v>1.36</v>
      </c>
      <c r="M12322" s="24">
        <v>1.18</v>
      </c>
      <c r="N12322" s="22">
        <v>0</v>
      </c>
      <c r="O12322" s="20" t="s">
        <v>188</v>
      </c>
      <c r="P12322" s="24">
        <v>0</v>
      </c>
      <c r="Q12322" s="24">
        <v>0</v>
      </c>
      <c r="R12322" s="24">
        <v>0</v>
      </c>
      <c r="S12322" s="22">
        <v>0</v>
      </c>
      <c r="T12322" s="22">
        <v>0</v>
      </c>
      <c r="U12322" s="22">
        <v>0</v>
      </c>
      <c r="V12322" s="22">
        <v>0</v>
      </c>
      <c r="W12322" s="22">
        <v>0</v>
      </c>
      <c r="Y12322" s="22">
        <v>34.893099999999997</v>
      </c>
      <c r="Z12322" s="20" t="s">
        <v>189</v>
      </c>
      <c r="AA12322" s="22">
        <v>0</v>
      </c>
      <c r="AB12322" s="22">
        <v>99</v>
      </c>
      <c r="AC12322" s="24">
        <v>0</v>
      </c>
      <c r="AD12322" s="24">
        <v>0</v>
      </c>
      <c r="AE12322" s="24">
        <v>0</v>
      </c>
    </row>
    <row r="12323" spans="1:31" x14ac:dyDescent="0.3">
      <c r="A12323" s="20" t="s">
        <v>18988</v>
      </c>
      <c r="C12323" t="s">
        <v>18989</v>
      </c>
      <c r="D12323" s="22" t="s">
        <v>1052</v>
      </c>
      <c r="F12323" s="24">
        <v>0</v>
      </c>
      <c r="G12323" s="24">
        <v>0</v>
      </c>
      <c r="I12323" s="24">
        <v>0</v>
      </c>
      <c r="K12323" s="24">
        <v>0</v>
      </c>
      <c r="L12323" s="24">
        <v>0</v>
      </c>
      <c r="M12323" s="24">
        <v>0</v>
      </c>
      <c r="N12323" s="22">
        <v>9</v>
      </c>
      <c r="O12323" s="20" t="s">
        <v>188</v>
      </c>
      <c r="P12323" s="24">
        <v>0</v>
      </c>
      <c r="Q12323" s="24">
        <v>0</v>
      </c>
      <c r="R12323" s="24">
        <v>0</v>
      </c>
      <c r="S12323" s="22">
        <v>9</v>
      </c>
      <c r="T12323" s="22">
        <v>9</v>
      </c>
      <c r="U12323" s="22">
        <v>9</v>
      </c>
      <c r="V12323" s="22">
        <v>9</v>
      </c>
      <c r="W12323" s="22">
        <v>9</v>
      </c>
      <c r="Y12323" s="22">
        <v>34.893099999999997</v>
      </c>
      <c r="Z12323" s="20" t="s">
        <v>189</v>
      </c>
      <c r="AA12323" s="22">
        <v>0</v>
      </c>
      <c r="AB12323" s="22">
        <v>99</v>
      </c>
      <c r="AC12323" s="24">
        <v>0</v>
      </c>
      <c r="AD12323" s="24">
        <v>0</v>
      </c>
      <c r="AE12323" s="24">
        <v>0</v>
      </c>
    </row>
    <row r="12324" spans="1:31" x14ac:dyDescent="0.3">
      <c r="A12324" s="20" t="s">
        <v>18990</v>
      </c>
      <c r="C12324" t="s">
        <v>18991</v>
      </c>
      <c r="D12324" s="22" t="s">
        <v>1004</v>
      </c>
      <c r="F12324" s="24">
        <v>0.54</v>
      </c>
      <c r="G12324" s="24">
        <v>0.5</v>
      </c>
      <c r="I12324" s="24">
        <v>0.23</v>
      </c>
      <c r="K12324" s="24">
        <v>0.04</v>
      </c>
      <c r="L12324" s="24">
        <v>1.08</v>
      </c>
      <c r="M12324" s="24">
        <v>0.81</v>
      </c>
      <c r="N12324" s="22">
        <v>0</v>
      </c>
      <c r="O12324" s="20" t="s">
        <v>791</v>
      </c>
      <c r="P12324" s="24">
        <v>0</v>
      </c>
      <c r="Q12324" s="24">
        <v>0</v>
      </c>
      <c r="R12324" s="24">
        <v>0</v>
      </c>
      <c r="S12324" s="22">
        <v>0</v>
      </c>
      <c r="T12324" s="22">
        <v>0</v>
      </c>
      <c r="U12324" s="22">
        <v>0</v>
      </c>
      <c r="V12324" s="22">
        <v>0</v>
      </c>
      <c r="W12324" s="22">
        <v>0</v>
      </c>
      <c r="Y12324" s="22">
        <v>34.893099999999997</v>
      </c>
      <c r="Z12324" s="20" t="s">
        <v>189</v>
      </c>
      <c r="AA12324" s="22">
        <v>0</v>
      </c>
      <c r="AB12324" s="22">
        <v>99</v>
      </c>
      <c r="AC12324" s="24">
        <v>0</v>
      </c>
      <c r="AD12324" s="24">
        <v>0</v>
      </c>
      <c r="AE12324" s="24">
        <v>0</v>
      </c>
    </row>
    <row r="12325" spans="1:31" x14ac:dyDescent="0.3">
      <c r="A12325" s="20" t="s">
        <v>18992</v>
      </c>
      <c r="C12325" t="s">
        <v>18993</v>
      </c>
      <c r="D12325" s="22" t="s">
        <v>1004</v>
      </c>
      <c r="F12325" s="24">
        <v>0.7</v>
      </c>
      <c r="G12325" s="24">
        <v>0.88</v>
      </c>
      <c r="I12325" s="24">
        <v>0.28999999999999998</v>
      </c>
      <c r="K12325" s="24">
        <v>0.05</v>
      </c>
      <c r="L12325" s="24">
        <v>1.63</v>
      </c>
      <c r="M12325" s="24">
        <v>1.04</v>
      </c>
      <c r="N12325" s="22">
        <v>0</v>
      </c>
      <c r="O12325" s="20" t="s">
        <v>188</v>
      </c>
      <c r="P12325" s="24">
        <v>0</v>
      </c>
      <c r="Q12325" s="24">
        <v>0</v>
      </c>
      <c r="R12325" s="24">
        <v>0</v>
      </c>
      <c r="S12325" s="22">
        <v>0</v>
      </c>
      <c r="T12325" s="22">
        <v>0</v>
      </c>
      <c r="U12325" s="22">
        <v>0</v>
      </c>
      <c r="V12325" s="22">
        <v>0</v>
      </c>
      <c r="W12325" s="22">
        <v>0</v>
      </c>
      <c r="Y12325" s="22">
        <v>34.893099999999997</v>
      </c>
      <c r="Z12325" s="20" t="s">
        <v>189</v>
      </c>
      <c r="AA12325" s="22">
        <v>0</v>
      </c>
      <c r="AB12325" s="22">
        <v>99</v>
      </c>
      <c r="AC12325" s="24">
        <v>0</v>
      </c>
      <c r="AD12325" s="24">
        <v>0</v>
      </c>
      <c r="AE12325" s="24">
        <v>0</v>
      </c>
    </row>
    <row r="12326" spans="1:31" x14ac:dyDescent="0.3">
      <c r="A12326" s="20" t="s">
        <v>18994</v>
      </c>
      <c r="C12326" t="s">
        <v>18995</v>
      </c>
      <c r="D12326" s="22" t="s">
        <v>1004</v>
      </c>
      <c r="F12326" s="24">
        <v>1.3</v>
      </c>
      <c r="G12326" s="24">
        <v>1.25</v>
      </c>
      <c r="I12326" s="24">
        <v>0.55000000000000004</v>
      </c>
      <c r="K12326" s="24">
        <v>0.11</v>
      </c>
      <c r="L12326" s="24">
        <v>2.66</v>
      </c>
      <c r="M12326" s="24">
        <v>1.96</v>
      </c>
      <c r="N12326" s="22">
        <v>0</v>
      </c>
      <c r="O12326" s="20" t="s">
        <v>188</v>
      </c>
      <c r="P12326" s="24">
        <v>0</v>
      </c>
      <c r="Q12326" s="24">
        <v>0</v>
      </c>
      <c r="R12326" s="24">
        <v>0</v>
      </c>
      <c r="S12326" s="22">
        <v>0</v>
      </c>
      <c r="T12326" s="22">
        <v>0</v>
      </c>
      <c r="U12326" s="22">
        <v>0</v>
      </c>
      <c r="V12326" s="22">
        <v>0</v>
      </c>
      <c r="W12326" s="22">
        <v>0</v>
      </c>
      <c r="Y12326" s="22">
        <v>34.893099999999997</v>
      </c>
      <c r="Z12326" s="20" t="s">
        <v>189</v>
      </c>
      <c r="AA12326" s="22">
        <v>0</v>
      </c>
      <c r="AB12326" s="22">
        <v>99</v>
      </c>
      <c r="AC12326" s="24">
        <v>0</v>
      </c>
      <c r="AD12326" s="24">
        <v>0</v>
      </c>
      <c r="AE12326" s="24">
        <v>0</v>
      </c>
    </row>
    <row r="12327" spans="1:31" x14ac:dyDescent="0.3">
      <c r="A12327" s="20" t="s">
        <v>18996</v>
      </c>
      <c r="C12327" t="s">
        <v>18997</v>
      </c>
      <c r="D12327" s="22" t="s">
        <v>1004</v>
      </c>
      <c r="F12327" s="24">
        <v>1.92</v>
      </c>
      <c r="G12327" s="24">
        <v>1.7</v>
      </c>
      <c r="I12327" s="24">
        <v>0.82</v>
      </c>
      <c r="K12327" s="24">
        <v>0.15</v>
      </c>
      <c r="L12327" s="24">
        <v>3.77</v>
      </c>
      <c r="M12327" s="24">
        <v>2.89</v>
      </c>
      <c r="N12327" s="22">
        <v>0</v>
      </c>
      <c r="O12327" s="20" t="s">
        <v>188</v>
      </c>
      <c r="P12327" s="24">
        <v>0</v>
      </c>
      <c r="Q12327" s="24">
        <v>0</v>
      </c>
      <c r="R12327" s="24">
        <v>0</v>
      </c>
      <c r="S12327" s="22">
        <v>0</v>
      </c>
      <c r="T12327" s="22">
        <v>0</v>
      </c>
      <c r="U12327" s="22">
        <v>0</v>
      </c>
      <c r="V12327" s="22">
        <v>0</v>
      </c>
      <c r="W12327" s="22">
        <v>0</v>
      </c>
      <c r="Y12327" s="22">
        <v>34.893099999999997</v>
      </c>
      <c r="Z12327" s="20" t="s">
        <v>189</v>
      </c>
      <c r="AA12327" s="22">
        <v>0</v>
      </c>
      <c r="AB12327" s="22">
        <v>99</v>
      </c>
      <c r="AC12327" s="24">
        <v>0</v>
      </c>
      <c r="AD12327" s="24">
        <v>0</v>
      </c>
      <c r="AE12327" s="24">
        <v>0</v>
      </c>
    </row>
    <row r="12328" spans="1:31" x14ac:dyDescent="0.3">
      <c r="A12328" s="20" t="s">
        <v>18998</v>
      </c>
      <c r="C12328" t="s">
        <v>18999</v>
      </c>
      <c r="D12328" s="22" t="s">
        <v>1004</v>
      </c>
      <c r="F12328" s="24">
        <v>0.35</v>
      </c>
      <c r="G12328" s="24">
        <v>0.15</v>
      </c>
      <c r="I12328" s="24">
        <v>0.15</v>
      </c>
      <c r="K12328" s="24">
        <v>0.04</v>
      </c>
      <c r="L12328" s="24">
        <v>0.54</v>
      </c>
      <c r="M12328" s="24">
        <v>0.54</v>
      </c>
      <c r="N12328" s="22">
        <v>0</v>
      </c>
      <c r="O12328" s="20" t="s">
        <v>188</v>
      </c>
      <c r="P12328" s="24">
        <v>0</v>
      </c>
      <c r="Q12328" s="24">
        <v>0</v>
      </c>
      <c r="R12328" s="24">
        <v>0</v>
      </c>
      <c r="S12328" s="22">
        <v>0</v>
      </c>
      <c r="T12328" s="22">
        <v>0</v>
      </c>
      <c r="U12328" s="22">
        <v>0</v>
      </c>
      <c r="V12328" s="22">
        <v>0</v>
      </c>
      <c r="W12328" s="22">
        <v>0</v>
      </c>
      <c r="Y12328" s="22">
        <v>34.893099999999997</v>
      </c>
      <c r="Z12328" s="20" t="s">
        <v>189</v>
      </c>
      <c r="AA12328" s="22">
        <v>0</v>
      </c>
      <c r="AB12328" s="22">
        <v>99</v>
      </c>
      <c r="AC12328" s="24">
        <v>0</v>
      </c>
      <c r="AD12328" s="24">
        <v>0</v>
      </c>
      <c r="AE12328" s="24">
        <v>0</v>
      </c>
    </row>
    <row r="12329" spans="1:31" x14ac:dyDescent="0.3">
      <c r="A12329" s="20" t="s">
        <v>19000</v>
      </c>
      <c r="C12329" t="s">
        <v>19001</v>
      </c>
      <c r="D12329" s="22" t="s">
        <v>1004</v>
      </c>
      <c r="F12329" s="24">
        <v>0.7</v>
      </c>
      <c r="G12329" s="24">
        <v>0.21</v>
      </c>
      <c r="I12329" s="24">
        <v>0.21</v>
      </c>
      <c r="K12329" s="24">
        <v>0.06</v>
      </c>
      <c r="L12329" s="24">
        <v>0.97</v>
      </c>
      <c r="M12329" s="24">
        <v>0.97</v>
      </c>
      <c r="N12329" s="22">
        <v>0</v>
      </c>
      <c r="O12329" s="20" t="s">
        <v>188</v>
      </c>
      <c r="P12329" s="24">
        <v>0</v>
      </c>
      <c r="Q12329" s="24">
        <v>0</v>
      </c>
      <c r="R12329" s="24">
        <v>0</v>
      </c>
      <c r="S12329" s="22">
        <v>0</v>
      </c>
      <c r="T12329" s="22">
        <v>0</v>
      </c>
      <c r="U12329" s="22">
        <v>0</v>
      </c>
      <c r="V12329" s="22">
        <v>0</v>
      </c>
      <c r="W12329" s="22">
        <v>0</v>
      </c>
      <c r="Y12329" s="22">
        <v>34.893099999999997</v>
      </c>
      <c r="Z12329" s="20" t="s">
        <v>189</v>
      </c>
      <c r="AA12329" s="22">
        <v>0</v>
      </c>
      <c r="AB12329" s="22">
        <v>99</v>
      </c>
      <c r="AC12329" s="24">
        <v>0</v>
      </c>
      <c r="AD12329" s="24">
        <v>0</v>
      </c>
      <c r="AE12329" s="24">
        <v>0</v>
      </c>
    </row>
    <row r="12330" spans="1:31" x14ac:dyDescent="0.3">
      <c r="A12330" s="20" t="s">
        <v>19002</v>
      </c>
      <c r="C12330" t="s">
        <v>19003</v>
      </c>
      <c r="D12330" s="22" t="s">
        <v>1004</v>
      </c>
      <c r="F12330" s="24">
        <v>1.05</v>
      </c>
      <c r="G12330" s="24">
        <v>0.4</v>
      </c>
      <c r="I12330" s="24">
        <v>0.4</v>
      </c>
      <c r="K12330" s="24">
        <v>0.09</v>
      </c>
      <c r="L12330" s="24">
        <v>1.54</v>
      </c>
      <c r="M12330" s="24">
        <v>1.54</v>
      </c>
      <c r="N12330" s="22">
        <v>0</v>
      </c>
      <c r="O12330" s="20" t="s">
        <v>188</v>
      </c>
      <c r="P12330" s="24">
        <v>0</v>
      </c>
      <c r="Q12330" s="24">
        <v>0</v>
      </c>
      <c r="R12330" s="24">
        <v>0</v>
      </c>
      <c r="S12330" s="22">
        <v>0</v>
      </c>
      <c r="T12330" s="22">
        <v>0</v>
      </c>
      <c r="U12330" s="22">
        <v>0</v>
      </c>
      <c r="V12330" s="22">
        <v>0</v>
      </c>
      <c r="W12330" s="22">
        <v>0</v>
      </c>
      <c r="Y12330" s="22">
        <v>34.893099999999997</v>
      </c>
      <c r="Z12330" s="20" t="s">
        <v>189</v>
      </c>
      <c r="AA12330" s="22">
        <v>0</v>
      </c>
      <c r="AB12330" s="22">
        <v>99</v>
      </c>
      <c r="AC12330" s="24">
        <v>0</v>
      </c>
      <c r="AD12330" s="24">
        <v>0</v>
      </c>
      <c r="AE12330" s="24">
        <v>0</v>
      </c>
    </row>
    <row r="12331" spans="1:31" x14ac:dyDescent="0.3">
      <c r="A12331" s="20" t="s">
        <v>19004</v>
      </c>
      <c r="C12331" t="s">
        <v>19005</v>
      </c>
      <c r="D12331" s="22" t="s">
        <v>1004</v>
      </c>
      <c r="F12331" s="24">
        <v>1.4</v>
      </c>
      <c r="G12331" s="24">
        <v>0.59</v>
      </c>
      <c r="I12331" s="24">
        <v>0.59</v>
      </c>
      <c r="K12331" s="24">
        <v>0.11</v>
      </c>
      <c r="L12331" s="24">
        <v>2.1</v>
      </c>
      <c r="M12331" s="24">
        <v>2.1</v>
      </c>
      <c r="N12331" s="22">
        <v>0</v>
      </c>
      <c r="O12331" s="20" t="s">
        <v>188</v>
      </c>
      <c r="P12331" s="24">
        <v>0</v>
      </c>
      <c r="Q12331" s="24">
        <v>0</v>
      </c>
      <c r="R12331" s="24">
        <v>0</v>
      </c>
      <c r="S12331" s="22">
        <v>0</v>
      </c>
      <c r="T12331" s="22">
        <v>0</v>
      </c>
      <c r="U12331" s="22">
        <v>0</v>
      </c>
      <c r="V12331" s="22">
        <v>0</v>
      </c>
      <c r="W12331" s="22">
        <v>0</v>
      </c>
      <c r="Y12331" s="22">
        <v>34.893099999999997</v>
      </c>
      <c r="Z12331" s="20" t="s">
        <v>189</v>
      </c>
      <c r="AA12331" s="22">
        <v>0</v>
      </c>
      <c r="AB12331" s="22">
        <v>99</v>
      </c>
      <c r="AC12331" s="24">
        <v>0</v>
      </c>
      <c r="AD12331" s="24">
        <v>0</v>
      </c>
      <c r="AE12331" s="24">
        <v>0</v>
      </c>
    </row>
    <row r="12332" spans="1:31" x14ac:dyDescent="0.3">
      <c r="A12332" s="20" t="s">
        <v>19006</v>
      </c>
      <c r="C12332" t="s">
        <v>19007</v>
      </c>
      <c r="D12332" s="22" t="s">
        <v>1052</v>
      </c>
      <c r="F12332" s="24">
        <v>0</v>
      </c>
      <c r="G12332" s="24">
        <v>0</v>
      </c>
      <c r="I12332" s="24">
        <v>0</v>
      </c>
      <c r="K12332" s="24">
        <v>0</v>
      </c>
      <c r="L12332" s="24">
        <v>0</v>
      </c>
      <c r="M12332" s="24">
        <v>0</v>
      </c>
      <c r="N12332" s="22">
        <v>9</v>
      </c>
      <c r="O12332" s="20" t="s">
        <v>188</v>
      </c>
      <c r="P12332" s="24">
        <v>0</v>
      </c>
      <c r="Q12332" s="24">
        <v>0</v>
      </c>
      <c r="R12332" s="24">
        <v>0</v>
      </c>
      <c r="S12332" s="22">
        <v>9</v>
      </c>
      <c r="T12332" s="22">
        <v>9</v>
      </c>
      <c r="U12332" s="22">
        <v>9</v>
      </c>
      <c r="V12332" s="22">
        <v>9</v>
      </c>
      <c r="W12332" s="22">
        <v>9</v>
      </c>
      <c r="Y12332" s="22">
        <v>34.893099999999997</v>
      </c>
      <c r="Z12332" s="20" t="s">
        <v>189</v>
      </c>
      <c r="AA12332" s="22">
        <v>0</v>
      </c>
      <c r="AB12332" s="22">
        <v>99</v>
      </c>
      <c r="AC12332" s="24">
        <v>0</v>
      </c>
      <c r="AD12332" s="24">
        <v>0</v>
      </c>
      <c r="AE12332" s="24">
        <v>0</v>
      </c>
    </row>
    <row r="12333" spans="1:31" x14ac:dyDescent="0.3">
      <c r="A12333" s="20" t="s">
        <v>19008</v>
      </c>
      <c r="C12333" t="s">
        <v>19009</v>
      </c>
      <c r="D12333" s="22" t="s">
        <v>1004</v>
      </c>
      <c r="F12333" s="24">
        <v>0.7</v>
      </c>
      <c r="G12333" s="24">
        <v>0.28999999999999998</v>
      </c>
      <c r="I12333" s="24">
        <v>0.28999999999999998</v>
      </c>
      <c r="K12333" s="24">
        <v>0.05</v>
      </c>
      <c r="L12333" s="24">
        <v>1.04</v>
      </c>
      <c r="M12333" s="24">
        <v>1.04</v>
      </c>
      <c r="N12333" s="22">
        <v>0</v>
      </c>
      <c r="O12333" s="20" t="s">
        <v>188</v>
      </c>
      <c r="P12333" s="24">
        <v>0</v>
      </c>
      <c r="Q12333" s="24">
        <v>0</v>
      </c>
      <c r="R12333" s="24">
        <v>0</v>
      </c>
      <c r="S12333" s="22">
        <v>0</v>
      </c>
      <c r="T12333" s="22">
        <v>0</v>
      </c>
      <c r="U12333" s="22">
        <v>0</v>
      </c>
      <c r="V12333" s="22">
        <v>0</v>
      </c>
      <c r="W12333" s="22">
        <v>0</v>
      </c>
      <c r="Y12333" s="22">
        <v>34.893099999999997</v>
      </c>
      <c r="Z12333" s="20" t="s">
        <v>189</v>
      </c>
      <c r="AA12333" s="22">
        <v>0</v>
      </c>
      <c r="AB12333" s="22">
        <v>99</v>
      </c>
      <c r="AC12333" s="24">
        <v>0</v>
      </c>
      <c r="AD12333" s="24">
        <v>0</v>
      </c>
      <c r="AE12333" s="24">
        <v>0</v>
      </c>
    </row>
    <row r="12334" spans="1:31" x14ac:dyDescent="0.3">
      <c r="A12334" s="20" t="s">
        <v>19010</v>
      </c>
      <c r="C12334" t="s">
        <v>19011</v>
      </c>
      <c r="D12334" s="22" t="s">
        <v>1004</v>
      </c>
      <c r="F12334" s="24">
        <v>0.7</v>
      </c>
      <c r="G12334" s="24">
        <v>0.3</v>
      </c>
      <c r="I12334" s="24">
        <v>0.3</v>
      </c>
      <c r="K12334" s="24">
        <v>0.05</v>
      </c>
      <c r="L12334" s="24">
        <v>1.05</v>
      </c>
      <c r="M12334" s="24">
        <v>1.05</v>
      </c>
      <c r="N12334" s="22">
        <v>0</v>
      </c>
      <c r="O12334" s="20" t="s">
        <v>188</v>
      </c>
      <c r="P12334" s="24">
        <v>0</v>
      </c>
      <c r="Q12334" s="24">
        <v>0</v>
      </c>
      <c r="R12334" s="24">
        <v>0</v>
      </c>
      <c r="S12334" s="22">
        <v>0</v>
      </c>
      <c r="T12334" s="22">
        <v>0</v>
      </c>
      <c r="U12334" s="22">
        <v>0</v>
      </c>
      <c r="V12334" s="22">
        <v>0</v>
      </c>
      <c r="W12334" s="22">
        <v>0</v>
      </c>
      <c r="Y12334" s="22">
        <v>34.893099999999997</v>
      </c>
      <c r="Z12334" s="20" t="s">
        <v>189</v>
      </c>
      <c r="AA12334" s="22">
        <v>0</v>
      </c>
      <c r="AB12334" s="22">
        <v>99</v>
      </c>
      <c r="AC12334" s="24">
        <v>0</v>
      </c>
      <c r="AD12334" s="24">
        <v>0</v>
      </c>
      <c r="AE12334" s="24">
        <v>0</v>
      </c>
    </row>
    <row r="12335" spans="1:31" x14ac:dyDescent="0.3">
      <c r="A12335" s="20" t="s">
        <v>19012</v>
      </c>
      <c r="C12335" t="s">
        <v>19013</v>
      </c>
      <c r="D12335" s="22" t="s">
        <v>1004</v>
      </c>
      <c r="F12335" s="24">
        <v>0</v>
      </c>
      <c r="G12335" s="24">
        <v>0.54</v>
      </c>
      <c r="I12335" s="24">
        <v>0.54</v>
      </c>
      <c r="J12335" s="22" t="s">
        <v>151</v>
      </c>
      <c r="K12335" s="24">
        <v>0.01</v>
      </c>
      <c r="L12335" s="24">
        <v>0.55000000000000004</v>
      </c>
      <c r="M12335" s="24">
        <v>0.55000000000000004</v>
      </c>
      <c r="N12335" s="22">
        <v>0</v>
      </c>
      <c r="O12335" s="20" t="s">
        <v>188</v>
      </c>
      <c r="P12335" s="24">
        <v>0</v>
      </c>
      <c r="Q12335" s="24">
        <v>0</v>
      </c>
      <c r="R12335" s="24">
        <v>0</v>
      </c>
      <c r="S12335" s="22">
        <v>0</v>
      </c>
      <c r="T12335" s="22">
        <v>0</v>
      </c>
      <c r="U12335" s="22">
        <v>0</v>
      </c>
      <c r="V12335" s="22">
        <v>0</v>
      </c>
      <c r="W12335" s="22">
        <v>0</v>
      </c>
      <c r="Y12335" s="22">
        <v>34.893099999999997</v>
      </c>
      <c r="Z12335" s="20" t="s">
        <v>189</v>
      </c>
      <c r="AA12335" s="22">
        <v>0</v>
      </c>
      <c r="AB12335" s="22">
        <v>99</v>
      </c>
      <c r="AC12335" s="24">
        <v>0</v>
      </c>
      <c r="AD12335" s="24">
        <v>0</v>
      </c>
      <c r="AE12335" s="24">
        <v>0</v>
      </c>
    </row>
    <row r="12336" spans="1:31" x14ac:dyDescent="0.3">
      <c r="A12336" s="20" t="s">
        <v>19014</v>
      </c>
      <c r="C12336" t="s">
        <v>19015</v>
      </c>
      <c r="D12336" s="22" t="s">
        <v>1004</v>
      </c>
      <c r="F12336" s="24">
        <v>0</v>
      </c>
      <c r="G12336" s="24">
        <v>1.8</v>
      </c>
      <c r="I12336" s="24">
        <v>1.8</v>
      </c>
      <c r="J12336" s="22" t="s">
        <v>151</v>
      </c>
      <c r="K12336" s="24">
        <v>0.01</v>
      </c>
      <c r="L12336" s="24">
        <v>1.81</v>
      </c>
      <c r="M12336" s="24">
        <v>1.81</v>
      </c>
      <c r="N12336" s="22">
        <v>0</v>
      </c>
      <c r="O12336" s="20" t="s">
        <v>188</v>
      </c>
      <c r="P12336" s="24">
        <v>0</v>
      </c>
      <c r="Q12336" s="24">
        <v>0</v>
      </c>
      <c r="R12336" s="24">
        <v>0</v>
      </c>
      <c r="S12336" s="22">
        <v>0</v>
      </c>
      <c r="T12336" s="22">
        <v>0</v>
      </c>
      <c r="U12336" s="22">
        <v>0</v>
      </c>
      <c r="V12336" s="22">
        <v>0</v>
      </c>
      <c r="W12336" s="22">
        <v>0</v>
      </c>
      <c r="Y12336" s="22">
        <v>34.893099999999997</v>
      </c>
      <c r="Z12336" s="20" t="s">
        <v>189</v>
      </c>
      <c r="AA12336" s="22">
        <v>0</v>
      </c>
      <c r="AB12336" s="22">
        <v>99</v>
      </c>
      <c r="AC12336" s="24">
        <v>0</v>
      </c>
      <c r="AD12336" s="24">
        <v>0</v>
      </c>
      <c r="AE12336" s="24">
        <v>0</v>
      </c>
    </row>
    <row r="12337" spans="1:31" x14ac:dyDescent="0.3">
      <c r="A12337" s="20" t="s">
        <v>19016</v>
      </c>
      <c r="C12337" t="s">
        <v>19017</v>
      </c>
      <c r="D12337" s="22" t="s">
        <v>845</v>
      </c>
      <c r="F12337" s="24">
        <v>0</v>
      </c>
      <c r="G12337" s="24">
        <v>0</v>
      </c>
      <c r="I12337" s="24">
        <v>0</v>
      </c>
      <c r="K12337" s="24">
        <v>0</v>
      </c>
      <c r="L12337" s="24">
        <v>0</v>
      </c>
      <c r="M12337" s="24">
        <v>0</v>
      </c>
      <c r="N12337" s="22">
        <v>0</v>
      </c>
      <c r="O12337" s="20" t="s">
        <v>188</v>
      </c>
      <c r="P12337" s="24">
        <v>0</v>
      </c>
      <c r="Q12337" s="24">
        <v>0</v>
      </c>
      <c r="R12337" s="24">
        <v>0</v>
      </c>
      <c r="S12337" s="22">
        <v>0</v>
      </c>
      <c r="T12337" s="22">
        <v>0</v>
      </c>
      <c r="U12337" s="22">
        <v>0</v>
      </c>
      <c r="V12337" s="22">
        <v>0</v>
      </c>
      <c r="W12337" s="22">
        <v>0</v>
      </c>
      <c r="Y12337" s="22">
        <v>34.893099999999997</v>
      </c>
      <c r="Z12337" s="20" t="s">
        <v>189</v>
      </c>
      <c r="AA12337" s="22">
        <v>0</v>
      </c>
      <c r="AB12337" s="22">
        <v>99</v>
      </c>
      <c r="AC12337" s="24">
        <v>0</v>
      </c>
      <c r="AD12337" s="24">
        <v>0</v>
      </c>
      <c r="AE12337" s="24">
        <v>0</v>
      </c>
    </row>
    <row r="12338" spans="1:31" x14ac:dyDescent="0.3">
      <c r="A12338" s="20" t="s">
        <v>19018</v>
      </c>
      <c r="C12338" t="s">
        <v>19019</v>
      </c>
      <c r="D12338" s="22" t="s">
        <v>845</v>
      </c>
      <c r="F12338" s="24">
        <v>0</v>
      </c>
      <c r="G12338" s="24">
        <v>0</v>
      </c>
      <c r="I12338" s="24">
        <v>0</v>
      </c>
      <c r="K12338" s="24">
        <v>0</v>
      </c>
      <c r="L12338" s="24">
        <v>0</v>
      </c>
      <c r="M12338" s="24">
        <v>0</v>
      </c>
      <c r="N12338" s="22">
        <v>0</v>
      </c>
      <c r="O12338" s="20" t="s">
        <v>188</v>
      </c>
      <c r="P12338" s="24">
        <v>0</v>
      </c>
      <c r="Q12338" s="24">
        <v>0</v>
      </c>
      <c r="R12338" s="24">
        <v>0</v>
      </c>
      <c r="S12338" s="22">
        <v>0</v>
      </c>
      <c r="T12338" s="22">
        <v>0</v>
      </c>
      <c r="U12338" s="22">
        <v>0</v>
      </c>
      <c r="V12338" s="22">
        <v>0</v>
      </c>
      <c r="W12338" s="22">
        <v>0</v>
      </c>
      <c r="Y12338" s="22">
        <v>34.893099999999997</v>
      </c>
      <c r="Z12338" s="20" t="s">
        <v>189</v>
      </c>
      <c r="AA12338" s="22">
        <v>0</v>
      </c>
      <c r="AB12338" s="22">
        <v>99</v>
      </c>
      <c r="AC12338" s="24">
        <v>0</v>
      </c>
      <c r="AD12338" s="24">
        <v>0</v>
      </c>
      <c r="AE12338" s="24">
        <v>0</v>
      </c>
    </row>
    <row r="12339" spans="1:31" x14ac:dyDescent="0.3">
      <c r="A12339" s="20" t="s">
        <v>19020</v>
      </c>
      <c r="C12339" t="s">
        <v>19021</v>
      </c>
      <c r="D12339" s="22" t="s">
        <v>1004</v>
      </c>
      <c r="F12339" s="24">
        <v>0.61</v>
      </c>
      <c r="G12339" s="24">
        <v>0.81</v>
      </c>
      <c r="I12339" s="24">
        <v>0.26</v>
      </c>
      <c r="K12339" s="24">
        <v>0.04</v>
      </c>
      <c r="L12339" s="24">
        <v>1.46</v>
      </c>
      <c r="M12339" s="24">
        <v>0.91</v>
      </c>
      <c r="N12339" s="22">
        <v>0</v>
      </c>
      <c r="O12339" s="20" t="s">
        <v>188</v>
      </c>
      <c r="P12339" s="24">
        <v>0</v>
      </c>
      <c r="Q12339" s="24">
        <v>0</v>
      </c>
      <c r="R12339" s="24">
        <v>0</v>
      </c>
      <c r="S12339" s="22">
        <v>0</v>
      </c>
      <c r="T12339" s="22">
        <v>0</v>
      </c>
      <c r="U12339" s="22">
        <v>0</v>
      </c>
      <c r="V12339" s="22">
        <v>0</v>
      </c>
      <c r="W12339" s="22">
        <v>0</v>
      </c>
      <c r="Y12339" s="22">
        <v>34.893099999999997</v>
      </c>
      <c r="Z12339" s="20" t="s">
        <v>189</v>
      </c>
      <c r="AA12339" s="22">
        <v>0</v>
      </c>
      <c r="AB12339" s="22">
        <v>99</v>
      </c>
      <c r="AC12339" s="24">
        <v>0</v>
      </c>
      <c r="AD12339" s="24">
        <v>0</v>
      </c>
      <c r="AE12339" s="24">
        <v>0</v>
      </c>
    </row>
    <row r="12340" spans="1:31" x14ac:dyDescent="0.3">
      <c r="A12340" s="20" t="s">
        <v>19022</v>
      </c>
      <c r="C12340" t="s">
        <v>19023</v>
      </c>
      <c r="D12340" s="22" t="s">
        <v>1004</v>
      </c>
      <c r="F12340" s="24">
        <v>0.61</v>
      </c>
      <c r="G12340" s="24">
        <v>0.53</v>
      </c>
      <c r="I12340" s="24">
        <v>0.26</v>
      </c>
      <c r="K12340" s="24">
        <v>0.04</v>
      </c>
      <c r="L12340" s="24">
        <v>1.18</v>
      </c>
      <c r="M12340" s="24">
        <v>0.91</v>
      </c>
      <c r="N12340" s="22">
        <v>0</v>
      </c>
      <c r="O12340" s="20" t="s">
        <v>791</v>
      </c>
      <c r="P12340" s="24">
        <v>0</v>
      </c>
      <c r="Q12340" s="24">
        <v>0</v>
      </c>
      <c r="R12340" s="24">
        <v>0</v>
      </c>
      <c r="S12340" s="22">
        <v>0</v>
      </c>
      <c r="T12340" s="22">
        <v>0</v>
      </c>
      <c r="U12340" s="22">
        <v>0</v>
      </c>
      <c r="V12340" s="22">
        <v>0</v>
      </c>
      <c r="W12340" s="22">
        <v>0</v>
      </c>
      <c r="Y12340" s="22">
        <v>34.893099999999997</v>
      </c>
      <c r="Z12340" s="20" t="s">
        <v>189</v>
      </c>
      <c r="AA12340" s="22">
        <v>0</v>
      </c>
      <c r="AB12340" s="22">
        <v>99</v>
      </c>
      <c r="AC12340" s="24">
        <v>0</v>
      </c>
      <c r="AD12340" s="24">
        <v>0</v>
      </c>
      <c r="AE12340" s="24">
        <v>0</v>
      </c>
    </row>
    <row r="12341" spans="1:31" x14ac:dyDescent="0.3">
      <c r="A12341" s="20" t="s">
        <v>19024</v>
      </c>
      <c r="C12341" t="s">
        <v>19025</v>
      </c>
      <c r="D12341" s="22" t="s">
        <v>1004</v>
      </c>
      <c r="F12341" s="24">
        <v>1.92</v>
      </c>
      <c r="G12341" s="24">
        <v>0.69</v>
      </c>
      <c r="H12341" s="22" t="s">
        <v>151</v>
      </c>
      <c r="I12341" s="24">
        <v>0.69</v>
      </c>
      <c r="K12341" s="24">
        <v>0.13</v>
      </c>
      <c r="L12341" s="24">
        <v>2.74</v>
      </c>
      <c r="M12341" s="24">
        <v>2.74</v>
      </c>
      <c r="N12341" s="22">
        <v>0</v>
      </c>
      <c r="O12341" s="20" t="s">
        <v>188</v>
      </c>
      <c r="P12341" s="24">
        <v>0</v>
      </c>
      <c r="Q12341" s="24">
        <v>0</v>
      </c>
      <c r="R12341" s="24">
        <v>0</v>
      </c>
      <c r="S12341" s="22">
        <v>0</v>
      </c>
      <c r="T12341" s="22">
        <v>0</v>
      </c>
      <c r="U12341" s="22">
        <v>0</v>
      </c>
      <c r="V12341" s="22">
        <v>0</v>
      </c>
      <c r="W12341" s="22">
        <v>0</v>
      </c>
      <c r="Y12341" s="22">
        <v>34.893099999999997</v>
      </c>
      <c r="Z12341" s="20" t="s">
        <v>189</v>
      </c>
      <c r="AA12341" s="22">
        <v>0</v>
      </c>
      <c r="AB12341" s="22">
        <v>99</v>
      </c>
      <c r="AC12341" s="24">
        <v>0</v>
      </c>
      <c r="AD12341" s="24">
        <v>0</v>
      </c>
      <c r="AE12341" s="24">
        <v>0</v>
      </c>
    </row>
    <row r="12342" spans="1:31" x14ac:dyDescent="0.3">
      <c r="A12342" s="20" t="s">
        <v>19026</v>
      </c>
      <c r="C12342" t="s">
        <v>19027</v>
      </c>
      <c r="D12342" s="22" t="s">
        <v>1004</v>
      </c>
      <c r="F12342" s="24">
        <v>1.26</v>
      </c>
      <c r="G12342" s="24">
        <v>1.3</v>
      </c>
      <c r="I12342" s="24">
        <v>0.45</v>
      </c>
      <c r="K12342" s="24">
        <v>0.09</v>
      </c>
      <c r="L12342" s="24">
        <v>2.65</v>
      </c>
      <c r="M12342" s="24">
        <v>1.8</v>
      </c>
      <c r="N12342" s="22">
        <v>0</v>
      </c>
      <c r="O12342" s="20" t="s">
        <v>188</v>
      </c>
      <c r="P12342" s="24">
        <v>0</v>
      </c>
      <c r="Q12342" s="24">
        <v>0</v>
      </c>
      <c r="R12342" s="24">
        <v>0</v>
      </c>
      <c r="S12342" s="22">
        <v>0</v>
      </c>
      <c r="T12342" s="22">
        <v>0</v>
      </c>
      <c r="U12342" s="22">
        <v>0</v>
      </c>
      <c r="V12342" s="22">
        <v>0</v>
      </c>
      <c r="W12342" s="22">
        <v>0</v>
      </c>
      <c r="Y12342" s="22">
        <v>34.893099999999997</v>
      </c>
      <c r="Z12342" s="20" t="s">
        <v>189</v>
      </c>
      <c r="AA12342" s="22">
        <v>0</v>
      </c>
      <c r="AB12342" s="22">
        <v>99</v>
      </c>
      <c r="AC12342" s="24">
        <v>0</v>
      </c>
      <c r="AD12342" s="24">
        <v>0</v>
      </c>
      <c r="AE12342" s="24">
        <v>0</v>
      </c>
    </row>
    <row r="12343" spans="1:31" x14ac:dyDescent="0.3">
      <c r="A12343" s="20" t="s">
        <v>19028</v>
      </c>
      <c r="C12343" t="s">
        <v>19029</v>
      </c>
      <c r="D12343" s="22" t="s">
        <v>1004</v>
      </c>
      <c r="F12343" s="24">
        <v>0.84</v>
      </c>
      <c r="G12343" s="24">
        <v>0.3</v>
      </c>
      <c r="H12343" s="22" t="s">
        <v>151</v>
      </c>
      <c r="I12343" s="24">
        <v>0.3</v>
      </c>
      <c r="K12343" s="24">
        <v>0.05</v>
      </c>
      <c r="L12343" s="24">
        <v>1.19</v>
      </c>
      <c r="M12343" s="24">
        <v>1.19</v>
      </c>
      <c r="N12343" s="22">
        <v>0</v>
      </c>
      <c r="O12343" s="20" t="s">
        <v>188</v>
      </c>
      <c r="P12343" s="24">
        <v>0</v>
      </c>
      <c r="Q12343" s="24">
        <v>0</v>
      </c>
      <c r="R12343" s="24">
        <v>0</v>
      </c>
      <c r="S12343" s="22">
        <v>0</v>
      </c>
      <c r="T12343" s="22">
        <v>0</v>
      </c>
      <c r="U12343" s="22">
        <v>0</v>
      </c>
      <c r="V12343" s="22">
        <v>0</v>
      </c>
      <c r="W12343" s="22">
        <v>0</v>
      </c>
      <c r="Y12343" s="22">
        <v>34.893099999999997</v>
      </c>
      <c r="Z12343" s="20" t="s">
        <v>189</v>
      </c>
      <c r="AA12343" s="22">
        <v>0</v>
      </c>
      <c r="AB12343" s="22">
        <v>99</v>
      </c>
      <c r="AC12343" s="24">
        <v>0</v>
      </c>
      <c r="AD12343" s="24">
        <v>0</v>
      </c>
      <c r="AE12343" s="24">
        <v>0</v>
      </c>
    </row>
    <row r="12344" spans="1:31" x14ac:dyDescent="0.3">
      <c r="A12344" s="20" t="s">
        <v>19030</v>
      </c>
      <c r="C12344" t="s">
        <v>19031</v>
      </c>
      <c r="D12344" s="22" t="s">
        <v>1004</v>
      </c>
      <c r="F12344" s="24">
        <v>2.13</v>
      </c>
      <c r="G12344" s="24">
        <v>0.89</v>
      </c>
      <c r="H12344" s="22" t="s">
        <v>151</v>
      </c>
      <c r="I12344" s="24">
        <v>0.89</v>
      </c>
      <c r="K12344" s="24">
        <v>0.14000000000000001</v>
      </c>
      <c r="L12344" s="24">
        <v>3.16</v>
      </c>
      <c r="M12344" s="24">
        <v>3.16</v>
      </c>
      <c r="N12344" s="22">
        <v>0</v>
      </c>
      <c r="O12344" s="20" t="s">
        <v>188</v>
      </c>
      <c r="P12344" s="24">
        <v>0</v>
      </c>
      <c r="Q12344" s="24">
        <v>0</v>
      </c>
      <c r="R12344" s="24">
        <v>0</v>
      </c>
      <c r="S12344" s="22">
        <v>0</v>
      </c>
      <c r="T12344" s="22">
        <v>0</v>
      </c>
      <c r="U12344" s="22">
        <v>0</v>
      </c>
      <c r="V12344" s="22">
        <v>0</v>
      </c>
      <c r="W12344" s="22">
        <v>0</v>
      </c>
      <c r="Y12344" s="22">
        <v>34.893099999999997</v>
      </c>
      <c r="Z12344" s="20" t="s">
        <v>189</v>
      </c>
      <c r="AA12344" s="22">
        <v>0</v>
      </c>
      <c r="AB12344" s="22">
        <v>99</v>
      </c>
      <c r="AC12344" s="24">
        <v>0</v>
      </c>
      <c r="AD12344" s="24">
        <v>0</v>
      </c>
      <c r="AE12344" s="24">
        <v>0</v>
      </c>
    </row>
    <row r="12345" spans="1:31" x14ac:dyDescent="0.3">
      <c r="A12345" s="20" t="s">
        <v>19032</v>
      </c>
      <c r="C12345" t="s">
        <v>19033</v>
      </c>
      <c r="D12345" s="22" t="s">
        <v>1004</v>
      </c>
      <c r="F12345" s="24">
        <v>1.5</v>
      </c>
      <c r="G12345" s="24">
        <v>0.54</v>
      </c>
      <c r="H12345" s="22" t="s">
        <v>151</v>
      </c>
      <c r="I12345" s="24">
        <v>0.54</v>
      </c>
      <c r="K12345" s="24">
        <v>0.1</v>
      </c>
      <c r="L12345" s="24">
        <v>2.14</v>
      </c>
      <c r="M12345" s="24">
        <v>2.14</v>
      </c>
      <c r="N12345" s="22">
        <v>0</v>
      </c>
      <c r="O12345" s="20" t="s">
        <v>188</v>
      </c>
      <c r="P12345" s="24">
        <v>0</v>
      </c>
      <c r="Q12345" s="24">
        <v>0</v>
      </c>
      <c r="R12345" s="24">
        <v>0</v>
      </c>
      <c r="S12345" s="22">
        <v>0</v>
      </c>
      <c r="T12345" s="22">
        <v>0</v>
      </c>
      <c r="U12345" s="22">
        <v>0</v>
      </c>
      <c r="V12345" s="22">
        <v>0</v>
      </c>
      <c r="W12345" s="22">
        <v>0</v>
      </c>
      <c r="Y12345" s="22">
        <v>34.893099999999997</v>
      </c>
      <c r="Z12345" s="20" t="s">
        <v>189</v>
      </c>
      <c r="AA12345" s="22">
        <v>0</v>
      </c>
      <c r="AB12345" s="22">
        <v>99</v>
      </c>
      <c r="AC12345" s="24">
        <v>0</v>
      </c>
      <c r="AD12345" s="24">
        <v>0</v>
      </c>
      <c r="AE12345" s="24">
        <v>0</v>
      </c>
    </row>
    <row r="12346" spans="1:31" x14ac:dyDescent="0.3">
      <c r="A12346" s="20" t="s">
        <v>19034</v>
      </c>
      <c r="C12346" t="s">
        <v>19035</v>
      </c>
      <c r="D12346" s="22" t="s">
        <v>1004</v>
      </c>
      <c r="F12346" s="24">
        <v>2.93</v>
      </c>
      <c r="G12346" s="24">
        <v>1.05</v>
      </c>
      <c r="H12346" s="22" t="s">
        <v>151</v>
      </c>
      <c r="I12346" s="24">
        <v>1.05</v>
      </c>
      <c r="K12346" s="24">
        <v>0.2</v>
      </c>
      <c r="L12346" s="24">
        <v>4.18</v>
      </c>
      <c r="M12346" s="24">
        <v>4.18</v>
      </c>
      <c r="N12346" s="22">
        <v>0</v>
      </c>
      <c r="O12346" s="20" t="s">
        <v>188</v>
      </c>
      <c r="P12346" s="24">
        <v>0</v>
      </c>
      <c r="Q12346" s="24">
        <v>0</v>
      </c>
      <c r="R12346" s="24">
        <v>0</v>
      </c>
      <c r="S12346" s="22">
        <v>0</v>
      </c>
      <c r="T12346" s="22">
        <v>0</v>
      </c>
      <c r="U12346" s="22">
        <v>0</v>
      </c>
      <c r="V12346" s="22">
        <v>0</v>
      </c>
      <c r="W12346" s="22">
        <v>0</v>
      </c>
      <c r="Y12346" s="22">
        <v>34.893099999999997</v>
      </c>
      <c r="Z12346" s="20" t="s">
        <v>189</v>
      </c>
      <c r="AA12346" s="22">
        <v>0</v>
      </c>
      <c r="AB12346" s="22">
        <v>99</v>
      </c>
      <c r="AC12346" s="24">
        <v>0</v>
      </c>
      <c r="AD12346" s="24">
        <v>0</v>
      </c>
      <c r="AE12346" s="24">
        <v>0</v>
      </c>
    </row>
    <row r="12347" spans="1:31" x14ac:dyDescent="0.3">
      <c r="A12347" s="20" t="s">
        <v>19036</v>
      </c>
      <c r="C12347" t="s">
        <v>19037</v>
      </c>
      <c r="D12347" s="22" t="s">
        <v>1004</v>
      </c>
      <c r="F12347" s="24">
        <v>4.79</v>
      </c>
      <c r="G12347" s="24">
        <v>1.71</v>
      </c>
      <c r="H12347" s="22" t="s">
        <v>151</v>
      </c>
      <c r="I12347" s="24">
        <v>1.71</v>
      </c>
      <c r="K12347" s="24">
        <v>0.31</v>
      </c>
      <c r="L12347" s="24">
        <v>6.81</v>
      </c>
      <c r="M12347" s="24">
        <v>6.81</v>
      </c>
      <c r="N12347" s="22">
        <v>0</v>
      </c>
      <c r="O12347" s="20" t="s">
        <v>188</v>
      </c>
      <c r="P12347" s="24">
        <v>0</v>
      </c>
      <c r="Q12347" s="24">
        <v>0</v>
      </c>
      <c r="R12347" s="24">
        <v>0</v>
      </c>
      <c r="S12347" s="22">
        <v>0</v>
      </c>
      <c r="T12347" s="22">
        <v>0</v>
      </c>
      <c r="U12347" s="22">
        <v>0</v>
      </c>
      <c r="V12347" s="22">
        <v>0</v>
      </c>
      <c r="W12347" s="22">
        <v>0</v>
      </c>
      <c r="Y12347" s="22">
        <v>34.893099999999997</v>
      </c>
      <c r="Z12347" s="20" t="s">
        <v>189</v>
      </c>
      <c r="AA12347" s="22">
        <v>0</v>
      </c>
      <c r="AB12347" s="22">
        <v>99</v>
      </c>
      <c r="AC12347" s="24">
        <v>0</v>
      </c>
      <c r="AD12347" s="24">
        <v>0</v>
      </c>
      <c r="AE12347" s="24">
        <v>0</v>
      </c>
    </row>
    <row r="12348" spans="1:31" x14ac:dyDescent="0.3">
      <c r="A12348" s="20" t="s">
        <v>19038</v>
      </c>
      <c r="C12348" t="s">
        <v>19039</v>
      </c>
      <c r="D12348" s="22" t="s">
        <v>1004</v>
      </c>
      <c r="F12348" s="24">
        <v>2.4</v>
      </c>
      <c r="G12348" s="24">
        <v>0.86</v>
      </c>
      <c r="H12348" s="22" t="s">
        <v>151</v>
      </c>
      <c r="I12348" s="24">
        <v>0.86</v>
      </c>
      <c r="K12348" s="24">
        <v>0.15</v>
      </c>
      <c r="L12348" s="24">
        <v>3.41</v>
      </c>
      <c r="M12348" s="24">
        <v>3.41</v>
      </c>
      <c r="N12348" s="22">
        <v>0</v>
      </c>
      <c r="O12348" s="20" t="s">
        <v>791</v>
      </c>
      <c r="P12348" s="24">
        <v>0</v>
      </c>
      <c r="Q12348" s="24">
        <v>0</v>
      </c>
      <c r="R12348" s="24">
        <v>0</v>
      </c>
      <c r="S12348" s="22">
        <v>0</v>
      </c>
      <c r="T12348" s="22">
        <v>0</v>
      </c>
      <c r="U12348" s="22">
        <v>0</v>
      </c>
      <c r="V12348" s="22">
        <v>0</v>
      </c>
      <c r="W12348" s="22">
        <v>0</v>
      </c>
      <c r="Y12348" s="22">
        <v>34.893099999999997</v>
      </c>
      <c r="Z12348" s="20" t="s">
        <v>189</v>
      </c>
      <c r="AA12348" s="22">
        <v>0</v>
      </c>
      <c r="AB12348" s="22">
        <v>99</v>
      </c>
      <c r="AC12348" s="24">
        <v>0</v>
      </c>
      <c r="AD12348" s="24">
        <v>0</v>
      </c>
      <c r="AE12348" s="24">
        <v>0</v>
      </c>
    </row>
    <row r="12349" spans="1:31" x14ac:dyDescent="0.3">
      <c r="A12349" s="20" t="s">
        <v>19040</v>
      </c>
      <c r="C12349" t="s">
        <v>19041</v>
      </c>
      <c r="D12349" s="22" t="s">
        <v>1004</v>
      </c>
      <c r="F12349" s="24">
        <v>18.46</v>
      </c>
      <c r="G12349" s="24">
        <v>6.57</v>
      </c>
      <c r="H12349" s="22" t="s">
        <v>151</v>
      </c>
      <c r="I12349" s="24">
        <v>6.57</v>
      </c>
      <c r="K12349" s="24">
        <v>1.19</v>
      </c>
      <c r="L12349" s="24">
        <v>26.22</v>
      </c>
      <c r="M12349" s="24">
        <v>26.22</v>
      </c>
      <c r="N12349" s="22">
        <v>0</v>
      </c>
      <c r="O12349" s="20" t="s">
        <v>188</v>
      </c>
      <c r="P12349" s="24">
        <v>0</v>
      </c>
      <c r="Q12349" s="24">
        <v>0</v>
      </c>
      <c r="R12349" s="24">
        <v>0</v>
      </c>
      <c r="S12349" s="22">
        <v>0</v>
      </c>
      <c r="T12349" s="22">
        <v>0</v>
      </c>
      <c r="U12349" s="22">
        <v>0</v>
      </c>
      <c r="V12349" s="22">
        <v>0</v>
      </c>
      <c r="W12349" s="22">
        <v>0</v>
      </c>
      <c r="Y12349" s="22">
        <v>34.893099999999997</v>
      </c>
      <c r="Z12349" s="20" t="s">
        <v>189</v>
      </c>
      <c r="AA12349" s="22">
        <v>0</v>
      </c>
      <c r="AB12349" s="22">
        <v>99</v>
      </c>
      <c r="AC12349" s="24">
        <v>0</v>
      </c>
      <c r="AD12349" s="24">
        <v>0</v>
      </c>
      <c r="AE12349" s="24">
        <v>0</v>
      </c>
    </row>
    <row r="12350" spans="1:31" x14ac:dyDescent="0.3">
      <c r="A12350" s="20" t="s">
        <v>19042</v>
      </c>
      <c r="C12350" t="s">
        <v>19043</v>
      </c>
      <c r="D12350" s="22" t="s">
        <v>1004</v>
      </c>
      <c r="F12350" s="24">
        <v>7.99</v>
      </c>
      <c r="G12350" s="24">
        <v>2.84</v>
      </c>
      <c r="H12350" s="22" t="s">
        <v>151</v>
      </c>
      <c r="I12350" s="24">
        <v>2.84</v>
      </c>
      <c r="K12350" s="24">
        <v>0.51</v>
      </c>
      <c r="L12350" s="24">
        <v>11.34</v>
      </c>
      <c r="M12350" s="24">
        <v>11.34</v>
      </c>
      <c r="N12350" s="22">
        <v>0</v>
      </c>
      <c r="O12350" s="20" t="s">
        <v>188</v>
      </c>
      <c r="P12350" s="24">
        <v>0</v>
      </c>
      <c r="Q12350" s="24">
        <v>0</v>
      </c>
      <c r="R12350" s="24">
        <v>0</v>
      </c>
      <c r="S12350" s="22">
        <v>0</v>
      </c>
      <c r="T12350" s="22">
        <v>0</v>
      </c>
      <c r="U12350" s="22">
        <v>0</v>
      </c>
      <c r="V12350" s="22">
        <v>0</v>
      </c>
      <c r="W12350" s="22">
        <v>0</v>
      </c>
      <c r="Y12350" s="22">
        <v>34.893099999999997</v>
      </c>
      <c r="Z12350" s="20" t="s">
        <v>189</v>
      </c>
      <c r="AA12350" s="22">
        <v>0</v>
      </c>
      <c r="AB12350" s="22">
        <v>99</v>
      </c>
      <c r="AC12350" s="24">
        <v>0</v>
      </c>
      <c r="AD12350" s="24">
        <v>0</v>
      </c>
      <c r="AE12350" s="24">
        <v>0</v>
      </c>
    </row>
    <row r="12351" spans="1:31" x14ac:dyDescent="0.3">
      <c r="A12351" s="20" t="s">
        <v>19044</v>
      </c>
      <c r="C12351" t="s">
        <v>19045</v>
      </c>
      <c r="D12351" s="22" t="s">
        <v>1004</v>
      </c>
      <c r="F12351" s="24">
        <v>15.98</v>
      </c>
      <c r="G12351" s="24">
        <v>5.69</v>
      </c>
      <c r="H12351" s="22" t="s">
        <v>151</v>
      </c>
      <c r="I12351" s="24">
        <v>5.69</v>
      </c>
      <c r="K12351" s="24">
        <v>1.03</v>
      </c>
      <c r="L12351" s="24">
        <v>22.7</v>
      </c>
      <c r="M12351" s="24">
        <v>22.7</v>
      </c>
      <c r="N12351" s="22">
        <v>0</v>
      </c>
      <c r="O12351" s="20" t="s">
        <v>188</v>
      </c>
      <c r="P12351" s="24">
        <v>0</v>
      </c>
      <c r="Q12351" s="24">
        <v>0</v>
      </c>
      <c r="R12351" s="24">
        <v>0</v>
      </c>
      <c r="S12351" s="22">
        <v>0</v>
      </c>
      <c r="T12351" s="22">
        <v>0</v>
      </c>
      <c r="U12351" s="22">
        <v>0</v>
      </c>
      <c r="V12351" s="22">
        <v>0</v>
      </c>
      <c r="W12351" s="22">
        <v>0</v>
      </c>
      <c r="Y12351" s="22">
        <v>34.893099999999997</v>
      </c>
      <c r="Z12351" s="20" t="s">
        <v>189</v>
      </c>
      <c r="AA12351" s="22">
        <v>0</v>
      </c>
      <c r="AB12351" s="22">
        <v>99</v>
      </c>
      <c r="AC12351" s="24">
        <v>0</v>
      </c>
      <c r="AD12351" s="24">
        <v>0</v>
      </c>
      <c r="AE12351" s="24">
        <v>0</v>
      </c>
    </row>
    <row r="12352" spans="1:31" x14ac:dyDescent="0.3">
      <c r="A12352" s="20" t="s">
        <v>19046</v>
      </c>
      <c r="C12352" t="s">
        <v>19047</v>
      </c>
      <c r="D12352" s="22" t="s">
        <v>1004</v>
      </c>
      <c r="F12352" s="24">
        <v>7.99</v>
      </c>
      <c r="G12352" s="24">
        <v>3.04</v>
      </c>
      <c r="H12352" s="22" t="s">
        <v>151</v>
      </c>
      <c r="I12352" s="24">
        <v>3.04</v>
      </c>
      <c r="K12352" s="24">
        <v>0.53</v>
      </c>
      <c r="L12352" s="24">
        <v>11.56</v>
      </c>
      <c r="M12352" s="24">
        <v>11.56</v>
      </c>
      <c r="N12352" s="22">
        <v>0</v>
      </c>
      <c r="O12352" s="20" t="s">
        <v>188</v>
      </c>
      <c r="P12352" s="24">
        <v>0</v>
      </c>
      <c r="Q12352" s="24">
        <v>0</v>
      </c>
      <c r="R12352" s="24">
        <v>0</v>
      </c>
      <c r="S12352" s="22">
        <v>0</v>
      </c>
      <c r="T12352" s="22">
        <v>0</v>
      </c>
      <c r="U12352" s="22">
        <v>0</v>
      </c>
      <c r="V12352" s="22">
        <v>0</v>
      </c>
      <c r="W12352" s="22">
        <v>0</v>
      </c>
      <c r="Y12352" s="22">
        <v>34.893099999999997</v>
      </c>
      <c r="Z12352" s="20" t="s">
        <v>189</v>
      </c>
      <c r="AA12352" s="22">
        <v>0</v>
      </c>
      <c r="AB12352" s="22">
        <v>99</v>
      </c>
      <c r="AC12352" s="24">
        <v>0</v>
      </c>
      <c r="AD12352" s="24">
        <v>0</v>
      </c>
      <c r="AE12352" s="24">
        <v>0</v>
      </c>
    </row>
    <row r="12353" spans="1:31" x14ac:dyDescent="0.3">
      <c r="A12353" s="20" t="s">
        <v>19048</v>
      </c>
      <c r="C12353" t="s">
        <v>19049</v>
      </c>
      <c r="D12353" s="22" t="s">
        <v>1004</v>
      </c>
      <c r="F12353" s="24">
        <v>0</v>
      </c>
      <c r="G12353" s="24">
        <v>0.32</v>
      </c>
      <c r="I12353" s="24">
        <v>0.32</v>
      </c>
      <c r="J12353" s="22" t="s">
        <v>151</v>
      </c>
      <c r="K12353" s="24">
        <v>0.01</v>
      </c>
      <c r="L12353" s="24">
        <v>0.33</v>
      </c>
      <c r="M12353" s="24">
        <v>0.33</v>
      </c>
      <c r="N12353" s="22">
        <v>0</v>
      </c>
      <c r="O12353" s="20" t="s">
        <v>188</v>
      </c>
      <c r="P12353" s="24">
        <v>0</v>
      </c>
      <c r="Q12353" s="24">
        <v>0</v>
      </c>
      <c r="R12353" s="24">
        <v>0</v>
      </c>
      <c r="S12353" s="22">
        <v>0</v>
      </c>
      <c r="T12353" s="22">
        <v>0</v>
      </c>
      <c r="U12353" s="22">
        <v>0</v>
      </c>
      <c r="V12353" s="22">
        <v>0</v>
      </c>
      <c r="W12353" s="22">
        <v>0</v>
      </c>
      <c r="Y12353" s="22">
        <v>34.893099999999997</v>
      </c>
      <c r="Z12353" s="20" t="s">
        <v>189</v>
      </c>
      <c r="AA12353" s="22">
        <v>0</v>
      </c>
      <c r="AB12353" s="22">
        <v>99</v>
      </c>
      <c r="AC12353" s="24">
        <v>0</v>
      </c>
      <c r="AD12353" s="24">
        <v>0</v>
      </c>
      <c r="AE12353" s="24">
        <v>0</v>
      </c>
    </row>
    <row r="12354" spans="1:31" x14ac:dyDescent="0.3">
      <c r="A12354" s="20" t="s">
        <v>19050</v>
      </c>
      <c r="C12354" t="s">
        <v>19051</v>
      </c>
      <c r="D12354" s="22" t="s">
        <v>1004</v>
      </c>
      <c r="F12354" s="24">
        <v>0.18</v>
      </c>
      <c r="G12354" s="24">
        <v>0.24</v>
      </c>
      <c r="I12354" s="24">
        <v>0.06</v>
      </c>
      <c r="K12354" s="24">
        <v>0.01</v>
      </c>
      <c r="L12354" s="24">
        <v>0.43</v>
      </c>
      <c r="M12354" s="24">
        <v>0.25</v>
      </c>
      <c r="N12354" s="22">
        <v>0</v>
      </c>
      <c r="O12354" s="20" t="s">
        <v>188</v>
      </c>
      <c r="P12354" s="24">
        <v>0</v>
      </c>
      <c r="Q12354" s="24">
        <v>0</v>
      </c>
      <c r="R12354" s="24">
        <v>0</v>
      </c>
      <c r="S12354" s="22">
        <v>0</v>
      </c>
      <c r="T12354" s="22">
        <v>0</v>
      </c>
      <c r="U12354" s="22">
        <v>0</v>
      </c>
      <c r="V12354" s="22">
        <v>0</v>
      </c>
      <c r="W12354" s="22">
        <v>0</v>
      </c>
      <c r="Y12354" s="22">
        <v>34.893099999999997</v>
      </c>
      <c r="Z12354" s="20" t="s">
        <v>189</v>
      </c>
      <c r="AA12354" s="22">
        <v>0</v>
      </c>
      <c r="AB12354" s="22">
        <v>99</v>
      </c>
      <c r="AC12354" s="24">
        <v>0</v>
      </c>
      <c r="AD12354" s="24">
        <v>0</v>
      </c>
      <c r="AE12354" s="24">
        <v>0</v>
      </c>
    </row>
    <row r="12355" spans="1:31" x14ac:dyDescent="0.3">
      <c r="A12355" s="20" t="s">
        <v>19052</v>
      </c>
      <c r="C12355" t="s">
        <v>19053</v>
      </c>
      <c r="D12355" s="22" t="s">
        <v>1004</v>
      </c>
      <c r="F12355" s="24">
        <v>11.25</v>
      </c>
      <c r="G12355" s="24">
        <v>4.34</v>
      </c>
      <c r="H12355" s="22" t="s">
        <v>151</v>
      </c>
      <c r="I12355" s="24">
        <v>4.34</v>
      </c>
      <c r="K12355" s="24">
        <v>0.82</v>
      </c>
      <c r="L12355" s="24">
        <v>16.41</v>
      </c>
      <c r="M12355" s="24">
        <v>16.41</v>
      </c>
      <c r="N12355" s="22">
        <v>0</v>
      </c>
      <c r="O12355" s="20" t="s">
        <v>188</v>
      </c>
      <c r="P12355" s="24">
        <v>0</v>
      </c>
      <c r="Q12355" s="24">
        <v>0</v>
      </c>
      <c r="R12355" s="24">
        <v>0</v>
      </c>
      <c r="S12355" s="22">
        <v>0</v>
      </c>
      <c r="T12355" s="22">
        <v>0</v>
      </c>
      <c r="U12355" s="22">
        <v>0</v>
      </c>
      <c r="V12355" s="22">
        <v>0</v>
      </c>
      <c r="W12355" s="22">
        <v>0</v>
      </c>
      <c r="Y12355" s="22">
        <v>34.893099999999997</v>
      </c>
      <c r="Z12355" s="20" t="s">
        <v>189</v>
      </c>
      <c r="AA12355" s="22">
        <v>0</v>
      </c>
      <c r="AB12355" s="22">
        <v>99</v>
      </c>
      <c r="AC12355" s="24">
        <v>0</v>
      </c>
      <c r="AD12355" s="24">
        <v>0</v>
      </c>
      <c r="AE12355" s="24">
        <v>0</v>
      </c>
    </row>
    <row r="12356" spans="1:31" x14ac:dyDescent="0.3">
      <c r="A12356" s="20" t="s">
        <v>19054</v>
      </c>
      <c r="C12356" t="s">
        <v>19055</v>
      </c>
      <c r="D12356" s="22" t="s">
        <v>1004</v>
      </c>
      <c r="F12356" s="24">
        <v>6.75</v>
      </c>
      <c r="G12356" s="24">
        <v>2.62</v>
      </c>
      <c r="H12356" s="22" t="s">
        <v>151</v>
      </c>
      <c r="I12356" s="24">
        <v>2.62</v>
      </c>
      <c r="K12356" s="24">
        <v>0.48</v>
      </c>
      <c r="L12356" s="24">
        <v>9.85</v>
      </c>
      <c r="M12356" s="24">
        <v>9.85</v>
      </c>
      <c r="N12356" s="22">
        <v>0</v>
      </c>
      <c r="O12356" s="20" t="s">
        <v>188</v>
      </c>
      <c r="P12356" s="24">
        <v>0</v>
      </c>
      <c r="Q12356" s="24">
        <v>0</v>
      </c>
      <c r="R12356" s="24">
        <v>0</v>
      </c>
      <c r="S12356" s="22">
        <v>0</v>
      </c>
      <c r="T12356" s="22">
        <v>0</v>
      </c>
      <c r="U12356" s="22">
        <v>0</v>
      </c>
      <c r="V12356" s="22">
        <v>0</v>
      </c>
      <c r="W12356" s="22">
        <v>0</v>
      </c>
      <c r="Y12356" s="22">
        <v>34.893099999999997</v>
      </c>
      <c r="Z12356" s="20" t="s">
        <v>189</v>
      </c>
      <c r="AA12356" s="22">
        <v>0</v>
      </c>
      <c r="AB12356" s="22">
        <v>99</v>
      </c>
      <c r="AC12356" s="24">
        <v>0</v>
      </c>
      <c r="AD12356" s="24">
        <v>0</v>
      </c>
      <c r="AE12356" s="24">
        <v>0</v>
      </c>
    </row>
    <row r="12357" spans="1:31" x14ac:dyDescent="0.3">
      <c r="A12357" s="20" t="s">
        <v>19056</v>
      </c>
      <c r="C12357" t="s">
        <v>19057</v>
      </c>
      <c r="D12357" s="22" t="s">
        <v>1004</v>
      </c>
      <c r="F12357" s="24">
        <v>7</v>
      </c>
      <c r="G12357" s="24">
        <v>2.4900000000000002</v>
      </c>
      <c r="H12357" s="22" t="s">
        <v>151</v>
      </c>
      <c r="I12357" s="24">
        <v>2.4900000000000002</v>
      </c>
      <c r="K12357" s="24">
        <v>0.45</v>
      </c>
      <c r="L12357" s="24">
        <v>9.94</v>
      </c>
      <c r="M12357" s="24">
        <v>9.94</v>
      </c>
      <c r="N12357" s="22">
        <v>0</v>
      </c>
      <c r="O12357" s="20" t="s">
        <v>188</v>
      </c>
      <c r="P12357" s="24">
        <v>0</v>
      </c>
      <c r="Q12357" s="24">
        <v>0</v>
      </c>
      <c r="R12357" s="24">
        <v>0</v>
      </c>
      <c r="S12357" s="22">
        <v>0</v>
      </c>
      <c r="T12357" s="22">
        <v>0</v>
      </c>
      <c r="U12357" s="22">
        <v>0</v>
      </c>
      <c r="V12357" s="22">
        <v>0</v>
      </c>
      <c r="W12357" s="22">
        <v>0</v>
      </c>
      <c r="Y12357" s="22">
        <v>34.893099999999997</v>
      </c>
      <c r="Z12357" s="20" t="s">
        <v>189</v>
      </c>
      <c r="AA12357" s="22">
        <v>0</v>
      </c>
      <c r="AB12357" s="22">
        <v>99</v>
      </c>
      <c r="AC12357" s="24">
        <v>0</v>
      </c>
      <c r="AD12357" s="24">
        <v>0</v>
      </c>
      <c r="AE12357" s="24">
        <v>0</v>
      </c>
    </row>
    <row r="12358" spans="1:31" x14ac:dyDescent="0.3">
      <c r="A12358" s="20" t="s">
        <v>19058</v>
      </c>
      <c r="C12358" t="s">
        <v>19059</v>
      </c>
      <c r="D12358" s="22" t="s">
        <v>1004</v>
      </c>
      <c r="F12358" s="24">
        <v>2.75</v>
      </c>
      <c r="G12358" s="24">
        <v>0.98</v>
      </c>
      <c r="H12358" s="22" t="s">
        <v>151</v>
      </c>
      <c r="I12358" s="24">
        <v>0.98</v>
      </c>
      <c r="K12358" s="24">
        <v>0.17</v>
      </c>
      <c r="L12358" s="24">
        <v>3.9</v>
      </c>
      <c r="M12358" s="24">
        <v>3.9</v>
      </c>
      <c r="N12358" s="22">
        <v>0</v>
      </c>
      <c r="O12358" s="20" t="s">
        <v>188</v>
      </c>
      <c r="P12358" s="24">
        <v>0</v>
      </c>
      <c r="Q12358" s="24">
        <v>0</v>
      </c>
      <c r="R12358" s="24">
        <v>0</v>
      </c>
      <c r="S12358" s="22">
        <v>0</v>
      </c>
      <c r="T12358" s="22">
        <v>0</v>
      </c>
      <c r="U12358" s="22">
        <v>0</v>
      </c>
      <c r="V12358" s="22">
        <v>0</v>
      </c>
      <c r="W12358" s="22">
        <v>0</v>
      </c>
      <c r="Y12358" s="22">
        <v>34.893099999999997</v>
      </c>
      <c r="Z12358" s="20" t="s">
        <v>189</v>
      </c>
      <c r="AA12358" s="22">
        <v>0</v>
      </c>
      <c r="AB12358" s="22">
        <v>99</v>
      </c>
      <c r="AC12358" s="24">
        <v>0</v>
      </c>
      <c r="AD12358" s="24">
        <v>0</v>
      </c>
      <c r="AE12358" s="24">
        <v>0</v>
      </c>
    </row>
    <row r="12359" spans="1:31" x14ac:dyDescent="0.3">
      <c r="A12359" s="20" t="s">
        <v>19060</v>
      </c>
      <c r="C12359" t="s">
        <v>19061</v>
      </c>
      <c r="D12359" s="22" t="s">
        <v>1004</v>
      </c>
      <c r="F12359" s="24">
        <v>2.5</v>
      </c>
      <c r="G12359" s="24">
        <v>0.89</v>
      </c>
      <c r="H12359" s="22" t="s">
        <v>151</v>
      </c>
      <c r="I12359" s="24">
        <v>0.89</v>
      </c>
      <c r="K12359" s="24">
        <v>0.16</v>
      </c>
      <c r="L12359" s="24">
        <v>3.55</v>
      </c>
      <c r="M12359" s="24">
        <v>3.55</v>
      </c>
      <c r="N12359" s="22">
        <v>0</v>
      </c>
      <c r="O12359" s="20" t="s">
        <v>188</v>
      </c>
      <c r="P12359" s="24">
        <v>0</v>
      </c>
      <c r="Q12359" s="24">
        <v>0</v>
      </c>
      <c r="R12359" s="24">
        <v>0</v>
      </c>
      <c r="S12359" s="22">
        <v>0</v>
      </c>
      <c r="T12359" s="22">
        <v>0</v>
      </c>
      <c r="U12359" s="22">
        <v>0</v>
      </c>
      <c r="V12359" s="22">
        <v>0</v>
      </c>
      <c r="W12359" s="22">
        <v>0</v>
      </c>
      <c r="Y12359" s="22">
        <v>34.893099999999997</v>
      </c>
      <c r="Z12359" s="20" t="s">
        <v>189</v>
      </c>
      <c r="AA12359" s="22">
        <v>0</v>
      </c>
      <c r="AB12359" s="22">
        <v>99</v>
      </c>
      <c r="AC12359" s="24">
        <v>0</v>
      </c>
      <c r="AD12359" s="24">
        <v>0</v>
      </c>
      <c r="AE12359" s="24">
        <v>0</v>
      </c>
    </row>
    <row r="12360" spans="1:31" x14ac:dyDescent="0.3">
      <c r="A12360" s="20" t="s">
        <v>19062</v>
      </c>
      <c r="C12360" t="s">
        <v>19063</v>
      </c>
      <c r="D12360" s="22" t="s">
        <v>1004</v>
      </c>
      <c r="F12360" s="24">
        <v>2.4</v>
      </c>
      <c r="G12360" s="24">
        <v>0.86</v>
      </c>
      <c r="H12360" s="22" t="s">
        <v>151</v>
      </c>
      <c r="I12360" s="24">
        <v>0.86</v>
      </c>
      <c r="K12360" s="24">
        <v>0.15</v>
      </c>
      <c r="L12360" s="24">
        <v>3.41</v>
      </c>
      <c r="M12360" s="24">
        <v>3.41</v>
      </c>
      <c r="N12360" s="22">
        <v>0</v>
      </c>
      <c r="O12360" s="20" t="s">
        <v>188</v>
      </c>
      <c r="P12360" s="24">
        <v>0</v>
      </c>
      <c r="Q12360" s="24">
        <v>0</v>
      </c>
      <c r="R12360" s="24">
        <v>0</v>
      </c>
      <c r="S12360" s="22">
        <v>0</v>
      </c>
      <c r="T12360" s="22">
        <v>0</v>
      </c>
      <c r="U12360" s="22">
        <v>0</v>
      </c>
      <c r="V12360" s="22">
        <v>0</v>
      </c>
      <c r="W12360" s="22">
        <v>0</v>
      </c>
      <c r="Y12360" s="22">
        <v>34.893099999999997</v>
      </c>
      <c r="Z12360" s="20" t="s">
        <v>189</v>
      </c>
      <c r="AA12360" s="22">
        <v>0</v>
      </c>
      <c r="AB12360" s="22">
        <v>99</v>
      </c>
      <c r="AC12360" s="24">
        <v>0</v>
      </c>
      <c r="AD12360" s="24">
        <v>0</v>
      </c>
      <c r="AE12360" s="24">
        <v>0</v>
      </c>
    </row>
    <row r="12361" spans="1:31" x14ac:dyDescent="0.3">
      <c r="A12361" s="20" t="s">
        <v>19064</v>
      </c>
      <c r="C12361" t="s">
        <v>19065</v>
      </c>
      <c r="D12361" s="22" t="s">
        <v>1004</v>
      </c>
      <c r="F12361" s="24">
        <v>3.8</v>
      </c>
      <c r="G12361" s="24">
        <v>4.05</v>
      </c>
      <c r="I12361" s="24">
        <v>1.65</v>
      </c>
      <c r="K12361" s="24">
        <v>0.25</v>
      </c>
      <c r="L12361" s="24">
        <v>8.1</v>
      </c>
      <c r="M12361" s="24">
        <v>5.7</v>
      </c>
      <c r="N12361" s="22">
        <v>0</v>
      </c>
      <c r="O12361" s="20" t="s">
        <v>188</v>
      </c>
      <c r="P12361" s="24">
        <v>0</v>
      </c>
      <c r="Q12361" s="24">
        <v>0</v>
      </c>
      <c r="R12361" s="24">
        <v>0</v>
      </c>
      <c r="S12361" s="22">
        <v>0</v>
      </c>
      <c r="T12361" s="22">
        <v>0</v>
      </c>
      <c r="U12361" s="22">
        <v>0</v>
      </c>
      <c r="V12361" s="22">
        <v>0</v>
      </c>
      <c r="W12361" s="22">
        <v>0</v>
      </c>
      <c r="Y12361" s="22">
        <v>34.893099999999997</v>
      </c>
      <c r="Z12361" s="20" t="s">
        <v>189</v>
      </c>
      <c r="AA12361" s="22">
        <v>0</v>
      </c>
      <c r="AB12361" s="22">
        <v>99</v>
      </c>
      <c r="AC12361" s="24">
        <v>0</v>
      </c>
      <c r="AD12361" s="24">
        <v>0</v>
      </c>
      <c r="AE12361" s="24">
        <v>0</v>
      </c>
    </row>
    <row r="12362" spans="1:31" x14ac:dyDescent="0.3">
      <c r="A12362" s="20" t="s">
        <v>19066</v>
      </c>
      <c r="C12362" t="s">
        <v>19067</v>
      </c>
      <c r="D12362" s="22" t="s">
        <v>1004</v>
      </c>
      <c r="F12362" s="24">
        <v>0.61</v>
      </c>
      <c r="G12362" s="24">
        <v>0.69</v>
      </c>
      <c r="I12362" s="24">
        <v>0.23</v>
      </c>
      <c r="K12362" s="24">
        <v>0.04</v>
      </c>
      <c r="L12362" s="24">
        <v>1.34</v>
      </c>
      <c r="M12362" s="24">
        <v>0.88</v>
      </c>
      <c r="N12362" s="22">
        <v>0</v>
      </c>
      <c r="O12362" s="20" t="s">
        <v>188</v>
      </c>
      <c r="P12362" s="24">
        <v>0</v>
      </c>
      <c r="Q12362" s="24">
        <v>0</v>
      </c>
      <c r="R12362" s="24">
        <v>0</v>
      </c>
      <c r="S12362" s="22">
        <v>0</v>
      </c>
      <c r="T12362" s="22">
        <v>0</v>
      </c>
      <c r="U12362" s="22">
        <v>0</v>
      </c>
      <c r="V12362" s="22">
        <v>0</v>
      </c>
      <c r="W12362" s="22">
        <v>0</v>
      </c>
      <c r="Y12362" s="22">
        <v>34.893099999999997</v>
      </c>
      <c r="Z12362" s="20" t="s">
        <v>189</v>
      </c>
      <c r="AA12362" s="22">
        <v>0</v>
      </c>
      <c r="AB12362" s="22">
        <v>99</v>
      </c>
      <c r="AC12362" s="24">
        <v>0</v>
      </c>
      <c r="AD12362" s="24">
        <v>0</v>
      </c>
      <c r="AE12362" s="24">
        <v>0</v>
      </c>
    </row>
    <row r="12363" spans="1:31" x14ac:dyDescent="0.3">
      <c r="A12363" s="20" t="s">
        <v>19068</v>
      </c>
      <c r="C12363" t="s">
        <v>19069</v>
      </c>
      <c r="D12363" s="22" t="s">
        <v>1230</v>
      </c>
      <c r="E12363" s="22" t="s">
        <v>2206</v>
      </c>
      <c r="F12363" s="24">
        <v>1.5</v>
      </c>
      <c r="G12363" s="24">
        <v>0.57999999999999996</v>
      </c>
      <c r="H12363" s="22" t="s">
        <v>151</v>
      </c>
      <c r="I12363" s="24">
        <v>0.57999999999999996</v>
      </c>
      <c r="K12363" s="24">
        <v>0.13</v>
      </c>
      <c r="L12363" s="24">
        <v>2.21</v>
      </c>
      <c r="M12363" s="24">
        <v>2.21</v>
      </c>
      <c r="N12363" s="22">
        <v>9</v>
      </c>
      <c r="O12363" s="20" t="s">
        <v>188</v>
      </c>
      <c r="P12363" s="24">
        <v>0</v>
      </c>
      <c r="Q12363" s="24">
        <v>0</v>
      </c>
      <c r="R12363" s="24">
        <v>0</v>
      </c>
      <c r="S12363" s="22">
        <v>9</v>
      </c>
      <c r="T12363" s="22">
        <v>9</v>
      </c>
      <c r="U12363" s="22">
        <v>9</v>
      </c>
      <c r="V12363" s="22">
        <v>9</v>
      </c>
      <c r="W12363" s="22">
        <v>9</v>
      </c>
      <c r="Y12363" s="22">
        <v>34.893099999999997</v>
      </c>
      <c r="Z12363" s="20" t="s">
        <v>189</v>
      </c>
      <c r="AA12363" s="22">
        <v>0</v>
      </c>
      <c r="AB12363" s="22">
        <v>99</v>
      </c>
      <c r="AC12363" s="24">
        <v>0</v>
      </c>
      <c r="AD12363" s="24">
        <v>0</v>
      </c>
      <c r="AE12363" s="24">
        <v>0</v>
      </c>
    </row>
    <row r="12364" spans="1:31" x14ac:dyDescent="0.3">
      <c r="A12364" s="20" t="s">
        <v>19070</v>
      </c>
      <c r="C12364" t="s">
        <v>19071</v>
      </c>
      <c r="D12364" s="22" t="s">
        <v>1230</v>
      </c>
      <c r="E12364" s="22" t="s">
        <v>2206</v>
      </c>
      <c r="F12364" s="24">
        <v>1.3</v>
      </c>
      <c r="G12364" s="24">
        <v>0.5</v>
      </c>
      <c r="H12364" s="22" t="s">
        <v>151</v>
      </c>
      <c r="I12364" s="24">
        <v>0.5</v>
      </c>
      <c r="K12364" s="24">
        <v>0.11</v>
      </c>
      <c r="L12364" s="24">
        <v>1.91</v>
      </c>
      <c r="M12364" s="24">
        <v>1.91</v>
      </c>
      <c r="N12364" s="22">
        <v>9</v>
      </c>
      <c r="O12364" s="20" t="s">
        <v>188</v>
      </c>
      <c r="P12364" s="24">
        <v>0</v>
      </c>
      <c r="Q12364" s="24">
        <v>0</v>
      </c>
      <c r="R12364" s="24">
        <v>0</v>
      </c>
      <c r="S12364" s="22">
        <v>9</v>
      </c>
      <c r="T12364" s="22">
        <v>9</v>
      </c>
      <c r="U12364" s="22">
        <v>9</v>
      </c>
      <c r="V12364" s="22">
        <v>9</v>
      </c>
      <c r="W12364" s="22">
        <v>9</v>
      </c>
      <c r="Y12364" s="22">
        <v>34.893099999999997</v>
      </c>
      <c r="Z12364" s="20" t="s">
        <v>189</v>
      </c>
      <c r="AA12364" s="22">
        <v>0</v>
      </c>
      <c r="AB12364" s="22">
        <v>99</v>
      </c>
      <c r="AC12364" s="24">
        <v>0</v>
      </c>
      <c r="AD12364" s="24">
        <v>0</v>
      </c>
      <c r="AE12364" s="24">
        <v>0</v>
      </c>
    </row>
    <row r="12365" spans="1:31" x14ac:dyDescent="0.3">
      <c r="A12365" s="20" t="s">
        <v>19072</v>
      </c>
      <c r="C12365" t="s">
        <v>19073</v>
      </c>
      <c r="D12365" s="22" t="s">
        <v>1004</v>
      </c>
      <c r="F12365" s="24">
        <v>1</v>
      </c>
      <c r="G12365" s="24">
        <v>1.58</v>
      </c>
      <c r="I12365" s="24">
        <v>0.42</v>
      </c>
      <c r="K12365" s="24">
        <v>0.05</v>
      </c>
      <c r="L12365" s="24">
        <v>2.63</v>
      </c>
      <c r="M12365" s="24">
        <v>1.47</v>
      </c>
      <c r="N12365" s="22">
        <v>0</v>
      </c>
      <c r="O12365" s="20" t="s">
        <v>188</v>
      </c>
      <c r="P12365" s="24">
        <v>0</v>
      </c>
      <c r="Q12365" s="24">
        <v>0</v>
      </c>
      <c r="R12365" s="24">
        <v>0</v>
      </c>
      <c r="S12365" s="22">
        <v>0</v>
      </c>
      <c r="T12365" s="22">
        <v>0</v>
      </c>
      <c r="U12365" s="22">
        <v>0</v>
      </c>
      <c r="V12365" s="22">
        <v>0</v>
      </c>
      <c r="W12365" s="22">
        <v>0</v>
      </c>
      <c r="Y12365" s="22">
        <v>34.893099999999997</v>
      </c>
      <c r="Z12365" s="20" t="s">
        <v>189</v>
      </c>
      <c r="AA12365" s="22">
        <v>0</v>
      </c>
      <c r="AB12365" s="22">
        <v>99</v>
      </c>
      <c r="AC12365" s="24">
        <v>0</v>
      </c>
      <c r="AD12365" s="24">
        <v>0</v>
      </c>
      <c r="AE12365" s="24">
        <v>0</v>
      </c>
    </row>
    <row r="12366" spans="1:31" x14ac:dyDescent="0.3">
      <c r="A12366" s="20" t="s">
        <v>19074</v>
      </c>
      <c r="C12366" t="s">
        <v>19075</v>
      </c>
      <c r="D12366" s="22" t="s">
        <v>1004</v>
      </c>
      <c r="F12366" s="24">
        <v>0.5</v>
      </c>
      <c r="G12366" s="24">
        <v>0.72</v>
      </c>
      <c r="I12366" s="24">
        <v>0.2</v>
      </c>
      <c r="K12366" s="24">
        <v>0.04</v>
      </c>
      <c r="L12366" s="24">
        <v>1.26</v>
      </c>
      <c r="M12366" s="24">
        <v>0.74</v>
      </c>
      <c r="N12366" s="22">
        <v>0</v>
      </c>
      <c r="O12366" s="20" t="s">
        <v>791</v>
      </c>
      <c r="P12366" s="24">
        <v>0</v>
      </c>
      <c r="Q12366" s="24">
        <v>0</v>
      </c>
      <c r="R12366" s="24">
        <v>0</v>
      </c>
      <c r="S12366" s="22">
        <v>0</v>
      </c>
      <c r="T12366" s="22">
        <v>0</v>
      </c>
      <c r="U12366" s="22">
        <v>0</v>
      </c>
      <c r="V12366" s="22">
        <v>0</v>
      </c>
      <c r="W12366" s="22">
        <v>0</v>
      </c>
      <c r="Y12366" s="22">
        <v>34.893099999999997</v>
      </c>
      <c r="Z12366" s="20" t="s">
        <v>189</v>
      </c>
      <c r="AA12366" s="22">
        <v>0</v>
      </c>
      <c r="AB12366" s="22">
        <v>99</v>
      </c>
      <c r="AC12366" s="24">
        <v>0</v>
      </c>
      <c r="AD12366" s="24">
        <v>0</v>
      </c>
      <c r="AE12366" s="24">
        <v>0</v>
      </c>
    </row>
    <row r="12367" spans="1:31" x14ac:dyDescent="0.3">
      <c r="A12367" s="20" t="s">
        <v>19076</v>
      </c>
      <c r="C12367" t="s">
        <v>19077</v>
      </c>
      <c r="D12367" s="22" t="s">
        <v>1004</v>
      </c>
      <c r="F12367" s="24">
        <v>0.61</v>
      </c>
      <c r="G12367" s="24">
        <v>0.53</v>
      </c>
      <c r="I12367" s="24">
        <v>0.26</v>
      </c>
      <c r="K12367" s="24">
        <v>0.04</v>
      </c>
      <c r="L12367" s="24">
        <v>1.18</v>
      </c>
      <c r="M12367" s="24">
        <v>0.91</v>
      </c>
      <c r="N12367" s="22">
        <v>0</v>
      </c>
      <c r="O12367" s="20" t="s">
        <v>188</v>
      </c>
      <c r="P12367" s="24">
        <v>0</v>
      </c>
      <c r="Q12367" s="24">
        <v>0</v>
      </c>
      <c r="R12367" s="24">
        <v>0</v>
      </c>
      <c r="S12367" s="22">
        <v>0</v>
      </c>
      <c r="T12367" s="22">
        <v>0</v>
      </c>
      <c r="U12367" s="22">
        <v>0</v>
      </c>
      <c r="V12367" s="22">
        <v>0</v>
      </c>
      <c r="W12367" s="22">
        <v>0</v>
      </c>
      <c r="Y12367" s="22">
        <v>34.893099999999997</v>
      </c>
      <c r="Z12367" s="20" t="s">
        <v>189</v>
      </c>
      <c r="AA12367" s="22">
        <v>0</v>
      </c>
      <c r="AB12367" s="22">
        <v>99</v>
      </c>
      <c r="AC12367" s="24">
        <v>0</v>
      </c>
      <c r="AD12367" s="24">
        <v>0</v>
      </c>
      <c r="AE12367" s="24">
        <v>0</v>
      </c>
    </row>
    <row r="12368" spans="1:31" x14ac:dyDescent="0.3">
      <c r="A12368" s="20" t="s">
        <v>19078</v>
      </c>
      <c r="C12368" t="s">
        <v>19079</v>
      </c>
      <c r="D12368" s="22" t="s">
        <v>1004</v>
      </c>
      <c r="F12368" s="24">
        <v>1.45</v>
      </c>
      <c r="G12368" s="24">
        <v>0.82</v>
      </c>
      <c r="I12368" s="24">
        <v>0.82</v>
      </c>
      <c r="K12368" s="24">
        <v>0.09</v>
      </c>
      <c r="L12368" s="24">
        <v>2.36</v>
      </c>
      <c r="M12368" s="24">
        <v>2.36</v>
      </c>
      <c r="N12368" s="22">
        <v>0</v>
      </c>
      <c r="O12368" s="20" t="s">
        <v>188</v>
      </c>
      <c r="P12368" s="24">
        <v>0</v>
      </c>
      <c r="Q12368" s="24">
        <v>0</v>
      </c>
      <c r="R12368" s="24">
        <v>0</v>
      </c>
      <c r="S12368" s="22">
        <v>0</v>
      </c>
      <c r="T12368" s="22">
        <v>0</v>
      </c>
      <c r="U12368" s="22">
        <v>0</v>
      </c>
      <c r="V12368" s="22">
        <v>0</v>
      </c>
      <c r="W12368" s="22">
        <v>0</v>
      </c>
      <c r="Y12368" s="22">
        <v>34.893099999999997</v>
      </c>
      <c r="Z12368" s="20" t="s">
        <v>189</v>
      </c>
      <c r="AA12368" s="22">
        <v>0</v>
      </c>
      <c r="AB12368" s="22">
        <v>99</v>
      </c>
      <c r="AC12368" s="24">
        <v>0</v>
      </c>
      <c r="AD12368" s="24">
        <v>0</v>
      </c>
      <c r="AE12368" s="24">
        <v>0</v>
      </c>
    </row>
    <row r="12369" spans="1:31" x14ac:dyDescent="0.3">
      <c r="A12369" s="20" t="s">
        <v>19080</v>
      </c>
      <c r="C12369" t="s">
        <v>19081</v>
      </c>
      <c r="D12369" s="22" t="s">
        <v>1004</v>
      </c>
      <c r="F12369" s="24">
        <v>1.88</v>
      </c>
      <c r="G12369" s="24">
        <v>2.41</v>
      </c>
      <c r="I12369" s="24">
        <v>0.68</v>
      </c>
      <c r="K12369" s="24">
        <v>0.13</v>
      </c>
      <c r="L12369" s="24">
        <v>4.42</v>
      </c>
      <c r="M12369" s="24">
        <v>2.69</v>
      </c>
      <c r="N12369" s="22">
        <v>0</v>
      </c>
      <c r="O12369" s="20" t="s">
        <v>188</v>
      </c>
      <c r="P12369" s="24">
        <v>0</v>
      </c>
      <c r="Q12369" s="24">
        <v>0</v>
      </c>
      <c r="R12369" s="24">
        <v>0</v>
      </c>
      <c r="S12369" s="22">
        <v>0</v>
      </c>
      <c r="T12369" s="22">
        <v>0</v>
      </c>
      <c r="U12369" s="22">
        <v>0</v>
      </c>
      <c r="V12369" s="22">
        <v>0</v>
      </c>
      <c r="W12369" s="22">
        <v>0</v>
      </c>
      <c r="Y12369" s="22">
        <v>34.893099999999997</v>
      </c>
      <c r="Z12369" s="20" t="s">
        <v>189</v>
      </c>
      <c r="AA12369" s="22">
        <v>0</v>
      </c>
      <c r="AB12369" s="22">
        <v>99</v>
      </c>
      <c r="AC12369" s="24">
        <v>0</v>
      </c>
      <c r="AD12369" s="24">
        <v>0</v>
      </c>
      <c r="AE12369" s="24">
        <v>0</v>
      </c>
    </row>
    <row r="12370" spans="1:31" x14ac:dyDescent="0.3">
      <c r="A12370" s="20" t="s">
        <v>19082</v>
      </c>
      <c r="C12370" t="s">
        <v>19083</v>
      </c>
      <c r="D12370" s="22" t="s">
        <v>1004</v>
      </c>
      <c r="F12370" s="24">
        <v>2.0499999999999998</v>
      </c>
      <c r="G12370" s="24">
        <v>2.2400000000000002</v>
      </c>
      <c r="I12370" s="24">
        <v>0.76</v>
      </c>
      <c r="K12370" s="24">
        <v>0.13</v>
      </c>
      <c r="L12370" s="24">
        <v>4.42</v>
      </c>
      <c r="M12370" s="24">
        <v>2.94</v>
      </c>
      <c r="N12370" s="22">
        <v>0</v>
      </c>
      <c r="O12370" s="20" t="s">
        <v>188</v>
      </c>
      <c r="P12370" s="24">
        <v>0</v>
      </c>
      <c r="Q12370" s="24">
        <v>0</v>
      </c>
      <c r="R12370" s="24">
        <v>0</v>
      </c>
      <c r="S12370" s="22">
        <v>0</v>
      </c>
      <c r="T12370" s="22">
        <v>0</v>
      </c>
      <c r="U12370" s="22">
        <v>0</v>
      </c>
      <c r="V12370" s="22">
        <v>0</v>
      </c>
      <c r="W12370" s="22">
        <v>0</v>
      </c>
      <c r="Y12370" s="22">
        <v>34.893099999999997</v>
      </c>
      <c r="Z12370" s="20" t="s">
        <v>189</v>
      </c>
      <c r="AA12370" s="22">
        <v>0</v>
      </c>
      <c r="AB12370" s="22">
        <v>99</v>
      </c>
      <c r="AC12370" s="24">
        <v>0</v>
      </c>
      <c r="AD12370" s="24">
        <v>0</v>
      </c>
      <c r="AE12370" s="24">
        <v>0</v>
      </c>
    </row>
    <row r="12371" spans="1:31" x14ac:dyDescent="0.3">
      <c r="A12371" s="20" t="s">
        <v>19084</v>
      </c>
      <c r="C12371" t="s">
        <v>19085</v>
      </c>
      <c r="D12371" s="22" t="s">
        <v>1004</v>
      </c>
      <c r="F12371" s="24">
        <v>0.82</v>
      </c>
      <c r="G12371" s="24">
        <v>0.82</v>
      </c>
      <c r="I12371" s="24">
        <v>0.3</v>
      </c>
      <c r="K12371" s="24">
        <v>0.05</v>
      </c>
      <c r="L12371" s="24">
        <v>1.69</v>
      </c>
      <c r="M12371" s="24">
        <v>1.17</v>
      </c>
      <c r="N12371" s="22">
        <v>0</v>
      </c>
      <c r="O12371" s="20" t="s">
        <v>791</v>
      </c>
      <c r="P12371" s="24">
        <v>0</v>
      </c>
      <c r="Q12371" s="24">
        <v>0</v>
      </c>
      <c r="R12371" s="24">
        <v>0</v>
      </c>
      <c r="S12371" s="22">
        <v>0</v>
      </c>
      <c r="T12371" s="22">
        <v>0</v>
      </c>
      <c r="U12371" s="22">
        <v>0</v>
      </c>
      <c r="V12371" s="22">
        <v>0</v>
      </c>
      <c r="W12371" s="22">
        <v>0</v>
      </c>
      <c r="Y12371" s="22">
        <v>34.893099999999997</v>
      </c>
      <c r="Z12371" s="20" t="s">
        <v>189</v>
      </c>
      <c r="AA12371" s="22">
        <v>0</v>
      </c>
      <c r="AB12371" s="22">
        <v>99</v>
      </c>
      <c r="AC12371" s="24">
        <v>0</v>
      </c>
      <c r="AD12371" s="24">
        <v>0</v>
      </c>
      <c r="AE12371" s="24">
        <v>0</v>
      </c>
    </row>
    <row r="12372" spans="1:31" x14ac:dyDescent="0.3">
      <c r="A12372" s="20" t="s">
        <v>19086</v>
      </c>
      <c r="C12372" t="s">
        <v>19087</v>
      </c>
      <c r="D12372" s="22" t="s">
        <v>1004</v>
      </c>
      <c r="F12372" s="24">
        <v>2.78</v>
      </c>
      <c r="G12372" s="24">
        <v>3.01</v>
      </c>
      <c r="I12372" s="24">
        <v>1.21</v>
      </c>
      <c r="K12372" s="24">
        <v>0.17</v>
      </c>
      <c r="L12372" s="24">
        <v>5.96</v>
      </c>
      <c r="M12372" s="24">
        <v>4.16</v>
      </c>
      <c r="N12372" s="22">
        <v>0</v>
      </c>
      <c r="O12372" s="20" t="s">
        <v>188</v>
      </c>
      <c r="P12372" s="24">
        <v>0</v>
      </c>
      <c r="Q12372" s="24">
        <v>0</v>
      </c>
      <c r="R12372" s="24">
        <v>0</v>
      </c>
      <c r="S12372" s="22">
        <v>0</v>
      </c>
      <c r="T12372" s="22">
        <v>0</v>
      </c>
      <c r="U12372" s="22">
        <v>0</v>
      </c>
      <c r="V12372" s="22">
        <v>0</v>
      </c>
      <c r="W12372" s="22">
        <v>0</v>
      </c>
      <c r="Y12372" s="22">
        <v>34.893099999999997</v>
      </c>
      <c r="Z12372" s="20" t="s">
        <v>189</v>
      </c>
      <c r="AA12372" s="22">
        <v>0</v>
      </c>
      <c r="AB12372" s="22">
        <v>99</v>
      </c>
      <c r="AC12372" s="24">
        <v>0</v>
      </c>
      <c r="AD12372" s="24">
        <v>0</v>
      </c>
      <c r="AE12372" s="24">
        <v>0</v>
      </c>
    </row>
    <row r="12373" spans="1:31" x14ac:dyDescent="0.3">
      <c r="A12373" s="20" t="s">
        <v>19088</v>
      </c>
      <c r="C12373" t="s">
        <v>19089</v>
      </c>
      <c r="D12373" s="22" t="s">
        <v>1004</v>
      </c>
      <c r="F12373" s="24">
        <v>3.79</v>
      </c>
      <c r="G12373" s="24">
        <v>4.05</v>
      </c>
      <c r="I12373" s="24">
        <v>1.64</v>
      </c>
      <c r="K12373" s="24">
        <v>0.23</v>
      </c>
      <c r="L12373" s="24">
        <v>8.07</v>
      </c>
      <c r="M12373" s="24">
        <v>5.66</v>
      </c>
      <c r="N12373" s="22">
        <v>0</v>
      </c>
      <c r="O12373" s="20" t="s">
        <v>188</v>
      </c>
      <c r="P12373" s="24">
        <v>0</v>
      </c>
      <c r="Q12373" s="24">
        <v>0</v>
      </c>
      <c r="R12373" s="24">
        <v>0</v>
      </c>
      <c r="S12373" s="22">
        <v>0</v>
      </c>
      <c r="T12373" s="22">
        <v>0</v>
      </c>
      <c r="U12373" s="22">
        <v>0</v>
      </c>
      <c r="V12373" s="22">
        <v>0</v>
      </c>
      <c r="W12373" s="22">
        <v>0</v>
      </c>
      <c r="Y12373" s="22">
        <v>34.893099999999997</v>
      </c>
      <c r="Z12373" s="20" t="s">
        <v>189</v>
      </c>
      <c r="AA12373" s="22">
        <v>0</v>
      </c>
      <c r="AB12373" s="22">
        <v>99</v>
      </c>
      <c r="AC12373" s="24">
        <v>0</v>
      </c>
      <c r="AD12373" s="24">
        <v>0</v>
      </c>
      <c r="AE12373" s="24">
        <v>0</v>
      </c>
    </row>
    <row r="12374" spans="1:31" x14ac:dyDescent="0.3">
      <c r="A12374" s="20" t="s">
        <v>19090</v>
      </c>
      <c r="C12374" t="s">
        <v>19091</v>
      </c>
      <c r="D12374" s="22" t="s">
        <v>1004</v>
      </c>
      <c r="F12374" s="24">
        <v>1.5</v>
      </c>
      <c r="G12374" s="24">
        <v>0.86</v>
      </c>
      <c r="I12374" s="24">
        <v>0.65</v>
      </c>
      <c r="K12374" s="24">
        <v>0.1</v>
      </c>
      <c r="L12374" s="24">
        <v>2.46</v>
      </c>
      <c r="M12374" s="24">
        <v>2.25</v>
      </c>
      <c r="N12374" s="22">
        <v>0</v>
      </c>
      <c r="O12374" s="20" t="s">
        <v>188</v>
      </c>
      <c r="P12374" s="24">
        <v>0</v>
      </c>
      <c r="Q12374" s="24">
        <v>0</v>
      </c>
      <c r="R12374" s="24">
        <v>0</v>
      </c>
      <c r="S12374" s="22">
        <v>0</v>
      </c>
      <c r="T12374" s="22">
        <v>0</v>
      </c>
      <c r="U12374" s="22">
        <v>0</v>
      </c>
      <c r="V12374" s="22">
        <v>0</v>
      </c>
      <c r="W12374" s="22">
        <v>0</v>
      </c>
      <c r="Y12374" s="22">
        <v>34.893099999999997</v>
      </c>
      <c r="Z12374" s="20" t="s">
        <v>189</v>
      </c>
      <c r="AA12374" s="22">
        <v>0</v>
      </c>
      <c r="AB12374" s="22">
        <v>99</v>
      </c>
      <c r="AC12374" s="24">
        <v>0</v>
      </c>
      <c r="AD12374" s="24">
        <v>0</v>
      </c>
      <c r="AE12374" s="24">
        <v>0</v>
      </c>
    </row>
    <row r="12375" spans="1:31" x14ac:dyDescent="0.3">
      <c r="A12375" s="20" t="s">
        <v>19092</v>
      </c>
      <c r="C12375" t="s">
        <v>19093</v>
      </c>
      <c r="D12375" s="22" t="s">
        <v>1004</v>
      </c>
      <c r="F12375" s="24">
        <v>1.4</v>
      </c>
      <c r="G12375" s="24">
        <v>0.64</v>
      </c>
      <c r="I12375" s="24">
        <v>0.63</v>
      </c>
      <c r="K12375" s="24">
        <v>0.09</v>
      </c>
      <c r="L12375" s="24">
        <v>2.13</v>
      </c>
      <c r="M12375" s="24">
        <v>2.12</v>
      </c>
      <c r="N12375" s="22">
        <v>0</v>
      </c>
      <c r="O12375" s="20" t="s">
        <v>791</v>
      </c>
      <c r="P12375" s="24">
        <v>0</v>
      </c>
      <c r="Q12375" s="24">
        <v>0</v>
      </c>
      <c r="R12375" s="24">
        <v>0</v>
      </c>
      <c r="S12375" s="22">
        <v>0</v>
      </c>
      <c r="T12375" s="22">
        <v>0</v>
      </c>
      <c r="U12375" s="22">
        <v>0</v>
      </c>
      <c r="V12375" s="22">
        <v>0</v>
      </c>
      <c r="W12375" s="22">
        <v>0</v>
      </c>
      <c r="Y12375" s="22">
        <v>34.893099999999997</v>
      </c>
      <c r="Z12375" s="20" t="s">
        <v>189</v>
      </c>
      <c r="AA12375" s="22">
        <v>0</v>
      </c>
      <c r="AB12375" s="22">
        <v>99</v>
      </c>
      <c r="AC12375" s="24">
        <v>0</v>
      </c>
      <c r="AD12375" s="24">
        <v>0</v>
      </c>
      <c r="AE12375" s="24">
        <v>0</v>
      </c>
    </row>
    <row r="12376" spans="1:31" x14ac:dyDescent="0.3">
      <c r="A12376" s="20" t="s">
        <v>19094</v>
      </c>
      <c r="C12376" t="s">
        <v>19095</v>
      </c>
      <c r="D12376" s="22" t="s">
        <v>288</v>
      </c>
      <c r="F12376" s="24">
        <v>0</v>
      </c>
      <c r="G12376" s="24">
        <v>0</v>
      </c>
      <c r="I12376" s="24">
        <v>0</v>
      </c>
      <c r="K12376" s="24">
        <v>0</v>
      </c>
      <c r="L12376" s="24">
        <v>0</v>
      </c>
      <c r="M12376" s="24">
        <v>0</v>
      </c>
      <c r="N12376" s="22">
        <v>0</v>
      </c>
      <c r="O12376" s="20" t="s">
        <v>188</v>
      </c>
      <c r="P12376" s="24">
        <v>0</v>
      </c>
      <c r="Q12376" s="24">
        <v>0</v>
      </c>
      <c r="R12376" s="24">
        <v>0</v>
      </c>
      <c r="S12376" s="22">
        <v>0</v>
      </c>
      <c r="T12376" s="22">
        <v>0</v>
      </c>
      <c r="U12376" s="22">
        <v>0</v>
      </c>
      <c r="V12376" s="22">
        <v>0</v>
      </c>
      <c r="W12376" s="22">
        <v>0</v>
      </c>
      <c r="Y12376" s="22">
        <v>34.893099999999997</v>
      </c>
      <c r="Z12376" s="20" t="s">
        <v>189</v>
      </c>
      <c r="AA12376" s="22">
        <v>0</v>
      </c>
      <c r="AB12376" s="22">
        <v>99</v>
      </c>
      <c r="AC12376" s="24">
        <v>0</v>
      </c>
      <c r="AD12376" s="24">
        <v>0</v>
      </c>
      <c r="AE12376" s="24">
        <v>0</v>
      </c>
    </row>
    <row r="12377" spans="1:31" x14ac:dyDescent="0.3">
      <c r="A12377" s="20" t="s">
        <v>19096</v>
      </c>
      <c r="C12377" t="s">
        <v>19097</v>
      </c>
      <c r="D12377" s="22" t="s">
        <v>192</v>
      </c>
      <c r="F12377" s="24">
        <v>0</v>
      </c>
      <c r="G12377" s="24">
        <v>0</v>
      </c>
      <c r="I12377" s="24">
        <v>0</v>
      </c>
      <c r="K12377" s="24">
        <v>0</v>
      </c>
      <c r="L12377" s="24">
        <v>0</v>
      </c>
      <c r="M12377" s="24">
        <v>0</v>
      </c>
      <c r="N12377" s="22">
        <v>9</v>
      </c>
      <c r="O12377" s="20" t="s">
        <v>188</v>
      </c>
      <c r="P12377" s="24">
        <v>0</v>
      </c>
      <c r="Q12377" s="24">
        <v>0</v>
      </c>
      <c r="R12377" s="24">
        <v>0</v>
      </c>
      <c r="S12377" s="22">
        <v>9</v>
      </c>
      <c r="T12377" s="22">
        <v>9</v>
      </c>
      <c r="U12377" s="22">
        <v>9</v>
      </c>
      <c r="V12377" s="22">
        <v>9</v>
      </c>
      <c r="W12377" s="22">
        <v>9</v>
      </c>
      <c r="Y12377" s="22">
        <v>34.893099999999997</v>
      </c>
      <c r="Z12377" s="20" t="s">
        <v>189</v>
      </c>
      <c r="AA12377" s="22">
        <v>0</v>
      </c>
      <c r="AB12377" s="22">
        <v>99</v>
      </c>
      <c r="AC12377" s="24">
        <v>0</v>
      </c>
      <c r="AD12377" s="24">
        <v>0</v>
      </c>
      <c r="AE12377" s="24">
        <v>0</v>
      </c>
    </row>
    <row r="12378" spans="1:31" x14ac:dyDescent="0.3">
      <c r="A12378" s="20" t="s">
        <v>19098</v>
      </c>
      <c r="C12378" t="s">
        <v>19099</v>
      </c>
      <c r="D12378" s="22" t="s">
        <v>192</v>
      </c>
      <c r="F12378" s="24">
        <v>0</v>
      </c>
      <c r="G12378" s="24">
        <v>0</v>
      </c>
      <c r="I12378" s="24">
        <v>0</v>
      </c>
      <c r="K12378" s="24">
        <v>0</v>
      </c>
      <c r="L12378" s="24">
        <v>0</v>
      </c>
      <c r="M12378" s="24">
        <v>0</v>
      </c>
      <c r="N12378" s="22">
        <v>9</v>
      </c>
      <c r="O12378" s="20" t="s">
        <v>188</v>
      </c>
      <c r="P12378" s="24">
        <v>0</v>
      </c>
      <c r="Q12378" s="24">
        <v>0</v>
      </c>
      <c r="R12378" s="24">
        <v>0</v>
      </c>
      <c r="S12378" s="22">
        <v>9</v>
      </c>
      <c r="T12378" s="22">
        <v>9</v>
      </c>
      <c r="U12378" s="22">
        <v>9</v>
      </c>
      <c r="V12378" s="22">
        <v>9</v>
      </c>
      <c r="W12378" s="22">
        <v>9</v>
      </c>
      <c r="Y12378" s="22">
        <v>34.893099999999997</v>
      </c>
      <c r="Z12378" s="20" t="s">
        <v>189</v>
      </c>
      <c r="AA12378" s="22">
        <v>0</v>
      </c>
      <c r="AB12378" s="22">
        <v>99</v>
      </c>
      <c r="AC12378" s="24">
        <v>0</v>
      </c>
      <c r="AD12378" s="24">
        <v>0</v>
      </c>
      <c r="AE12378" s="24">
        <v>0</v>
      </c>
    </row>
    <row r="12379" spans="1:31" x14ac:dyDescent="0.3">
      <c r="A12379" s="20" t="s">
        <v>19100</v>
      </c>
      <c r="C12379" t="s">
        <v>19101</v>
      </c>
      <c r="D12379" s="22" t="s">
        <v>192</v>
      </c>
      <c r="F12379" s="24">
        <v>0</v>
      </c>
      <c r="G12379" s="24">
        <v>0</v>
      </c>
      <c r="I12379" s="24">
        <v>0</v>
      </c>
      <c r="K12379" s="24">
        <v>0</v>
      </c>
      <c r="L12379" s="24">
        <v>0</v>
      </c>
      <c r="M12379" s="24">
        <v>0</v>
      </c>
      <c r="N12379" s="22">
        <v>9</v>
      </c>
      <c r="O12379" s="20" t="s">
        <v>188</v>
      </c>
      <c r="P12379" s="24">
        <v>0</v>
      </c>
      <c r="Q12379" s="24">
        <v>0</v>
      </c>
      <c r="R12379" s="24">
        <v>0</v>
      </c>
      <c r="S12379" s="22">
        <v>9</v>
      </c>
      <c r="T12379" s="22">
        <v>9</v>
      </c>
      <c r="U12379" s="22">
        <v>9</v>
      </c>
      <c r="V12379" s="22">
        <v>9</v>
      </c>
      <c r="W12379" s="22">
        <v>9</v>
      </c>
      <c r="Y12379" s="22">
        <v>34.893099999999997</v>
      </c>
      <c r="Z12379" s="20" t="s">
        <v>189</v>
      </c>
      <c r="AA12379" s="22">
        <v>0</v>
      </c>
      <c r="AB12379" s="22">
        <v>99</v>
      </c>
      <c r="AC12379" s="24">
        <v>0</v>
      </c>
      <c r="AD12379" s="24">
        <v>0</v>
      </c>
      <c r="AE12379" s="24">
        <v>0</v>
      </c>
    </row>
    <row r="12380" spans="1:31" x14ac:dyDescent="0.3">
      <c r="A12380" s="20" t="s">
        <v>19102</v>
      </c>
      <c r="C12380" t="s">
        <v>19103</v>
      </c>
      <c r="D12380" s="22" t="s">
        <v>192</v>
      </c>
      <c r="F12380" s="24">
        <v>0</v>
      </c>
      <c r="G12380" s="24">
        <v>0</v>
      </c>
      <c r="I12380" s="24">
        <v>0</v>
      </c>
      <c r="K12380" s="24">
        <v>0</v>
      </c>
      <c r="L12380" s="24">
        <v>0</v>
      </c>
      <c r="M12380" s="24">
        <v>0</v>
      </c>
      <c r="N12380" s="22">
        <v>9</v>
      </c>
      <c r="O12380" s="20" t="s">
        <v>188</v>
      </c>
      <c r="P12380" s="24">
        <v>0</v>
      </c>
      <c r="Q12380" s="24">
        <v>0</v>
      </c>
      <c r="R12380" s="24">
        <v>0</v>
      </c>
      <c r="S12380" s="22">
        <v>9</v>
      </c>
      <c r="T12380" s="22">
        <v>9</v>
      </c>
      <c r="U12380" s="22">
        <v>9</v>
      </c>
      <c r="V12380" s="22">
        <v>9</v>
      </c>
      <c r="W12380" s="22">
        <v>9</v>
      </c>
      <c r="Y12380" s="22">
        <v>34.893099999999997</v>
      </c>
      <c r="Z12380" s="20" t="s">
        <v>189</v>
      </c>
      <c r="AA12380" s="22">
        <v>0</v>
      </c>
      <c r="AB12380" s="22">
        <v>99</v>
      </c>
      <c r="AC12380" s="24">
        <v>0</v>
      </c>
      <c r="AD12380" s="24">
        <v>0</v>
      </c>
      <c r="AE12380" s="24">
        <v>0</v>
      </c>
    </row>
    <row r="12381" spans="1:31" x14ac:dyDescent="0.3">
      <c r="A12381" s="20" t="s">
        <v>19104</v>
      </c>
      <c r="C12381" t="s">
        <v>19105</v>
      </c>
      <c r="D12381" s="22" t="s">
        <v>192</v>
      </c>
      <c r="F12381" s="24">
        <v>0</v>
      </c>
      <c r="G12381" s="24">
        <v>0</v>
      </c>
      <c r="I12381" s="24">
        <v>0</v>
      </c>
      <c r="K12381" s="24">
        <v>0</v>
      </c>
      <c r="L12381" s="24">
        <v>0</v>
      </c>
      <c r="M12381" s="24">
        <v>0</v>
      </c>
      <c r="N12381" s="22">
        <v>9</v>
      </c>
      <c r="O12381" s="20" t="s">
        <v>188</v>
      </c>
      <c r="P12381" s="24">
        <v>0</v>
      </c>
      <c r="Q12381" s="24">
        <v>0</v>
      </c>
      <c r="R12381" s="24">
        <v>0</v>
      </c>
      <c r="S12381" s="22">
        <v>9</v>
      </c>
      <c r="T12381" s="22">
        <v>9</v>
      </c>
      <c r="U12381" s="22">
        <v>9</v>
      </c>
      <c r="V12381" s="22">
        <v>9</v>
      </c>
      <c r="W12381" s="22">
        <v>9</v>
      </c>
      <c r="Y12381" s="22">
        <v>34.893099999999997</v>
      </c>
      <c r="Z12381" s="20" t="s">
        <v>189</v>
      </c>
      <c r="AA12381" s="22">
        <v>0</v>
      </c>
      <c r="AB12381" s="22">
        <v>99</v>
      </c>
      <c r="AC12381" s="24">
        <v>0</v>
      </c>
      <c r="AD12381" s="24">
        <v>0</v>
      </c>
      <c r="AE12381" s="24">
        <v>0</v>
      </c>
    </row>
    <row r="12382" spans="1:31" x14ac:dyDescent="0.3">
      <c r="A12382" s="20" t="s">
        <v>19106</v>
      </c>
      <c r="C12382" t="s">
        <v>19107</v>
      </c>
      <c r="D12382" s="22" t="s">
        <v>192</v>
      </c>
      <c r="F12382" s="24">
        <v>0</v>
      </c>
      <c r="G12382" s="24">
        <v>0</v>
      </c>
      <c r="I12382" s="24">
        <v>0</v>
      </c>
      <c r="K12382" s="24">
        <v>0</v>
      </c>
      <c r="L12382" s="24">
        <v>0</v>
      </c>
      <c r="M12382" s="24">
        <v>0</v>
      </c>
      <c r="N12382" s="22">
        <v>9</v>
      </c>
      <c r="O12382" s="20" t="s">
        <v>188</v>
      </c>
      <c r="P12382" s="24">
        <v>0</v>
      </c>
      <c r="Q12382" s="24">
        <v>0</v>
      </c>
      <c r="R12382" s="24">
        <v>0</v>
      </c>
      <c r="S12382" s="22">
        <v>9</v>
      </c>
      <c r="T12382" s="22">
        <v>9</v>
      </c>
      <c r="U12382" s="22">
        <v>9</v>
      </c>
      <c r="V12382" s="22">
        <v>9</v>
      </c>
      <c r="W12382" s="22">
        <v>9</v>
      </c>
      <c r="Y12382" s="22">
        <v>34.893099999999997</v>
      </c>
      <c r="Z12382" s="20" t="s">
        <v>189</v>
      </c>
      <c r="AA12382" s="22">
        <v>0</v>
      </c>
      <c r="AB12382" s="22">
        <v>99</v>
      </c>
      <c r="AC12382" s="24">
        <v>0</v>
      </c>
      <c r="AD12382" s="24">
        <v>0</v>
      </c>
      <c r="AE12382" s="24">
        <v>0</v>
      </c>
    </row>
    <row r="12383" spans="1:31" x14ac:dyDescent="0.3">
      <c r="A12383" s="20" t="s">
        <v>19108</v>
      </c>
      <c r="C12383" t="s">
        <v>19109</v>
      </c>
      <c r="D12383" s="22" t="s">
        <v>192</v>
      </c>
      <c r="F12383" s="24">
        <v>0</v>
      </c>
      <c r="G12383" s="24">
        <v>0</v>
      </c>
      <c r="I12383" s="24">
        <v>0</v>
      </c>
      <c r="K12383" s="24">
        <v>0</v>
      </c>
      <c r="L12383" s="24">
        <v>0</v>
      </c>
      <c r="M12383" s="24">
        <v>0</v>
      </c>
      <c r="N12383" s="22">
        <v>9</v>
      </c>
      <c r="O12383" s="20" t="s">
        <v>188</v>
      </c>
      <c r="P12383" s="24">
        <v>0</v>
      </c>
      <c r="Q12383" s="24">
        <v>0</v>
      </c>
      <c r="R12383" s="24">
        <v>0</v>
      </c>
      <c r="S12383" s="22">
        <v>9</v>
      </c>
      <c r="T12383" s="22">
        <v>9</v>
      </c>
      <c r="U12383" s="22">
        <v>9</v>
      </c>
      <c r="V12383" s="22">
        <v>9</v>
      </c>
      <c r="W12383" s="22">
        <v>9</v>
      </c>
      <c r="Y12383" s="22">
        <v>34.893099999999997</v>
      </c>
      <c r="Z12383" s="20" t="s">
        <v>189</v>
      </c>
      <c r="AA12383" s="22">
        <v>0</v>
      </c>
      <c r="AB12383" s="22">
        <v>99</v>
      </c>
      <c r="AC12383" s="24">
        <v>0</v>
      </c>
      <c r="AD12383" s="24">
        <v>0</v>
      </c>
      <c r="AE12383" s="24">
        <v>0</v>
      </c>
    </row>
    <row r="12384" spans="1:31" x14ac:dyDescent="0.3">
      <c r="A12384" s="20" t="s">
        <v>19110</v>
      </c>
      <c r="C12384" t="s">
        <v>19111</v>
      </c>
      <c r="D12384" s="22" t="s">
        <v>192</v>
      </c>
      <c r="F12384" s="24">
        <v>0</v>
      </c>
      <c r="G12384" s="24">
        <v>0</v>
      </c>
      <c r="I12384" s="24">
        <v>0</v>
      </c>
      <c r="K12384" s="24">
        <v>0</v>
      </c>
      <c r="L12384" s="24">
        <v>0</v>
      </c>
      <c r="M12384" s="24">
        <v>0</v>
      </c>
      <c r="N12384" s="22">
        <v>9</v>
      </c>
      <c r="O12384" s="20" t="s">
        <v>188</v>
      </c>
      <c r="P12384" s="24">
        <v>0</v>
      </c>
      <c r="Q12384" s="24">
        <v>0</v>
      </c>
      <c r="R12384" s="24">
        <v>0</v>
      </c>
      <c r="S12384" s="22">
        <v>9</v>
      </c>
      <c r="T12384" s="22">
        <v>9</v>
      </c>
      <c r="U12384" s="22">
        <v>9</v>
      </c>
      <c r="V12384" s="22">
        <v>9</v>
      </c>
      <c r="W12384" s="22">
        <v>9</v>
      </c>
      <c r="Y12384" s="22">
        <v>34.893099999999997</v>
      </c>
      <c r="Z12384" s="20" t="s">
        <v>189</v>
      </c>
      <c r="AA12384" s="22">
        <v>0</v>
      </c>
      <c r="AB12384" s="22">
        <v>99</v>
      </c>
      <c r="AC12384" s="24">
        <v>0</v>
      </c>
      <c r="AD12384" s="24">
        <v>0</v>
      </c>
      <c r="AE12384" s="24">
        <v>0</v>
      </c>
    </row>
    <row r="12385" spans="1:31" x14ac:dyDescent="0.3">
      <c r="A12385" s="20" t="s">
        <v>19112</v>
      </c>
      <c r="C12385" t="s">
        <v>19113</v>
      </c>
      <c r="D12385" s="22" t="s">
        <v>192</v>
      </c>
      <c r="F12385" s="24">
        <v>0</v>
      </c>
      <c r="G12385" s="24">
        <v>0</v>
      </c>
      <c r="I12385" s="24">
        <v>0</v>
      </c>
      <c r="K12385" s="24">
        <v>0</v>
      </c>
      <c r="L12385" s="24">
        <v>0</v>
      </c>
      <c r="M12385" s="24">
        <v>0</v>
      </c>
      <c r="N12385" s="22">
        <v>9</v>
      </c>
      <c r="O12385" s="20" t="s">
        <v>188</v>
      </c>
      <c r="P12385" s="24">
        <v>0</v>
      </c>
      <c r="Q12385" s="24">
        <v>0</v>
      </c>
      <c r="R12385" s="24">
        <v>0</v>
      </c>
      <c r="S12385" s="22">
        <v>9</v>
      </c>
      <c r="T12385" s="22">
        <v>9</v>
      </c>
      <c r="U12385" s="22">
        <v>9</v>
      </c>
      <c r="V12385" s="22">
        <v>9</v>
      </c>
      <c r="W12385" s="22">
        <v>9</v>
      </c>
      <c r="Y12385" s="22">
        <v>34.893099999999997</v>
      </c>
      <c r="Z12385" s="20" t="s">
        <v>189</v>
      </c>
      <c r="AA12385" s="22">
        <v>0</v>
      </c>
      <c r="AB12385" s="22">
        <v>99</v>
      </c>
      <c r="AC12385" s="24">
        <v>0</v>
      </c>
      <c r="AD12385" s="24">
        <v>0</v>
      </c>
      <c r="AE12385" s="24">
        <v>0</v>
      </c>
    </row>
    <row r="12386" spans="1:31" x14ac:dyDescent="0.3">
      <c r="A12386" s="20" t="s">
        <v>19114</v>
      </c>
      <c r="C12386" t="s">
        <v>19115</v>
      </c>
      <c r="D12386" s="22" t="s">
        <v>192</v>
      </c>
      <c r="F12386" s="24">
        <v>0</v>
      </c>
      <c r="G12386" s="24">
        <v>0</v>
      </c>
      <c r="I12386" s="24">
        <v>0</v>
      </c>
      <c r="K12386" s="24">
        <v>0</v>
      </c>
      <c r="L12386" s="24">
        <v>0</v>
      </c>
      <c r="M12386" s="24">
        <v>0</v>
      </c>
      <c r="N12386" s="22">
        <v>9</v>
      </c>
      <c r="O12386" s="20" t="s">
        <v>188</v>
      </c>
      <c r="P12386" s="24">
        <v>0</v>
      </c>
      <c r="Q12386" s="24">
        <v>0</v>
      </c>
      <c r="R12386" s="24">
        <v>0</v>
      </c>
      <c r="S12386" s="22">
        <v>9</v>
      </c>
      <c r="T12386" s="22">
        <v>9</v>
      </c>
      <c r="U12386" s="22">
        <v>9</v>
      </c>
      <c r="V12386" s="22">
        <v>9</v>
      </c>
      <c r="W12386" s="22">
        <v>9</v>
      </c>
      <c r="Y12386" s="22">
        <v>34.893099999999997</v>
      </c>
      <c r="Z12386" s="20" t="s">
        <v>189</v>
      </c>
      <c r="AA12386" s="22">
        <v>0</v>
      </c>
      <c r="AB12386" s="22">
        <v>99</v>
      </c>
      <c r="AC12386" s="24">
        <v>0</v>
      </c>
      <c r="AD12386" s="24">
        <v>0</v>
      </c>
      <c r="AE12386" s="24">
        <v>0</v>
      </c>
    </row>
    <row r="12387" spans="1:31" x14ac:dyDescent="0.3">
      <c r="A12387" s="20" t="s">
        <v>19116</v>
      </c>
      <c r="C12387" t="s">
        <v>19117</v>
      </c>
      <c r="D12387" s="22" t="s">
        <v>192</v>
      </c>
      <c r="F12387" s="24">
        <v>0</v>
      </c>
      <c r="G12387" s="24">
        <v>0</v>
      </c>
      <c r="I12387" s="24">
        <v>0</v>
      </c>
      <c r="K12387" s="24">
        <v>0</v>
      </c>
      <c r="L12387" s="24">
        <v>0</v>
      </c>
      <c r="M12387" s="24">
        <v>0</v>
      </c>
      <c r="N12387" s="22">
        <v>9</v>
      </c>
      <c r="O12387" s="20" t="s">
        <v>188</v>
      </c>
      <c r="P12387" s="24">
        <v>0</v>
      </c>
      <c r="Q12387" s="24">
        <v>0</v>
      </c>
      <c r="R12387" s="24">
        <v>0</v>
      </c>
      <c r="S12387" s="22">
        <v>9</v>
      </c>
      <c r="T12387" s="22">
        <v>9</v>
      </c>
      <c r="U12387" s="22">
        <v>9</v>
      </c>
      <c r="V12387" s="22">
        <v>9</v>
      </c>
      <c r="W12387" s="22">
        <v>9</v>
      </c>
      <c r="Y12387" s="22">
        <v>34.893099999999997</v>
      </c>
      <c r="Z12387" s="20" t="s">
        <v>189</v>
      </c>
      <c r="AA12387" s="22">
        <v>0</v>
      </c>
      <c r="AB12387" s="22">
        <v>99</v>
      </c>
      <c r="AC12387" s="24">
        <v>0</v>
      </c>
      <c r="AD12387" s="24">
        <v>0</v>
      </c>
      <c r="AE12387" s="24">
        <v>0</v>
      </c>
    </row>
    <row r="12388" spans="1:31" x14ac:dyDescent="0.3">
      <c r="A12388" s="20" t="s">
        <v>19118</v>
      </c>
      <c r="C12388" t="s">
        <v>19119</v>
      </c>
      <c r="D12388" s="22" t="s">
        <v>192</v>
      </c>
      <c r="F12388" s="24">
        <v>0</v>
      </c>
      <c r="G12388" s="24">
        <v>0</v>
      </c>
      <c r="I12388" s="24">
        <v>0</v>
      </c>
      <c r="K12388" s="24">
        <v>0</v>
      </c>
      <c r="L12388" s="24">
        <v>0</v>
      </c>
      <c r="M12388" s="24">
        <v>0</v>
      </c>
      <c r="N12388" s="22">
        <v>9</v>
      </c>
      <c r="O12388" s="20" t="s">
        <v>188</v>
      </c>
      <c r="P12388" s="24">
        <v>0</v>
      </c>
      <c r="Q12388" s="24">
        <v>0</v>
      </c>
      <c r="R12388" s="24">
        <v>0</v>
      </c>
      <c r="S12388" s="22">
        <v>9</v>
      </c>
      <c r="T12388" s="22">
        <v>9</v>
      </c>
      <c r="U12388" s="22">
        <v>9</v>
      </c>
      <c r="V12388" s="22">
        <v>9</v>
      </c>
      <c r="W12388" s="22">
        <v>9</v>
      </c>
      <c r="Y12388" s="22">
        <v>34.893099999999997</v>
      </c>
      <c r="Z12388" s="20" t="s">
        <v>189</v>
      </c>
      <c r="AA12388" s="22">
        <v>0</v>
      </c>
      <c r="AB12388" s="22">
        <v>99</v>
      </c>
      <c r="AC12388" s="24">
        <v>0</v>
      </c>
      <c r="AD12388" s="24">
        <v>0</v>
      </c>
      <c r="AE12388" s="24">
        <v>0</v>
      </c>
    </row>
    <row r="12389" spans="1:31" x14ac:dyDescent="0.3">
      <c r="A12389" s="20" t="s">
        <v>19120</v>
      </c>
      <c r="C12389" t="s">
        <v>19121</v>
      </c>
      <c r="D12389" s="22" t="s">
        <v>192</v>
      </c>
      <c r="F12389" s="24">
        <v>0</v>
      </c>
      <c r="G12389" s="24">
        <v>0</v>
      </c>
      <c r="I12389" s="24">
        <v>0</v>
      </c>
      <c r="K12389" s="24">
        <v>0</v>
      </c>
      <c r="L12389" s="24">
        <v>0</v>
      </c>
      <c r="M12389" s="24">
        <v>0</v>
      </c>
      <c r="N12389" s="22">
        <v>9</v>
      </c>
      <c r="O12389" s="20" t="s">
        <v>188</v>
      </c>
      <c r="P12389" s="24">
        <v>0</v>
      </c>
      <c r="Q12389" s="24">
        <v>0</v>
      </c>
      <c r="R12389" s="24">
        <v>0</v>
      </c>
      <c r="S12389" s="22">
        <v>9</v>
      </c>
      <c r="T12389" s="22">
        <v>9</v>
      </c>
      <c r="U12389" s="22">
        <v>9</v>
      </c>
      <c r="V12389" s="22">
        <v>9</v>
      </c>
      <c r="W12389" s="22">
        <v>9</v>
      </c>
      <c r="Y12389" s="22">
        <v>34.893099999999997</v>
      </c>
      <c r="Z12389" s="20" t="s">
        <v>189</v>
      </c>
      <c r="AA12389" s="22">
        <v>0</v>
      </c>
      <c r="AB12389" s="22">
        <v>99</v>
      </c>
      <c r="AC12389" s="24">
        <v>0</v>
      </c>
      <c r="AD12389" s="24">
        <v>0</v>
      </c>
      <c r="AE12389" s="24">
        <v>0</v>
      </c>
    </row>
    <row r="12390" spans="1:31" x14ac:dyDescent="0.3">
      <c r="A12390" s="20" t="s">
        <v>19122</v>
      </c>
      <c r="C12390" t="s">
        <v>19123</v>
      </c>
      <c r="D12390" s="22" t="s">
        <v>192</v>
      </c>
      <c r="F12390" s="24">
        <v>0</v>
      </c>
      <c r="G12390" s="24">
        <v>0</v>
      </c>
      <c r="I12390" s="24">
        <v>0</v>
      </c>
      <c r="K12390" s="24">
        <v>0</v>
      </c>
      <c r="L12390" s="24">
        <v>0</v>
      </c>
      <c r="M12390" s="24">
        <v>0</v>
      </c>
      <c r="N12390" s="22">
        <v>9</v>
      </c>
      <c r="O12390" s="20" t="s">
        <v>188</v>
      </c>
      <c r="P12390" s="24">
        <v>0</v>
      </c>
      <c r="Q12390" s="24">
        <v>0</v>
      </c>
      <c r="R12390" s="24">
        <v>0</v>
      </c>
      <c r="S12390" s="22">
        <v>9</v>
      </c>
      <c r="T12390" s="22">
        <v>9</v>
      </c>
      <c r="U12390" s="22">
        <v>9</v>
      </c>
      <c r="V12390" s="22">
        <v>9</v>
      </c>
      <c r="W12390" s="22">
        <v>9</v>
      </c>
      <c r="Y12390" s="22">
        <v>34.893099999999997</v>
      </c>
      <c r="Z12390" s="20" t="s">
        <v>189</v>
      </c>
      <c r="AA12390" s="22">
        <v>0</v>
      </c>
      <c r="AB12390" s="22">
        <v>99</v>
      </c>
      <c r="AC12390" s="24">
        <v>0</v>
      </c>
      <c r="AD12390" s="24">
        <v>0</v>
      </c>
      <c r="AE12390" s="24">
        <v>0</v>
      </c>
    </row>
    <row r="12391" spans="1:31" x14ac:dyDescent="0.3">
      <c r="A12391" s="20" t="s">
        <v>19124</v>
      </c>
      <c r="C12391" t="s">
        <v>19125</v>
      </c>
      <c r="D12391" s="22" t="s">
        <v>192</v>
      </c>
      <c r="F12391" s="24">
        <v>0</v>
      </c>
      <c r="G12391" s="24">
        <v>0</v>
      </c>
      <c r="I12391" s="24">
        <v>0</v>
      </c>
      <c r="K12391" s="24">
        <v>0</v>
      </c>
      <c r="L12391" s="24">
        <v>0</v>
      </c>
      <c r="M12391" s="24">
        <v>0</v>
      </c>
      <c r="N12391" s="22">
        <v>9</v>
      </c>
      <c r="O12391" s="20" t="s">
        <v>188</v>
      </c>
      <c r="P12391" s="24">
        <v>0</v>
      </c>
      <c r="Q12391" s="24">
        <v>0</v>
      </c>
      <c r="R12391" s="24">
        <v>0</v>
      </c>
      <c r="S12391" s="22">
        <v>9</v>
      </c>
      <c r="T12391" s="22">
        <v>9</v>
      </c>
      <c r="U12391" s="22">
        <v>9</v>
      </c>
      <c r="V12391" s="22">
        <v>9</v>
      </c>
      <c r="W12391" s="22">
        <v>9</v>
      </c>
      <c r="Y12391" s="22">
        <v>34.893099999999997</v>
      </c>
      <c r="Z12391" s="20" t="s">
        <v>189</v>
      </c>
      <c r="AA12391" s="22">
        <v>0</v>
      </c>
      <c r="AB12391" s="22">
        <v>99</v>
      </c>
      <c r="AC12391" s="24">
        <v>0</v>
      </c>
      <c r="AD12391" s="24">
        <v>0</v>
      </c>
      <c r="AE12391" s="24">
        <v>0</v>
      </c>
    </row>
    <row r="12392" spans="1:31" x14ac:dyDescent="0.3">
      <c r="A12392" s="20" t="s">
        <v>19126</v>
      </c>
      <c r="C12392" t="s">
        <v>19127</v>
      </c>
      <c r="D12392" s="22" t="s">
        <v>187</v>
      </c>
      <c r="F12392" s="24">
        <v>0</v>
      </c>
      <c r="G12392" s="24">
        <v>0</v>
      </c>
      <c r="I12392" s="24">
        <v>0</v>
      </c>
      <c r="K12392" s="24">
        <v>0</v>
      </c>
      <c r="L12392" s="24">
        <v>0</v>
      </c>
      <c r="M12392" s="24">
        <v>0</v>
      </c>
      <c r="N12392" s="22">
        <v>9</v>
      </c>
      <c r="O12392" s="20" t="s">
        <v>188</v>
      </c>
      <c r="P12392" s="24">
        <v>0</v>
      </c>
      <c r="Q12392" s="24">
        <v>0</v>
      </c>
      <c r="R12392" s="24">
        <v>0</v>
      </c>
      <c r="S12392" s="22">
        <v>9</v>
      </c>
      <c r="T12392" s="22">
        <v>9</v>
      </c>
      <c r="U12392" s="22">
        <v>9</v>
      </c>
      <c r="V12392" s="22">
        <v>9</v>
      </c>
      <c r="W12392" s="22">
        <v>9</v>
      </c>
      <c r="Y12392" s="22">
        <v>34.893099999999997</v>
      </c>
      <c r="Z12392" s="20" t="s">
        <v>189</v>
      </c>
      <c r="AA12392" s="22">
        <v>0</v>
      </c>
      <c r="AB12392" s="22">
        <v>99</v>
      </c>
      <c r="AC12392" s="24">
        <v>0</v>
      </c>
      <c r="AD12392" s="24">
        <v>0</v>
      </c>
      <c r="AE12392" s="24">
        <v>0</v>
      </c>
    </row>
    <row r="12393" spans="1:31" x14ac:dyDescent="0.3">
      <c r="A12393" s="20" t="s">
        <v>19128</v>
      </c>
      <c r="C12393" t="s">
        <v>19129</v>
      </c>
      <c r="D12393" s="22" t="s">
        <v>187</v>
      </c>
      <c r="F12393" s="24">
        <v>0</v>
      </c>
      <c r="G12393" s="24">
        <v>0</v>
      </c>
      <c r="I12393" s="24">
        <v>0</v>
      </c>
      <c r="K12393" s="24">
        <v>0</v>
      </c>
      <c r="L12393" s="24">
        <v>0</v>
      </c>
      <c r="M12393" s="24">
        <v>0</v>
      </c>
      <c r="N12393" s="22">
        <v>9</v>
      </c>
      <c r="O12393" s="20" t="s">
        <v>188</v>
      </c>
      <c r="P12393" s="24">
        <v>0</v>
      </c>
      <c r="Q12393" s="24">
        <v>0</v>
      </c>
      <c r="R12393" s="24">
        <v>0</v>
      </c>
      <c r="S12393" s="22">
        <v>9</v>
      </c>
      <c r="T12393" s="22">
        <v>9</v>
      </c>
      <c r="U12393" s="22">
        <v>9</v>
      </c>
      <c r="V12393" s="22">
        <v>9</v>
      </c>
      <c r="W12393" s="22">
        <v>9</v>
      </c>
      <c r="Y12393" s="22">
        <v>34.893099999999997</v>
      </c>
      <c r="Z12393" s="20" t="s">
        <v>189</v>
      </c>
      <c r="AA12393" s="22">
        <v>0</v>
      </c>
      <c r="AB12393" s="22">
        <v>99</v>
      </c>
      <c r="AC12393" s="24">
        <v>0</v>
      </c>
      <c r="AD12393" s="24">
        <v>0</v>
      </c>
      <c r="AE12393" s="24">
        <v>0</v>
      </c>
    </row>
    <row r="12394" spans="1:31" x14ac:dyDescent="0.3">
      <c r="A12394" s="20" t="s">
        <v>19130</v>
      </c>
      <c r="C12394" t="s">
        <v>19131</v>
      </c>
      <c r="D12394" s="22" t="s">
        <v>187</v>
      </c>
      <c r="F12394" s="24">
        <v>0</v>
      </c>
      <c r="G12394" s="24">
        <v>0</v>
      </c>
      <c r="I12394" s="24">
        <v>0</v>
      </c>
      <c r="K12394" s="24">
        <v>0</v>
      </c>
      <c r="L12394" s="24">
        <v>0</v>
      </c>
      <c r="M12394" s="24">
        <v>0</v>
      </c>
      <c r="N12394" s="22">
        <v>9</v>
      </c>
      <c r="O12394" s="20" t="s">
        <v>188</v>
      </c>
      <c r="P12394" s="24">
        <v>0</v>
      </c>
      <c r="Q12394" s="24">
        <v>0</v>
      </c>
      <c r="R12394" s="24">
        <v>0</v>
      </c>
      <c r="S12394" s="22">
        <v>9</v>
      </c>
      <c r="T12394" s="22">
        <v>9</v>
      </c>
      <c r="U12394" s="22">
        <v>9</v>
      </c>
      <c r="V12394" s="22">
        <v>9</v>
      </c>
      <c r="W12394" s="22">
        <v>9</v>
      </c>
      <c r="Y12394" s="22">
        <v>34.893099999999997</v>
      </c>
      <c r="Z12394" s="20" t="s">
        <v>189</v>
      </c>
      <c r="AA12394" s="22">
        <v>0</v>
      </c>
      <c r="AB12394" s="22">
        <v>99</v>
      </c>
      <c r="AC12394" s="24">
        <v>0</v>
      </c>
      <c r="AD12394" s="24">
        <v>0</v>
      </c>
      <c r="AE12394" s="24">
        <v>0</v>
      </c>
    </row>
    <row r="12395" spans="1:31" x14ac:dyDescent="0.3">
      <c r="A12395" s="20" t="s">
        <v>19132</v>
      </c>
      <c r="C12395" t="s">
        <v>19133</v>
      </c>
      <c r="D12395" s="22" t="s">
        <v>192</v>
      </c>
      <c r="F12395" s="24">
        <v>0</v>
      </c>
      <c r="G12395" s="24">
        <v>0</v>
      </c>
      <c r="I12395" s="24">
        <v>0</v>
      </c>
      <c r="K12395" s="24">
        <v>0</v>
      </c>
      <c r="L12395" s="24">
        <v>0</v>
      </c>
      <c r="M12395" s="24">
        <v>0</v>
      </c>
      <c r="N12395" s="22">
        <v>9</v>
      </c>
      <c r="O12395" s="20" t="s">
        <v>188</v>
      </c>
      <c r="P12395" s="24">
        <v>0</v>
      </c>
      <c r="Q12395" s="24">
        <v>0</v>
      </c>
      <c r="R12395" s="24">
        <v>0</v>
      </c>
      <c r="S12395" s="22">
        <v>9</v>
      </c>
      <c r="T12395" s="22">
        <v>9</v>
      </c>
      <c r="U12395" s="22">
        <v>9</v>
      </c>
      <c r="V12395" s="22">
        <v>9</v>
      </c>
      <c r="W12395" s="22">
        <v>9</v>
      </c>
      <c r="Y12395" s="22">
        <v>34.893099999999997</v>
      </c>
      <c r="Z12395" s="20" t="s">
        <v>189</v>
      </c>
      <c r="AA12395" s="22">
        <v>0</v>
      </c>
      <c r="AB12395" s="22">
        <v>99</v>
      </c>
      <c r="AC12395" s="24">
        <v>0</v>
      </c>
      <c r="AD12395" s="24">
        <v>0</v>
      </c>
      <c r="AE12395" s="24">
        <v>0</v>
      </c>
    </row>
    <row r="12396" spans="1:31" x14ac:dyDescent="0.3">
      <c r="A12396" s="20" t="s">
        <v>19134</v>
      </c>
      <c r="C12396" t="s">
        <v>19135</v>
      </c>
      <c r="D12396" s="22" t="s">
        <v>192</v>
      </c>
      <c r="F12396" s="24">
        <v>0</v>
      </c>
      <c r="G12396" s="24">
        <v>0</v>
      </c>
      <c r="I12396" s="24">
        <v>0</v>
      </c>
      <c r="K12396" s="24">
        <v>0</v>
      </c>
      <c r="L12396" s="24">
        <v>0</v>
      </c>
      <c r="M12396" s="24">
        <v>0</v>
      </c>
      <c r="N12396" s="22">
        <v>9</v>
      </c>
      <c r="O12396" s="20" t="s">
        <v>188</v>
      </c>
      <c r="P12396" s="24">
        <v>0</v>
      </c>
      <c r="Q12396" s="24">
        <v>0</v>
      </c>
      <c r="R12396" s="24">
        <v>0</v>
      </c>
      <c r="S12396" s="22">
        <v>9</v>
      </c>
      <c r="T12396" s="22">
        <v>9</v>
      </c>
      <c r="U12396" s="22">
        <v>9</v>
      </c>
      <c r="V12396" s="22">
        <v>9</v>
      </c>
      <c r="W12396" s="22">
        <v>9</v>
      </c>
      <c r="Y12396" s="22">
        <v>34.893099999999997</v>
      </c>
      <c r="Z12396" s="20" t="s">
        <v>189</v>
      </c>
      <c r="AA12396" s="22">
        <v>0</v>
      </c>
      <c r="AB12396" s="22">
        <v>99</v>
      </c>
      <c r="AC12396" s="24">
        <v>0</v>
      </c>
      <c r="AD12396" s="24">
        <v>0</v>
      </c>
      <c r="AE12396" s="24">
        <v>0</v>
      </c>
    </row>
    <row r="12397" spans="1:31" x14ac:dyDescent="0.3">
      <c r="A12397" s="20" t="s">
        <v>19136</v>
      </c>
      <c r="C12397" t="s">
        <v>19137</v>
      </c>
      <c r="D12397" s="22" t="s">
        <v>192</v>
      </c>
      <c r="F12397" s="24">
        <v>0</v>
      </c>
      <c r="G12397" s="24">
        <v>0</v>
      </c>
      <c r="I12397" s="24">
        <v>0</v>
      </c>
      <c r="K12397" s="24">
        <v>0</v>
      </c>
      <c r="L12397" s="24">
        <v>0</v>
      </c>
      <c r="M12397" s="24">
        <v>0</v>
      </c>
      <c r="N12397" s="22">
        <v>9</v>
      </c>
      <c r="O12397" s="20" t="s">
        <v>188</v>
      </c>
      <c r="P12397" s="24">
        <v>0</v>
      </c>
      <c r="Q12397" s="24">
        <v>0</v>
      </c>
      <c r="R12397" s="24">
        <v>0</v>
      </c>
      <c r="S12397" s="22">
        <v>9</v>
      </c>
      <c r="T12397" s="22">
        <v>9</v>
      </c>
      <c r="U12397" s="22">
        <v>9</v>
      </c>
      <c r="V12397" s="22">
        <v>9</v>
      </c>
      <c r="W12397" s="22">
        <v>9</v>
      </c>
      <c r="Y12397" s="22">
        <v>34.893099999999997</v>
      </c>
      <c r="Z12397" s="20" t="s">
        <v>189</v>
      </c>
      <c r="AA12397" s="22">
        <v>0</v>
      </c>
      <c r="AB12397" s="22">
        <v>99</v>
      </c>
      <c r="AC12397" s="24">
        <v>0</v>
      </c>
      <c r="AD12397" s="24">
        <v>0</v>
      </c>
      <c r="AE12397" s="24">
        <v>0</v>
      </c>
    </row>
    <row r="12398" spans="1:31" x14ac:dyDescent="0.3">
      <c r="A12398" s="20" t="s">
        <v>19138</v>
      </c>
      <c r="C12398" t="s">
        <v>19139</v>
      </c>
      <c r="D12398" s="22" t="s">
        <v>192</v>
      </c>
      <c r="F12398" s="24">
        <v>0</v>
      </c>
      <c r="G12398" s="24">
        <v>0</v>
      </c>
      <c r="I12398" s="24">
        <v>0</v>
      </c>
      <c r="K12398" s="24">
        <v>0</v>
      </c>
      <c r="L12398" s="24">
        <v>0</v>
      </c>
      <c r="M12398" s="24">
        <v>0</v>
      </c>
      <c r="N12398" s="22">
        <v>9</v>
      </c>
      <c r="O12398" s="20" t="s">
        <v>188</v>
      </c>
      <c r="P12398" s="24">
        <v>0</v>
      </c>
      <c r="Q12398" s="24">
        <v>0</v>
      </c>
      <c r="R12398" s="24">
        <v>0</v>
      </c>
      <c r="S12398" s="22">
        <v>9</v>
      </c>
      <c r="T12398" s="22">
        <v>9</v>
      </c>
      <c r="U12398" s="22">
        <v>9</v>
      </c>
      <c r="V12398" s="22">
        <v>9</v>
      </c>
      <c r="W12398" s="22">
        <v>9</v>
      </c>
      <c r="Y12398" s="22">
        <v>34.893099999999997</v>
      </c>
      <c r="Z12398" s="20" t="s">
        <v>189</v>
      </c>
      <c r="AA12398" s="22">
        <v>0</v>
      </c>
      <c r="AB12398" s="22">
        <v>99</v>
      </c>
      <c r="AC12398" s="24">
        <v>0</v>
      </c>
      <c r="AD12398" s="24">
        <v>0</v>
      </c>
      <c r="AE12398" s="24">
        <v>0</v>
      </c>
    </row>
    <row r="12399" spans="1:31" x14ac:dyDescent="0.3">
      <c r="A12399" s="20" t="s">
        <v>19140</v>
      </c>
      <c r="C12399" t="s">
        <v>19141</v>
      </c>
      <c r="D12399" s="22" t="s">
        <v>192</v>
      </c>
      <c r="F12399" s="24">
        <v>0</v>
      </c>
      <c r="G12399" s="24">
        <v>0</v>
      </c>
      <c r="I12399" s="24">
        <v>0</v>
      </c>
      <c r="K12399" s="24">
        <v>0</v>
      </c>
      <c r="L12399" s="24">
        <v>0</v>
      </c>
      <c r="M12399" s="24">
        <v>0</v>
      </c>
      <c r="N12399" s="22">
        <v>9</v>
      </c>
      <c r="O12399" s="20" t="s">
        <v>188</v>
      </c>
      <c r="P12399" s="24">
        <v>0</v>
      </c>
      <c r="Q12399" s="24">
        <v>0</v>
      </c>
      <c r="R12399" s="24">
        <v>0</v>
      </c>
      <c r="S12399" s="22">
        <v>9</v>
      </c>
      <c r="T12399" s="22">
        <v>9</v>
      </c>
      <c r="U12399" s="22">
        <v>9</v>
      </c>
      <c r="V12399" s="22">
        <v>9</v>
      </c>
      <c r="W12399" s="22">
        <v>9</v>
      </c>
      <c r="Y12399" s="22">
        <v>34.893099999999997</v>
      </c>
      <c r="Z12399" s="20" t="s">
        <v>189</v>
      </c>
      <c r="AA12399" s="22">
        <v>0</v>
      </c>
      <c r="AB12399" s="22">
        <v>99</v>
      </c>
      <c r="AC12399" s="24">
        <v>0</v>
      </c>
      <c r="AD12399" s="24">
        <v>0</v>
      </c>
      <c r="AE12399" s="24">
        <v>0</v>
      </c>
    </row>
    <row r="12400" spans="1:31" x14ac:dyDescent="0.3">
      <c r="A12400" s="20" t="s">
        <v>19142</v>
      </c>
      <c r="C12400" t="s">
        <v>19143</v>
      </c>
      <c r="D12400" s="22" t="s">
        <v>192</v>
      </c>
      <c r="F12400" s="24">
        <v>0</v>
      </c>
      <c r="G12400" s="24">
        <v>0</v>
      </c>
      <c r="I12400" s="24">
        <v>0</v>
      </c>
      <c r="K12400" s="24">
        <v>0</v>
      </c>
      <c r="L12400" s="24">
        <v>0</v>
      </c>
      <c r="M12400" s="24">
        <v>0</v>
      </c>
      <c r="N12400" s="22">
        <v>9</v>
      </c>
      <c r="O12400" s="20" t="s">
        <v>188</v>
      </c>
      <c r="P12400" s="24">
        <v>0</v>
      </c>
      <c r="Q12400" s="24">
        <v>0</v>
      </c>
      <c r="R12400" s="24">
        <v>0</v>
      </c>
      <c r="S12400" s="22">
        <v>9</v>
      </c>
      <c r="T12400" s="22">
        <v>9</v>
      </c>
      <c r="U12400" s="22">
        <v>9</v>
      </c>
      <c r="V12400" s="22">
        <v>9</v>
      </c>
      <c r="W12400" s="22">
        <v>9</v>
      </c>
      <c r="Y12400" s="22">
        <v>34.893099999999997</v>
      </c>
      <c r="Z12400" s="20" t="s">
        <v>189</v>
      </c>
      <c r="AA12400" s="22">
        <v>0</v>
      </c>
      <c r="AB12400" s="22">
        <v>99</v>
      </c>
      <c r="AC12400" s="24">
        <v>0</v>
      </c>
      <c r="AD12400" s="24">
        <v>0</v>
      </c>
      <c r="AE12400" s="24">
        <v>0</v>
      </c>
    </row>
    <row r="12401" spans="1:31" x14ac:dyDescent="0.3">
      <c r="A12401" s="20" t="s">
        <v>19144</v>
      </c>
      <c r="C12401" t="s">
        <v>19145</v>
      </c>
      <c r="D12401" s="22" t="s">
        <v>192</v>
      </c>
      <c r="F12401" s="24">
        <v>0</v>
      </c>
      <c r="G12401" s="24">
        <v>0</v>
      </c>
      <c r="I12401" s="24">
        <v>0</v>
      </c>
      <c r="K12401" s="24">
        <v>0</v>
      </c>
      <c r="L12401" s="24">
        <v>0</v>
      </c>
      <c r="M12401" s="24">
        <v>0</v>
      </c>
      <c r="N12401" s="22">
        <v>9</v>
      </c>
      <c r="O12401" s="20" t="s">
        <v>188</v>
      </c>
      <c r="P12401" s="24">
        <v>0</v>
      </c>
      <c r="Q12401" s="24">
        <v>0</v>
      </c>
      <c r="R12401" s="24">
        <v>0</v>
      </c>
      <c r="S12401" s="22">
        <v>9</v>
      </c>
      <c r="T12401" s="22">
        <v>9</v>
      </c>
      <c r="U12401" s="22">
        <v>9</v>
      </c>
      <c r="V12401" s="22">
        <v>9</v>
      </c>
      <c r="W12401" s="22">
        <v>9</v>
      </c>
      <c r="Y12401" s="22">
        <v>34.893099999999997</v>
      </c>
      <c r="Z12401" s="20" t="s">
        <v>189</v>
      </c>
      <c r="AA12401" s="22">
        <v>0</v>
      </c>
      <c r="AB12401" s="22">
        <v>99</v>
      </c>
      <c r="AC12401" s="24">
        <v>0</v>
      </c>
      <c r="AD12401" s="24">
        <v>0</v>
      </c>
      <c r="AE12401" s="24">
        <v>0</v>
      </c>
    </row>
    <row r="12402" spans="1:31" x14ac:dyDescent="0.3">
      <c r="A12402" s="20" t="s">
        <v>19146</v>
      </c>
      <c r="C12402" t="s">
        <v>19147</v>
      </c>
      <c r="D12402" s="22" t="s">
        <v>192</v>
      </c>
      <c r="F12402" s="24">
        <v>0</v>
      </c>
      <c r="G12402" s="24">
        <v>0</v>
      </c>
      <c r="I12402" s="24">
        <v>0</v>
      </c>
      <c r="K12402" s="24">
        <v>0</v>
      </c>
      <c r="L12402" s="24">
        <v>0</v>
      </c>
      <c r="M12402" s="24">
        <v>0</v>
      </c>
      <c r="N12402" s="22">
        <v>9</v>
      </c>
      <c r="O12402" s="20" t="s">
        <v>188</v>
      </c>
      <c r="P12402" s="24">
        <v>0</v>
      </c>
      <c r="Q12402" s="24">
        <v>0</v>
      </c>
      <c r="R12402" s="24">
        <v>0</v>
      </c>
      <c r="S12402" s="22">
        <v>9</v>
      </c>
      <c r="T12402" s="22">
        <v>9</v>
      </c>
      <c r="U12402" s="22">
        <v>9</v>
      </c>
      <c r="V12402" s="22">
        <v>9</v>
      </c>
      <c r="W12402" s="22">
        <v>9</v>
      </c>
      <c r="Y12402" s="22">
        <v>34.893099999999997</v>
      </c>
      <c r="Z12402" s="20" t="s">
        <v>189</v>
      </c>
      <c r="AA12402" s="22">
        <v>0</v>
      </c>
      <c r="AB12402" s="22">
        <v>99</v>
      </c>
      <c r="AC12402" s="24">
        <v>0</v>
      </c>
      <c r="AD12402" s="24">
        <v>0</v>
      </c>
      <c r="AE12402" s="24">
        <v>0</v>
      </c>
    </row>
    <row r="12403" spans="1:31" x14ac:dyDescent="0.3">
      <c r="A12403" s="20" t="s">
        <v>19148</v>
      </c>
      <c r="C12403" t="s">
        <v>19149</v>
      </c>
      <c r="D12403" s="22" t="s">
        <v>192</v>
      </c>
      <c r="F12403" s="24">
        <v>0</v>
      </c>
      <c r="G12403" s="24">
        <v>0</v>
      </c>
      <c r="I12403" s="24">
        <v>0</v>
      </c>
      <c r="K12403" s="24">
        <v>0</v>
      </c>
      <c r="L12403" s="24">
        <v>0</v>
      </c>
      <c r="M12403" s="24">
        <v>0</v>
      </c>
      <c r="N12403" s="22">
        <v>9</v>
      </c>
      <c r="O12403" s="20" t="s">
        <v>188</v>
      </c>
      <c r="P12403" s="24">
        <v>0</v>
      </c>
      <c r="Q12403" s="24">
        <v>0</v>
      </c>
      <c r="R12403" s="24">
        <v>0</v>
      </c>
      <c r="S12403" s="22">
        <v>9</v>
      </c>
      <c r="T12403" s="22">
        <v>9</v>
      </c>
      <c r="U12403" s="22">
        <v>9</v>
      </c>
      <c r="V12403" s="22">
        <v>9</v>
      </c>
      <c r="W12403" s="22">
        <v>9</v>
      </c>
      <c r="Y12403" s="22">
        <v>34.893099999999997</v>
      </c>
      <c r="Z12403" s="20" t="s">
        <v>189</v>
      </c>
      <c r="AA12403" s="22">
        <v>0</v>
      </c>
      <c r="AB12403" s="22">
        <v>99</v>
      </c>
      <c r="AC12403" s="24">
        <v>0</v>
      </c>
      <c r="AD12403" s="24">
        <v>0</v>
      </c>
      <c r="AE12403" s="24">
        <v>0</v>
      </c>
    </row>
    <row r="12404" spans="1:31" x14ac:dyDescent="0.3">
      <c r="A12404" s="20" t="s">
        <v>19150</v>
      </c>
      <c r="C12404" t="s">
        <v>19151</v>
      </c>
      <c r="D12404" s="22" t="s">
        <v>192</v>
      </c>
      <c r="F12404" s="24">
        <v>0</v>
      </c>
      <c r="G12404" s="24">
        <v>0</v>
      </c>
      <c r="I12404" s="24">
        <v>0</v>
      </c>
      <c r="K12404" s="24">
        <v>0</v>
      </c>
      <c r="L12404" s="24">
        <v>0</v>
      </c>
      <c r="M12404" s="24">
        <v>0</v>
      </c>
      <c r="N12404" s="22">
        <v>9</v>
      </c>
      <c r="O12404" s="20" t="s">
        <v>188</v>
      </c>
      <c r="P12404" s="24">
        <v>0</v>
      </c>
      <c r="Q12404" s="24">
        <v>0</v>
      </c>
      <c r="R12404" s="24">
        <v>0</v>
      </c>
      <c r="S12404" s="22">
        <v>9</v>
      </c>
      <c r="T12404" s="22">
        <v>9</v>
      </c>
      <c r="U12404" s="22">
        <v>9</v>
      </c>
      <c r="V12404" s="22">
        <v>9</v>
      </c>
      <c r="W12404" s="22">
        <v>9</v>
      </c>
      <c r="Y12404" s="22">
        <v>34.893099999999997</v>
      </c>
      <c r="Z12404" s="20" t="s">
        <v>189</v>
      </c>
      <c r="AA12404" s="22">
        <v>0</v>
      </c>
      <c r="AB12404" s="22">
        <v>99</v>
      </c>
      <c r="AC12404" s="24">
        <v>0</v>
      </c>
      <c r="AD12404" s="24">
        <v>0</v>
      </c>
      <c r="AE12404" s="24">
        <v>0</v>
      </c>
    </row>
    <row r="12405" spans="1:31" x14ac:dyDescent="0.3">
      <c r="A12405" s="20" t="s">
        <v>19152</v>
      </c>
      <c r="C12405" t="s">
        <v>19153</v>
      </c>
      <c r="D12405" s="22" t="s">
        <v>192</v>
      </c>
      <c r="F12405" s="24">
        <v>0</v>
      </c>
      <c r="G12405" s="24">
        <v>0</v>
      </c>
      <c r="I12405" s="24">
        <v>0</v>
      </c>
      <c r="K12405" s="24">
        <v>0</v>
      </c>
      <c r="L12405" s="24">
        <v>0</v>
      </c>
      <c r="M12405" s="24">
        <v>0</v>
      </c>
      <c r="N12405" s="22">
        <v>9</v>
      </c>
      <c r="O12405" s="20" t="s">
        <v>188</v>
      </c>
      <c r="P12405" s="24">
        <v>0</v>
      </c>
      <c r="Q12405" s="24">
        <v>0</v>
      </c>
      <c r="R12405" s="24">
        <v>0</v>
      </c>
      <c r="S12405" s="22">
        <v>9</v>
      </c>
      <c r="T12405" s="22">
        <v>9</v>
      </c>
      <c r="U12405" s="22">
        <v>9</v>
      </c>
      <c r="V12405" s="22">
        <v>9</v>
      </c>
      <c r="W12405" s="22">
        <v>9</v>
      </c>
      <c r="Y12405" s="22">
        <v>34.893099999999997</v>
      </c>
      <c r="Z12405" s="20" t="s">
        <v>189</v>
      </c>
      <c r="AA12405" s="22">
        <v>0</v>
      </c>
      <c r="AB12405" s="22">
        <v>99</v>
      </c>
      <c r="AC12405" s="24">
        <v>0</v>
      </c>
      <c r="AD12405" s="24">
        <v>0</v>
      </c>
      <c r="AE12405" s="24">
        <v>0</v>
      </c>
    </row>
    <row r="12406" spans="1:31" x14ac:dyDescent="0.3">
      <c r="A12406" s="20" t="s">
        <v>19154</v>
      </c>
      <c r="C12406" t="s">
        <v>19155</v>
      </c>
      <c r="D12406" s="22" t="s">
        <v>192</v>
      </c>
      <c r="F12406" s="24">
        <v>0</v>
      </c>
      <c r="G12406" s="24">
        <v>0</v>
      </c>
      <c r="I12406" s="24">
        <v>0</v>
      </c>
      <c r="K12406" s="24">
        <v>0</v>
      </c>
      <c r="L12406" s="24">
        <v>0</v>
      </c>
      <c r="M12406" s="24">
        <v>0</v>
      </c>
      <c r="N12406" s="22">
        <v>9</v>
      </c>
      <c r="O12406" s="20" t="s">
        <v>188</v>
      </c>
      <c r="P12406" s="24">
        <v>0</v>
      </c>
      <c r="Q12406" s="24">
        <v>0</v>
      </c>
      <c r="R12406" s="24">
        <v>0</v>
      </c>
      <c r="S12406" s="22">
        <v>9</v>
      </c>
      <c r="T12406" s="22">
        <v>9</v>
      </c>
      <c r="U12406" s="22">
        <v>9</v>
      </c>
      <c r="V12406" s="22">
        <v>9</v>
      </c>
      <c r="W12406" s="22">
        <v>9</v>
      </c>
      <c r="Y12406" s="22">
        <v>34.893099999999997</v>
      </c>
      <c r="Z12406" s="20" t="s">
        <v>189</v>
      </c>
      <c r="AA12406" s="22">
        <v>0</v>
      </c>
      <c r="AB12406" s="22">
        <v>99</v>
      </c>
      <c r="AC12406" s="24">
        <v>0</v>
      </c>
      <c r="AD12406" s="24">
        <v>0</v>
      </c>
      <c r="AE12406" s="24">
        <v>0</v>
      </c>
    </row>
    <row r="12407" spans="1:31" x14ac:dyDescent="0.3">
      <c r="A12407" s="20" t="s">
        <v>19156</v>
      </c>
      <c r="C12407" t="s">
        <v>19157</v>
      </c>
      <c r="D12407" s="22" t="s">
        <v>192</v>
      </c>
      <c r="F12407" s="24">
        <v>0</v>
      </c>
      <c r="G12407" s="24">
        <v>0</v>
      </c>
      <c r="I12407" s="24">
        <v>0</v>
      </c>
      <c r="K12407" s="24">
        <v>0</v>
      </c>
      <c r="L12407" s="24">
        <v>0</v>
      </c>
      <c r="M12407" s="24">
        <v>0</v>
      </c>
      <c r="N12407" s="22">
        <v>9</v>
      </c>
      <c r="O12407" s="20" t="s">
        <v>188</v>
      </c>
      <c r="P12407" s="24">
        <v>0</v>
      </c>
      <c r="Q12407" s="24">
        <v>0</v>
      </c>
      <c r="R12407" s="24">
        <v>0</v>
      </c>
      <c r="S12407" s="22">
        <v>9</v>
      </c>
      <c r="T12407" s="22">
        <v>9</v>
      </c>
      <c r="U12407" s="22">
        <v>9</v>
      </c>
      <c r="V12407" s="22">
        <v>9</v>
      </c>
      <c r="W12407" s="22">
        <v>9</v>
      </c>
      <c r="Y12407" s="22">
        <v>34.893099999999997</v>
      </c>
      <c r="Z12407" s="20" t="s">
        <v>189</v>
      </c>
      <c r="AA12407" s="22">
        <v>0</v>
      </c>
      <c r="AB12407" s="22">
        <v>99</v>
      </c>
      <c r="AC12407" s="24">
        <v>0</v>
      </c>
      <c r="AD12407" s="24">
        <v>0</v>
      </c>
      <c r="AE12407" s="24">
        <v>0</v>
      </c>
    </row>
    <row r="12408" spans="1:31" x14ac:dyDescent="0.3">
      <c r="A12408" s="20" t="s">
        <v>19158</v>
      </c>
      <c r="C12408" t="s">
        <v>19159</v>
      </c>
      <c r="D12408" s="22" t="s">
        <v>192</v>
      </c>
      <c r="F12408" s="24">
        <v>0</v>
      </c>
      <c r="G12408" s="24">
        <v>0</v>
      </c>
      <c r="I12408" s="24">
        <v>0</v>
      </c>
      <c r="K12408" s="24">
        <v>0</v>
      </c>
      <c r="L12408" s="24">
        <v>0</v>
      </c>
      <c r="M12408" s="24">
        <v>0</v>
      </c>
      <c r="N12408" s="22">
        <v>9</v>
      </c>
      <c r="O12408" s="20" t="s">
        <v>188</v>
      </c>
      <c r="P12408" s="24">
        <v>0</v>
      </c>
      <c r="Q12408" s="24">
        <v>0</v>
      </c>
      <c r="R12408" s="24">
        <v>0</v>
      </c>
      <c r="S12408" s="22">
        <v>9</v>
      </c>
      <c r="T12408" s="22">
        <v>9</v>
      </c>
      <c r="U12408" s="22">
        <v>9</v>
      </c>
      <c r="V12408" s="22">
        <v>9</v>
      </c>
      <c r="W12408" s="22">
        <v>9</v>
      </c>
      <c r="Y12408" s="22">
        <v>34.893099999999997</v>
      </c>
      <c r="Z12408" s="20" t="s">
        <v>189</v>
      </c>
      <c r="AA12408" s="22">
        <v>0</v>
      </c>
      <c r="AB12408" s="22">
        <v>99</v>
      </c>
      <c r="AC12408" s="24">
        <v>0</v>
      </c>
      <c r="AD12408" s="24">
        <v>0</v>
      </c>
      <c r="AE12408" s="24">
        <v>0</v>
      </c>
    </row>
    <row r="12409" spans="1:31" x14ac:dyDescent="0.3">
      <c r="A12409" s="20" t="s">
        <v>19160</v>
      </c>
      <c r="C12409" t="s">
        <v>19161</v>
      </c>
      <c r="D12409" s="22" t="s">
        <v>192</v>
      </c>
      <c r="F12409" s="24">
        <v>0</v>
      </c>
      <c r="G12409" s="24">
        <v>0</v>
      </c>
      <c r="I12409" s="24">
        <v>0</v>
      </c>
      <c r="K12409" s="24">
        <v>0</v>
      </c>
      <c r="L12409" s="24">
        <v>0</v>
      </c>
      <c r="M12409" s="24">
        <v>0</v>
      </c>
      <c r="N12409" s="22">
        <v>9</v>
      </c>
      <c r="O12409" s="20" t="s">
        <v>188</v>
      </c>
      <c r="P12409" s="24">
        <v>0</v>
      </c>
      <c r="Q12409" s="24">
        <v>0</v>
      </c>
      <c r="R12409" s="24">
        <v>0</v>
      </c>
      <c r="S12409" s="22">
        <v>9</v>
      </c>
      <c r="T12409" s="22">
        <v>9</v>
      </c>
      <c r="U12409" s="22">
        <v>9</v>
      </c>
      <c r="V12409" s="22">
        <v>9</v>
      </c>
      <c r="W12409" s="22">
        <v>9</v>
      </c>
      <c r="Y12409" s="22">
        <v>34.893099999999997</v>
      </c>
      <c r="Z12409" s="20" t="s">
        <v>189</v>
      </c>
      <c r="AA12409" s="22">
        <v>0</v>
      </c>
      <c r="AB12409" s="22">
        <v>99</v>
      </c>
      <c r="AC12409" s="24">
        <v>0</v>
      </c>
      <c r="AD12409" s="24">
        <v>0</v>
      </c>
      <c r="AE12409" s="24">
        <v>0</v>
      </c>
    </row>
    <row r="12410" spans="1:31" x14ac:dyDescent="0.3">
      <c r="A12410" s="20" t="s">
        <v>19162</v>
      </c>
      <c r="C12410" t="s">
        <v>19163</v>
      </c>
      <c r="D12410" s="22" t="s">
        <v>192</v>
      </c>
      <c r="F12410" s="24">
        <v>0</v>
      </c>
      <c r="G12410" s="24">
        <v>0</v>
      </c>
      <c r="I12410" s="24">
        <v>0</v>
      </c>
      <c r="K12410" s="24">
        <v>0</v>
      </c>
      <c r="L12410" s="24">
        <v>0</v>
      </c>
      <c r="M12410" s="24">
        <v>0</v>
      </c>
      <c r="N12410" s="22">
        <v>9</v>
      </c>
      <c r="O12410" s="20" t="s">
        <v>188</v>
      </c>
      <c r="P12410" s="24">
        <v>0</v>
      </c>
      <c r="Q12410" s="24">
        <v>0</v>
      </c>
      <c r="R12410" s="24">
        <v>0</v>
      </c>
      <c r="S12410" s="22">
        <v>9</v>
      </c>
      <c r="T12410" s="22">
        <v>9</v>
      </c>
      <c r="U12410" s="22">
        <v>9</v>
      </c>
      <c r="V12410" s="22">
        <v>9</v>
      </c>
      <c r="W12410" s="22">
        <v>9</v>
      </c>
      <c r="Y12410" s="22">
        <v>34.893099999999997</v>
      </c>
      <c r="Z12410" s="20" t="s">
        <v>189</v>
      </c>
      <c r="AA12410" s="22">
        <v>0</v>
      </c>
      <c r="AB12410" s="22">
        <v>99</v>
      </c>
      <c r="AC12410" s="24">
        <v>0</v>
      </c>
      <c r="AD12410" s="24">
        <v>0</v>
      </c>
      <c r="AE12410" s="24">
        <v>0</v>
      </c>
    </row>
    <row r="12411" spans="1:31" x14ac:dyDescent="0.3">
      <c r="A12411" s="20" t="s">
        <v>19164</v>
      </c>
      <c r="C12411" t="s">
        <v>19165</v>
      </c>
      <c r="D12411" s="22" t="s">
        <v>187</v>
      </c>
      <c r="F12411" s="24">
        <v>0</v>
      </c>
      <c r="G12411" s="24">
        <v>0</v>
      </c>
      <c r="I12411" s="24">
        <v>0</v>
      </c>
      <c r="K12411" s="24">
        <v>0</v>
      </c>
      <c r="L12411" s="24">
        <v>0</v>
      </c>
      <c r="M12411" s="24">
        <v>0</v>
      </c>
      <c r="N12411" s="22">
        <v>9</v>
      </c>
      <c r="O12411" s="20" t="s">
        <v>188</v>
      </c>
      <c r="P12411" s="24">
        <v>0</v>
      </c>
      <c r="Q12411" s="24">
        <v>0</v>
      </c>
      <c r="R12411" s="24">
        <v>0</v>
      </c>
      <c r="S12411" s="22">
        <v>9</v>
      </c>
      <c r="T12411" s="22">
        <v>9</v>
      </c>
      <c r="U12411" s="22">
        <v>9</v>
      </c>
      <c r="V12411" s="22">
        <v>9</v>
      </c>
      <c r="W12411" s="22">
        <v>9</v>
      </c>
      <c r="Y12411" s="22">
        <v>34.893099999999997</v>
      </c>
      <c r="Z12411" s="20" t="s">
        <v>189</v>
      </c>
      <c r="AA12411" s="22">
        <v>0</v>
      </c>
      <c r="AB12411" s="22">
        <v>99</v>
      </c>
      <c r="AC12411" s="24">
        <v>0</v>
      </c>
      <c r="AD12411" s="24">
        <v>0</v>
      </c>
      <c r="AE12411" s="24">
        <v>0</v>
      </c>
    </row>
    <row r="12412" spans="1:31" x14ac:dyDescent="0.3">
      <c r="A12412" s="20" t="s">
        <v>19166</v>
      </c>
      <c r="C12412" t="s">
        <v>19167</v>
      </c>
      <c r="D12412" s="22" t="s">
        <v>187</v>
      </c>
      <c r="F12412" s="24">
        <v>0</v>
      </c>
      <c r="G12412" s="24">
        <v>0</v>
      </c>
      <c r="I12412" s="24">
        <v>0</v>
      </c>
      <c r="K12412" s="24">
        <v>0</v>
      </c>
      <c r="L12412" s="24">
        <v>0</v>
      </c>
      <c r="M12412" s="24">
        <v>0</v>
      </c>
      <c r="N12412" s="22">
        <v>9</v>
      </c>
      <c r="O12412" s="20" t="s">
        <v>188</v>
      </c>
      <c r="P12412" s="24">
        <v>0</v>
      </c>
      <c r="Q12412" s="24">
        <v>0</v>
      </c>
      <c r="R12412" s="24">
        <v>0</v>
      </c>
      <c r="S12412" s="22">
        <v>9</v>
      </c>
      <c r="T12412" s="22">
        <v>9</v>
      </c>
      <c r="U12412" s="22">
        <v>9</v>
      </c>
      <c r="V12412" s="22">
        <v>9</v>
      </c>
      <c r="W12412" s="22">
        <v>9</v>
      </c>
      <c r="Y12412" s="22">
        <v>34.893099999999997</v>
      </c>
      <c r="Z12412" s="20" t="s">
        <v>189</v>
      </c>
      <c r="AA12412" s="22">
        <v>0</v>
      </c>
      <c r="AB12412" s="22">
        <v>99</v>
      </c>
      <c r="AC12412" s="24">
        <v>0</v>
      </c>
      <c r="AD12412" s="24">
        <v>0</v>
      </c>
      <c r="AE12412" s="24">
        <v>0</v>
      </c>
    </row>
    <row r="12413" spans="1:31" x14ac:dyDescent="0.3">
      <c r="A12413" s="20" t="s">
        <v>19168</v>
      </c>
      <c r="C12413" t="s">
        <v>19169</v>
      </c>
      <c r="D12413" s="22" t="s">
        <v>192</v>
      </c>
      <c r="F12413" s="24">
        <v>0</v>
      </c>
      <c r="G12413" s="24">
        <v>0</v>
      </c>
      <c r="I12413" s="24">
        <v>0</v>
      </c>
      <c r="K12413" s="24">
        <v>0</v>
      </c>
      <c r="L12413" s="24">
        <v>0</v>
      </c>
      <c r="M12413" s="24">
        <v>0</v>
      </c>
      <c r="N12413" s="22">
        <v>9</v>
      </c>
      <c r="O12413" s="20" t="s">
        <v>188</v>
      </c>
      <c r="P12413" s="24">
        <v>0</v>
      </c>
      <c r="Q12413" s="24">
        <v>0</v>
      </c>
      <c r="R12413" s="24">
        <v>0</v>
      </c>
      <c r="S12413" s="22">
        <v>9</v>
      </c>
      <c r="T12413" s="22">
        <v>9</v>
      </c>
      <c r="U12413" s="22">
        <v>9</v>
      </c>
      <c r="V12413" s="22">
        <v>9</v>
      </c>
      <c r="W12413" s="22">
        <v>9</v>
      </c>
      <c r="Y12413" s="22">
        <v>34.893099999999997</v>
      </c>
      <c r="Z12413" s="20" t="s">
        <v>189</v>
      </c>
      <c r="AA12413" s="22">
        <v>0</v>
      </c>
      <c r="AB12413" s="22">
        <v>99</v>
      </c>
      <c r="AC12413" s="24">
        <v>0</v>
      </c>
      <c r="AD12413" s="24">
        <v>0</v>
      </c>
      <c r="AE12413" s="24">
        <v>0</v>
      </c>
    </row>
    <row r="12414" spans="1:31" x14ac:dyDescent="0.3">
      <c r="A12414" s="20" t="s">
        <v>19170</v>
      </c>
      <c r="C12414" t="s">
        <v>19171</v>
      </c>
      <c r="D12414" s="22" t="s">
        <v>187</v>
      </c>
      <c r="F12414" s="24">
        <v>0</v>
      </c>
      <c r="G12414" s="24">
        <v>0</v>
      </c>
      <c r="I12414" s="24">
        <v>0</v>
      </c>
      <c r="K12414" s="24">
        <v>0</v>
      </c>
      <c r="L12414" s="24">
        <v>0</v>
      </c>
      <c r="M12414" s="24">
        <v>0</v>
      </c>
      <c r="N12414" s="22">
        <v>9</v>
      </c>
      <c r="O12414" s="20" t="s">
        <v>188</v>
      </c>
      <c r="P12414" s="24">
        <v>0</v>
      </c>
      <c r="Q12414" s="24">
        <v>0</v>
      </c>
      <c r="R12414" s="24">
        <v>0</v>
      </c>
      <c r="S12414" s="22">
        <v>9</v>
      </c>
      <c r="T12414" s="22">
        <v>9</v>
      </c>
      <c r="U12414" s="22">
        <v>9</v>
      </c>
      <c r="V12414" s="22">
        <v>9</v>
      </c>
      <c r="W12414" s="22">
        <v>9</v>
      </c>
      <c r="Y12414" s="22">
        <v>34.893099999999997</v>
      </c>
      <c r="Z12414" s="20" t="s">
        <v>189</v>
      </c>
      <c r="AA12414" s="22">
        <v>0</v>
      </c>
      <c r="AB12414" s="22">
        <v>99</v>
      </c>
      <c r="AC12414" s="24">
        <v>0</v>
      </c>
      <c r="AD12414" s="24">
        <v>0</v>
      </c>
      <c r="AE12414" s="24">
        <v>0</v>
      </c>
    </row>
    <row r="12415" spans="1:31" x14ac:dyDescent="0.3">
      <c r="A12415" s="20" t="s">
        <v>19172</v>
      </c>
      <c r="C12415" t="s">
        <v>19173</v>
      </c>
      <c r="D12415" s="22" t="s">
        <v>187</v>
      </c>
      <c r="F12415" s="24">
        <v>0</v>
      </c>
      <c r="G12415" s="24">
        <v>0</v>
      </c>
      <c r="I12415" s="24">
        <v>0</v>
      </c>
      <c r="K12415" s="24">
        <v>0</v>
      </c>
      <c r="L12415" s="24">
        <v>0</v>
      </c>
      <c r="M12415" s="24">
        <v>0</v>
      </c>
      <c r="N12415" s="22">
        <v>9</v>
      </c>
      <c r="O12415" s="20" t="s">
        <v>188</v>
      </c>
      <c r="P12415" s="24">
        <v>0</v>
      </c>
      <c r="Q12415" s="24">
        <v>0</v>
      </c>
      <c r="R12415" s="24">
        <v>0</v>
      </c>
      <c r="S12415" s="22">
        <v>9</v>
      </c>
      <c r="T12415" s="22">
        <v>9</v>
      </c>
      <c r="U12415" s="22">
        <v>9</v>
      </c>
      <c r="V12415" s="22">
        <v>9</v>
      </c>
      <c r="W12415" s="22">
        <v>9</v>
      </c>
      <c r="Y12415" s="22">
        <v>34.893099999999997</v>
      </c>
      <c r="Z12415" s="20" t="s">
        <v>189</v>
      </c>
      <c r="AA12415" s="22">
        <v>0</v>
      </c>
      <c r="AB12415" s="22">
        <v>99</v>
      </c>
      <c r="AC12415" s="24">
        <v>0</v>
      </c>
      <c r="AD12415" s="24">
        <v>0</v>
      </c>
      <c r="AE12415" s="24">
        <v>0</v>
      </c>
    </row>
    <row r="12416" spans="1:31" x14ac:dyDescent="0.3">
      <c r="A12416" s="20" t="s">
        <v>19174</v>
      </c>
      <c r="C12416" t="s">
        <v>19175</v>
      </c>
      <c r="D12416" s="22" t="s">
        <v>187</v>
      </c>
      <c r="F12416" s="24">
        <v>0</v>
      </c>
      <c r="G12416" s="24">
        <v>0</v>
      </c>
      <c r="I12416" s="24">
        <v>0</v>
      </c>
      <c r="K12416" s="24">
        <v>0</v>
      </c>
      <c r="L12416" s="24">
        <v>0</v>
      </c>
      <c r="M12416" s="24">
        <v>0</v>
      </c>
      <c r="N12416" s="22">
        <v>9</v>
      </c>
      <c r="O12416" s="20" t="s">
        <v>188</v>
      </c>
      <c r="P12416" s="24">
        <v>0</v>
      </c>
      <c r="Q12416" s="24">
        <v>0</v>
      </c>
      <c r="R12416" s="24">
        <v>0</v>
      </c>
      <c r="S12416" s="22">
        <v>9</v>
      </c>
      <c r="T12416" s="22">
        <v>9</v>
      </c>
      <c r="U12416" s="22">
        <v>9</v>
      </c>
      <c r="V12416" s="22">
        <v>9</v>
      </c>
      <c r="W12416" s="22">
        <v>9</v>
      </c>
      <c r="Y12416" s="22">
        <v>34.893099999999997</v>
      </c>
      <c r="Z12416" s="20" t="s">
        <v>189</v>
      </c>
      <c r="AA12416" s="22">
        <v>0</v>
      </c>
      <c r="AB12416" s="22">
        <v>99</v>
      </c>
      <c r="AC12416" s="24">
        <v>0</v>
      </c>
      <c r="AD12416" s="24">
        <v>0</v>
      </c>
      <c r="AE12416" s="24">
        <v>0</v>
      </c>
    </row>
    <row r="12417" spans="1:31" x14ac:dyDescent="0.3">
      <c r="A12417" s="20" t="s">
        <v>19176</v>
      </c>
      <c r="C12417" t="s">
        <v>19177</v>
      </c>
      <c r="D12417" s="22" t="s">
        <v>187</v>
      </c>
      <c r="F12417" s="24">
        <v>0</v>
      </c>
      <c r="G12417" s="24">
        <v>0</v>
      </c>
      <c r="I12417" s="24">
        <v>0</v>
      </c>
      <c r="K12417" s="24">
        <v>0</v>
      </c>
      <c r="L12417" s="24">
        <v>0</v>
      </c>
      <c r="M12417" s="24">
        <v>0</v>
      </c>
      <c r="N12417" s="22">
        <v>9</v>
      </c>
      <c r="O12417" s="20" t="s">
        <v>188</v>
      </c>
      <c r="P12417" s="24">
        <v>0</v>
      </c>
      <c r="Q12417" s="24">
        <v>0</v>
      </c>
      <c r="R12417" s="24">
        <v>0</v>
      </c>
      <c r="S12417" s="22">
        <v>9</v>
      </c>
      <c r="T12417" s="22">
        <v>9</v>
      </c>
      <c r="U12417" s="22">
        <v>9</v>
      </c>
      <c r="V12417" s="22">
        <v>9</v>
      </c>
      <c r="W12417" s="22">
        <v>9</v>
      </c>
      <c r="Y12417" s="22">
        <v>34.893099999999997</v>
      </c>
      <c r="Z12417" s="20" t="s">
        <v>189</v>
      </c>
      <c r="AA12417" s="22">
        <v>0</v>
      </c>
      <c r="AB12417" s="22">
        <v>99</v>
      </c>
      <c r="AC12417" s="24">
        <v>0</v>
      </c>
      <c r="AD12417" s="24">
        <v>0</v>
      </c>
      <c r="AE12417" s="24">
        <v>0</v>
      </c>
    </row>
    <row r="12418" spans="1:31" x14ac:dyDescent="0.3">
      <c r="A12418" s="20" t="s">
        <v>19178</v>
      </c>
      <c r="C12418" t="s">
        <v>19179</v>
      </c>
      <c r="D12418" s="22" t="s">
        <v>187</v>
      </c>
      <c r="F12418" s="24">
        <v>0</v>
      </c>
      <c r="G12418" s="24">
        <v>0</v>
      </c>
      <c r="I12418" s="24">
        <v>0</v>
      </c>
      <c r="K12418" s="24">
        <v>0</v>
      </c>
      <c r="L12418" s="24">
        <v>0</v>
      </c>
      <c r="M12418" s="24">
        <v>0</v>
      </c>
      <c r="N12418" s="22">
        <v>9</v>
      </c>
      <c r="O12418" s="20" t="s">
        <v>188</v>
      </c>
      <c r="P12418" s="24">
        <v>0</v>
      </c>
      <c r="Q12418" s="24">
        <v>0</v>
      </c>
      <c r="R12418" s="24">
        <v>0</v>
      </c>
      <c r="S12418" s="22">
        <v>9</v>
      </c>
      <c r="T12418" s="22">
        <v>9</v>
      </c>
      <c r="U12418" s="22">
        <v>9</v>
      </c>
      <c r="V12418" s="22">
        <v>9</v>
      </c>
      <c r="W12418" s="22">
        <v>9</v>
      </c>
      <c r="Y12418" s="22">
        <v>34.893099999999997</v>
      </c>
      <c r="Z12418" s="20" t="s">
        <v>189</v>
      </c>
      <c r="AA12418" s="22">
        <v>0</v>
      </c>
      <c r="AB12418" s="22">
        <v>99</v>
      </c>
      <c r="AC12418" s="24">
        <v>0</v>
      </c>
      <c r="AD12418" s="24">
        <v>0</v>
      </c>
      <c r="AE12418" s="24">
        <v>0</v>
      </c>
    </row>
    <row r="12419" spans="1:31" x14ac:dyDescent="0.3">
      <c r="A12419" s="20" t="s">
        <v>19180</v>
      </c>
      <c r="C12419" t="s">
        <v>19181</v>
      </c>
      <c r="D12419" s="22" t="s">
        <v>187</v>
      </c>
      <c r="F12419" s="24">
        <v>0</v>
      </c>
      <c r="G12419" s="24">
        <v>0</v>
      </c>
      <c r="I12419" s="24">
        <v>0</v>
      </c>
      <c r="K12419" s="24">
        <v>0</v>
      </c>
      <c r="L12419" s="24">
        <v>0</v>
      </c>
      <c r="M12419" s="24">
        <v>0</v>
      </c>
      <c r="N12419" s="22">
        <v>9</v>
      </c>
      <c r="O12419" s="20" t="s">
        <v>188</v>
      </c>
      <c r="P12419" s="24">
        <v>0</v>
      </c>
      <c r="Q12419" s="24">
        <v>0</v>
      </c>
      <c r="R12419" s="24">
        <v>0</v>
      </c>
      <c r="S12419" s="22">
        <v>9</v>
      </c>
      <c r="T12419" s="22">
        <v>9</v>
      </c>
      <c r="U12419" s="22">
        <v>9</v>
      </c>
      <c r="V12419" s="22">
        <v>9</v>
      </c>
      <c r="W12419" s="22">
        <v>9</v>
      </c>
      <c r="Y12419" s="22">
        <v>34.893099999999997</v>
      </c>
      <c r="Z12419" s="20" t="s">
        <v>189</v>
      </c>
      <c r="AA12419" s="22">
        <v>0</v>
      </c>
      <c r="AB12419" s="22">
        <v>99</v>
      </c>
      <c r="AC12419" s="24">
        <v>0</v>
      </c>
      <c r="AD12419" s="24">
        <v>0</v>
      </c>
      <c r="AE12419" s="24">
        <v>0</v>
      </c>
    </row>
    <row r="12420" spans="1:31" x14ac:dyDescent="0.3">
      <c r="A12420" s="20" t="s">
        <v>19182</v>
      </c>
      <c r="C12420" t="s">
        <v>19183</v>
      </c>
      <c r="D12420" s="22" t="s">
        <v>187</v>
      </c>
      <c r="F12420" s="24">
        <v>0</v>
      </c>
      <c r="G12420" s="24">
        <v>0</v>
      </c>
      <c r="I12420" s="24">
        <v>0</v>
      </c>
      <c r="K12420" s="24">
        <v>0</v>
      </c>
      <c r="L12420" s="24">
        <v>0</v>
      </c>
      <c r="M12420" s="24">
        <v>0</v>
      </c>
      <c r="N12420" s="22">
        <v>9</v>
      </c>
      <c r="O12420" s="20" t="s">
        <v>188</v>
      </c>
      <c r="P12420" s="24">
        <v>0</v>
      </c>
      <c r="Q12420" s="24">
        <v>0</v>
      </c>
      <c r="R12420" s="24">
        <v>0</v>
      </c>
      <c r="S12420" s="22">
        <v>9</v>
      </c>
      <c r="T12420" s="22">
        <v>9</v>
      </c>
      <c r="U12420" s="22">
        <v>9</v>
      </c>
      <c r="V12420" s="22">
        <v>9</v>
      </c>
      <c r="W12420" s="22">
        <v>9</v>
      </c>
      <c r="Y12420" s="22">
        <v>34.893099999999997</v>
      </c>
      <c r="Z12420" s="20" t="s">
        <v>189</v>
      </c>
      <c r="AA12420" s="22">
        <v>0</v>
      </c>
      <c r="AB12420" s="22">
        <v>99</v>
      </c>
      <c r="AC12420" s="24">
        <v>0</v>
      </c>
      <c r="AD12420" s="24">
        <v>0</v>
      </c>
      <c r="AE12420" s="24">
        <v>0</v>
      </c>
    </row>
    <row r="12421" spans="1:31" x14ac:dyDescent="0.3">
      <c r="A12421" s="20" t="s">
        <v>19184</v>
      </c>
      <c r="C12421" t="s">
        <v>19185</v>
      </c>
      <c r="D12421" s="22" t="s">
        <v>187</v>
      </c>
      <c r="F12421" s="24">
        <v>0</v>
      </c>
      <c r="G12421" s="24">
        <v>0</v>
      </c>
      <c r="I12421" s="24">
        <v>0</v>
      </c>
      <c r="K12421" s="24">
        <v>0</v>
      </c>
      <c r="L12421" s="24">
        <v>0</v>
      </c>
      <c r="M12421" s="24">
        <v>0</v>
      </c>
      <c r="N12421" s="22">
        <v>9</v>
      </c>
      <c r="O12421" s="20" t="s">
        <v>188</v>
      </c>
      <c r="P12421" s="24">
        <v>0</v>
      </c>
      <c r="Q12421" s="24">
        <v>0</v>
      </c>
      <c r="R12421" s="24">
        <v>0</v>
      </c>
      <c r="S12421" s="22">
        <v>9</v>
      </c>
      <c r="T12421" s="22">
        <v>9</v>
      </c>
      <c r="U12421" s="22">
        <v>9</v>
      </c>
      <c r="V12421" s="22">
        <v>9</v>
      </c>
      <c r="W12421" s="22">
        <v>9</v>
      </c>
      <c r="Y12421" s="22">
        <v>34.893099999999997</v>
      </c>
      <c r="Z12421" s="20" t="s">
        <v>189</v>
      </c>
      <c r="AA12421" s="22">
        <v>0</v>
      </c>
      <c r="AB12421" s="22">
        <v>99</v>
      </c>
      <c r="AC12421" s="24">
        <v>0</v>
      </c>
      <c r="AD12421" s="24">
        <v>0</v>
      </c>
      <c r="AE12421" s="24">
        <v>0</v>
      </c>
    </row>
    <row r="12422" spans="1:31" x14ac:dyDescent="0.3">
      <c r="A12422" s="20" t="s">
        <v>19186</v>
      </c>
      <c r="C12422" t="s">
        <v>19187</v>
      </c>
      <c r="D12422" s="22" t="s">
        <v>187</v>
      </c>
      <c r="F12422" s="24">
        <v>0</v>
      </c>
      <c r="G12422" s="24">
        <v>0</v>
      </c>
      <c r="I12422" s="24">
        <v>0</v>
      </c>
      <c r="K12422" s="24">
        <v>0</v>
      </c>
      <c r="L12422" s="24">
        <v>0</v>
      </c>
      <c r="M12422" s="24">
        <v>0</v>
      </c>
      <c r="N12422" s="22">
        <v>9</v>
      </c>
      <c r="O12422" s="20" t="s">
        <v>188</v>
      </c>
      <c r="P12422" s="24">
        <v>0</v>
      </c>
      <c r="Q12422" s="24">
        <v>0</v>
      </c>
      <c r="R12422" s="24">
        <v>0</v>
      </c>
      <c r="S12422" s="22">
        <v>9</v>
      </c>
      <c r="T12422" s="22">
        <v>9</v>
      </c>
      <c r="U12422" s="22">
        <v>9</v>
      </c>
      <c r="V12422" s="22">
        <v>9</v>
      </c>
      <c r="W12422" s="22">
        <v>9</v>
      </c>
      <c r="Y12422" s="22">
        <v>34.893099999999997</v>
      </c>
      <c r="Z12422" s="20" t="s">
        <v>189</v>
      </c>
      <c r="AA12422" s="22">
        <v>0</v>
      </c>
      <c r="AB12422" s="22">
        <v>99</v>
      </c>
      <c r="AC12422" s="24">
        <v>0</v>
      </c>
      <c r="AD12422" s="24">
        <v>0</v>
      </c>
      <c r="AE12422" s="24">
        <v>0</v>
      </c>
    </row>
    <row r="12423" spans="1:31" x14ac:dyDescent="0.3">
      <c r="A12423" s="20" t="s">
        <v>19188</v>
      </c>
      <c r="C12423" t="s">
        <v>19189</v>
      </c>
      <c r="D12423" s="22" t="s">
        <v>187</v>
      </c>
      <c r="F12423" s="24">
        <v>0</v>
      </c>
      <c r="G12423" s="24">
        <v>0</v>
      </c>
      <c r="I12423" s="24">
        <v>0</v>
      </c>
      <c r="K12423" s="24">
        <v>0</v>
      </c>
      <c r="L12423" s="24">
        <v>0</v>
      </c>
      <c r="M12423" s="24">
        <v>0</v>
      </c>
      <c r="N12423" s="22">
        <v>9</v>
      </c>
      <c r="O12423" s="20" t="s">
        <v>188</v>
      </c>
      <c r="P12423" s="24">
        <v>0</v>
      </c>
      <c r="Q12423" s="24">
        <v>0</v>
      </c>
      <c r="R12423" s="24">
        <v>0</v>
      </c>
      <c r="S12423" s="22">
        <v>9</v>
      </c>
      <c r="T12423" s="22">
        <v>9</v>
      </c>
      <c r="U12423" s="22">
        <v>9</v>
      </c>
      <c r="V12423" s="22">
        <v>9</v>
      </c>
      <c r="W12423" s="22">
        <v>9</v>
      </c>
      <c r="Y12423" s="22">
        <v>34.893099999999997</v>
      </c>
      <c r="Z12423" s="20" t="s">
        <v>189</v>
      </c>
      <c r="AA12423" s="22">
        <v>0</v>
      </c>
      <c r="AB12423" s="22">
        <v>99</v>
      </c>
      <c r="AC12423" s="24">
        <v>0</v>
      </c>
      <c r="AD12423" s="24">
        <v>0</v>
      </c>
      <c r="AE12423" s="24">
        <v>0</v>
      </c>
    </row>
    <row r="12424" spans="1:31" x14ac:dyDescent="0.3">
      <c r="A12424" s="20" t="s">
        <v>19190</v>
      </c>
      <c r="C12424" t="s">
        <v>19191</v>
      </c>
      <c r="D12424" s="22" t="s">
        <v>187</v>
      </c>
      <c r="F12424" s="24">
        <v>0</v>
      </c>
      <c r="G12424" s="24">
        <v>0</v>
      </c>
      <c r="I12424" s="24">
        <v>0</v>
      </c>
      <c r="K12424" s="24">
        <v>0</v>
      </c>
      <c r="L12424" s="24">
        <v>0</v>
      </c>
      <c r="M12424" s="24">
        <v>0</v>
      </c>
      <c r="N12424" s="22">
        <v>9</v>
      </c>
      <c r="O12424" s="20" t="s">
        <v>188</v>
      </c>
      <c r="P12424" s="24">
        <v>0</v>
      </c>
      <c r="Q12424" s="24">
        <v>0</v>
      </c>
      <c r="R12424" s="24">
        <v>0</v>
      </c>
      <c r="S12424" s="22">
        <v>9</v>
      </c>
      <c r="T12424" s="22">
        <v>9</v>
      </c>
      <c r="U12424" s="22">
        <v>9</v>
      </c>
      <c r="V12424" s="22">
        <v>9</v>
      </c>
      <c r="W12424" s="22">
        <v>9</v>
      </c>
      <c r="Y12424" s="22">
        <v>34.893099999999997</v>
      </c>
      <c r="Z12424" s="20" t="s">
        <v>189</v>
      </c>
      <c r="AA12424" s="22">
        <v>0</v>
      </c>
      <c r="AB12424" s="22">
        <v>99</v>
      </c>
      <c r="AC12424" s="24">
        <v>0</v>
      </c>
      <c r="AD12424" s="24">
        <v>0</v>
      </c>
      <c r="AE12424" s="24">
        <v>0</v>
      </c>
    </row>
    <row r="12425" spans="1:31" x14ac:dyDescent="0.3">
      <c r="A12425" s="20" t="s">
        <v>19192</v>
      </c>
      <c r="C12425" t="s">
        <v>19193</v>
      </c>
      <c r="D12425" s="22" t="s">
        <v>187</v>
      </c>
      <c r="F12425" s="24">
        <v>0</v>
      </c>
      <c r="G12425" s="24">
        <v>0</v>
      </c>
      <c r="I12425" s="24">
        <v>0</v>
      </c>
      <c r="K12425" s="24">
        <v>0</v>
      </c>
      <c r="L12425" s="24">
        <v>0</v>
      </c>
      <c r="M12425" s="24">
        <v>0</v>
      </c>
      <c r="N12425" s="22">
        <v>9</v>
      </c>
      <c r="O12425" s="20" t="s">
        <v>188</v>
      </c>
      <c r="P12425" s="24">
        <v>0</v>
      </c>
      <c r="Q12425" s="24">
        <v>0</v>
      </c>
      <c r="R12425" s="24">
        <v>0</v>
      </c>
      <c r="S12425" s="22">
        <v>9</v>
      </c>
      <c r="T12425" s="22">
        <v>9</v>
      </c>
      <c r="U12425" s="22">
        <v>9</v>
      </c>
      <c r="V12425" s="22">
        <v>9</v>
      </c>
      <c r="W12425" s="22">
        <v>9</v>
      </c>
      <c r="Y12425" s="22">
        <v>34.893099999999997</v>
      </c>
      <c r="Z12425" s="20" t="s">
        <v>189</v>
      </c>
      <c r="AA12425" s="22">
        <v>0</v>
      </c>
      <c r="AB12425" s="22">
        <v>99</v>
      </c>
      <c r="AC12425" s="24">
        <v>0</v>
      </c>
      <c r="AD12425" s="24">
        <v>0</v>
      </c>
      <c r="AE12425" s="24">
        <v>0</v>
      </c>
    </row>
    <row r="12426" spans="1:31" x14ac:dyDescent="0.3">
      <c r="A12426" s="20" t="s">
        <v>19194</v>
      </c>
      <c r="C12426" t="s">
        <v>19195</v>
      </c>
      <c r="D12426" s="22" t="s">
        <v>187</v>
      </c>
      <c r="F12426" s="24">
        <v>0</v>
      </c>
      <c r="G12426" s="24">
        <v>0</v>
      </c>
      <c r="I12426" s="24">
        <v>0</v>
      </c>
      <c r="K12426" s="24">
        <v>0</v>
      </c>
      <c r="L12426" s="24">
        <v>0</v>
      </c>
      <c r="M12426" s="24">
        <v>0</v>
      </c>
      <c r="N12426" s="22">
        <v>9</v>
      </c>
      <c r="O12426" s="20" t="s">
        <v>188</v>
      </c>
      <c r="P12426" s="24">
        <v>0</v>
      </c>
      <c r="Q12426" s="24">
        <v>0</v>
      </c>
      <c r="R12426" s="24">
        <v>0</v>
      </c>
      <c r="S12426" s="22">
        <v>9</v>
      </c>
      <c r="T12426" s="22">
        <v>9</v>
      </c>
      <c r="U12426" s="22">
        <v>9</v>
      </c>
      <c r="V12426" s="22">
        <v>9</v>
      </c>
      <c r="W12426" s="22">
        <v>9</v>
      </c>
      <c r="Y12426" s="22">
        <v>34.893099999999997</v>
      </c>
      <c r="Z12426" s="20" t="s">
        <v>189</v>
      </c>
      <c r="AA12426" s="22">
        <v>0</v>
      </c>
      <c r="AB12426" s="22">
        <v>99</v>
      </c>
      <c r="AC12426" s="24">
        <v>0</v>
      </c>
      <c r="AD12426" s="24">
        <v>0</v>
      </c>
      <c r="AE12426" s="24">
        <v>0</v>
      </c>
    </row>
    <row r="12427" spans="1:31" x14ac:dyDescent="0.3">
      <c r="A12427" s="20" t="s">
        <v>19196</v>
      </c>
      <c r="C12427" t="s">
        <v>19197</v>
      </c>
      <c r="D12427" s="22" t="s">
        <v>187</v>
      </c>
      <c r="F12427" s="24">
        <v>0</v>
      </c>
      <c r="G12427" s="24">
        <v>0</v>
      </c>
      <c r="I12427" s="24">
        <v>0</v>
      </c>
      <c r="K12427" s="24">
        <v>0</v>
      </c>
      <c r="L12427" s="24">
        <v>0</v>
      </c>
      <c r="M12427" s="24">
        <v>0</v>
      </c>
      <c r="N12427" s="22">
        <v>9</v>
      </c>
      <c r="O12427" s="20" t="s">
        <v>188</v>
      </c>
      <c r="P12427" s="24">
        <v>0</v>
      </c>
      <c r="Q12427" s="24">
        <v>0</v>
      </c>
      <c r="R12427" s="24">
        <v>0</v>
      </c>
      <c r="S12427" s="22">
        <v>9</v>
      </c>
      <c r="T12427" s="22">
        <v>9</v>
      </c>
      <c r="U12427" s="22">
        <v>9</v>
      </c>
      <c r="V12427" s="22">
        <v>9</v>
      </c>
      <c r="W12427" s="22">
        <v>9</v>
      </c>
      <c r="Y12427" s="22">
        <v>34.893099999999997</v>
      </c>
      <c r="Z12427" s="20" t="s">
        <v>189</v>
      </c>
      <c r="AA12427" s="22">
        <v>0</v>
      </c>
      <c r="AB12427" s="22">
        <v>99</v>
      </c>
      <c r="AC12427" s="24">
        <v>0</v>
      </c>
      <c r="AD12427" s="24">
        <v>0</v>
      </c>
      <c r="AE12427" s="24">
        <v>0</v>
      </c>
    </row>
    <row r="12428" spans="1:31" x14ac:dyDescent="0.3">
      <c r="A12428" s="20" t="s">
        <v>19198</v>
      </c>
      <c r="C12428" t="s">
        <v>19199</v>
      </c>
      <c r="D12428" s="22" t="s">
        <v>187</v>
      </c>
      <c r="F12428" s="24">
        <v>0</v>
      </c>
      <c r="G12428" s="24">
        <v>0</v>
      </c>
      <c r="I12428" s="24">
        <v>0</v>
      </c>
      <c r="K12428" s="24">
        <v>0</v>
      </c>
      <c r="L12428" s="24">
        <v>0</v>
      </c>
      <c r="M12428" s="24">
        <v>0</v>
      </c>
      <c r="N12428" s="22">
        <v>9</v>
      </c>
      <c r="O12428" s="20" t="s">
        <v>188</v>
      </c>
      <c r="P12428" s="24">
        <v>0</v>
      </c>
      <c r="Q12428" s="24">
        <v>0</v>
      </c>
      <c r="R12428" s="24">
        <v>0</v>
      </c>
      <c r="S12428" s="22">
        <v>9</v>
      </c>
      <c r="T12428" s="22">
        <v>9</v>
      </c>
      <c r="U12428" s="22">
        <v>9</v>
      </c>
      <c r="V12428" s="22">
        <v>9</v>
      </c>
      <c r="W12428" s="22">
        <v>9</v>
      </c>
      <c r="Y12428" s="22">
        <v>34.893099999999997</v>
      </c>
      <c r="Z12428" s="20" t="s">
        <v>189</v>
      </c>
      <c r="AA12428" s="22">
        <v>0</v>
      </c>
      <c r="AB12428" s="22">
        <v>99</v>
      </c>
      <c r="AC12428" s="24">
        <v>0</v>
      </c>
      <c r="AD12428" s="24">
        <v>0</v>
      </c>
      <c r="AE12428" s="24">
        <v>0</v>
      </c>
    </row>
    <row r="12429" spans="1:31" x14ac:dyDescent="0.3">
      <c r="A12429" s="20" t="s">
        <v>19200</v>
      </c>
      <c r="C12429" t="s">
        <v>19201</v>
      </c>
      <c r="D12429" s="22" t="s">
        <v>187</v>
      </c>
      <c r="F12429" s="24">
        <v>0</v>
      </c>
      <c r="G12429" s="24">
        <v>0</v>
      </c>
      <c r="I12429" s="24">
        <v>0</v>
      </c>
      <c r="K12429" s="24">
        <v>0</v>
      </c>
      <c r="L12429" s="24">
        <v>0</v>
      </c>
      <c r="M12429" s="24">
        <v>0</v>
      </c>
      <c r="N12429" s="22">
        <v>9</v>
      </c>
      <c r="O12429" s="20" t="s">
        <v>188</v>
      </c>
      <c r="P12429" s="24">
        <v>0</v>
      </c>
      <c r="Q12429" s="24">
        <v>0</v>
      </c>
      <c r="R12429" s="24">
        <v>0</v>
      </c>
      <c r="S12429" s="22">
        <v>9</v>
      </c>
      <c r="T12429" s="22">
        <v>9</v>
      </c>
      <c r="U12429" s="22">
        <v>9</v>
      </c>
      <c r="V12429" s="22">
        <v>9</v>
      </c>
      <c r="W12429" s="22">
        <v>9</v>
      </c>
      <c r="Y12429" s="22">
        <v>34.893099999999997</v>
      </c>
      <c r="Z12429" s="20" t="s">
        <v>189</v>
      </c>
      <c r="AA12429" s="22">
        <v>0</v>
      </c>
      <c r="AB12429" s="22">
        <v>99</v>
      </c>
      <c r="AC12429" s="24">
        <v>0</v>
      </c>
      <c r="AD12429" s="24">
        <v>0</v>
      </c>
      <c r="AE12429" s="24">
        <v>0</v>
      </c>
    </row>
    <row r="12430" spans="1:31" x14ac:dyDescent="0.3">
      <c r="A12430" s="20" t="s">
        <v>19202</v>
      </c>
      <c r="C12430" t="s">
        <v>19203</v>
      </c>
      <c r="D12430" s="22" t="s">
        <v>187</v>
      </c>
      <c r="F12430" s="24">
        <v>0</v>
      </c>
      <c r="G12430" s="24">
        <v>0</v>
      </c>
      <c r="I12430" s="24">
        <v>0</v>
      </c>
      <c r="K12430" s="24">
        <v>0</v>
      </c>
      <c r="L12430" s="24">
        <v>0</v>
      </c>
      <c r="M12430" s="24">
        <v>0</v>
      </c>
      <c r="N12430" s="22">
        <v>9</v>
      </c>
      <c r="O12430" s="20" t="s">
        <v>188</v>
      </c>
      <c r="P12430" s="24">
        <v>0</v>
      </c>
      <c r="Q12430" s="24">
        <v>0</v>
      </c>
      <c r="R12430" s="24">
        <v>0</v>
      </c>
      <c r="S12430" s="22">
        <v>9</v>
      </c>
      <c r="T12430" s="22">
        <v>9</v>
      </c>
      <c r="U12430" s="22">
        <v>9</v>
      </c>
      <c r="V12430" s="22">
        <v>9</v>
      </c>
      <c r="W12430" s="22">
        <v>9</v>
      </c>
      <c r="Y12430" s="22">
        <v>34.893099999999997</v>
      </c>
      <c r="Z12430" s="20" t="s">
        <v>189</v>
      </c>
      <c r="AA12430" s="22">
        <v>0</v>
      </c>
      <c r="AB12430" s="22">
        <v>99</v>
      </c>
      <c r="AC12430" s="24">
        <v>0</v>
      </c>
      <c r="AD12430" s="24">
        <v>0</v>
      </c>
      <c r="AE12430" s="24">
        <v>0</v>
      </c>
    </row>
    <row r="12431" spans="1:31" x14ac:dyDescent="0.3">
      <c r="A12431" s="20" t="s">
        <v>19204</v>
      </c>
      <c r="C12431" t="s">
        <v>19205</v>
      </c>
      <c r="D12431" s="22" t="s">
        <v>187</v>
      </c>
      <c r="F12431" s="24">
        <v>0</v>
      </c>
      <c r="G12431" s="24">
        <v>0</v>
      </c>
      <c r="I12431" s="24">
        <v>0</v>
      </c>
      <c r="K12431" s="24">
        <v>0</v>
      </c>
      <c r="L12431" s="24">
        <v>0</v>
      </c>
      <c r="M12431" s="24">
        <v>0</v>
      </c>
      <c r="N12431" s="22">
        <v>9</v>
      </c>
      <c r="O12431" s="20" t="s">
        <v>188</v>
      </c>
      <c r="P12431" s="24">
        <v>0</v>
      </c>
      <c r="Q12431" s="24">
        <v>0</v>
      </c>
      <c r="R12431" s="24">
        <v>0</v>
      </c>
      <c r="S12431" s="22">
        <v>9</v>
      </c>
      <c r="T12431" s="22">
        <v>9</v>
      </c>
      <c r="U12431" s="22">
        <v>9</v>
      </c>
      <c r="V12431" s="22">
        <v>9</v>
      </c>
      <c r="W12431" s="22">
        <v>9</v>
      </c>
      <c r="Y12431" s="22">
        <v>34.893099999999997</v>
      </c>
      <c r="Z12431" s="20" t="s">
        <v>189</v>
      </c>
      <c r="AA12431" s="22">
        <v>0</v>
      </c>
      <c r="AB12431" s="22">
        <v>99</v>
      </c>
      <c r="AC12431" s="24">
        <v>0</v>
      </c>
      <c r="AD12431" s="24">
        <v>0</v>
      </c>
      <c r="AE12431" s="24">
        <v>0</v>
      </c>
    </row>
    <row r="12432" spans="1:31" x14ac:dyDescent="0.3">
      <c r="A12432" s="20" t="s">
        <v>19206</v>
      </c>
      <c r="C12432" t="s">
        <v>19207</v>
      </c>
      <c r="D12432" s="22" t="s">
        <v>187</v>
      </c>
      <c r="F12432" s="24">
        <v>0</v>
      </c>
      <c r="G12432" s="24">
        <v>0</v>
      </c>
      <c r="I12432" s="24">
        <v>0</v>
      </c>
      <c r="K12432" s="24">
        <v>0</v>
      </c>
      <c r="L12432" s="24">
        <v>0</v>
      </c>
      <c r="M12432" s="24">
        <v>0</v>
      </c>
      <c r="N12432" s="22">
        <v>9</v>
      </c>
      <c r="O12432" s="20" t="s">
        <v>188</v>
      </c>
      <c r="P12432" s="24">
        <v>0</v>
      </c>
      <c r="Q12432" s="24">
        <v>0</v>
      </c>
      <c r="R12432" s="24">
        <v>0</v>
      </c>
      <c r="S12432" s="22">
        <v>9</v>
      </c>
      <c r="T12432" s="22">
        <v>9</v>
      </c>
      <c r="U12432" s="22">
        <v>9</v>
      </c>
      <c r="V12432" s="22">
        <v>9</v>
      </c>
      <c r="W12432" s="22">
        <v>9</v>
      </c>
      <c r="Y12432" s="22">
        <v>34.893099999999997</v>
      </c>
      <c r="Z12432" s="20" t="s">
        <v>189</v>
      </c>
      <c r="AA12432" s="22">
        <v>0</v>
      </c>
      <c r="AB12432" s="22">
        <v>99</v>
      </c>
      <c r="AC12432" s="24">
        <v>0</v>
      </c>
      <c r="AD12432" s="24">
        <v>0</v>
      </c>
      <c r="AE12432" s="24">
        <v>0</v>
      </c>
    </row>
    <row r="12433" spans="1:31" x14ac:dyDescent="0.3">
      <c r="A12433" s="20" t="s">
        <v>19208</v>
      </c>
      <c r="C12433" t="s">
        <v>19209</v>
      </c>
      <c r="D12433" s="22" t="s">
        <v>1052</v>
      </c>
      <c r="F12433" s="24">
        <v>0</v>
      </c>
      <c r="G12433" s="24">
        <v>0</v>
      </c>
      <c r="I12433" s="24">
        <v>0</v>
      </c>
      <c r="K12433" s="24">
        <v>0</v>
      </c>
      <c r="L12433" s="24">
        <v>0</v>
      </c>
      <c r="M12433" s="24">
        <v>0</v>
      </c>
      <c r="N12433" s="22">
        <v>9</v>
      </c>
      <c r="O12433" s="20" t="s">
        <v>188</v>
      </c>
      <c r="P12433" s="24">
        <v>0</v>
      </c>
      <c r="Q12433" s="24">
        <v>0</v>
      </c>
      <c r="R12433" s="24">
        <v>0</v>
      </c>
      <c r="S12433" s="22">
        <v>9</v>
      </c>
      <c r="T12433" s="22">
        <v>9</v>
      </c>
      <c r="U12433" s="22">
        <v>9</v>
      </c>
      <c r="V12433" s="22">
        <v>9</v>
      </c>
      <c r="W12433" s="22">
        <v>9</v>
      </c>
      <c r="Y12433" s="22">
        <v>34.893099999999997</v>
      </c>
      <c r="Z12433" s="20" t="s">
        <v>189</v>
      </c>
      <c r="AA12433" s="22">
        <v>0</v>
      </c>
      <c r="AB12433" s="22">
        <v>99</v>
      </c>
      <c r="AC12433" s="24">
        <v>0</v>
      </c>
      <c r="AD12433" s="24">
        <v>0</v>
      </c>
      <c r="AE12433" s="24">
        <v>0</v>
      </c>
    </row>
    <row r="12434" spans="1:31" x14ac:dyDescent="0.3">
      <c r="A12434" s="20" t="s">
        <v>19210</v>
      </c>
      <c r="C12434" t="s">
        <v>19211</v>
      </c>
      <c r="D12434" s="22" t="s">
        <v>192</v>
      </c>
      <c r="F12434" s="24">
        <v>0</v>
      </c>
      <c r="G12434" s="24">
        <v>0</v>
      </c>
      <c r="I12434" s="24">
        <v>0</v>
      </c>
      <c r="K12434" s="24">
        <v>0</v>
      </c>
      <c r="L12434" s="24">
        <v>0</v>
      </c>
      <c r="M12434" s="24">
        <v>0</v>
      </c>
      <c r="N12434" s="22">
        <v>9</v>
      </c>
      <c r="O12434" s="20" t="s">
        <v>188</v>
      </c>
      <c r="P12434" s="24">
        <v>0</v>
      </c>
      <c r="Q12434" s="24">
        <v>0</v>
      </c>
      <c r="R12434" s="24">
        <v>0</v>
      </c>
      <c r="S12434" s="22">
        <v>9</v>
      </c>
      <c r="T12434" s="22">
        <v>9</v>
      </c>
      <c r="U12434" s="22">
        <v>9</v>
      </c>
      <c r="V12434" s="22">
        <v>9</v>
      </c>
      <c r="W12434" s="22">
        <v>9</v>
      </c>
      <c r="Y12434" s="22">
        <v>34.893099999999997</v>
      </c>
      <c r="Z12434" s="20" t="s">
        <v>189</v>
      </c>
      <c r="AA12434" s="22">
        <v>0</v>
      </c>
      <c r="AB12434" s="22">
        <v>99</v>
      </c>
      <c r="AC12434" s="24">
        <v>0</v>
      </c>
      <c r="AD12434" s="24">
        <v>0</v>
      </c>
      <c r="AE12434" s="24">
        <v>0</v>
      </c>
    </row>
    <row r="12435" spans="1:31" x14ac:dyDescent="0.3">
      <c r="A12435" s="20" t="s">
        <v>19212</v>
      </c>
      <c r="C12435" t="s">
        <v>19213</v>
      </c>
      <c r="D12435" s="22" t="s">
        <v>187</v>
      </c>
      <c r="F12435" s="24">
        <v>0</v>
      </c>
      <c r="G12435" s="24">
        <v>0</v>
      </c>
      <c r="I12435" s="24">
        <v>0</v>
      </c>
      <c r="K12435" s="24">
        <v>0</v>
      </c>
      <c r="L12435" s="24">
        <v>0</v>
      </c>
      <c r="M12435" s="24">
        <v>0</v>
      </c>
      <c r="N12435" s="22">
        <v>9</v>
      </c>
      <c r="O12435" s="20" t="s">
        <v>188</v>
      </c>
      <c r="P12435" s="24">
        <v>0</v>
      </c>
      <c r="Q12435" s="24">
        <v>0</v>
      </c>
      <c r="R12435" s="24">
        <v>0</v>
      </c>
      <c r="S12435" s="22">
        <v>9</v>
      </c>
      <c r="T12435" s="22">
        <v>9</v>
      </c>
      <c r="U12435" s="22">
        <v>9</v>
      </c>
      <c r="V12435" s="22">
        <v>9</v>
      </c>
      <c r="W12435" s="22">
        <v>9</v>
      </c>
      <c r="Y12435" s="22">
        <v>34.893099999999997</v>
      </c>
      <c r="Z12435" s="20" t="s">
        <v>189</v>
      </c>
      <c r="AA12435" s="22">
        <v>0</v>
      </c>
      <c r="AB12435" s="22">
        <v>99</v>
      </c>
      <c r="AC12435" s="24">
        <v>0</v>
      </c>
      <c r="AD12435" s="24">
        <v>0</v>
      </c>
      <c r="AE12435" s="24">
        <v>0</v>
      </c>
    </row>
    <row r="12436" spans="1:31" x14ac:dyDescent="0.3">
      <c r="A12436" s="20" t="s">
        <v>19214</v>
      </c>
      <c r="C12436" t="s">
        <v>19215</v>
      </c>
      <c r="D12436" s="22" t="s">
        <v>187</v>
      </c>
      <c r="F12436" s="24">
        <v>0</v>
      </c>
      <c r="G12436" s="24">
        <v>0</v>
      </c>
      <c r="I12436" s="24">
        <v>0</v>
      </c>
      <c r="K12436" s="24">
        <v>0</v>
      </c>
      <c r="L12436" s="24">
        <v>0</v>
      </c>
      <c r="M12436" s="24">
        <v>0</v>
      </c>
      <c r="N12436" s="22">
        <v>9</v>
      </c>
      <c r="O12436" s="20" t="s">
        <v>188</v>
      </c>
      <c r="P12436" s="24">
        <v>0</v>
      </c>
      <c r="Q12436" s="24">
        <v>0</v>
      </c>
      <c r="R12436" s="24">
        <v>0</v>
      </c>
      <c r="S12436" s="22">
        <v>9</v>
      </c>
      <c r="T12436" s="22">
        <v>9</v>
      </c>
      <c r="U12436" s="22">
        <v>9</v>
      </c>
      <c r="V12436" s="22">
        <v>9</v>
      </c>
      <c r="W12436" s="22">
        <v>9</v>
      </c>
      <c r="Y12436" s="22">
        <v>34.893099999999997</v>
      </c>
      <c r="Z12436" s="20" t="s">
        <v>189</v>
      </c>
      <c r="AA12436" s="22">
        <v>0</v>
      </c>
      <c r="AB12436" s="22">
        <v>99</v>
      </c>
      <c r="AC12436" s="24">
        <v>0</v>
      </c>
      <c r="AD12436" s="24">
        <v>0</v>
      </c>
      <c r="AE12436" s="24">
        <v>0</v>
      </c>
    </row>
    <row r="12437" spans="1:31" x14ac:dyDescent="0.3">
      <c r="A12437" s="20" t="s">
        <v>19216</v>
      </c>
      <c r="C12437" t="s">
        <v>19217</v>
      </c>
      <c r="D12437" s="22" t="s">
        <v>187</v>
      </c>
      <c r="F12437" s="24">
        <v>0</v>
      </c>
      <c r="G12437" s="24">
        <v>0</v>
      </c>
      <c r="I12437" s="24">
        <v>0</v>
      </c>
      <c r="K12437" s="24">
        <v>0</v>
      </c>
      <c r="L12437" s="24">
        <v>0</v>
      </c>
      <c r="M12437" s="24">
        <v>0</v>
      </c>
      <c r="N12437" s="22">
        <v>9</v>
      </c>
      <c r="O12437" s="20" t="s">
        <v>188</v>
      </c>
      <c r="P12437" s="24">
        <v>0</v>
      </c>
      <c r="Q12437" s="24">
        <v>0</v>
      </c>
      <c r="R12437" s="24">
        <v>0</v>
      </c>
      <c r="S12437" s="22">
        <v>9</v>
      </c>
      <c r="T12437" s="22">
        <v>9</v>
      </c>
      <c r="U12437" s="22">
        <v>9</v>
      </c>
      <c r="V12437" s="22">
        <v>9</v>
      </c>
      <c r="W12437" s="22">
        <v>9</v>
      </c>
      <c r="Y12437" s="22">
        <v>34.893099999999997</v>
      </c>
      <c r="Z12437" s="20" t="s">
        <v>189</v>
      </c>
      <c r="AA12437" s="22">
        <v>0</v>
      </c>
      <c r="AB12437" s="22">
        <v>99</v>
      </c>
      <c r="AC12437" s="24">
        <v>0</v>
      </c>
      <c r="AD12437" s="24">
        <v>0</v>
      </c>
      <c r="AE12437" s="24">
        <v>0</v>
      </c>
    </row>
    <row r="12438" spans="1:31" x14ac:dyDescent="0.3">
      <c r="A12438" s="20" t="s">
        <v>19218</v>
      </c>
      <c r="C12438" t="s">
        <v>19219</v>
      </c>
      <c r="D12438" s="22" t="s">
        <v>187</v>
      </c>
      <c r="F12438" s="24">
        <v>0</v>
      </c>
      <c r="G12438" s="24">
        <v>0</v>
      </c>
      <c r="I12438" s="24">
        <v>0</v>
      </c>
      <c r="K12438" s="24">
        <v>0</v>
      </c>
      <c r="L12438" s="24">
        <v>0</v>
      </c>
      <c r="M12438" s="24">
        <v>0</v>
      </c>
      <c r="N12438" s="22">
        <v>9</v>
      </c>
      <c r="O12438" s="20" t="s">
        <v>188</v>
      </c>
      <c r="P12438" s="24">
        <v>0</v>
      </c>
      <c r="Q12438" s="24">
        <v>0</v>
      </c>
      <c r="R12438" s="24">
        <v>0</v>
      </c>
      <c r="S12438" s="22">
        <v>9</v>
      </c>
      <c r="T12438" s="22">
        <v>9</v>
      </c>
      <c r="U12438" s="22">
        <v>9</v>
      </c>
      <c r="V12438" s="22">
        <v>9</v>
      </c>
      <c r="W12438" s="22">
        <v>9</v>
      </c>
      <c r="Y12438" s="22">
        <v>34.893099999999997</v>
      </c>
      <c r="Z12438" s="20" t="s">
        <v>189</v>
      </c>
      <c r="AA12438" s="22">
        <v>0</v>
      </c>
      <c r="AB12438" s="22">
        <v>99</v>
      </c>
      <c r="AC12438" s="24">
        <v>0</v>
      </c>
      <c r="AD12438" s="24">
        <v>0</v>
      </c>
      <c r="AE12438" s="24">
        <v>0</v>
      </c>
    </row>
    <row r="12439" spans="1:31" x14ac:dyDescent="0.3">
      <c r="A12439" s="20" t="s">
        <v>19220</v>
      </c>
      <c r="C12439" t="s">
        <v>19221</v>
      </c>
      <c r="D12439" s="22" t="s">
        <v>187</v>
      </c>
      <c r="F12439" s="24">
        <v>0</v>
      </c>
      <c r="G12439" s="24">
        <v>0</v>
      </c>
      <c r="I12439" s="24">
        <v>0</v>
      </c>
      <c r="K12439" s="24">
        <v>0</v>
      </c>
      <c r="L12439" s="24">
        <v>0</v>
      </c>
      <c r="M12439" s="24">
        <v>0</v>
      </c>
      <c r="N12439" s="22">
        <v>9</v>
      </c>
      <c r="O12439" s="20" t="s">
        <v>188</v>
      </c>
      <c r="P12439" s="24">
        <v>0</v>
      </c>
      <c r="Q12439" s="24">
        <v>0</v>
      </c>
      <c r="R12439" s="24">
        <v>0</v>
      </c>
      <c r="S12439" s="22">
        <v>9</v>
      </c>
      <c r="T12439" s="22">
        <v>9</v>
      </c>
      <c r="U12439" s="22">
        <v>9</v>
      </c>
      <c r="V12439" s="22">
        <v>9</v>
      </c>
      <c r="W12439" s="22">
        <v>9</v>
      </c>
      <c r="Y12439" s="22">
        <v>34.893099999999997</v>
      </c>
      <c r="Z12439" s="20" t="s">
        <v>189</v>
      </c>
      <c r="AA12439" s="22">
        <v>0</v>
      </c>
      <c r="AB12439" s="22">
        <v>99</v>
      </c>
      <c r="AC12439" s="24">
        <v>0</v>
      </c>
      <c r="AD12439" s="24">
        <v>0</v>
      </c>
      <c r="AE12439" s="24">
        <v>0</v>
      </c>
    </row>
    <row r="12440" spans="1:31" x14ac:dyDescent="0.3">
      <c r="A12440" s="20" t="s">
        <v>19222</v>
      </c>
      <c r="C12440" t="s">
        <v>19223</v>
      </c>
      <c r="D12440" s="22" t="s">
        <v>1052</v>
      </c>
      <c r="F12440" s="24">
        <v>0</v>
      </c>
      <c r="G12440" s="24">
        <v>0</v>
      </c>
      <c r="I12440" s="24">
        <v>0</v>
      </c>
      <c r="K12440" s="24">
        <v>0</v>
      </c>
      <c r="L12440" s="24">
        <v>0</v>
      </c>
      <c r="M12440" s="24">
        <v>0</v>
      </c>
      <c r="N12440" s="22">
        <v>9</v>
      </c>
      <c r="O12440" s="20" t="s">
        <v>188</v>
      </c>
      <c r="P12440" s="24">
        <v>0</v>
      </c>
      <c r="Q12440" s="24">
        <v>0</v>
      </c>
      <c r="R12440" s="24">
        <v>0</v>
      </c>
      <c r="S12440" s="22">
        <v>9</v>
      </c>
      <c r="T12440" s="22">
        <v>9</v>
      </c>
      <c r="U12440" s="22">
        <v>9</v>
      </c>
      <c r="V12440" s="22">
        <v>9</v>
      </c>
      <c r="W12440" s="22">
        <v>9</v>
      </c>
      <c r="Y12440" s="22">
        <v>34.893099999999997</v>
      </c>
      <c r="Z12440" s="20" t="s">
        <v>189</v>
      </c>
      <c r="AA12440" s="22">
        <v>0</v>
      </c>
      <c r="AB12440" s="22">
        <v>99</v>
      </c>
      <c r="AC12440" s="24">
        <v>0</v>
      </c>
      <c r="AD12440" s="24">
        <v>0</v>
      </c>
      <c r="AE12440" s="24">
        <v>0</v>
      </c>
    </row>
    <row r="12441" spans="1:31" x14ac:dyDescent="0.3">
      <c r="A12441" s="20" t="s">
        <v>19224</v>
      </c>
      <c r="C12441" t="s">
        <v>19225</v>
      </c>
      <c r="D12441" s="22" t="s">
        <v>19226</v>
      </c>
      <c r="F12441" s="24">
        <v>0</v>
      </c>
      <c r="G12441" s="24">
        <v>0</v>
      </c>
      <c r="I12441" s="24">
        <v>0</v>
      </c>
      <c r="K12441" s="24">
        <v>0</v>
      </c>
      <c r="L12441" s="24">
        <v>0</v>
      </c>
      <c r="M12441" s="24">
        <v>0</v>
      </c>
      <c r="N12441" s="22">
        <v>9</v>
      </c>
      <c r="O12441" s="20" t="s">
        <v>188</v>
      </c>
      <c r="P12441" s="24">
        <v>0</v>
      </c>
      <c r="Q12441" s="24">
        <v>0</v>
      </c>
      <c r="R12441" s="24">
        <v>0</v>
      </c>
      <c r="S12441" s="22">
        <v>9</v>
      </c>
      <c r="T12441" s="22">
        <v>9</v>
      </c>
      <c r="U12441" s="22">
        <v>9</v>
      </c>
      <c r="V12441" s="22">
        <v>9</v>
      </c>
      <c r="W12441" s="22">
        <v>9</v>
      </c>
      <c r="Y12441" s="22">
        <v>34.893099999999997</v>
      </c>
      <c r="Z12441" s="20" t="s">
        <v>189</v>
      </c>
      <c r="AA12441" s="22">
        <v>0</v>
      </c>
      <c r="AB12441" s="22">
        <v>99</v>
      </c>
      <c r="AC12441" s="24">
        <v>0</v>
      </c>
      <c r="AD12441" s="24">
        <v>0</v>
      </c>
      <c r="AE12441" s="24">
        <v>0</v>
      </c>
    </row>
    <row r="12442" spans="1:31" x14ac:dyDescent="0.3">
      <c r="A12442" s="20" t="s">
        <v>19227</v>
      </c>
      <c r="C12442" t="s">
        <v>19228</v>
      </c>
      <c r="D12442" s="22" t="s">
        <v>19226</v>
      </c>
      <c r="F12442" s="24">
        <v>0</v>
      </c>
      <c r="G12442" s="24">
        <v>0</v>
      </c>
      <c r="I12442" s="24">
        <v>0</v>
      </c>
      <c r="K12442" s="24">
        <v>0</v>
      </c>
      <c r="L12442" s="24">
        <v>0</v>
      </c>
      <c r="M12442" s="24">
        <v>0</v>
      </c>
      <c r="N12442" s="22">
        <v>9</v>
      </c>
      <c r="O12442" s="20" t="s">
        <v>188</v>
      </c>
      <c r="P12442" s="24">
        <v>0</v>
      </c>
      <c r="Q12442" s="24">
        <v>0</v>
      </c>
      <c r="R12442" s="24">
        <v>0</v>
      </c>
      <c r="S12442" s="22">
        <v>9</v>
      </c>
      <c r="T12442" s="22">
        <v>9</v>
      </c>
      <c r="U12442" s="22">
        <v>9</v>
      </c>
      <c r="V12442" s="22">
        <v>9</v>
      </c>
      <c r="W12442" s="22">
        <v>9</v>
      </c>
      <c r="Y12442" s="22">
        <v>34.893099999999997</v>
      </c>
      <c r="Z12442" s="20" t="s">
        <v>189</v>
      </c>
      <c r="AA12442" s="22">
        <v>0</v>
      </c>
      <c r="AB12442" s="22">
        <v>99</v>
      </c>
      <c r="AC12442" s="24">
        <v>0</v>
      </c>
      <c r="AD12442" s="24">
        <v>0</v>
      </c>
      <c r="AE12442" s="24">
        <v>0</v>
      </c>
    </row>
    <row r="12443" spans="1:31" x14ac:dyDescent="0.3">
      <c r="A12443" s="20" t="s">
        <v>19229</v>
      </c>
      <c r="C12443" t="s">
        <v>19230</v>
      </c>
      <c r="D12443" s="22" t="s">
        <v>187</v>
      </c>
      <c r="F12443" s="24">
        <v>0</v>
      </c>
      <c r="G12443" s="24">
        <v>0</v>
      </c>
      <c r="I12443" s="24">
        <v>0</v>
      </c>
      <c r="K12443" s="24">
        <v>0</v>
      </c>
      <c r="L12443" s="24">
        <v>0</v>
      </c>
      <c r="M12443" s="24">
        <v>0</v>
      </c>
      <c r="N12443" s="22">
        <v>9</v>
      </c>
      <c r="O12443" s="20" t="s">
        <v>188</v>
      </c>
      <c r="P12443" s="24">
        <v>0</v>
      </c>
      <c r="Q12443" s="24">
        <v>0</v>
      </c>
      <c r="R12443" s="24">
        <v>0</v>
      </c>
      <c r="S12443" s="22">
        <v>9</v>
      </c>
      <c r="T12443" s="22">
        <v>9</v>
      </c>
      <c r="U12443" s="22">
        <v>9</v>
      </c>
      <c r="V12443" s="22">
        <v>9</v>
      </c>
      <c r="W12443" s="22">
        <v>9</v>
      </c>
      <c r="Y12443" s="22">
        <v>34.893099999999997</v>
      </c>
      <c r="Z12443" s="20" t="s">
        <v>189</v>
      </c>
      <c r="AA12443" s="22">
        <v>0</v>
      </c>
      <c r="AB12443" s="22">
        <v>99</v>
      </c>
      <c r="AC12443" s="24">
        <v>0</v>
      </c>
      <c r="AD12443" s="24">
        <v>0</v>
      </c>
      <c r="AE12443" s="24">
        <v>0</v>
      </c>
    </row>
    <row r="12444" spans="1:31" x14ac:dyDescent="0.3">
      <c r="A12444" s="20" t="s">
        <v>19231</v>
      </c>
      <c r="C12444" t="s">
        <v>19232</v>
      </c>
      <c r="D12444" s="22" t="s">
        <v>187</v>
      </c>
      <c r="F12444" s="24">
        <v>0</v>
      </c>
      <c r="G12444" s="24">
        <v>0</v>
      </c>
      <c r="I12444" s="24">
        <v>0</v>
      </c>
      <c r="K12444" s="24">
        <v>0</v>
      </c>
      <c r="L12444" s="24">
        <v>0</v>
      </c>
      <c r="M12444" s="24">
        <v>0</v>
      </c>
      <c r="N12444" s="22">
        <v>9</v>
      </c>
      <c r="O12444" s="20" t="s">
        <v>188</v>
      </c>
      <c r="P12444" s="24">
        <v>0</v>
      </c>
      <c r="Q12444" s="24">
        <v>0</v>
      </c>
      <c r="R12444" s="24">
        <v>0</v>
      </c>
      <c r="S12444" s="22">
        <v>9</v>
      </c>
      <c r="T12444" s="22">
        <v>9</v>
      </c>
      <c r="U12444" s="22">
        <v>9</v>
      </c>
      <c r="V12444" s="22">
        <v>9</v>
      </c>
      <c r="W12444" s="22">
        <v>9</v>
      </c>
      <c r="Y12444" s="22">
        <v>34.893099999999997</v>
      </c>
      <c r="Z12444" s="20" t="s">
        <v>189</v>
      </c>
      <c r="AA12444" s="22">
        <v>0</v>
      </c>
      <c r="AB12444" s="22">
        <v>99</v>
      </c>
      <c r="AC12444" s="24">
        <v>0</v>
      </c>
      <c r="AD12444" s="24">
        <v>0</v>
      </c>
      <c r="AE12444" s="24">
        <v>0</v>
      </c>
    </row>
    <row r="12445" spans="1:31" x14ac:dyDescent="0.3">
      <c r="A12445" s="20" t="s">
        <v>19233</v>
      </c>
      <c r="C12445" t="s">
        <v>19234</v>
      </c>
      <c r="D12445" s="22" t="s">
        <v>187</v>
      </c>
      <c r="F12445" s="24">
        <v>0</v>
      </c>
      <c r="G12445" s="24">
        <v>0</v>
      </c>
      <c r="I12445" s="24">
        <v>0</v>
      </c>
      <c r="K12445" s="24">
        <v>0</v>
      </c>
      <c r="L12445" s="24">
        <v>0</v>
      </c>
      <c r="M12445" s="24">
        <v>0</v>
      </c>
      <c r="N12445" s="22">
        <v>9</v>
      </c>
      <c r="O12445" s="20" t="s">
        <v>188</v>
      </c>
      <c r="P12445" s="24">
        <v>0</v>
      </c>
      <c r="Q12445" s="24">
        <v>0</v>
      </c>
      <c r="R12445" s="24">
        <v>0</v>
      </c>
      <c r="S12445" s="22">
        <v>9</v>
      </c>
      <c r="T12445" s="22">
        <v>9</v>
      </c>
      <c r="U12445" s="22">
        <v>9</v>
      </c>
      <c r="V12445" s="22">
        <v>9</v>
      </c>
      <c r="W12445" s="22">
        <v>9</v>
      </c>
      <c r="Y12445" s="22">
        <v>34.893099999999997</v>
      </c>
      <c r="Z12445" s="20" t="s">
        <v>189</v>
      </c>
      <c r="AA12445" s="22">
        <v>0</v>
      </c>
      <c r="AB12445" s="22">
        <v>99</v>
      </c>
      <c r="AC12445" s="24">
        <v>0</v>
      </c>
      <c r="AD12445" s="24">
        <v>0</v>
      </c>
      <c r="AE12445" s="24">
        <v>0</v>
      </c>
    </row>
    <row r="12446" spans="1:31" x14ac:dyDescent="0.3">
      <c r="A12446" s="20" t="s">
        <v>19235</v>
      </c>
      <c r="C12446" t="s">
        <v>19236</v>
      </c>
      <c r="D12446" s="22" t="s">
        <v>187</v>
      </c>
      <c r="F12446" s="24">
        <v>0</v>
      </c>
      <c r="G12446" s="24">
        <v>0</v>
      </c>
      <c r="I12446" s="24">
        <v>0</v>
      </c>
      <c r="K12446" s="24">
        <v>0</v>
      </c>
      <c r="L12446" s="24">
        <v>0</v>
      </c>
      <c r="M12446" s="24">
        <v>0</v>
      </c>
      <c r="N12446" s="22">
        <v>9</v>
      </c>
      <c r="O12446" s="20" t="s">
        <v>188</v>
      </c>
      <c r="P12446" s="24">
        <v>0</v>
      </c>
      <c r="Q12446" s="24">
        <v>0</v>
      </c>
      <c r="R12446" s="24">
        <v>0</v>
      </c>
      <c r="S12446" s="22">
        <v>9</v>
      </c>
      <c r="T12446" s="22">
        <v>9</v>
      </c>
      <c r="U12446" s="22">
        <v>9</v>
      </c>
      <c r="V12446" s="22">
        <v>9</v>
      </c>
      <c r="W12446" s="22">
        <v>9</v>
      </c>
      <c r="Y12446" s="22">
        <v>34.893099999999997</v>
      </c>
      <c r="Z12446" s="20" t="s">
        <v>189</v>
      </c>
      <c r="AA12446" s="22">
        <v>0</v>
      </c>
      <c r="AB12446" s="22">
        <v>99</v>
      </c>
      <c r="AC12446" s="24">
        <v>0</v>
      </c>
      <c r="AD12446" s="24">
        <v>0</v>
      </c>
      <c r="AE12446" s="24">
        <v>0</v>
      </c>
    </row>
    <row r="12447" spans="1:31" x14ac:dyDescent="0.3">
      <c r="A12447" s="20" t="s">
        <v>19237</v>
      </c>
      <c r="C12447" t="s">
        <v>19238</v>
      </c>
      <c r="D12447" s="22" t="s">
        <v>187</v>
      </c>
      <c r="F12447" s="24">
        <v>0</v>
      </c>
      <c r="G12447" s="24">
        <v>0</v>
      </c>
      <c r="I12447" s="24">
        <v>0</v>
      </c>
      <c r="K12447" s="24">
        <v>0</v>
      </c>
      <c r="L12447" s="24">
        <v>0</v>
      </c>
      <c r="M12447" s="24">
        <v>0</v>
      </c>
      <c r="N12447" s="22">
        <v>9</v>
      </c>
      <c r="O12447" s="20" t="s">
        <v>188</v>
      </c>
      <c r="P12447" s="24">
        <v>0</v>
      </c>
      <c r="Q12447" s="24">
        <v>0</v>
      </c>
      <c r="R12447" s="24">
        <v>0</v>
      </c>
      <c r="S12447" s="22">
        <v>9</v>
      </c>
      <c r="T12447" s="22">
        <v>9</v>
      </c>
      <c r="U12447" s="22">
        <v>9</v>
      </c>
      <c r="V12447" s="22">
        <v>9</v>
      </c>
      <c r="W12447" s="22">
        <v>9</v>
      </c>
      <c r="Y12447" s="22">
        <v>34.893099999999997</v>
      </c>
      <c r="Z12447" s="20" t="s">
        <v>189</v>
      </c>
      <c r="AA12447" s="22">
        <v>0</v>
      </c>
      <c r="AB12447" s="22">
        <v>99</v>
      </c>
      <c r="AC12447" s="24">
        <v>0</v>
      </c>
      <c r="AD12447" s="24">
        <v>0</v>
      </c>
      <c r="AE12447" s="24">
        <v>0</v>
      </c>
    </row>
    <row r="12448" spans="1:31" x14ac:dyDescent="0.3">
      <c r="A12448" s="20" t="s">
        <v>19239</v>
      </c>
      <c r="C12448" t="s">
        <v>19240</v>
      </c>
      <c r="D12448" s="22" t="s">
        <v>19226</v>
      </c>
      <c r="F12448" s="24">
        <v>0</v>
      </c>
      <c r="G12448" s="24">
        <v>0</v>
      </c>
      <c r="I12448" s="24">
        <v>0</v>
      </c>
      <c r="K12448" s="24">
        <v>0</v>
      </c>
      <c r="L12448" s="24">
        <v>0</v>
      </c>
      <c r="M12448" s="24">
        <v>0</v>
      </c>
      <c r="N12448" s="22">
        <v>9</v>
      </c>
      <c r="O12448" s="20" t="s">
        <v>188</v>
      </c>
      <c r="P12448" s="24">
        <v>0</v>
      </c>
      <c r="Q12448" s="24">
        <v>0</v>
      </c>
      <c r="R12448" s="24">
        <v>0</v>
      </c>
      <c r="S12448" s="22">
        <v>9</v>
      </c>
      <c r="T12448" s="22">
        <v>9</v>
      </c>
      <c r="U12448" s="22">
        <v>9</v>
      </c>
      <c r="V12448" s="22">
        <v>9</v>
      </c>
      <c r="W12448" s="22">
        <v>9</v>
      </c>
      <c r="Y12448" s="22">
        <v>34.893099999999997</v>
      </c>
      <c r="Z12448" s="20" t="s">
        <v>189</v>
      </c>
      <c r="AA12448" s="22">
        <v>0</v>
      </c>
      <c r="AB12448" s="22">
        <v>99</v>
      </c>
      <c r="AC12448" s="24">
        <v>0</v>
      </c>
      <c r="AD12448" s="24">
        <v>0</v>
      </c>
      <c r="AE12448" s="24">
        <v>0</v>
      </c>
    </row>
    <row r="12449" spans="1:31" x14ac:dyDescent="0.3">
      <c r="A12449" s="20" t="s">
        <v>19241</v>
      </c>
      <c r="C12449" t="s">
        <v>19242</v>
      </c>
      <c r="D12449" s="22" t="s">
        <v>187</v>
      </c>
      <c r="F12449" s="24">
        <v>0</v>
      </c>
      <c r="G12449" s="24">
        <v>0</v>
      </c>
      <c r="I12449" s="24">
        <v>0</v>
      </c>
      <c r="K12449" s="24">
        <v>0</v>
      </c>
      <c r="L12449" s="24">
        <v>0</v>
      </c>
      <c r="M12449" s="24">
        <v>0</v>
      </c>
      <c r="N12449" s="22">
        <v>9</v>
      </c>
      <c r="O12449" s="20" t="s">
        <v>188</v>
      </c>
      <c r="P12449" s="24">
        <v>0</v>
      </c>
      <c r="Q12449" s="24">
        <v>0</v>
      </c>
      <c r="R12449" s="24">
        <v>0</v>
      </c>
      <c r="S12449" s="22">
        <v>9</v>
      </c>
      <c r="T12449" s="22">
        <v>9</v>
      </c>
      <c r="U12449" s="22">
        <v>9</v>
      </c>
      <c r="V12449" s="22">
        <v>9</v>
      </c>
      <c r="W12449" s="22">
        <v>9</v>
      </c>
      <c r="Y12449" s="22">
        <v>34.893099999999997</v>
      </c>
      <c r="Z12449" s="20" t="s">
        <v>189</v>
      </c>
      <c r="AA12449" s="22">
        <v>0</v>
      </c>
      <c r="AB12449" s="22">
        <v>99</v>
      </c>
      <c r="AC12449" s="24">
        <v>0</v>
      </c>
      <c r="AD12449" s="24">
        <v>0</v>
      </c>
      <c r="AE12449" s="24">
        <v>0</v>
      </c>
    </row>
    <row r="12450" spans="1:31" x14ac:dyDescent="0.3">
      <c r="A12450" s="20" t="s">
        <v>19243</v>
      </c>
      <c r="C12450" t="s">
        <v>19244</v>
      </c>
      <c r="D12450" s="22" t="s">
        <v>187</v>
      </c>
      <c r="F12450" s="24">
        <v>0</v>
      </c>
      <c r="G12450" s="24">
        <v>0</v>
      </c>
      <c r="I12450" s="24">
        <v>0</v>
      </c>
      <c r="K12450" s="24">
        <v>0</v>
      </c>
      <c r="L12450" s="24">
        <v>0</v>
      </c>
      <c r="M12450" s="24">
        <v>0</v>
      </c>
      <c r="N12450" s="22">
        <v>9</v>
      </c>
      <c r="O12450" s="20" t="s">
        <v>188</v>
      </c>
      <c r="P12450" s="24">
        <v>0</v>
      </c>
      <c r="Q12450" s="24">
        <v>0</v>
      </c>
      <c r="R12450" s="24">
        <v>0</v>
      </c>
      <c r="S12450" s="22">
        <v>9</v>
      </c>
      <c r="T12450" s="22">
        <v>9</v>
      </c>
      <c r="U12450" s="22">
        <v>9</v>
      </c>
      <c r="V12450" s="22">
        <v>9</v>
      </c>
      <c r="W12450" s="22">
        <v>9</v>
      </c>
      <c r="Y12450" s="22">
        <v>34.893099999999997</v>
      </c>
      <c r="Z12450" s="20" t="s">
        <v>189</v>
      </c>
      <c r="AA12450" s="22">
        <v>0</v>
      </c>
      <c r="AB12450" s="22">
        <v>99</v>
      </c>
      <c r="AC12450" s="24">
        <v>0</v>
      </c>
      <c r="AD12450" s="24">
        <v>0</v>
      </c>
      <c r="AE12450" s="24">
        <v>0</v>
      </c>
    </row>
    <row r="12451" spans="1:31" x14ac:dyDescent="0.3">
      <c r="A12451" s="20" t="s">
        <v>19245</v>
      </c>
      <c r="C12451" t="s">
        <v>19246</v>
      </c>
      <c r="D12451" s="22" t="s">
        <v>187</v>
      </c>
      <c r="F12451" s="24">
        <v>0</v>
      </c>
      <c r="G12451" s="24">
        <v>0</v>
      </c>
      <c r="I12451" s="24">
        <v>0</v>
      </c>
      <c r="K12451" s="24">
        <v>0</v>
      </c>
      <c r="L12451" s="24">
        <v>0</v>
      </c>
      <c r="M12451" s="24">
        <v>0</v>
      </c>
      <c r="N12451" s="22">
        <v>9</v>
      </c>
      <c r="O12451" s="20" t="s">
        <v>188</v>
      </c>
      <c r="P12451" s="24">
        <v>0</v>
      </c>
      <c r="Q12451" s="24">
        <v>0</v>
      </c>
      <c r="R12451" s="24">
        <v>0</v>
      </c>
      <c r="S12451" s="22">
        <v>9</v>
      </c>
      <c r="T12451" s="22">
        <v>9</v>
      </c>
      <c r="U12451" s="22">
        <v>9</v>
      </c>
      <c r="V12451" s="22">
        <v>9</v>
      </c>
      <c r="W12451" s="22">
        <v>9</v>
      </c>
      <c r="Y12451" s="22">
        <v>34.893099999999997</v>
      </c>
      <c r="Z12451" s="20" t="s">
        <v>189</v>
      </c>
      <c r="AA12451" s="22">
        <v>0</v>
      </c>
      <c r="AB12451" s="22">
        <v>99</v>
      </c>
      <c r="AC12451" s="24">
        <v>0</v>
      </c>
      <c r="AD12451" s="24">
        <v>0</v>
      </c>
      <c r="AE12451" s="24">
        <v>0</v>
      </c>
    </row>
    <row r="12452" spans="1:31" x14ac:dyDescent="0.3">
      <c r="A12452" s="20" t="s">
        <v>19247</v>
      </c>
      <c r="C12452" t="s">
        <v>19248</v>
      </c>
      <c r="D12452" s="22" t="s">
        <v>187</v>
      </c>
      <c r="F12452" s="24">
        <v>0</v>
      </c>
      <c r="G12452" s="24">
        <v>0</v>
      </c>
      <c r="I12452" s="24">
        <v>0</v>
      </c>
      <c r="K12452" s="24">
        <v>0</v>
      </c>
      <c r="L12452" s="24">
        <v>0</v>
      </c>
      <c r="M12452" s="24">
        <v>0</v>
      </c>
      <c r="N12452" s="22">
        <v>9</v>
      </c>
      <c r="O12452" s="20" t="s">
        <v>188</v>
      </c>
      <c r="P12452" s="24">
        <v>0</v>
      </c>
      <c r="Q12452" s="24">
        <v>0</v>
      </c>
      <c r="R12452" s="24">
        <v>0</v>
      </c>
      <c r="S12452" s="22">
        <v>9</v>
      </c>
      <c r="T12452" s="22">
        <v>9</v>
      </c>
      <c r="U12452" s="22">
        <v>9</v>
      </c>
      <c r="V12452" s="22">
        <v>9</v>
      </c>
      <c r="W12452" s="22">
        <v>9</v>
      </c>
      <c r="Y12452" s="22">
        <v>34.893099999999997</v>
      </c>
      <c r="Z12452" s="20" t="s">
        <v>189</v>
      </c>
      <c r="AA12452" s="22">
        <v>0</v>
      </c>
      <c r="AB12452" s="22">
        <v>99</v>
      </c>
      <c r="AC12452" s="24">
        <v>0</v>
      </c>
      <c r="AD12452" s="24">
        <v>0</v>
      </c>
      <c r="AE12452" s="24">
        <v>0</v>
      </c>
    </row>
    <row r="12453" spans="1:31" x14ac:dyDescent="0.3">
      <c r="A12453" s="20" t="s">
        <v>19249</v>
      </c>
      <c r="C12453" t="s">
        <v>19250</v>
      </c>
      <c r="D12453" s="22" t="s">
        <v>187</v>
      </c>
      <c r="F12453" s="24">
        <v>0</v>
      </c>
      <c r="G12453" s="24">
        <v>0</v>
      </c>
      <c r="I12453" s="24">
        <v>0</v>
      </c>
      <c r="K12453" s="24">
        <v>0</v>
      </c>
      <c r="L12453" s="24">
        <v>0</v>
      </c>
      <c r="M12453" s="24">
        <v>0</v>
      </c>
      <c r="N12453" s="22">
        <v>9</v>
      </c>
      <c r="O12453" s="20" t="s">
        <v>188</v>
      </c>
      <c r="P12453" s="24">
        <v>0</v>
      </c>
      <c r="Q12453" s="24">
        <v>0</v>
      </c>
      <c r="R12453" s="24">
        <v>0</v>
      </c>
      <c r="S12453" s="22">
        <v>9</v>
      </c>
      <c r="T12453" s="22">
        <v>9</v>
      </c>
      <c r="U12453" s="22">
        <v>9</v>
      </c>
      <c r="V12453" s="22">
        <v>9</v>
      </c>
      <c r="W12453" s="22">
        <v>9</v>
      </c>
      <c r="Y12453" s="22">
        <v>34.893099999999997</v>
      </c>
      <c r="Z12453" s="20" t="s">
        <v>189</v>
      </c>
      <c r="AA12453" s="22">
        <v>0</v>
      </c>
      <c r="AB12453" s="22">
        <v>99</v>
      </c>
      <c r="AC12453" s="24">
        <v>0</v>
      </c>
      <c r="AD12453" s="24">
        <v>0</v>
      </c>
      <c r="AE12453" s="24">
        <v>0</v>
      </c>
    </row>
    <row r="12454" spans="1:31" x14ac:dyDescent="0.3">
      <c r="A12454" s="20" t="s">
        <v>19251</v>
      </c>
      <c r="C12454" t="s">
        <v>19252</v>
      </c>
      <c r="D12454" s="22" t="s">
        <v>192</v>
      </c>
      <c r="F12454" s="24">
        <v>0</v>
      </c>
      <c r="G12454" s="24">
        <v>0</v>
      </c>
      <c r="I12454" s="24">
        <v>0</v>
      </c>
      <c r="K12454" s="24">
        <v>0</v>
      </c>
      <c r="L12454" s="24">
        <v>0</v>
      </c>
      <c r="M12454" s="24">
        <v>0</v>
      </c>
      <c r="N12454" s="22">
        <v>9</v>
      </c>
      <c r="O12454" s="20" t="s">
        <v>188</v>
      </c>
      <c r="P12454" s="24">
        <v>0</v>
      </c>
      <c r="Q12454" s="24">
        <v>0</v>
      </c>
      <c r="R12454" s="24">
        <v>0</v>
      </c>
      <c r="S12454" s="22">
        <v>9</v>
      </c>
      <c r="T12454" s="22">
        <v>9</v>
      </c>
      <c r="U12454" s="22">
        <v>9</v>
      </c>
      <c r="V12454" s="22">
        <v>9</v>
      </c>
      <c r="W12454" s="22">
        <v>9</v>
      </c>
      <c r="Y12454" s="22">
        <v>34.893099999999997</v>
      </c>
      <c r="Z12454" s="20" t="s">
        <v>189</v>
      </c>
      <c r="AA12454" s="22">
        <v>0</v>
      </c>
      <c r="AB12454" s="22">
        <v>99</v>
      </c>
      <c r="AC12454" s="24">
        <v>0</v>
      </c>
      <c r="AD12454" s="24">
        <v>0</v>
      </c>
      <c r="AE12454" s="24">
        <v>0</v>
      </c>
    </row>
    <row r="12455" spans="1:31" x14ac:dyDescent="0.3">
      <c r="A12455" s="20" t="s">
        <v>19253</v>
      </c>
      <c r="C12455" t="s">
        <v>19254</v>
      </c>
      <c r="D12455" s="22" t="s">
        <v>187</v>
      </c>
      <c r="F12455" s="24">
        <v>0</v>
      </c>
      <c r="G12455" s="24">
        <v>0</v>
      </c>
      <c r="I12455" s="24">
        <v>0</v>
      </c>
      <c r="K12455" s="24">
        <v>0</v>
      </c>
      <c r="L12455" s="24">
        <v>0</v>
      </c>
      <c r="M12455" s="24">
        <v>0</v>
      </c>
      <c r="N12455" s="22">
        <v>9</v>
      </c>
      <c r="O12455" s="20" t="s">
        <v>188</v>
      </c>
      <c r="P12455" s="24">
        <v>0</v>
      </c>
      <c r="Q12455" s="24">
        <v>0</v>
      </c>
      <c r="R12455" s="24">
        <v>0</v>
      </c>
      <c r="S12455" s="22">
        <v>9</v>
      </c>
      <c r="T12455" s="22">
        <v>9</v>
      </c>
      <c r="U12455" s="22">
        <v>9</v>
      </c>
      <c r="V12455" s="22">
        <v>9</v>
      </c>
      <c r="W12455" s="22">
        <v>9</v>
      </c>
      <c r="Y12455" s="22">
        <v>34.893099999999997</v>
      </c>
      <c r="Z12455" s="20" t="s">
        <v>189</v>
      </c>
      <c r="AA12455" s="22">
        <v>0</v>
      </c>
      <c r="AB12455" s="22">
        <v>99</v>
      </c>
      <c r="AC12455" s="24">
        <v>0</v>
      </c>
      <c r="AD12455" s="24">
        <v>0</v>
      </c>
      <c r="AE12455" s="24">
        <v>0</v>
      </c>
    </row>
    <row r="12456" spans="1:31" x14ac:dyDescent="0.3">
      <c r="A12456" s="20" t="s">
        <v>19255</v>
      </c>
      <c r="C12456" t="s">
        <v>19256</v>
      </c>
      <c r="D12456" s="22" t="s">
        <v>187</v>
      </c>
      <c r="F12456" s="24">
        <v>0</v>
      </c>
      <c r="G12456" s="24">
        <v>0</v>
      </c>
      <c r="I12456" s="24">
        <v>0</v>
      </c>
      <c r="K12456" s="24">
        <v>0</v>
      </c>
      <c r="L12456" s="24">
        <v>0</v>
      </c>
      <c r="M12456" s="24">
        <v>0</v>
      </c>
      <c r="N12456" s="22">
        <v>9</v>
      </c>
      <c r="O12456" s="20" t="s">
        <v>188</v>
      </c>
      <c r="P12456" s="24">
        <v>0</v>
      </c>
      <c r="Q12456" s="24">
        <v>0</v>
      </c>
      <c r="R12456" s="24">
        <v>0</v>
      </c>
      <c r="S12456" s="22">
        <v>9</v>
      </c>
      <c r="T12456" s="22">
        <v>9</v>
      </c>
      <c r="U12456" s="22">
        <v>9</v>
      </c>
      <c r="V12456" s="22">
        <v>9</v>
      </c>
      <c r="W12456" s="22">
        <v>9</v>
      </c>
      <c r="Y12456" s="22">
        <v>34.893099999999997</v>
      </c>
      <c r="Z12456" s="20" t="s">
        <v>189</v>
      </c>
      <c r="AA12456" s="22">
        <v>0</v>
      </c>
      <c r="AB12456" s="22">
        <v>99</v>
      </c>
      <c r="AC12456" s="24">
        <v>0</v>
      </c>
      <c r="AD12456" s="24">
        <v>0</v>
      </c>
      <c r="AE12456" s="24">
        <v>0</v>
      </c>
    </row>
    <row r="12457" spans="1:31" x14ac:dyDescent="0.3">
      <c r="A12457" s="20" t="s">
        <v>19257</v>
      </c>
      <c r="C12457" t="s">
        <v>19258</v>
      </c>
      <c r="D12457" s="22" t="s">
        <v>192</v>
      </c>
      <c r="F12457" s="24">
        <v>0</v>
      </c>
      <c r="G12457" s="24">
        <v>0</v>
      </c>
      <c r="I12457" s="24">
        <v>0</v>
      </c>
      <c r="K12457" s="24">
        <v>0</v>
      </c>
      <c r="L12457" s="24">
        <v>0</v>
      </c>
      <c r="M12457" s="24">
        <v>0</v>
      </c>
      <c r="N12457" s="22">
        <v>9</v>
      </c>
      <c r="O12457" s="20" t="s">
        <v>188</v>
      </c>
      <c r="P12457" s="24">
        <v>0</v>
      </c>
      <c r="Q12457" s="24">
        <v>0</v>
      </c>
      <c r="R12457" s="24">
        <v>0</v>
      </c>
      <c r="S12457" s="22">
        <v>9</v>
      </c>
      <c r="T12457" s="22">
        <v>9</v>
      </c>
      <c r="U12457" s="22">
        <v>9</v>
      </c>
      <c r="V12457" s="22">
        <v>9</v>
      </c>
      <c r="W12457" s="22">
        <v>9</v>
      </c>
      <c r="Y12457" s="22">
        <v>34.893099999999997</v>
      </c>
      <c r="Z12457" s="20" t="s">
        <v>189</v>
      </c>
      <c r="AA12457" s="22">
        <v>0</v>
      </c>
      <c r="AB12457" s="22">
        <v>99</v>
      </c>
      <c r="AC12457" s="24">
        <v>0</v>
      </c>
      <c r="AD12457" s="24">
        <v>0</v>
      </c>
      <c r="AE12457" s="24">
        <v>0</v>
      </c>
    </row>
    <row r="12458" spans="1:31" x14ac:dyDescent="0.3">
      <c r="A12458" s="20" t="s">
        <v>19259</v>
      </c>
      <c r="C12458" t="s">
        <v>19260</v>
      </c>
      <c r="D12458" s="22" t="s">
        <v>187</v>
      </c>
      <c r="F12458" s="24">
        <v>0</v>
      </c>
      <c r="G12458" s="24">
        <v>0</v>
      </c>
      <c r="I12458" s="24">
        <v>0</v>
      </c>
      <c r="K12458" s="24">
        <v>0</v>
      </c>
      <c r="L12458" s="24">
        <v>0</v>
      </c>
      <c r="M12458" s="24">
        <v>0</v>
      </c>
      <c r="N12458" s="22">
        <v>9</v>
      </c>
      <c r="O12458" s="20" t="s">
        <v>188</v>
      </c>
      <c r="P12458" s="24">
        <v>0</v>
      </c>
      <c r="Q12458" s="24">
        <v>0</v>
      </c>
      <c r="R12458" s="24">
        <v>0</v>
      </c>
      <c r="S12458" s="22">
        <v>9</v>
      </c>
      <c r="T12458" s="22">
        <v>9</v>
      </c>
      <c r="U12458" s="22">
        <v>9</v>
      </c>
      <c r="V12458" s="22">
        <v>9</v>
      </c>
      <c r="W12458" s="22">
        <v>9</v>
      </c>
      <c r="Y12458" s="22">
        <v>34.893099999999997</v>
      </c>
      <c r="Z12458" s="20" t="s">
        <v>189</v>
      </c>
      <c r="AA12458" s="22">
        <v>0</v>
      </c>
      <c r="AB12458" s="22">
        <v>99</v>
      </c>
      <c r="AC12458" s="24">
        <v>0</v>
      </c>
      <c r="AD12458" s="24">
        <v>0</v>
      </c>
      <c r="AE12458" s="24">
        <v>0</v>
      </c>
    </row>
    <row r="12459" spans="1:31" x14ac:dyDescent="0.3">
      <c r="A12459" s="20" t="s">
        <v>19261</v>
      </c>
      <c r="C12459" t="s">
        <v>19262</v>
      </c>
      <c r="D12459" s="22" t="s">
        <v>187</v>
      </c>
      <c r="F12459" s="24">
        <v>0</v>
      </c>
      <c r="G12459" s="24">
        <v>0</v>
      </c>
      <c r="I12459" s="24">
        <v>0</v>
      </c>
      <c r="K12459" s="24">
        <v>0</v>
      </c>
      <c r="L12459" s="24">
        <v>0</v>
      </c>
      <c r="M12459" s="24">
        <v>0</v>
      </c>
      <c r="N12459" s="22">
        <v>9</v>
      </c>
      <c r="O12459" s="20" t="s">
        <v>188</v>
      </c>
      <c r="P12459" s="24">
        <v>0</v>
      </c>
      <c r="Q12459" s="24">
        <v>0</v>
      </c>
      <c r="R12459" s="24">
        <v>0</v>
      </c>
      <c r="S12459" s="22">
        <v>9</v>
      </c>
      <c r="T12459" s="22">
        <v>9</v>
      </c>
      <c r="U12459" s="22">
        <v>9</v>
      </c>
      <c r="V12459" s="22">
        <v>9</v>
      </c>
      <c r="W12459" s="22">
        <v>9</v>
      </c>
      <c r="Y12459" s="22">
        <v>34.893099999999997</v>
      </c>
      <c r="Z12459" s="20" t="s">
        <v>189</v>
      </c>
      <c r="AA12459" s="22">
        <v>0</v>
      </c>
      <c r="AB12459" s="22">
        <v>99</v>
      </c>
      <c r="AC12459" s="24">
        <v>0</v>
      </c>
      <c r="AD12459" s="24">
        <v>0</v>
      </c>
      <c r="AE12459" s="24">
        <v>0</v>
      </c>
    </row>
    <row r="12460" spans="1:31" x14ac:dyDescent="0.3">
      <c r="A12460" s="20" t="s">
        <v>19263</v>
      </c>
      <c r="C12460" t="s">
        <v>19264</v>
      </c>
      <c r="D12460" s="22" t="s">
        <v>187</v>
      </c>
      <c r="F12460" s="24">
        <v>0</v>
      </c>
      <c r="G12460" s="24">
        <v>0</v>
      </c>
      <c r="I12460" s="24">
        <v>0</v>
      </c>
      <c r="K12460" s="24">
        <v>0</v>
      </c>
      <c r="L12460" s="24">
        <v>0</v>
      </c>
      <c r="M12460" s="24">
        <v>0</v>
      </c>
      <c r="N12460" s="22">
        <v>9</v>
      </c>
      <c r="O12460" s="20" t="s">
        <v>188</v>
      </c>
      <c r="P12460" s="24">
        <v>0</v>
      </c>
      <c r="Q12460" s="24">
        <v>0</v>
      </c>
      <c r="R12460" s="24">
        <v>0</v>
      </c>
      <c r="S12460" s="22">
        <v>9</v>
      </c>
      <c r="T12460" s="22">
        <v>9</v>
      </c>
      <c r="U12460" s="22">
        <v>9</v>
      </c>
      <c r="V12460" s="22">
        <v>9</v>
      </c>
      <c r="W12460" s="22">
        <v>9</v>
      </c>
      <c r="Y12460" s="22">
        <v>34.893099999999997</v>
      </c>
      <c r="Z12460" s="20" t="s">
        <v>189</v>
      </c>
      <c r="AA12460" s="22">
        <v>0</v>
      </c>
      <c r="AB12460" s="22">
        <v>99</v>
      </c>
      <c r="AC12460" s="24">
        <v>0</v>
      </c>
      <c r="AD12460" s="24">
        <v>0</v>
      </c>
      <c r="AE12460" s="24">
        <v>0</v>
      </c>
    </row>
    <row r="12461" spans="1:31" x14ac:dyDescent="0.3">
      <c r="A12461" s="20" t="s">
        <v>19265</v>
      </c>
      <c r="C12461" t="s">
        <v>19266</v>
      </c>
      <c r="D12461" s="22" t="s">
        <v>187</v>
      </c>
      <c r="F12461" s="24">
        <v>0</v>
      </c>
      <c r="G12461" s="24">
        <v>0</v>
      </c>
      <c r="I12461" s="24">
        <v>0</v>
      </c>
      <c r="K12461" s="24">
        <v>0</v>
      </c>
      <c r="L12461" s="24">
        <v>0</v>
      </c>
      <c r="M12461" s="24">
        <v>0</v>
      </c>
      <c r="N12461" s="22">
        <v>9</v>
      </c>
      <c r="O12461" s="20" t="s">
        <v>188</v>
      </c>
      <c r="P12461" s="24">
        <v>0</v>
      </c>
      <c r="Q12461" s="24">
        <v>0</v>
      </c>
      <c r="R12461" s="24">
        <v>0</v>
      </c>
      <c r="S12461" s="22">
        <v>9</v>
      </c>
      <c r="T12461" s="22">
        <v>9</v>
      </c>
      <c r="U12461" s="22">
        <v>9</v>
      </c>
      <c r="V12461" s="22">
        <v>9</v>
      </c>
      <c r="W12461" s="22">
        <v>9</v>
      </c>
      <c r="Y12461" s="22">
        <v>34.893099999999997</v>
      </c>
      <c r="Z12461" s="20" t="s">
        <v>189</v>
      </c>
      <c r="AA12461" s="22">
        <v>0</v>
      </c>
      <c r="AB12461" s="22">
        <v>99</v>
      </c>
      <c r="AC12461" s="24">
        <v>0</v>
      </c>
      <c r="AD12461" s="24">
        <v>0</v>
      </c>
      <c r="AE12461" s="24">
        <v>0</v>
      </c>
    </row>
    <row r="12462" spans="1:31" x14ac:dyDescent="0.3">
      <c r="A12462" s="20" t="s">
        <v>19267</v>
      </c>
      <c r="C12462" t="s">
        <v>19268</v>
      </c>
      <c r="D12462" s="22" t="s">
        <v>187</v>
      </c>
      <c r="F12462" s="24">
        <v>0</v>
      </c>
      <c r="G12462" s="24">
        <v>0</v>
      </c>
      <c r="I12462" s="24">
        <v>0</v>
      </c>
      <c r="K12462" s="24">
        <v>0</v>
      </c>
      <c r="L12462" s="24">
        <v>0</v>
      </c>
      <c r="M12462" s="24">
        <v>0</v>
      </c>
      <c r="N12462" s="22">
        <v>9</v>
      </c>
      <c r="O12462" s="20" t="s">
        <v>188</v>
      </c>
      <c r="P12462" s="24">
        <v>0</v>
      </c>
      <c r="Q12462" s="24">
        <v>0</v>
      </c>
      <c r="R12462" s="24">
        <v>0</v>
      </c>
      <c r="S12462" s="22">
        <v>9</v>
      </c>
      <c r="T12462" s="22">
        <v>9</v>
      </c>
      <c r="U12462" s="22">
        <v>9</v>
      </c>
      <c r="V12462" s="22">
        <v>9</v>
      </c>
      <c r="W12462" s="22">
        <v>9</v>
      </c>
      <c r="Y12462" s="22">
        <v>34.893099999999997</v>
      </c>
      <c r="Z12462" s="20" t="s">
        <v>189</v>
      </c>
      <c r="AA12462" s="22">
        <v>0</v>
      </c>
      <c r="AB12462" s="22">
        <v>99</v>
      </c>
      <c r="AC12462" s="24">
        <v>0</v>
      </c>
      <c r="AD12462" s="24">
        <v>0</v>
      </c>
      <c r="AE12462" s="24">
        <v>0</v>
      </c>
    </row>
    <row r="12463" spans="1:31" x14ac:dyDescent="0.3">
      <c r="A12463" s="20" t="s">
        <v>19269</v>
      </c>
      <c r="C12463" t="s">
        <v>19270</v>
      </c>
      <c r="D12463" s="22" t="s">
        <v>187</v>
      </c>
      <c r="F12463" s="24">
        <v>0</v>
      </c>
      <c r="G12463" s="24">
        <v>0</v>
      </c>
      <c r="I12463" s="24">
        <v>0</v>
      </c>
      <c r="K12463" s="24">
        <v>0</v>
      </c>
      <c r="L12463" s="24">
        <v>0</v>
      </c>
      <c r="M12463" s="24">
        <v>0</v>
      </c>
      <c r="N12463" s="22">
        <v>9</v>
      </c>
      <c r="O12463" s="20" t="s">
        <v>188</v>
      </c>
      <c r="P12463" s="24">
        <v>0</v>
      </c>
      <c r="Q12463" s="24">
        <v>0</v>
      </c>
      <c r="R12463" s="24">
        <v>0</v>
      </c>
      <c r="S12463" s="22">
        <v>9</v>
      </c>
      <c r="T12463" s="22">
        <v>9</v>
      </c>
      <c r="U12463" s="22">
        <v>9</v>
      </c>
      <c r="V12463" s="22">
        <v>9</v>
      </c>
      <c r="W12463" s="22">
        <v>9</v>
      </c>
      <c r="Y12463" s="22">
        <v>34.893099999999997</v>
      </c>
      <c r="Z12463" s="20" t="s">
        <v>189</v>
      </c>
      <c r="AA12463" s="22">
        <v>0</v>
      </c>
      <c r="AB12463" s="22">
        <v>99</v>
      </c>
      <c r="AC12463" s="24">
        <v>0</v>
      </c>
      <c r="AD12463" s="24">
        <v>0</v>
      </c>
      <c r="AE12463" s="24">
        <v>0</v>
      </c>
    </row>
    <row r="12464" spans="1:31" x14ac:dyDescent="0.3">
      <c r="A12464" s="20" t="s">
        <v>19271</v>
      </c>
      <c r="C12464" t="s">
        <v>19272</v>
      </c>
      <c r="D12464" s="22" t="s">
        <v>187</v>
      </c>
      <c r="F12464" s="24">
        <v>0</v>
      </c>
      <c r="G12464" s="24">
        <v>0</v>
      </c>
      <c r="I12464" s="24">
        <v>0</v>
      </c>
      <c r="K12464" s="24">
        <v>0</v>
      </c>
      <c r="L12464" s="24">
        <v>0</v>
      </c>
      <c r="M12464" s="24">
        <v>0</v>
      </c>
      <c r="N12464" s="22">
        <v>9</v>
      </c>
      <c r="O12464" s="20" t="s">
        <v>188</v>
      </c>
      <c r="P12464" s="24">
        <v>0</v>
      </c>
      <c r="Q12464" s="24">
        <v>0</v>
      </c>
      <c r="R12464" s="24">
        <v>0</v>
      </c>
      <c r="S12464" s="22">
        <v>9</v>
      </c>
      <c r="T12464" s="22">
        <v>9</v>
      </c>
      <c r="U12464" s="22">
        <v>9</v>
      </c>
      <c r="V12464" s="22">
        <v>9</v>
      </c>
      <c r="W12464" s="22">
        <v>9</v>
      </c>
      <c r="Y12464" s="22">
        <v>34.893099999999997</v>
      </c>
      <c r="Z12464" s="20" t="s">
        <v>189</v>
      </c>
      <c r="AA12464" s="22">
        <v>0</v>
      </c>
      <c r="AB12464" s="22">
        <v>99</v>
      </c>
      <c r="AC12464" s="24">
        <v>0</v>
      </c>
      <c r="AD12464" s="24">
        <v>0</v>
      </c>
      <c r="AE12464" s="24">
        <v>0</v>
      </c>
    </row>
    <row r="12465" spans="1:31" x14ac:dyDescent="0.3">
      <c r="A12465" s="20" t="s">
        <v>19273</v>
      </c>
      <c r="C12465" t="s">
        <v>19274</v>
      </c>
      <c r="D12465" s="22" t="s">
        <v>187</v>
      </c>
      <c r="F12465" s="24">
        <v>0</v>
      </c>
      <c r="G12465" s="24">
        <v>0</v>
      </c>
      <c r="I12465" s="24">
        <v>0</v>
      </c>
      <c r="K12465" s="24">
        <v>0</v>
      </c>
      <c r="L12465" s="24">
        <v>0</v>
      </c>
      <c r="M12465" s="24">
        <v>0</v>
      </c>
      <c r="N12465" s="22">
        <v>9</v>
      </c>
      <c r="O12465" s="20" t="s">
        <v>188</v>
      </c>
      <c r="P12465" s="24">
        <v>0</v>
      </c>
      <c r="Q12465" s="24">
        <v>0</v>
      </c>
      <c r="R12465" s="24">
        <v>0</v>
      </c>
      <c r="S12465" s="22">
        <v>9</v>
      </c>
      <c r="T12465" s="22">
        <v>9</v>
      </c>
      <c r="U12465" s="22">
        <v>9</v>
      </c>
      <c r="V12465" s="22">
        <v>9</v>
      </c>
      <c r="W12465" s="22">
        <v>9</v>
      </c>
      <c r="Y12465" s="22">
        <v>34.893099999999997</v>
      </c>
      <c r="Z12465" s="20" t="s">
        <v>189</v>
      </c>
      <c r="AA12465" s="22">
        <v>0</v>
      </c>
      <c r="AB12465" s="22">
        <v>99</v>
      </c>
      <c r="AC12465" s="24">
        <v>0</v>
      </c>
      <c r="AD12465" s="24">
        <v>0</v>
      </c>
      <c r="AE12465" s="24">
        <v>0</v>
      </c>
    </row>
    <row r="12466" spans="1:31" x14ac:dyDescent="0.3">
      <c r="A12466" s="20" t="s">
        <v>19275</v>
      </c>
      <c r="C12466" t="s">
        <v>19276</v>
      </c>
      <c r="D12466" s="22" t="s">
        <v>187</v>
      </c>
      <c r="F12466" s="24">
        <v>0</v>
      </c>
      <c r="G12466" s="24">
        <v>0</v>
      </c>
      <c r="I12466" s="24">
        <v>0</v>
      </c>
      <c r="K12466" s="24">
        <v>0</v>
      </c>
      <c r="L12466" s="24">
        <v>0</v>
      </c>
      <c r="M12466" s="24">
        <v>0</v>
      </c>
      <c r="N12466" s="22">
        <v>9</v>
      </c>
      <c r="O12466" s="20" t="s">
        <v>188</v>
      </c>
      <c r="P12466" s="24">
        <v>0</v>
      </c>
      <c r="Q12466" s="24">
        <v>0</v>
      </c>
      <c r="R12466" s="24">
        <v>0</v>
      </c>
      <c r="S12466" s="22">
        <v>9</v>
      </c>
      <c r="T12466" s="22">
        <v>9</v>
      </c>
      <c r="U12466" s="22">
        <v>9</v>
      </c>
      <c r="V12466" s="22">
        <v>9</v>
      </c>
      <c r="W12466" s="22">
        <v>9</v>
      </c>
      <c r="Y12466" s="22">
        <v>34.893099999999997</v>
      </c>
      <c r="Z12466" s="20" t="s">
        <v>189</v>
      </c>
      <c r="AA12466" s="22">
        <v>0</v>
      </c>
      <c r="AB12466" s="22">
        <v>99</v>
      </c>
      <c r="AC12466" s="24">
        <v>0</v>
      </c>
      <c r="AD12466" s="24">
        <v>0</v>
      </c>
      <c r="AE12466" s="24">
        <v>0</v>
      </c>
    </row>
    <row r="12467" spans="1:31" x14ac:dyDescent="0.3">
      <c r="A12467" s="20" t="s">
        <v>19277</v>
      </c>
      <c r="C12467" t="s">
        <v>19278</v>
      </c>
      <c r="D12467" s="22" t="s">
        <v>1052</v>
      </c>
      <c r="F12467" s="24">
        <v>0</v>
      </c>
      <c r="G12467" s="24">
        <v>0</v>
      </c>
      <c r="I12467" s="24">
        <v>0</v>
      </c>
      <c r="K12467" s="24">
        <v>0</v>
      </c>
      <c r="L12467" s="24">
        <v>0</v>
      </c>
      <c r="M12467" s="24">
        <v>0</v>
      </c>
      <c r="N12467" s="22">
        <v>9</v>
      </c>
      <c r="O12467" s="20" t="s">
        <v>188</v>
      </c>
      <c r="P12467" s="24">
        <v>0</v>
      </c>
      <c r="Q12467" s="24">
        <v>0</v>
      </c>
      <c r="R12467" s="24">
        <v>0</v>
      </c>
      <c r="S12467" s="22">
        <v>9</v>
      </c>
      <c r="T12467" s="22">
        <v>9</v>
      </c>
      <c r="U12467" s="22">
        <v>9</v>
      </c>
      <c r="V12467" s="22">
        <v>9</v>
      </c>
      <c r="W12467" s="22">
        <v>9</v>
      </c>
      <c r="Y12467" s="22">
        <v>34.893099999999997</v>
      </c>
      <c r="Z12467" s="20" t="s">
        <v>189</v>
      </c>
      <c r="AA12467" s="22">
        <v>0</v>
      </c>
      <c r="AB12467" s="22">
        <v>99</v>
      </c>
      <c r="AC12467" s="24">
        <v>0</v>
      </c>
      <c r="AD12467" s="24">
        <v>0</v>
      </c>
      <c r="AE12467" s="24">
        <v>0</v>
      </c>
    </row>
    <row r="12468" spans="1:31" x14ac:dyDescent="0.3">
      <c r="A12468" s="20" t="s">
        <v>19279</v>
      </c>
      <c r="C12468" t="s">
        <v>19280</v>
      </c>
      <c r="D12468" s="22" t="s">
        <v>1052</v>
      </c>
      <c r="F12468" s="24">
        <v>0</v>
      </c>
      <c r="G12468" s="24">
        <v>0</v>
      </c>
      <c r="I12468" s="24">
        <v>0</v>
      </c>
      <c r="K12468" s="24">
        <v>0</v>
      </c>
      <c r="L12468" s="24">
        <v>0</v>
      </c>
      <c r="M12468" s="24">
        <v>0</v>
      </c>
      <c r="N12468" s="22">
        <v>9</v>
      </c>
      <c r="O12468" s="20" t="s">
        <v>188</v>
      </c>
      <c r="P12468" s="24">
        <v>0</v>
      </c>
      <c r="Q12468" s="24">
        <v>0</v>
      </c>
      <c r="R12468" s="24">
        <v>0</v>
      </c>
      <c r="S12468" s="22">
        <v>9</v>
      </c>
      <c r="T12468" s="22">
        <v>9</v>
      </c>
      <c r="U12468" s="22">
        <v>9</v>
      </c>
      <c r="V12468" s="22">
        <v>9</v>
      </c>
      <c r="W12468" s="22">
        <v>9</v>
      </c>
      <c r="Y12468" s="22">
        <v>34.893099999999997</v>
      </c>
      <c r="Z12468" s="20" t="s">
        <v>189</v>
      </c>
      <c r="AA12468" s="22">
        <v>0</v>
      </c>
      <c r="AB12468" s="22">
        <v>99</v>
      </c>
      <c r="AC12468" s="24">
        <v>0</v>
      </c>
      <c r="AD12468" s="24">
        <v>0</v>
      </c>
      <c r="AE12468" s="24">
        <v>0</v>
      </c>
    </row>
    <row r="12469" spans="1:31" x14ac:dyDescent="0.3">
      <c r="A12469" s="20" t="s">
        <v>19281</v>
      </c>
      <c r="C12469" t="s">
        <v>19282</v>
      </c>
      <c r="D12469" s="22" t="s">
        <v>19226</v>
      </c>
      <c r="F12469" s="24">
        <v>0</v>
      </c>
      <c r="G12469" s="24">
        <v>0</v>
      </c>
      <c r="I12469" s="24">
        <v>0</v>
      </c>
      <c r="K12469" s="24">
        <v>0</v>
      </c>
      <c r="L12469" s="24">
        <v>0</v>
      </c>
      <c r="M12469" s="24">
        <v>0</v>
      </c>
      <c r="N12469" s="22">
        <v>9</v>
      </c>
      <c r="O12469" s="20" t="s">
        <v>188</v>
      </c>
      <c r="P12469" s="24">
        <v>0</v>
      </c>
      <c r="Q12469" s="24">
        <v>0</v>
      </c>
      <c r="R12469" s="24">
        <v>0</v>
      </c>
      <c r="S12469" s="22">
        <v>9</v>
      </c>
      <c r="T12469" s="22">
        <v>9</v>
      </c>
      <c r="U12469" s="22">
        <v>9</v>
      </c>
      <c r="V12469" s="22">
        <v>9</v>
      </c>
      <c r="W12469" s="22">
        <v>9</v>
      </c>
      <c r="Y12469" s="22">
        <v>34.893099999999997</v>
      </c>
      <c r="Z12469" s="20" t="s">
        <v>189</v>
      </c>
      <c r="AA12469" s="22">
        <v>0</v>
      </c>
      <c r="AB12469" s="22">
        <v>99</v>
      </c>
      <c r="AC12469" s="24">
        <v>0</v>
      </c>
      <c r="AD12469" s="24">
        <v>0</v>
      </c>
      <c r="AE12469" s="24">
        <v>0</v>
      </c>
    </row>
    <row r="12470" spans="1:31" x14ac:dyDescent="0.3">
      <c r="A12470" s="20" t="s">
        <v>19283</v>
      </c>
      <c r="C12470" t="s">
        <v>19284</v>
      </c>
      <c r="D12470" s="22" t="s">
        <v>187</v>
      </c>
      <c r="F12470" s="24">
        <v>0</v>
      </c>
      <c r="G12470" s="24">
        <v>0</v>
      </c>
      <c r="I12470" s="24">
        <v>0</v>
      </c>
      <c r="K12470" s="24">
        <v>0</v>
      </c>
      <c r="L12470" s="24">
        <v>0</v>
      </c>
      <c r="M12470" s="24">
        <v>0</v>
      </c>
      <c r="N12470" s="22">
        <v>9</v>
      </c>
      <c r="O12470" s="20" t="s">
        <v>188</v>
      </c>
      <c r="P12470" s="24">
        <v>0</v>
      </c>
      <c r="Q12470" s="24">
        <v>0</v>
      </c>
      <c r="R12470" s="24">
        <v>0</v>
      </c>
      <c r="S12470" s="22">
        <v>9</v>
      </c>
      <c r="T12470" s="22">
        <v>9</v>
      </c>
      <c r="U12470" s="22">
        <v>9</v>
      </c>
      <c r="V12470" s="22">
        <v>9</v>
      </c>
      <c r="W12470" s="22">
        <v>9</v>
      </c>
      <c r="Y12470" s="22">
        <v>34.893099999999997</v>
      </c>
      <c r="Z12470" s="20" t="s">
        <v>189</v>
      </c>
      <c r="AA12470" s="22">
        <v>0</v>
      </c>
      <c r="AB12470" s="22">
        <v>99</v>
      </c>
      <c r="AC12470" s="24">
        <v>0</v>
      </c>
      <c r="AD12470" s="24">
        <v>0</v>
      </c>
      <c r="AE12470" s="24">
        <v>0</v>
      </c>
    </row>
    <row r="12471" spans="1:31" x14ac:dyDescent="0.3">
      <c r="A12471" s="20" t="s">
        <v>19285</v>
      </c>
      <c r="C12471" t="s">
        <v>19286</v>
      </c>
      <c r="D12471" s="22" t="s">
        <v>19226</v>
      </c>
      <c r="F12471" s="24">
        <v>0</v>
      </c>
      <c r="G12471" s="24">
        <v>0</v>
      </c>
      <c r="I12471" s="24">
        <v>0</v>
      </c>
      <c r="K12471" s="24">
        <v>0</v>
      </c>
      <c r="L12471" s="24">
        <v>0</v>
      </c>
      <c r="M12471" s="24">
        <v>0</v>
      </c>
      <c r="N12471" s="22">
        <v>9</v>
      </c>
      <c r="O12471" s="20" t="s">
        <v>188</v>
      </c>
      <c r="P12471" s="24">
        <v>0</v>
      </c>
      <c r="Q12471" s="24">
        <v>0</v>
      </c>
      <c r="R12471" s="24">
        <v>0</v>
      </c>
      <c r="S12471" s="22">
        <v>9</v>
      </c>
      <c r="T12471" s="22">
        <v>9</v>
      </c>
      <c r="U12471" s="22">
        <v>9</v>
      </c>
      <c r="V12471" s="22">
        <v>9</v>
      </c>
      <c r="W12471" s="22">
        <v>9</v>
      </c>
      <c r="Y12471" s="22">
        <v>34.893099999999997</v>
      </c>
      <c r="Z12471" s="20" t="s">
        <v>189</v>
      </c>
      <c r="AA12471" s="22">
        <v>0</v>
      </c>
      <c r="AB12471" s="22">
        <v>99</v>
      </c>
      <c r="AC12471" s="24">
        <v>0</v>
      </c>
      <c r="AD12471" s="24">
        <v>0</v>
      </c>
      <c r="AE12471" s="24">
        <v>0</v>
      </c>
    </row>
    <row r="12472" spans="1:31" x14ac:dyDescent="0.3">
      <c r="A12472" s="20" t="s">
        <v>19287</v>
      </c>
      <c r="C12472" t="s">
        <v>19288</v>
      </c>
      <c r="D12472" s="22" t="s">
        <v>187</v>
      </c>
      <c r="F12472" s="24">
        <v>0</v>
      </c>
      <c r="G12472" s="24">
        <v>0</v>
      </c>
      <c r="I12472" s="24">
        <v>0</v>
      </c>
      <c r="K12472" s="24">
        <v>0</v>
      </c>
      <c r="L12472" s="24">
        <v>0</v>
      </c>
      <c r="M12472" s="24">
        <v>0</v>
      </c>
      <c r="N12472" s="22">
        <v>9</v>
      </c>
      <c r="O12472" s="20" t="s">
        <v>188</v>
      </c>
      <c r="P12472" s="24">
        <v>0</v>
      </c>
      <c r="Q12472" s="24">
        <v>0</v>
      </c>
      <c r="R12472" s="24">
        <v>0</v>
      </c>
      <c r="S12472" s="22">
        <v>9</v>
      </c>
      <c r="T12472" s="22">
        <v>9</v>
      </c>
      <c r="U12472" s="22">
        <v>9</v>
      </c>
      <c r="V12472" s="22">
        <v>9</v>
      </c>
      <c r="W12472" s="22">
        <v>9</v>
      </c>
      <c r="Y12472" s="22">
        <v>34.893099999999997</v>
      </c>
      <c r="Z12472" s="20" t="s">
        <v>189</v>
      </c>
      <c r="AA12472" s="22">
        <v>0</v>
      </c>
      <c r="AB12472" s="22">
        <v>99</v>
      </c>
      <c r="AC12472" s="24">
        <v>0</v>
      </c>
      <c r="AD12472" s="24">
        <v>0</v>
      </c>
      <c r="AE12472" s="24">
        <v>0</v>
      </c>
    </row>
    <row r="12473" spans="1:31" x14ac:dyDescent="0.3">
      <c r="A12473" s="20" t="s">
        <v>19289</v>
      </c>
      <c r="C12473" t="s">
        <v>19290</v>
      </c>
      <c r="D12473" s="22" t="s">
        <v>19226</v>
      </c>
      <c r="F12473" s="24">
        <v>0</v>
      </c>
      <c r="G12473" s="24">
        <v>0</v>
      </c>
      <c r="I12473" s="24">
        <v>0</v>
      </c>
      <c r="K12473" s="24">
        <v>0</v>
      </c>
      <c r="L12473" s="24">
        <v>0</v>
      </c>
      <c r="M12473" s="24">
        <v>0</v>
      </c>
      <c r="N12473" s="22">
        <v>9</v>
      </c>
      <c r="O12473" s="20" t="s">
        <v>188</v>
      </c>
      <c r="P12473" s="24">
        <v>0</v>
      </c>
      <c r="Q12473" s="24">
        <v>0</v>
      </c>
      <c r="R12473" s="24">
        <v>0</v>
      </c>
      <c r="S12473" s="22">
        <v>9</v>
      </c>
      <c r="T12473" s="22">
        <v>9</v>
      </c>
      <c r="U12473" s="22">
        <v>9</v>
      </c>
      <c r="V12473" s="22">
        <v>9</v>
      </c>
      <c r="W12473" s="22">
        <v>9</v>
      </c>
      <c r="Y12473" s="22">
        <v>34.893099999999997</v>
      </c>
      <c r="Z12473" s="20" t="s">
        <v>189</v>
      </c>
      <c r="AA12473" s="22">
        <v>0</v>
      </c>
      <c r="AB12473" s="22">
        <v>99</v>
      </c>
      <c r="AC12473" s="24">
        <v>0</v>
      </c>
      <c r="AD12473" s="24">
        <v>0</v>
      </c>
      <c r="AE12473" s="24">
        <v>0</v>
      </c>
    </row>
    <row r="12474" spans="1:31" x14ac:dyDescent="0.3">
      <c r="A12474" s="20" t="s">
        <v>19291</v>
      </c>
      <c r="C12474" t="s">
        <v>19292</v>
      </c>
      <c r="D12474" s="22" t="s">
        <v>19226</v>
      </c>
      <c r="F12474" s="24">
        <v>0</v>
      </c>
      <c r="G12474" s="24">
        <v>0</v>
      </c>
      <c r="I12474" s="24">
        <v>0</v>
      </c>
      <c r="K12474" s="24">
        <v>0</v>
      </c>
      <c r="L12474" s="24">
        <v>0</v>
      </c>
      <c r="M12474" s="24">
        <v>0</v>
      </c>
      <c r="N12474" s="22">
        <v>9</v>
      </c>
      <c r="O12474" s="20" t="s">
        <v>188</v>
      </c>
      <c r="P12474" s="24">
        <v>0</v>
      </c>
      <c r="Q12474" s="24">
        <v>0</v>
      </c>
      <c r="R12474" s="24">
        <v>0</v>
      </c>
      <c r="S12474" s="22">
        <v>9</v>
      </c>
      <c r="T12474" s="22">
        <v>9</v>
      </c>
      <c r="U12474" s="22">
        <v>9</v>
      </c>
      <c r="V12474" s="22">
        <v>9</v>
      </c>
      <c r="W12474" s="22">
        <v>9</v>
      </c>
      <c r="Y12474" s="22">
        <v>34.893099999999997</v>
      </c>
      <c r="Z12474" s="20" t="s">
        <v>189</v>
      </c>
      <c r="AA12474" s="22">
        <v>0</v>
      </c>
      <c r="AB12474" s="22">
        <v>99</v>
      </c>
      <c r="AC12474" s="24">
        <v>0</v>
      </c>
      <c r="AD12474" s="24">
        <v>0</v>
      </c>
      <c r="AE12474" s="24">
        <v>0</v>
      </c>
    </row>
    <row r="12475" spans="1:31" x14ac:dyDescent="0.3">
      <c r="A12475" s="20" t="s">
        <v>19293</v>
      </c>
      <c r="C12475" t="s">
        <v>19294</v>
      </c>
      <c r="D12475" s="22" t="s">
        <v>1052</v>
      </c>
      <c r="F12475" s="24">
        <v>0</v>
      </c>
      <c r="G12475" s="24">
        <v>0</v>
      </c>
      <c r="I12475" s="24">
        <v>0</v>
      </c>
      <c r="K12475" s="24">
        <v>0</v>
      </c>
      <c r="L12475" s="24">
        <v>0</v>
      </c>
      <c r="M12475" s="24">
        <v>0</v>
      </c>
      <c r="N12475" s="22">
        <v>9</v>
      </c>
      <c r="O12475" s="20" t="s">
        <v>188</v>
      </c>
      <c r="P12475" s="24">
        <v>0</v>
      </c>
      <c r="Q12475" s="24">
        <v>0</v>
      </c>
      <c r="R12475" s="24">
        <v>0</v>
      </c>
      <c r="S12475" s="22">
        <v>9</v>
      </c>
      <c r="T12475" s="22">
        <v>9</v>
      </c>
      <c r="U12475" s="22">
        <v>9</v>
      </c>
      <c r="V12475" s="22">
        <v>9</v>
      </c>
      <c r="W12475" s="22">
        <v>9</v>
      </c>
      <c r="Y12475" s="22">
        <v>34.893099999999997</v>
      </c>
      <c r="Z12475" s="20" t="s">
        <v>189</v>
      </c>
      <c r="AA12475" s="22">
        <v>0</v>
      </c>
      <c r="AB12475" s="22">
        <v>99</v>
      </c>
      <c r="AC12475" s="24">
        <v>0</v>
      </c>
      <c r="AD12475" s="24">
        <v>0</v>
      </c>
      <c r="AE12475" s="24">
        <v>0</v>
      </c>
    </row>
    <row r="12476" spans="1:31" x14ac:dyDescent="0.3">
      <c r="A12476" s="20" t="s">
        <v>19295</v>
      </c>
      <c r="C12476" t="s">
        <v>19296</v>
      </c>
      <c r="D12476" s="22" t="s">
        <v>1230</v>
      </c>
      <c r="F12476" s="24">
        <v>0</v>
      </c>
      <c r="G12476" s="24">
        <v>0</v>
      </c>
      <c r="I12476" s="24">
        <v>0</v>
      </c>
      <c r="K12476" s="24">
        <v>0</v>
      </c>
      <c r="L12476" s="24">
        <v>0</v>
      </c>
      <c r="M12476" s="24">
        <v>0</v>
      </c>
      <c r="N12476" s="22">
        <v>9</v>
      </c>
      <c r="O12476" s="20" t="s">
        <v>188</v>
      </c>
      <c r="P12476" s="24">
        <v>0</v>
      </c>
      <c r="Q12476" s="24">
        <v>0</v>
      </c>
      <c r="R12476" s="24">
        <v>0</v>
      </c>
      <c r="S12476" s="22">
        <v>9</v>
      </c>
      <c r="T12476" s="22">
        <v>9</v>
      </c>
      <c r="U12476" s="22">
        <v>9</v>
      </c>
      <c r="V12476" s="22">
        <v>9</v>
      </c>
      <c r="W12476" s="22">
        <v>9</v>
      </c>
      <c r="Y12476" s="22">
        <v>34.893099999999997</v>
      </c>
      <c r="Z12476" s="20" t="s">
        <v>189</v>
      </c>
      <c r="AA12476" s="22">
        <v>0</v>
      </c>
      <c r="AB12476" s="22">
        <v>99</v>
      </c>
      <c r="AC12476" s="24">
        <v>0</v>
      </c>
      <c r="AD12476" s="24">
        <v>0</v>
      </c>
      <c r="AE12476" s="24">
        <v>0</v>
      </c>
    </row>
    <row r="12477" spans="1:31" x14ac:dyDescent="0.3">
      <c r="A12477" s="20" t="s">
        <v>19297</v>
      </c>
      <c r="C12477" t="s">
        <v>19298</v>
      </c>
      <c r="D12477" s="22" t="s">
        <v>1230</v>
      </c>
      <c r="F12477" s="24">
        <v>0</v>
      </c>
      <c r="G12477" s="24">
        <v>0</v>
      </c>
      <c r="I12477" s="24">
        <v>0</v>
      </c>
      <c r="K12477" s="24">
        <v>0</v>
      </c>
      <c r="L12477" s="24">
        <v>0</v>
      </c>
      <c r="M12477" s="24">
        <v>0</v>
      </c>
      <c r="N12477" s="22">
        <v>9</v>
      </c>
      <c r="O12477" s="20" t="s">
        <v>188</v>
      </c>
      <c r="P12477" s="24">
        <v>0</v>
      </c>
      <c r="Q12477" s="24">
        <v>0</v>
      </c>
      <c r="R12477" s="24">
        <v>0</v>
      </c>
      <c r="S12477" s="22">
        <v>9</v>
      </c>
      <c r="T12477" s="22">
        <v>9</v>
      </c>
      <c r="U12477" s="22">
        <v>9</v>
      </c>
      <c r="V12477" s="22">
        <v>9</v>
      </c>
      <c r="W12477" s="22">
        <v>9</v>
      </c>
      <c r="Y12477" s="22">
        <v>34.893099999999997</v>
      </c>
      <c r="Z12477" s="20" t="s">
        <v>189</v>
      </c>
      <c r="AA12477" s="22">
        <v>0</v>
      </c>
      <c r="AB12477" s="22">
        <v>99</v>
      </c>
      <c r="AC12477" s="24">
        <v>0</v>
      </c>
      <c r="AD12477" s="24">
        <v>0</v>
      </c>
      <c r="AE12477" s="24">
        <v>0</v>
      </c>
    </row>
    <row r="12478" spans="1:31" x14ac:dyDescent="0.3">
      <c r="A12478" s="20" t="s">
        <v>19299</v>
      </c>
      <c r="C12478" t="s">
        <v>19300</v>
      </c>
      <c r="D12478" s="22" t="s">
        <v>192</v>
      </c>
      <c r="F12478" s="24">
        <v>0</v>
      </c>
      <c r="G12478" s="24">
        <v>0</v>
      </c>
      <c r="I12478" s="24">
        <v>0</v>
      </c>
      <c r="K12478" s="24">
        <v>0</v>
      </c>
      <c r="L12478" s="24">
        <v>0</v>
      </c>
      <c r="M12478" s="24">
        <v>0</v>
      </c>
      <c r="N12478" s="22">
        <v>9</v>
      </c>
      <c r="O12478" s="20" t="s">
        <v>188</v>
      </c>
      <c r="P12478" s="24">
        <v>0</v>
      </c>
      <c r="Q12478" s="24">
        <v>0</v>
      </c>
      <c r="R12478" s="24">
        <v>0</v>
      </c>
      <c r="S12478" s="22">
        <v>9</v>
      </c>
      <c r="T12478" s="22">
        <v>9</v>
      </c>
      <c r="U12478" s="22">
        <v>9</v>
      </c>
      <c r="V12478" s="22">
        <v>9</v>
      </c>
      <c r="W12478" s="22">
        <v>9</v>
      </c>
      <c r="Y12478" s="22">
        <v>34.893099999999997</v>
      </c>
      <c r="Z12478" s="20" t="s">
        <v>189</v>
      </c>
      <c r="AA12478" s="22">
        <v>0</v>
      </c>
      <c r="AB12478" s="22">
        <v>99</v>
      </c>
      <c r="AC12478" s="24">
        <v>0</v>
      </c>
      <c r="AD12478" s="24">
        <v>0</v>
      </c>
      <c r="AE12478" s="24">
        <v>0</v>
      </c>
    </row>
    <row r="12479" spans="1:31" x14ac:dyDescent="0.3">
      <c r="A12479" s="20" t="s">
        <v>19301</v>
      </c>
      <c r="C12479" t="s">
        <v>19302</v>
      </c>
      <c r="D12479" s="22" t="s">
        <v>19226</v>
      </c>
      <c r="F12479" s="24">
        <v>0</v>
      </c>
      <c r="G12479" s="24">
        <v>0</v>
      </c>
      <c r="I12479" s="24">
        <v>0</v>
      </c>
      <c r="K12479" s="24">
        <v>0</v>
      </c>
      <c r="L12479" s="24">
        <v>0</v>
      </c>
      <c r="M12479" s="24">
        <v>0</v>
      </c>
      <c r="N12479" s="22">
        <v>9</v>
      </c>
      <c r="O12479" s="20" t="s">
        <v>188</v>
      </c>
      <c r="P12479" s="24">
        <v>0</v>
      </c>
      <c r="Q12479" s="24">
        <v>0</v>
      </c>
      <c r="R12479" s="24">
        <v>0</v>
      </c>
      <c r="S12479" s="22">
        <v>9</v>
      </c>
      <c r="T12479" s="22">
        <v>9</v>
      </c>
      <c r="U12479" s="22">
        <v>9</v>
      </c>
      <c r="V12479" s="22">
        <v>9</v>
      </c>
      <c r="W12479" s="22">
        <v>9</v>
      </c>
      <c r="Y12479" s="22">
        <v>34.893099999999997</v>
      </c>
      <c r="Z12479" s="20" t="s">
        <v>189</v>
      </c>
      <c r="AA12479" s="22">
        <v>0</v>
      </c>
      <c r="AB12479" s="22">
        <v>99</v>
      </c>
      <c r="AC12479" s="24">
        <v>0</v>
      </c>
      <c r="AD12479" s="24">
        <v>0</v>
      </c>
      <c r="AE12479" s="24">
        <v>0</v>
      </c>
    </row>
    <row r="12480" spans="1:31" x14ac:dyDescent="0.3">
      <c r="A12480" s="20" t="s">
        <v>19303</v>
      </c>
      <c r="C12480" t="s">
        <v>19304</v>
      </c>
      <c r="D12480" s="22" t="s">
        <v>192</v>
      </c>
      <c r="F12480" s="24">
        <v>0</v>
      </c>
      <c r="G12480" s="24">
        <v>0</v>
      </c>
      <c r="I12480" s="24">
        <v>0</v>
      </c>
      <c r="K12480" s="24">
        <v>0</v>
      </c>
      <c r="L12480" s="24">
        <v>0</v>
      </c>
      <c r="M12480" s="24">
        <v>0</v>
      </c>
      <c r="N12480" s="22">
        <v>9</v>
      </c>
      <c r="O12480" s="20" t="s">
        <v>188</v>
      </c>
      <c r="P12480" s="24">
        <v>0</v>
      </c>
      <c r="Q12480" s="24">
        <v>0</v>
      </c>
      <c r="R12480" s="24">
        <v>0</v>
      </c>
      <c r="S12480" s="22">
        <v>9</v>
      </c>
      <c r="T12480" s="22">
        <v>9</v>
      </c>
      <c r="U12480" s="22">
        <v>9</v>
      </c>
      <c r="V12480" s="22">
        <v>9</v>
      </c>
      <c r="W12480" s="22">
        <v>9</v>
      </c>
      <c r="Y12480" s="22">
        <v>34.893099999999997</v>
      </c>
      <c r="Z12480" s="20" t="s">
        <v>189</v>
      </c>
      <c r="AA12480" s="22">
        <v>0</v>
      </c>
      <c r="AB12480" s="22">
        <v>99</v>
      </c>
      <c r="AC12480" s="24">
        <v>0</v>
      </c>
      <c r="AD12480" s="24">
        <v>0</v>
      </c>
      <c r="AE12480" s="24">
        <v>0</v>
      </c>
    </row>
    <row r="12481" spans="1:31" x14ac:dyDescent="0.3">
      <c r="A12481" s="20" t="s">
        <v>19305</v>
      </c>
      <c r="C12481" t="s">
        <v>19306</v>
      </c>
      <c r="D12481" s="22" t="s">
        <v>192</v>
      </c>
      <c r="F12481" s="24">
        <v>0</v>
      </c>
      <c r="G12481" s="24">
        <v>0</v>
      </c>
      <c r="I12481" s="24">
        <v>0</v>
      </c>
      <c r="K12481" s="24">
        <v>0</v>
      </c>
      <c r="L12481" s="24">
        <v>0</v>
      </c>
      <c r="M12481" s="24">
        <v>0</v>
      </c>
      <c r="N12481" s="22">
        <v>9</v>
      </c>
      <c r="O12481" s="20" t="s">
        <v>188</v>
      </c>
      <c r="P12481" s="24">
        <v>0</v>
      </c>
      <c r="Q12481" s="24">
        <v>0</v>
      </c>
      <c r="R12481" s="24">
        <v>0</v>
      </c>
      <c r="S12481" s="22">
        <v>9</v>
      </c>
      <c r="T12481" s="22">
        <v>9</v>
      </c>
      <c r="U12481" s="22">
        <v>9</v>
      </c>
      <c r="V12481" s="22">
        <v>9</v>
      </c>
      <c r="W12481" s="22">
        <v>9</v>
      </c>
      <c r="Y12481" s="22">
        <v>34.893099999999997</v>
      </c>
      <c r="Z12481" s="20" t="s">
        <v>189</v>
      </c>
      <c r="AA12481" s="22">
        <v>0</v>
      </c>
      <c r="AB12481" s="22">
        <v>99</v>
      </c>
      <c r="AC12481" s="24">
        <v>0</v>
      </c>
      <c r="AD12481" s="24">
        <v>0</v>
      </c>
      <c r="AE12481" s="24">
        <v>0</v>
      </c>
    </row>
    <row r="12482" spans="1:31" x14ac:dyDescent="0.3">
      <c r="A12482" s="20" t="s">
        <v>19307</v>
      </c>
      <c r="C12482" t="s">
        <v>19308</v>
      </c>
      <c r="D12482" s="22" t="s">
        <v>192</v>
      </c>
      <c r="F12482" s="24">
        <v>0</v>
      </c>
      <c r="G12482" s="24">
        <v>0</v>
      </c>
      <c r="I12482" s="24">
        <v>0</v>
      </c>
      <c r="K12482" s="24">
        <v>0</v>
      </c>
      <c r="L12482" s="24">
        <v>0</v>
      </c>
      <c r="M12482" s="24">
        <v>0</v>
      </c>
      <c r="N12482" s="22">
        <v>9</v>
      </c>
      <c r="O12482" s="20" t="s">
        <v>188</v>
      </c>
      <c r="P12482" s="24">
        <v>0</v>
      </c>
      <c r="Q12482" s="24">
        <v>0</v>
      </c>
      <c r="R12482" s="24">
        <v>0</v>
      </c>
      <c r="S12482" s="22">
        <v>9</v>
      </c>
      <c r="T12482" s="22">
        <v>9</v>
      </c>
      <c r="U12482" s="22">
        <v>9</v>
      </c>
      <c r="V12482" s="22">
        <v>9</v>
      </c>
      <c r="W12482" s="22">
        <v>9</v>
      </c>
      <c r="Y12482" s="22">
        <v>34.893099999999997</v>
      </c>
      <c r="Z12482" s="20" t="s">
        <v>189</v>
      </c>
      <c r="AA12482" s="22">
        <v>0</v>
      </c>
      <c r="AB12482" s="22">
        <v>99</v>
      </c>
      <c r="AC12482" s="24">
        <v>0</v>
      </c>
      <c r="AD12482" s="24">
        <v>0</v>
      </c>
      <c r="AE12482" s="24">
        <v>0</v>
      </c>
    </row>
    <row r="12483" spans="1:31" x14ac:dyDescent="0.3">
      <c r="A12483" s="20" t="s">
        <v>19309</v>
      </c>
      <c r="C12483" t="s">
        <v>19310</v>
      </c>
      <c r="D12483" s="22" t="s">
        <v>192</v>
      </c>
      <c r="F12483" s="24">
        <v>0</v>
      </c>
      <c r="G12483" s="24">
        <v>0</v>
      </c>
      <c r="I12483" s="24">
        <v>0</v>
      </c>
      <c r="K12483" s="24">
        <v>0</v>
      </c>
      <c r="L12483" s="24">
        <v>0</v>
      </c>
      <c r="M12483" s="24">
        <v>0</v>
      </c>
      <c r="N12483" s="22">
        <v>9</v>
      </c>
      <c r="O12483" s="20" t="s">
        <v>188</v>
      </c>
      <c r="P12483" s="24">
        <v>0</v>
      </c>
      <c r="Q12483" s="24">
        <v>0</v>
      </c>
      <c r="R12483" s="24">
        <v>0</v>
      </c>
      <c r="S12483" s="22">
        <v>9</v>
      </c>
      <c r="T12483" s="22">
        <v>9</v>
      </c>
      <c r="U12483" s="22">
        <v>9</v>
      </c>
      <c r="V12483" s="22">
        <v>9</v>
      </c>
      <c r="W12483" s="22">
        <v>9</v>
      </c>
      <c r="Y12483" s="22">
        <v>34.893099999999997</v>
      </c>
      <c r="Z12483" s="20" t="s">
        <v>189</v>
      </c>
      <c r="AA12483" s="22">
        <v>0</v>
      </c>
      <c r="AB12483" s="22">
        <v>99</v>
      </c>
      <c r="AC12483" s="24">
        <v>0</v>
      </c>
      <c r="AD12483" s="24">
        <v>0</v>
      </c>
      <c r="AE12483" s="24">
        <v>0</v>
      </c>
    </row>
    <row r="12484" spans="1:31" x14ac:dyDescent="0.3">
      <c r="A12484" s="20" t="s">
        <v>19311</v>
      </c>
      <c r="C12484" t="s">
        <v>19312</v>
      </c>
      <c r="D12484" s="22" t="s">
        <v>1230</v>
      </c>
      <c r="F12484" s="24">
        <v>0</v>
      </c>
      <c r="G12484" s="24">
        <v>0</v>
      </c>
      <c r="I12484" s="24">
        <v>0</v>
      </c>
      <c r="K12484" s="24">
        <v>0</v>
      </c>
      <c r="L12484" s="24">
        <v>0</v>
      </c>
      <c r="M12484" s="24">
        <v>0</v>
      </c>
      <c r="N12484" s="22">
        <v>9</v>
      </c>
      <c r="O12484" s="20" t="s">
        <v>188</v>
      </c>
      <c r="P12484" s="24">
        <v>0</v>
      </c>
      <c r="Q12484" s="24">
        <v>0</v>
      </c>
      <c r="R12484" s="24">
        <v>0</v>
      </c>
      <c r="S12484" s="22">
        <v>9</v>
      </c>
      <c r="T12484" s="22">
        <v>9</v>
      </c>
      <c r="U12484" s="22">
        <v>9</v>
      </c>
      <c r="V12484" s="22">
        <v>9</v>
      </c>
      <c r="W12484" s="22">
        <v>9</v>
      </c>
      <c r="Y12484" s="22">
        <v>34.893099999999997</v>
      </c>
      <c r="Z12484" s="20" t="s">
        <v>189</v>
      </c>
      <c r="AA12484" s="22">
        <v>0</v>
      </c>
      <c r="AB12484" s="22">
        <v>99</v>
      </c>
      <c r="AC12484" s="24">
        <v>0</v>
      </c>
      <c r="AD12484" s="24">
        <v>0</v>
      </c>
      <c r="AE12484" s="24">
        <v>0</v>
      </c>
    </row>
    <row r="12485" spans="1:31" x14ac:dyDescent="0.3">
      <c r="A12485" s="20" t="s">
        <v>19313</v>
      </c>
      <c r="C12485" t="s">
        <v>19314</v>
      </c>
      <c r="D12485" s="22" t="s">
        <v>187</v>
      </c>
      <c r="F12485" s="24">
        <v>0</v>
      </c>
      <c r="G12485" s="24">
        <v>0</v>
      </c>
      <c r="I12485" s="24">
        <v>0</v>
      </c>
      <c r="K12485" s="24">
        <v>0</v>
      </c>
      <c r="L12485" s="24">
        <v>0</v>
      </c>
      <c r="M12485" s="24">
        <v>0</v>
      </c>
      <c r="N12485" s="22">
        <v>9</v>
      </c>
      <c r="O12485" s="20" t="s">
        <v>188</v>
      </c>
      <c r="P12485" s="24">
        <v>0</v>
      </c>
      <c r="Q12485" s="24">
        <v>0</v>
      </c>
      <c r="R12485" s="24">
        <v>0</v>
      </c>
      <c r="S12485" s="22">
        <v>9</v>
      </c>
      <c r="T12485" s="22">
        <v>9</v>
      </c>
      <c r="U12485" s="22">
        <v>9</v>
      </c>
      <c r="V12485" s="22">
        <v>9</v>
      </c>
      <c r="W12485" s="22">
        <v>9</v>
      </c>
      <c r="Y12485" s="22">
        <v>34.893099999999997</v>
      </c>
      <c r="Z12485" s="20" t="s">
        <v>189</v>
      </c>
      <c r="AA12485" s="22">
        <v>0</v>
      </c>
      <c r="AB12485" s="22">
        <v>99</v>
      </c>
      <c r="AC12485" s="24">
        <v>0</v>
      </c>
      <c r="AD12485" s="24">
        <v>0</v>
      </c>
      <c r="AE12485" s="24">
        <v>0</v>
      </c>
    </row>
    <row r="12486" spans="1:31" x14ac:dyDescent="0.3">
      <c r="A12486" s="20" t="s">
        <v>19315</v>
      </c>
      <c r="C12486" t="s">
        <v>19316</v>
      </c>
      <c r="D12486" s="22" t="s">
        <v>187</v>
      </c>
      <c r="F12486" s="24">
        <v>0</v>
      </c>
      <c r="G12486" s="24">
        <v>0</v>
      </c>
      <c r="I12486" s="24">
        <v>0</v>
      </c>
      <c r="K12486" s="24">
        <v>0</v>
      </c>
      <c r="L12486" s="24">
        <v>0</v>
      </c>
      <c r="M12486" s="24">
        <v>0</v>
      </c>
      <c r="N12486" s="22">
        <v>9</v>
      </c>
      <c r="O12486" s="20" t="s">
        <v>188</v>
      </c>
      <c r="P12486" s="24">
        <v>0</v>
      </c>
      <c r="Q12486" s="24">
        <v>0</v>
      </c>
      <c r="R12486" s="24">
        <v>0</v>
      </c>
      <c r="S12486" s="22">
        <v>9</v>
      </c>
      <c r="T12486" s="22">
        <v>9</v>
      </c>
      <c r="U12486" s="22">
        <v>9</v>
      </c>
      <c r="V12486" s="22">
        <v>9</v>
      </c>
      <c r="W12486" s="22">
        <v>9</v>
      </c>
      <c r="Y12486" s="22">
        <v>34.893099999999997</v>
      </c>
      <c r="Z12486" s="20" t="s">
        <v>189</v>
      </c>
      <c r="AA12486" s="22">
        <v>0</v>
      </c>
      <c r="AB12486" s="22">
        <v>99</v>
      </c>
      <c r="AC12486" s="24">
        <v>0</v>
      </c>
      <c r="AD12486" s="24">
        <v>0</v>
      </c>
      <c r="AE12486" s="24">
        <v>0</v>
      </c>
    </row>
    <row r="12487" spans="1:31" x14ac:dyDescent="0.3">
      <c r="A12487" s="20" t="s">
        <v>19317</v>
      </c>
      <c r="C12487" t="s">
        <v>19318</v>
      </c>
      <c r="D12487" s="22" t="s">
        <v>187</v>
      </c>
      <c r="F12487" s="24">
        <v>0</v>
      </c>
      <c r="G12487" s="24">
        <v>0</v>
      </c>
      <c r="I12487" s="24">
        <v>0</v>
      </c>
      <c r="K12487" s="24">
        <v>0</v>
      </c>
      <c r="L12487" s="24">
        <v>0</v>
      </c>
      <c r="M12487" s="24">
        <v>0</v>
      </c>
      <c r="N12487" s="22">
        <v>9</v>
      </c>
      <c r="O12487" s="20" t="s">
        <v>188</v>
      </c>
      <c r="P12487" s="24">
        <v>0</v>
      </c>
      <c r="Q12487" s="24">
        <v>0</v>
      </c>
      <c r="R12487" s="24">
        <v>0</v>
      </c>
      <c r="S12487" s="22">
        <v>9</v>
      </c>
      <c r="T12487" s="22">
        <v>9</v>
      </c>
      <c r="U12487" s="22">
        <v>9</v>
      </c>
      <c r="V12487" s="22">
        <v>9</v>
      </c>
      <c r="W12487" s="22">
        <v>9</v>
      </c>
      <c r="Y12487" s="22">
        <v>34.893099999999997</v>
      </c>
      <c r="Z12487" s="20" t="s">
        <v>189</v>
      </c>
      <c r="AA12487" s="22">
        <v>0</v>
      </c>
      <c r="AB12487" s="22">
        <v>99</v>
      </c>
      <c r="AC12487" s="24">
        <v>0</v>
      </c>
      <c r="AD12487" s="24">
        <v>0</v>
      </c>
      <c r="AE12487" s="24">
        <v>0</v>
      </c>
    </row>
    <row r="12488" spans="1:31" x14ac:dyDescent="0.3">
      <c r="A12488" s="20" t="s">
        <v>19319</v>
      </c>
      <c r="C12488" t="s">
        <v>19320</v>
      </c>
      <c r="D12488" s="22" t="s">
        <v>187</v>
      </c>
      <c r="F12488" s="24">
        <v>0</v>
      </c>
      <c r="G12488" s="24">
        <v>0</v>
      </c>
      <c r="I12488" s="24">
        <v>0</v>
      </c>
      <c r="K12488" s="24">
        <v>0</v>
      </c>
      <c r="L12488" s="24">
        <v>0</v>
      </c>
      <c r="M12488" s="24">
        <v>0</v>
      </c>
      <c r="N12488" s="22">
        <v>9</v>
      </c>
      <c r="O12488" s="20" t="s">
        <v>188</v>
      </c>
      <c r="P12488" s="24">
        <v>0</v>
      </c>
      <c r="Q12488" s="24">
        <v>0</v>
      </c>
      <c r="R12488" s="24">
        <v>0</v>
      </c>
      <c r="S12488" s="22">
        <v>9</v>
      </c>
      <c r="T12488" s="22">
        <v>9</v>
      </c>
      <c r="U12488" s="22">
        <v>9</v>
      </c>
      <c r="V12488" s="22">
        <v>9</v>
      </c>
      <c r="W12488" s="22">
        <v>9</v>
      </c>
      <c r="Y12488" s="22">
        <v>34.893099999999997</v>
      </c>
      <c r="Z12488" s="20" t="s">
        <v>189</v>
      </c>
      <c r="AA12488" s="22">
        <v>0</v>
      </c>
      <c r="AB12488" s="22">
        <v>99</v>
      </c>
      <c r="AC12488" s="24">
        <v>0</v>
      </c>
      <c r="AD12488" s="24">
        <v>0</v>
      </c>
      <c r="AE12488" s="24">
        <v>0</v>
      </c>
    </row>
    <row r="12489" spans="1:31" x14ac:dyDescent="0.3">
      <c r="A12489" s="20" t="s">
        <v>19321</v>
      </c>
      <c r="C12489" t="s">
        <v>19322</v>
      </c>
      <c r="D12489" s="22" t="s">
        <v>187</v>
      </c>
      <c r="F12489" s="24">
        <v>0</v>
      </c>
      <c r="G12489" s="24">
        <v>0</v>
      </c>
      <c r="I12489" s="24">
        <v>0</v>
      </c>
      <c r="K12489" s="24">
        <v>0</v>
      </c>
      <c r="L12489" s="24">
        <v>0</v>
      </c>
      <c r="M12489" s="24">
        <v>0</v>
      </c>
      <c r="N12489" s="22">
        <v>9</v>
      </c>
      <c r="O12489" s="20" t="s">
        <v>188</v>
      </c>
      <c r="P12489" s="24">
        <v>0</v>
      </c>
      <c r="Q12489" s="24">
        <v>0</v>
      </c>
      <c r="R12489" s="24">
        <v>0</v>
      </c>
      <c r="S12489" s="22">
        <v>9</v>
      </c>
      <c r="T12489" s="22">
        <v>9</v>
      </c>
      <c r="U12489" s="22">
        <v>9</v>
      </c>
      <c r="V12489" s="22">
        <v>9</v>
      </c>
      <c r="W12489" s="22">
        <v>9</v>
      </c>
      <c r="Y12489" s="22">
        <v>34.893099999999997</v>
      </c>
      <c r="Z12489" s="20" t="s">
        <v>189</v>
      </c>
      <c r="AA12489" s="22">
        <v>0</v>
      </c>
      <c r="AB12489" s="22">
        <v>99</v>
      </c>
      <c r="AC12489" s="24">
        <v>0</v>
      </c>
      <c r="AD12489" s="24">
        <v>0</v>
      </c>
      <c r="AE12489" s="24">
        <v>0</v>
      </c>
    </row>
    <row r="12490" spans="1:31" x14ac:dyDescent="0.3">
      <c r="A12490" s="20" t="s">
        <v>19323</v>
      </c>
      <c r="C12490" t="s">
        <v>19324</v>
      </c>
      <c r="D12490" s="22" t="s">
        <v>187</v>
      </c>
      <c r="F12490" s="24">
        <v>0</v>
      </c>
      <c r="G12490" s="24">
        <v>0</v>
      </c>
      <c r="I12490" s="24">
        <v>0</v>
      </c>
      <c r="K12490" s="24">
        <v>0</v>
      </c>
      <c r="L12490" s="24">
        <v>0</v>
      </c>
      <c r="M12490" s="24">
        <v>0</v>
      </c>
      <c r="N12490" s="22">
        <v>9</v>
      </c>
      <c r="O12490" s="20" t="s">
        <v>188</v>
      </c>
      <c r="P12490" s="24">
        <v>0</v>
      </c>
      <c r="Q12490" s="24">
        <v>0</v>
      </c>
      <c r="R12490" s="24">
        <v>0</v>
      </c>
      <c r="S12490" s="22">
        <v>9</v>
      </c>
      <c r="T12490" s="22">
        <v>9</v>
      </c>
      <c r="U12490" s="22">
        <v>9</v>
      </c>
      <c r="V12490" s="22">
        <v>9</v>
      </c>
      <c r="W12490" s="22">
        <v>9</v>
      </c>
      <c r="Y12490" s="22">
        <v>34.893099999999997</v>
      </c>
      <c r="Z12490" s="20" t="s">
        <v>189</v>
      </c>
      <c r="AA12490" s="22">
        <v>0</v>
      </c>
      <c r="AB12490" s="22">
        <v>99</v>
      </c>
      <c r="AC12490" s="24">
        <v>0</v>
      </c>
      <c r="AD12490" s="24">
        <v>0</v>
      </c>
      <c r="AE12490" s="24">
        <v>0</v>
      </c>
    </row>
    <row r="12491" spans="1:31" x14ac:dyDescent="0.3">
      <c r="A12491" s="20" t="s">
        <v>19325</v>
      </c>
      <c r="C12491" t="s">
        <v>19326</v>
      </c>
      <c r="D12491" s="22" t="s">
        <v>187</v>
      </c>
      <c r="F12491" s="24">
        <v>0</v>
      </c>
      <c r="G12491" s="24">
        <v>0</v>
      </c>
      <c r="I12491" s="24">
        <v>0</v>
      </c>
      <c r="K12491" s="24">
        <v>0</v>
      </c>
      <c r="L12491" s="24">
        <v>0</v>
      </c>
      <c r="M12491" s="24">
        <v>0</v>
      </c>
      <c r="N12491" s="22">
        <v>9</v>
      </c>
      <c r="O12491" s="20" t="s">
        <v>188</v>
      </c>
      <c r="P12491" s="24">
        <v>0</v>
      </c>
      <c r="Q12491" s="24">
        <v>0</v>
      </c>
      <c r="R12491" s="24">
        <v>0</v>
      </c>
      <c r="S12491" s="22">
        <v>9</v>
      </c>
      <c r="T12491" s="22">
        <v>9</v>
      </c>
      <c r="U12491" s="22">
        <v>9</v>
      </c>
      <c r="V12491" s="22">
        <v>9</v>
      </c>
      <c r="W12491" s="22">
        <v>9</v>
      </c>
      <c r="Y12491" s="22">
        <v>34.893099999999997</v>
      </c>
      <c r="Z12491" s="20" t="s">
        <v>189</v>
      </c>
      <c r="AA12491" s="22">
        <v>0</v>
      </c>
      <c r="AB12491" s="22">
        <v>99</v>
      </c>
      <c r="AC12491" s="24">
        <v>0</v>
      </c>
      <c r="AD12491" s="24">
        <v>0</v>
      </c>
      <c r="AE12491" s="24">
        <v>0</v>
      </c>
    </row>
    <row r="12492" spans="1:31" x14ac:dyDescent="0.3">
      <c r="A12492" s="20" t="s">
        <v>19327</v>
      </c>
      <c r="C12492" t="s">
        <v>19328</v>
      </c>
      <c r="D12492" s="22" t="s">
        <v>187</v>
      </c>
      <c r="F12492" s="24">
        <v>0</v>
      </c>
      <c r="G12492" s="24">
        <v>0</v>
      </c>
      <c r="I12492" s="24">
        <v>0</v>
      </c>
      <c r="K12492" s="24">
        <v>0</v>
      </c>
      <c r="L12492" s="24">
        <v>0</v>
      </c>
      <c r="M12492" s="24">
        <v>0</v>
      </c>
      <c r="N12492" s="22">
        <v>9</v>
      </c>
      <c r="O12492" s="20" t="s">
        <v>188</v>
      </c>
      <c r="P12492" s="24">
        <v>0</v>
      </c>
      <c r="Q12492" s="24">
        <v>0</v>
      </c>
      <c r="R12492" s="24">
        <v>0</v>
      </c>
      <c r="S12492" s="22">
        <v>9</v>
      </c>
      <c r="T12492" s="22">
        <v>9</v>
      </c>
      <c r="U12492" s="22">
        <v>9</v>
      </c>
      <c r="V12492" s="22">
        <v>9</v>
      </c>
      <c r="W12492" s="22">
        <v>9</v>
      </c>
      <c r="Y12492" s="22">
        <v>34.893099999999997</v>
      </c>
      <c r="Z12492" s="20" t="s">
        <v>189</v>
      </c>
      <c r="AA12492" s="22">
        <v>0</v>
      </c>
      <c r="AB12492" s="22">
        <v>99</v>
      </c>
      <c r="AC12492" s="24">
        <v>0</v>
      </c>
      <c r="AD12492" s="24">
        <v>0</v>
      </c>
      <c r="AE12492" s="24">
        <v>0</v>
      </c>
    </row>
    <row r="12493" spans="1:31" x14ac:dyDescent="0.3">
      <c r="A12493" s="20" t="s">
        <v>19329</v>
      </c>
      <c r="C12493" t="s">
        <v>19330</v>
      </c>
      <c r="D12493" s="22" t="s">
        <v>1230</v>
      </c>
      <c r="F12493" s="24">
        <v>0</v>
      </c>
      <c r="G12493" s="24">
        <v>0</v>
      </c>
      <c r="I12493" s="24">
        <v>0</v>
      </c>
      <c r="K12493" s="24">
        <v>0</v>
      </c>
      <c r="L12493" s="24">
        <v>0</v>
      </c>
      <c r="M12493" s="24">
        <v>0</v>
      </c>
      <c r="N12493" s="22">
        <v>9</v>
      </c>
      <c r="O12493" s="20" t="s">
        <v>188</v>
      </c>
      <c r="P12493" s="24">
        <v>0</v>
      </c>
      <c r="Q12493" s="24">
        <v>0</v>
      </c>
      <c r="R12493" s="24">
        <v>0</v>
      </c>
      <c r="S12493" s="22">
        <v>9</v>
      </c>
      <c r="T12493" s="22">
        <v>9</v>
      </c>
      <c r="U12493" s="22">
        <v>9</v>
      </c>
      <c r="V12493" s="22">
        <v>9</v>
      </c>
      <c r="W12493" s="22">
        <v>9</v>
      </c>
      <c r="Y12493" s="22">
        <v>34.893099999999997</v>
      </c>
      <c r="Z12493" s="20" t="s">
        <v>189</v>
      </c>
      <c r="AA12493" s="22">
        <v>0</v>
      </c>
      <c r="AB12493" s="22">
        <v>99</v>
      </c>
      <c r="AC12493" s="24">
        <v>0</v>
      </c>
      <c r="AD12493" s="24">
        <v>0</v>
      </c>
      <c r="AE12493" s="24">
        <v>0</v>
      </c>
    </row>
    <row r="12494" spans="1:31" x14ac:dyDescent="0.3">
      <c r="A12494" s="20" t="s">
        <v>19331</v>
      </c>
      <c r="C12494" t="s">
        <v>19332</v>
      </c>
      <c r="D12494" s="22" t="s">
        <v>19226</v>
      </c>
      <c r="F12494" s="24">
        <v>0</v>
      </c>
      <c r="G12494" s="24">
        <v>0</v>
      </c>
      <c r="I12494" s="24">
        <v>0</v>
      </c>
      <c r="K12494" s="24">
        <v>0</v>
      </c>
      <c r="L12494" s="24">
        <v>0</v>
      </c>
      <c r="M12494" s="24">
        <v>0</v>
      </c>
      <c r="N12494" s="22">
        <v>9</v>
      </c>
      <c r="O12494" s="20" t="s">
        <v>188</v>
      </c>
      <c r="P12494" s="24">
        <v>0</v>
      </c>
      <c r="Q12494" s="24">
        <v>0</v>
      </c>
      <c r="R12494" s="24">
        <v>0</v>
      </c>
      <c r="S12494" s="22">
        <v>9</v>
      </c>
      <c r="T12494" s="22">
        <v>9</v>
      </c>
      <c r="U12494" s="22">
        <v>9</v>
      </c>
      <c r="V12494" s="22">
        <v>9</v>
      </c>
      <c r="W12494" s="22">
        <v>9</v>
      </c>
      <c r="Y12494" s="22">
        <v>34.893099999999997</v>
      </c>
      <c r="Z12494" s="20" t="s">
        <v>189</v>
      </c>
      <c r="AA12494" s="22">
        <v>0</v>
      </c>
      <c r="AB12494" s="22">
        <v>99</v>
      </c>
      <c r="AC12494" s="24">
        <v>0</v>
      </c>
      <c r="AD12494" s="24">
        <v>0</v>
      </c>
      <c r="AE12494" s="24">
        <v>0</v>
      </c>
    </row>
    <row r="12495" spans="1:31" x14ac:dyDescent="0.3">
      <c r="A12495" s="20" t="s">
        <v>19333</v>
      </c>
      <c r="C12495" t="s">
        <v>19334</v>
      </c>
      <c r="D12495" s="22" t="s">
        <v>19226</v>
      </c>
      <c r="F12495" s="24">
        <v>0</v>
      </c>
      <c r="G12495" s="24">
        <v>0</v>
      </c>
      <c r="I12495" s="24">
        <v>0</v>
      </c>
      <c r="K12495" s="24">
        <v>0</v>
      </c>
      <c r="L12495" s="24">
        <v>0</v>
      </c>
      <c r="M12495" s="24">
        <v>0</v>
      </c>
      <c r="N12495" s="22">
        <v>9</v>
      </c>
      <c r="O12495" s="20" t="s">
        <v>188</v>
      </c>
      <c r="P12495" s="24">
        <v>0</v>
      </c>
      <c r="Q12495" s="24">
        <v>0</v>
      </c>
      <c r="R12495" s="24">
        <v>0</v>
      </c>
      <c r="S12495" s="22">
        <v>9</v>
      </c>
      <c r="T12495" s="22">
        <v>9</v>
      </c>
      <c r="U12495" s="22">
        <v>9</v>
      </c>
      <c r="V12495" s="22">
        <v>9</v>
      </c>
      <c r="W12495" s="22">
        <v>9</v>
      </c>
      <c r="Y12495" s="22">
        <v>34.893099999999997</v>
      </c>
      <c r="Z12495" s="20" t="s">
        <v>189</v>
      </c>
      <c r="AA12495" s="22">
        <v>0</v>
      </c>
      <c r="AB12495" s="22">
        <v>99</v>
      </c>
      <c r="AC12495" s="24">
        <v>0</v>
      </c>
      <c r="AD12495" s="24">
        <v>0</v>
      </c>
      <c r="AE12495" s="24">
        <v>0</v>
      </c>
    </row>
    <row r="12496" spans="1:31" x14ac:dyDescent="0.3">
      <c r="A12496" s="20" t="s">
        <v>19335</v>
      </c>
      <c r="C12496" t="s">
        <v>19336</v>
      </c>
      <c r="D12496" s="22" t="s">
        <v>19226</v>
      </c>
      <c r="F12496" s="24">
        <v>0</v>
      </c>
      <c r="G12496" s="24">
        <v>0</v>
      </c>
      <c r="I12496" s="24">
        <v>0</v>
      </c>
      <c r="K12496" s="24">
        <v>0</v>
      </c>
      <c r="L12496" s="24">
        <v>0</v>
      </c>
      <c r="M12496" s="24">
        <v>0</v>
      </c>
      <c r="N12496" s="22">
        <v>9</v>
      </c>
      <c r="O12496" s="20" t="s">
        <v>188</v>
      </c>
      <c r="P12496" s="24">
        <v>0</v>
      </c>
      <c r="Q12496" s="24">
        <v>0</v>
      </c>
      <c r="R12496" s="24">
        <v>0</v>
      </c>
      <c r="S12496" s="22">
        <v>9</v>
      </c>
      <c r="T12496" s="22">
        <v>9</v>
      </c>
      <c r="U12496" s="22">
        <v>9</v>
      </c>
      <c r="V12496" s="22">
        <v>9</v>
      </c>
      <c r="W12496" s="22">
        <v>9</v>
      </c>
      <c r="Y12496" s="22">
        <v>34.893099999999997</v>
      </c>
      <c r="Z12496" s="20" t="s">
        <v>189</v>
      </c>
      <c r="AA12496" s="22">
        <v>0</v>
      </c>
      <c r="AB12496" s="22">
        <v>99</v>
      </c>
      <c r="AC12496" s="24">
        <v>0</v>
      </c>
      <c r="AD12496" s="24">
        <v>0</v>
      </c>
      <c r="AE12496" s="24">
        <v>0</v>
      </c>
    </row>
    <row r="12497" spans="1:31" x14ac:dyDescent="0.3">
      <c r="A12497" s="20" t="s">
        <v>19337</v>
      </c>
      <c r="C12497" t="s">
        <v>19338</v>
      </c>
      <c r="D12497" s="22" t="s">
        <v>19226</v>
      </c>
      <c r="F12497" s="24">
        <v>0</v>
      </c>
      <c r="G12497" s="24">
        <v>0</v>
      </c>
      <c r="I12497" s="24">
        <v>0</v>
      </c>
      <c r="K12497" s="24">
        <v>0</v>
      </c>
      <c r="L12497" s="24">
        <v>0</v>
      </c>
      <c r="M12497" s="24">
        <v>0</v>
      </c>
      <c r="N12497" s="22">
        <v>9</v>
      </c>
      <c r="O12497" s="20" t="s">
        <v>188</v>
      </c>
      <c r="P12497" s="24">
        <v>0</v>
      </c>
      <c r="Q12497" s="24">
        <v>0</v>
      </c>
      <c r="R12497" s="24">
        <v>0</v>
      </c>
      <c r="S12497" s="22">
        <v>9</v>
      </c>
      <c r="T12497" s="22">
        <v>9</v>
      </c>
      <c r="U12497" s="22">
        <v>9</v>
      </c>
      <c r="V12497" s="22">
        <v>9</v>
      </c>
      <c r="W12497" s="22">
        <v>9</v>
      </c>
      <c r="Y12497" s="22">
        <v>34.893099999999997</v>
      </c>
      <c r="Z12497" s="20" t="s">
        <v>189</v>
      </c>
      <c r="AA12497" s="22">
        <v>0</v>
      </c>
      <c r="AB12497" s="22">
        <v>99</v>
      </c>
      <c r="AC12497" s="24">
        <v>0</v>
      </c>
      <c r="AD12497" s="24">
        <v>0</v>
      </c>
      <c r="AE12497" s="24">
        <v>0</v>
      </c>
    </row>
    <row r="12498" spans="1:31" x14ac:dyDescent="0.3">
      <c r="A12498" s="20" t="s">
        <v>19339</v>
      </c>
      <c r="C12498" t="s">
        <v>19340</v>
      </c>
      <c r="D12498" s="22" t="s">
        <v>19226</v>
      </c>
      <c r="F12498" s="24">
        <v>0</v>
      </c>
      <c r="G12498" s="24">
        <v>0</v>
      </c>
      <c r="I12498" s="24">
        <v>0</v>
      </c>
      <c r="K12498" s="24">
        <v>0</v>
      </c>
      <c r="L12498" s="24">
        <v>0</v>
      </c>
      <c r="M12498" s="24">
        <v>0</v>
      </c>
      <c r="N12498" s="22">
        <v>9</v>
      </c>
      <c r="O12498" s="20" t="s">
        <v>188</v>
      </c>
      <c r="P12498" s="24">
        <v>0</v>
      </c>
      <c r="Q12498" s="24">
        <v>0</v>
      </c>
      <c r="R12498" s="24">
        <v>0</v>
      </c>
      <c r="S12498" s="22">
        <v>9</v>
      </c>
      <c r="T12498" s="22">
        <v>9</v>
      </c>
      <c r="U12498" s="22">
        <v>9</v>
      </c>
      <c r="V12498" s="22">
        <v>9</v>
      </c>
      <c r="W12498" s="22">
        <v>9</v>
      </c>
      <c r="Y12498" s="22">
        <v>34.893099999999997</v>
      </c>
      <c r="Z12498" s="20" t="s">
        <v>189</v>
      </c>
      <c r="AA12498" s="22">
        <v>0</v>
      </c>
      <c r="AB12498" s="22">
        <v>99</v>
      </c>
      <c r="AC12498" s="24">
        <v>0</v>
      </c>
      <c r="AD12498" s="24">
        <v>0</v>
      </c>
      <c r="AE12498" s="24">
        <v>0</v>
      </c>
    </row>
    <row r="12499" spans="1:31" x14ac:dyDescent="0.3">
      <c r="A12499" s="20" t="s">
        <v>19341</v>
      </c>
      <c r="C12499" t="s">
        <v>19342</v>
      </c>
      <c r="D12499" s="22" t="s">
        <v>19226</v>
      </c>
      <c r="F12499" s="24">
        <v>0</v>
      </c>
      <c r="G12499" s="24">
        <v>0</v>
      </c>
      <c r="I12499" s="24">
        <v>0</v>
      </c>
      <c r="K12499" s="24">
        <v>0</v>
      </c>
      <c r="L12499" s="24">
        <v>0</v>
      </c>
      <c r="M12499" s="24">
        <v>0</v>
      </c>
      <c r="N12499" s="22">
        <v>9</v>
      </c>
      <c r="O12499" s="20" t="s">
        <v>188</v>
      </c>
      <c r="P12499" s="24">
        <v>0</v>
      </c>
      <c r="Q12499" s="24">
        <v>0</v>
      </c>
      <c r="R12499" s="24">
        <v>0</v>
      </c>
      <c r="S12499" s="22">
        <v>9</v>
      </c>
      <c r="T12499" s="22">
        <v>9</v>
      </c>
      <c r="U12499" s="22">
        <v>9</v>
      </c>
      <c r="V12499" s="22">
        <v>9</v>
      </c>
      <c r="W12499" s="22">
        <v>9</v>
      </c>
      <c r="Y12499" s="22">
        <v>34.893099999999997</v>
      </c>
      <c r="Z12499" s="20" t="s">
        <v>189</v>
      </c>
      <c r="AA12499" s="22">
        <v>0</v>
      </c>
      <c r="AB12499" s="22">
        <v>99</v>
      </c>
      <c r="AC12499" s="24">
        <v>0</v>
      </c>
      <c r="AD12499" s="24">
        <v>0</v>
      </c>
      <c r="AE12499" s="24">
        <v>0</v>
      </c>
    </row>
    <row r="12500" spans="1:31" x14ac:dyDescent="0.3">
      <c r="A12500" s="20" t="s">
        <v>19343</v>
      </c>
      <c r="C12500" t="s">
        <v>19344</v>
      </c>
      <c r="D12500" s="22" t="s">
        <v>19226</v>
      </c>
      <c r="F12500" s="24">
        <v>0</v>
      </c>
      <c r="G12500" s="24">
        <v>0</v>
      </c>
      <c r="I12500" s="24">
        <v>0</v>
      </c>
      <c r="K12500" s="24">
        <v>0</v>
      </c>
      <c r="L12500" s="24">
        <v>0</v>
      </c>
      <c r="M12500" s="24">
        <v>0</v>
      </c>
      <c r="N12500" s="22">
        <v>9</v>
      </c>
      <c r="O12500" s="20" t="s">
        <v>188</v>
      </c>
      <c r="P12500" s="24">
        <v>0</v>
      </c>
      <c r="Q12500" s="24">
        <v>0</v>
      </c>
      <c r="R12500" s="24">
        <v>0</v>
      </c>
      <c r="S12500" s="22">
        <v>9</v>
      </c>
      <c r="T12500" s="22">
        <v>9</v>
      </c>
      <c r="U12500" s="22">
        <v>9</v>
      </c>
      <c r="V12500" s="22">
        <v>9</v>
      </c>
      <c r="W12500" s="22">
        <v>9</v>
      </c>
      <c r="Y12500" s="22">
        <v>34.893099999999997</v>
      </c>
      <c r="Z12500" s="20" t="s">
        <v>189</v>
      </c>
      <c r="AA12500" s="22">
        <v>0</v>
      </c>
      <c r="AB12500" s="22">
        <v>99</v>
      </c>
      <c r="AC12500" s="24">
        <v>0</v>
      </c>
      <c r="AD12500" s="24">
        <v>0</v>
      </c>
      <c r="AE12500" s="24">
        <v>0</v>
      </c>
    </row>
    <row r="12501" spans="1:31" x14ac:dyDescent="0.3">
      <c r="A12501" s="20" t="s">
        <v>19345</v>
      </c>
      <c r="C12501" t="s">
        <v>19346</v>
      </c>
      <c r="D12501" s="22" t="s">
        <v>19226</v>
      </c>
      <c r="F12501" s="24">
        <v>0</v>
      </c>
      <c r="G12501" s="24">
        <v>0</v>
      </c>
      <c r="I12501" s="24">
        <v>0</v>
      </c>
      <c r="K12501" s="24">
        <v>0</v>
      </c>
      <c r="L12501" s="24">
        <v>0</v>
      </c>
      <c r="M12501" s="24">
        <v>0</v>
      </c>
      <c r="N12501" s="22">
        <v>9</v>
      </c>
      <c r="O12501" s="20" t="s">
        <v>188</v>
      </c>
      <c r="P12501" s="24">
        <v>0</v>
      </c>
      <c r="Q12501" s="24">
        <v>0</v>
      </c>
      <c r="R12501" s="24">
        <v>0</v>
      </c>
      <c r="S12501" s="22">
        <v>9</v>
      </c>
      <c r="T12501" s="22">
        <v>9</v>
      </c>
      <c r="U12501" s="22">
        <v>9</v>
      </c>
      <c r="V12501" s="22">
        <v>9</v>
      </c>
      <c r="W12501" s="22">
        <v>9</v>
      </c>
      <c r="Y12501" s="22">
        <v>34.893099999999997</v>
      </c>
      <c r="Z12501" s="20" t="s">
        <v>189</v>
      </c>
      <c r="AA12501" s="22">
        <v>0</v>
      </c>
      <c r="AB12501" s="22">
        <v>99</v>
      </c>
      <c r="AC12501" s="24">
        <v>0</v>
      </c>
      <c r="AD12501" s="24">
        <v>0</v>
      </c>
      <c r="AE12501" s="24">
        <v>0</v>
      </c>
    </row>
    <row r="12502" spans="1:31" x14ac:dyDescent="0.3">
      <c r="A12502" s="20" t="s">
        <v>19347</v>
      </c>
      <c r="C12502" t="s">
        <v>19348</v>
      </c>
      <c r="D12502" s="22" t="s">
        <v>19226</v>
      </c>
      <c r="F12502" s="24">
        <v>0</v>
      </c>
      <c r="G12502" s="24">
        <v>0</v>
      </c>
      <c r="I12502" s="24">
        <v>0</v>
      </c>
      <c r="K12502" s="24">
        <v>0</v>
      </c>
      <c r="L12502" s="24">
        <v>0</v>
      </c>
      <c r="M12502" s="24">
        <v>0</v>
      </c>
      <c r="N12502" s="22">
        <v>9</v>
      </c>
      <c r="O12502" s="20" t="s">
        <v>188</v>
      </c>
      <c r="P12502" s="24">
        <v>0</v>
      </c>
      <c r="Q12502" s="24">
        <v>0</v>
      </c>
      <c r="R12502" s="24">
        <v>0</v>
      </c>
      <c r="S12502" s="22">
        <v>9</v>
      </c>
      <c r="T12502" s="22">
        <v>9</v>
      </c>
      <c r="U12502" s="22">
        <v>9</v>
      </c>
      <c r="V12502" s="22">
        <v>9</v>
      </c>
      <c r="W12502" s="22">
        <v>9</v>
      </c>
      <c r="Y12502" s="22">
        <v>34.893099999999997</v>
      </c>
      <c r="Z12502" s="20" t="s">
        <v>189</v>
      </c>
      <c r="AA12502" s="22">
        <v>0</v>
      </c>
      <c r="AB12502" s="22">
        <v>99</v>
      </c>
      <c r="AC12502" s="24">
        <v>0</v>
      </c>
      <c r="AD12502" s="24">
        <v>0</v>
      </c>
      <c r="AE12502" s="24">
        <v>0</v>
      </c>
    </row>
    <row r="12503" spans="1:31" x14ac:dyDescent="0.3">
      <c r="A12503" s="20" t="s">
        <v>19349</v>
      </c>
      <c r="C12503" t="s">
        <v>19350</v>
      </c>
      <c r="D12503" s="22" t="s">
        <v>19226</v>
      </c>
      <c r="F12503" s="24">
        <v>0</v>
      </c>
      <c r="G12503" s="24">
        <v>0</v>
      </c>
      <c r="I12503" s="24">
        <v>0</v>
      </c>
      <c r="K12503" s="24">
        <v>0</v>
      </c>
      <c r="L12503" s="24">
        <v>0</v>
      </c>
      <c r="M12503" s="24">
        <v>0</v>
      </c>
      <c r="N12503" s="22">
        <v>9</v>
      </c>
      <c r="O12503" s="20" t="s">
        <v>188</v>
      </c>
      <c r="P12503" s="24">
        <v>0</v>
      </c>
      <c r="Q12503" s="24">
        <v>0</v>
      </c>
      <c r="R12503" s="24">
        <v>0</v>
      </c>
      <c r="S12503" s="22">
        <v>9</v>
      </c>
      <c r="T12503" s="22">
        <v>9</v>
      </c>
      <c r="U12503" s="22">
        <v>9</v>
      </c>
      <c r="V12503" s="22">
        <v>9</v>
      </c>
      <c r="W12503" s="22">
        <v>9</v>
      </c>
      <c r="Y12503" s="22">
        <v>34.893099999999997</v>
      </c>
      <c r="Z12503" s="20" t="s">
        <v>189</v>
      </c>
      <c r="AA12503" s="22">
        <v>0</v>
      </c>
      <c r="AB12503" s="22">
        <v>99</v>
      </c>
      <c r="AC12503" s="24">
        <v>0</v>
      </c>
      <c r="AD12503" s="24">
        <v>0</v>
      </c>
      <c r="AE12503" s="24">
        <v>0</v>
      </c>
    </row>
    <row r="12504" spans="1:31" x14ac:dyDescent="0.3">
      <c r="A12504" s="20" t="s">
        <v>19351</v>
      </c>
      <c r="C12504" t="s">
        <v>19352</v>
      </c>
      <c r="D12504" s="22" t="s">
        <v>19226</v>
      </c>
      <c r="F12504" s="24">
        <v>0</v>
      </c>
      <c r="G12504" s="24">
        <v>0</v>
      </c>
      <c r="I12504" s="24">
        <v>0</v>
      </c>
      <c r="K12504" s="24">
        <v>0</v>
      </c>
      <c r="L12504" s="24">
        <v>0</v>
      </c>
      <c r="M12504" s="24">
        <v>0</v>
      </c>
      <c r="N12504" s="22">
        <v>9</v>
      </c>
      <c r="O12504" s="20" t="s">
        <v>188</v>
      </c>
      <c r="P12504" s="24">
        <v>0</v>
      </c>
      <c r="Q12504" s="24">
        <v>0</v>
      </c>
      <c r="R12504" s="24">
        <v>0</v>
      </c>
      <c r="S12504" s="22">
        <v>9</v>
      </c>
      <c r="T12504" s="22">
        <v>9</v>
      </c>
      <c r="U12504" s="22">
        <v>9</v>
      </c>
      <c r="V12504" s="22">
        <v>9</v>
      </c>
      <c r="W12504" s="22">
        <v>9</v>
      </c>
      <c r="Y12504" s="22">
        <v>34.893099999999997</v>
      </c>
      <c r="Z12504" s="20" t="s">
        <v>189</v>
      </c>
      <c r="AA12504" s="22">
        <v>0</v>
      </c>
      <c r="AB12504" s="22">
        <v>99</v>
      </c>
      <c r="AC12504" s="24">
        <v>0</v>
      </c>
      <c r="AD12504" s="24">
        <v>0</v>
      </c>
      <c r="AE12504" s="24">
        <v>0</v>
      </c>
    </row>
    <row r="12505" spans="1:31" x14ac:dyDescent="0.3">
      <c r="A12505" s="20" t="s">
        <v>19353</v>
      </c>
      <c r="C12505" t="s">
        <v>19354</v>
      </c>
      <c r="D12505" s="22" t="s">
        <v>187</v>
      </c>
      <c r="F12505" s="24">
        <v>0</v>
      </c>
      <c r="G12505" s="24">
        <v>0</v>
      </c>
      <c r="I12505" s="24">
        <v>0</v>
      </c>
      <c r="K12505" s="24">
        <v>0</v>
      </c>
      <c r="L12505" s="24">
        <v>0</v>
      </c>
      <c r="M12505" s="24">
        <v>0</v>
      </c>
      <c r="N12505" s="22">
        <v>9</v>
      </c>
      <c r="O12505" s="20" t="s">
        <v>188</v>
      </c>
      <c r="P12505" s="24">
        <v>0</v>
      </c>
      <c r="Q12505" s="24">
        <v>0</v>
      </c>
      <c r="R12505" s="24">
        <v>0</v>
      </c>
      <c r="S12505" s="22">
        <v>9</v>
      </c>
      <c r="T12505" s="22">
        <v>9</v>
      </c>
      <c r="U12505" s="22">
        <v>9</v>
      </c>
      <c r="V12505" s="22">
        <v>9</v>
      </c>
      <c r="W12505" s="22">
        <v>9</v>
      </c>
      <c r="Y12505" s="22">
        <v>34.893099999999997</v>
      </c>
      <c r="Z12505" s="20" t="s">
        <v>189</v>
      </c>
      <c r="AA12505" s="22">
        <v>0</v>
      </c>
      <c r="AB12505" s="22">
        <v>99</v>
      </c>
      <c r="AC12505" s="24">
        <v>0</v>
      </c>
      <c r="AD12505" s="24">
        <v>0</v>
      </c>
      <c r="AE12505" s="24">
        <v>0</v>
      </c>
    </row>
    <row r="12506" spans="1:31" x14ac:dyDescent="0.3">
      <c r="A12506" s="20" t="s">
        <v>19355</v>
      </c>
      <c r="C12506" t="s">
        <v>19356</v>
      </c>
      <c r="D12506" s="22" t="s">
        <v>19226</v>
      </c>
      <c r="F12506" s="24">
        <v>0</v>
      </c>
      <c r="G12506" s="24">
        <v>0</v>
      </c>
      <c r="I12506" s="24">
        <v>0</v>
      </c>
      <c r="K12506" s="24">
        <v>0</v>
      </c>
      <c r="L12506" s="24">
        <v>0</v>
      </c>
      <c r="M12506" s="24">
        <v>0</v>
      </c>
      <c r="N12506" s="22">
        <v>9</v>
      </c>
      <c r="O12506" s="20" t="s">
        <v>188</v>
      </c>
      <c r="P12506" s="24">
        <v>0</v>
      </c>
      <c r="Q12506" s="24">
        <v>0</v>
      </c>
      <c r="R12506" s="24">
        <v>0</v>
      </c>
      <c r="S12506" s="22">
        <v>9</v>
      </c>
      <c r="T12506" s="22">
        <v>9</v>
      </c>
      <c r="U12506" s="22">
        <v>9</v>
      </c>
      <c r="V12506" s="22">
        <v>9</v>
      </c>
      <c r="W12506" s="22">
        <v>9</v>
      </c>
      <c r="Y12506" s="22">
        <v>34.893099999999997</v>
      </c>
      <c r="Z12506" s="20" t="s">
        <v>189</v>
      </c>
      <c r="AA12506" s="22">
        <v>0</v>
      </c>
      <c r="AB12506" s="22">
        <v>99</v>
      </c>
      <c r="AC12506" s="24">
        <v>0</v>
      </c>
      <c r="AD12506" s="24">
        <v>0</v>
      </c>
      <c r="AE12506" s="24">
        <v>0</v>
      </c>
    </row>
    <row r="12507" spans="1:31" x14ac:dyDescent="0.3">
      <c r="A12507" s="20" t="s">
        <v>19357</v>
      </c>
      <c r="C12507" t="s">
        <v>19358</v>
      </c>
      <c r="D12507" s="22" t="s">
        <v>19226</v>
      </c>
      <c r="F12507" s="24">
        <v>0</v>
      </c>
      <c r="G12507" s="24">
        <v>0</v>
      </c>
      <c r="I12507" s="24">
        <v>0</v>
      </c>
      <c r="K12507" s="24">
        <v>0</v>
      </c>
      <c r="L12507" s="24">
        <v>0</v>
      </c>
      <c r="M12507" s="24">
        <v>0</v>
      </c>
      <c r="N12507" s="22">
        <v>9</v>
      </c>
      <c r="O12507" s="20" t="s">
        <v>188</v>
      </c>
      <c r="P12507" s="24">
        <v>0</v>
      </c>
      <c r="Q12507" s="24">
        <v>0</v>
      </c>
      <c r="R12507" s="24">
        <v>0</v>
      </c>
      <c r="S12507" s="22">
        <v>9</v>
      </c>
      <c r="T12507" s="22">
        <v>9</v>
      </c>
      <c r="U12507" s="22">
        <v>9</v>
      </c>
      <c r="V12507" s="22">
        <v>9</v>
      </c>
      <c r="W12507" s="22">
        <v>9</v>
      </c>
      <c r="Y12507" s="22">
        <v>34.893099999999997</v>
      </c>
      <c r="Z12507" s="20" t="s">
        <v>189</v>
      </c>
      <c r="AA12507" s="22">
        <v>0</v>
      </c>
      <c r="AB12507" s="22">
        <v>99</v>
      </c>
      <c r="AC12507" s="24">
        <v>0</v>
      </c>
      <c r="AD12507" s="24">
        <v>0</v>
      </c>
      <c r="AE12507" s="24">
        <v>0</v>
      </c>
    </row>
    <row r="12508" spans="1:31" x14ac:dyDescent="0.3">
      <c r="A12508" s="20" t="s">
        <v>19359</v>
      </c>
      <c r="C12508" t="s">
        <v>19360</v>
      </c>
      <c r="D12508" s="22" t="s">
        <v>19226</v>
      </c>
      <c r="F12508" s="24">
        <v>0</v>
      </c>
      <c r="G12508" s="24">
        <v>0</v>
      </c>
      <c r="I12508" s="24">
        <v>0</v>
      </c>
      <c r="K12508" s="24">
        <v>0</v>
      </c>
      <c r="L12508" s="24">
        <v>0</v>
      </c>
      <c r="M12508" s="24">
        <v>0</v>
      </c>
      <c r="N12508" s="22">
        <v>9</v>
      </c>
      <c r="O12508" s="20" t="s">
        <v>188</v>
      </c>
      <c r="P12508" s="24">
        <v>0</v>
      </c>
      <c r="Q12508" s="24">
        <v>0</v>
      </c>
      <c r="R12508" s="24">
        <v>0</v>
      </c>
      <c r="S12508" s="22">
        <v>9</v>
      </c>
      <c r="T12508" s="22">
        <v>9</v>
      </c>
      <c r="U12508" s="22">
        <v>9</v>
      </c>
      <c r="V12508" s="22">
        <v>9</v>
      </c>
      <c r="W12508" s="22">
        <v>9</v>
      </c>
      <c r="Y12508" s="22">
        <v>34.893099999999997</v>
      </c>
      <c r="Z12508" s="20" t="s">
        <v>189</v>
      </c>
      <c r="AA12508" s="22">
        <v>0</v>
      </c>
      <c r="AB12508" s="22">
        <v>99</v>
      </c>
      <c r="AC12508" s="24">
        <v>0</v>
      </c>
      <c r="AD12508" s="24">
        <v>0</v>
      </c>
      <c r="AE12508" s="24">
        <v>0</v>
      </c>
    </row>
    <row r="12509" spans="1:31" x14ac:dyDescent="0.3">
      <c r="A12509" s="20" t="s">
        <v>19361</v>
      </c>
      <c r="C12509" t="s">
        <v>19362</v>
      </c>
      <c r="D12509" s="22" t="s">
        <v>19226</v>
      </c>
      <c r="F12509" s="24">
        <v>0</v>
      </c>
      <c r="G12509" s="24">
        <v>0</v>
      </c>
      <c r="I12509" s="24">
        <v>0</v>
      </c>
      <c r="K12509" s="24">
        <v>0</v>
      </c>
      <c r="L12509" s="24">
        <v>0</v>
      </c>
      <c r="M12509" s="24">
        <v>0</v>
      </c>
      <c r="N12509" s="22">
        <v>9</v>
      </c>
      <c r="O12509" s="20" t="s">
        <v>188</v>
      </c>
      <c r="P12509" s="24">
        <v>0</v>
      </c>
      <c r="Q12509" s="24">
        <v>0</v>
      </c>
      <c r="R12509" s="24">
        <v>0</v>
      </c>
      <c r="S12509" s="22">
        <v>9</v>
      </c>
      <c r="T12509" s="22">
        <v>9</v>
      </c>
      <c r="U12509" s="22">
        <v>9</v>
      </c>
      <c r="V12509" s="22">
        <v>9</v>
      </c>
      <c r="W12509" s="22">
        <v>9</v>
      </c>
      <c r="Y12509" s="22">
        <v>34.893099999999997</v>
      </c>
      <c r="Z12509" s="20" t="s">
        <v>189</v>
      </c>
      <c r="AA12509" s="22">
        <v>0</v>
      </c>
      <c r="AB12509" s="22">
        <v>99</v>
      </c>
      <c r="AC12509" s="24">
        <v>0</v>
      </c>
      <c r="AD12509" s="24">
        <v>0</v>
      </c>
      <c r="AE12509" s="24">
        <v>0</v>
      </c>
    </row>
    <row r="12510" spans="1:31" x14ac:dyDescent="0.3">
      <c r="A12510" s="20" t="s">
        <v>19363</v>
      </c>
      <c r="C12510" t="s">
        <v>19364</v>
      </c>
      <c r="D12510" s="22" t="s">
        <v>19226</v>
      </c>
      <c r="F12510" s="24">
        <v>0</v>
      </c>
      <c r="G12510" s="24">
        <v>0</v>
      </c>
      <c r="I12510" s="24">
        <v>0</v>
      </c>
      <c r="K12510" s="24">
        <v>0</v>
      </c>
      <c r="L12510" s="24">
        <v>0</v>
      </c>
      <c r="M12510" s="24">
        <v>0</v>
      </c>
      <c r="N12510" s="22">
        <v>9</v>
      </c>
      <c r="O12510" s="20" t="s">
        <v>188</v>
      </c>
      <c r="P12510" s="24">
        <v>0</v>
      </c>
      <c r="Q12510" s="24">
        <v>0</v>
      </c>
      <c r="R12510" s="24">
        <v>0</v>
      </c>
      <c r="S12510" s="22">
        <v>9</v>
      </c>
      <c r="T12510" s="22">
        <v>9</v>
      </c>
      <c r="U12510" s="22">
        <v>9</v>
      </c>
      <c r="V12510" s="22">
        <v>9</v>
      </c>
      <c r="W12510" s="22">
        <v>9</v>
      </c>
      <c r="Y12510" s="22">
        <v>34.893099999999997</v>
      </c>
      <c r="Z12510" s="20" t="s">
        <v>189</v>
      </c>
      <c r="AA12510" s="22">
        <v>0</v>
      </c>
      <c r="AB12510" s="22">
        <v>99</v>
      </c>
      <c r="AC12510" s="24">
        <v>0</v>
      </c>
      <c r="AD12510" s="24">
        <v>0</v>
      </c>
      <c r="AE12510" s="24">
        <v>0</v>
      </c>
    </row>
    <row r="12511" spans="1:31" x14ac:dyDescent="0.3">
      <c r="A12511" s="20" t="s">
        <v>19365</v>
      </c>
      <c r="C12511" t="s">
        <v>19366</v>
      </c>
      <c r="D12511" s="22" t="s">
        <v>187</v>
      </c>
      <c r="F12511" s="24">
        <v>0</v>
      </c>
      <c r="G12511" s="24">
        <v>0</v>
      </c>
      <c r="I12511" s="24">
        <v>0</v>
      </c>
      <c r="K12511" s="24">
        <v>0</v>
      </c>
      <c r="L12511" s="24">
        <v>0</v>
      </c>
      <c r="M12511" s="24">
        <v>0</v>
      </c>
      <c r="N12511" s="22">
        <v>9</v>
      </c>
      <c r="O12511" s="20" t="s">
        <v>188</v>
      </c>
      <c r="P12511" s="24">
        <v>0</v>
      </c>
      <c r="Q12511" s="24">
        <v>0</v>
      </c>
      <c r="R12511" s="24">
        <v>0</v>
      </c>
      <c r="S12511" s="22">
        <v>9</v>
      </c>
      <c r="T12511" s="22">
        <v>9</v>
      </c>
      <c r="U12511" s="22">
        <v>9</v>
      </c>
      <c r="V12511" s="22">
        <v>9</v>
      </c>
      <c r="W12511" s="22">
        <v>9</v>
      </c>
      <c r="Y12511" s="22">
        <v>34.893099999999997</v>
      </c>
      <c r="Z12511" s="20" t="s">
        <v>189</v>
      </c>
      <c r="AA12511" s="22">
        <v>0</v>
      </c>
      <c r="AB12511" s="22">
        <v>99</v>
      </c>
      <c r="AC12511" s="24">
        <v>0</v>
      </c>
      <c r="AD12511" s="24">
        <v>0</v>
      </c>
      <c r="AE12511" s="24">
        <v>0</v>
      </c>
    </row>
    <row r="12512" spans="1:31" x14ac:dyDescent="0.3">
      <c r="A12512" s="20" t="s">
        <v>19367</v>
      </c>
      <c r="C12512" t="s">
        <v>19368</v>
      </c>
      <c r="D12512" s="22" t="s">
        <v>187</v>
      </c>
      <c r="F12512" s="24">
        <v>0</v>
      </c>
      <c r="G12512" s="24">
        <v>0</v>
      </c>
      <c r="I12512" s="24">
        <v>0</v>
      </c>
      <c r="K12512" s="24">
        <v>0</v>
      </c>
      <c r="L12512" s="24">
        <v>0</v>
      </c>
      <c r="M12512" s="24">
        <v>0</v>
      </c>
      <c r="N12512" s="22">
        <v>9</v>
      </c>
      <c r="O12512" s="20" t="s">
        <v>188</v>
      </c>
      <c r="P12512" s="24">
        <v>0</v>
      </c>
      <c r="Q12512" s="24">
        <v>0</v>
      </c>
      <c r="R12512" s="24">
        <v>0</v>
      </c>
      <c r="S12512" s="22">
        <v>9</v>
      </c>
      <c r="T12512" s="22">
        <v>9</v>
      </c>
      <c r="U12512" s="22">
        <v>9</v>
      </c>
      <c r="V12512" s="22">
        <v>9</v>
      </c>
      <c r="W12512" s="22">
        <v>9</v>
      </c>
      <c r="Y12512" s="22">
        <v>34.893099999999997</v>
      </c>
      <c r="Z12512" s="20" t="s">
        <v>189</v>
      </c>
      <c r="AA12512" s="22">
        <v>0</v>
      </c>
      <c r="AB12512" s="22">
        <v>99</v>
      </c>
      <c r="AC12512" s="24">
        <v>0</v>
      </c>
      <c r="AD12512" s="24">
        <v>0</v>
      </c>
      <c r="AE12512" s="24">
        <v>0</v>
      </c>
    </row>
    <row r="12513" spans="1:31" x14ac:dyDescent="0.3">
      <c r="A12513" s="20" t="s">
        <v>19369</v>
      </c>
      <c r="C12513" t="s">
        <v>19370</v>
      </c>
      <c r="D12513" s="22" t="s">
        <v>187</v>
      </c>
      <c r="F12513" s="24">
        <v>0</v>
      </c>
      <c r="G12513" s="24">
        <v>0</v>
      </c>
      <c r="I12513" s="24">
        <v>0</v>
      </c>
      <c r="K12513" s="24">
        <v>0</v>
      </c>
      <c r="L12513" s="24">
        <v>0</v>
      </c>
      <c r="M12513" s="24">
        <v>0</v>
      </c>
      <c r="N12513" s="22">
        <v>9</v>
      </c>
      <c r="O12513" s="20" t="s">
        <v>188</v>
      </c>
      <c r="P12513" s="24">
        <v>0</v>
      </c>
      <c r="Q12513" s="24">
        <v>0</v>
      </c>
      <c r="R12513" s="24">
        <v>0</v>
      </c>
      <c r="S12513" s="22">
        <v>9</v>
      </c>
      <c r="T12513" s="22">
        <v>9</v>
      </c>
      <c r="U12513" s="22">
        <v>9</v>
      </c>
      <c r="V12513" s="22">
        <v>9</v>
      </c>
      <c r="W12513" s="22">
        <v>9</v>
      </c>
      <c r="Y12513" s="22">
        <v>34.893099999999997</v>
      </c>
      <c r="Z12513" s="20" t="s">
        <v>189</v>
      </c>
      <c r="AA12513" s="22">
        <v>0</v>
      </c>
      <c r="AB12513" s="22">
        <v>99</v>
      </c>
      <c r="AC12513" s="24">
        <v>0</v>
      </c>
      <c r="AD12513" s="24">
        <v>0</v>
      </c>
      <c r="AE12513" s="24">
        <v>0</v>
      </c>
    </row>
    <row r="12514" spans="1:31" x14ac:dyDescent="0.3">
      <c r="A12514" s="20" t="s">
        <v>19371</v>
      </c>
      <c r="C12514" t="s">
        <v>19372</v>
      </c>
      <c r="D12514" s="22" t="s">
        <v>187</v>
      </c>
      <c r="F12514" s="24">
        <v>0</v>
      </c>
      <c r="G12514" s="24">
        <v>0</v>
      </c>
      <c r="I12514" s="24">
        <v>0</v>
      </c>
      <c r="K12514" s="24">
        <v>0</v>
      </c>
      <c r="L12514" s="24">
        <v>0</v>
      </c>
      <c r="M12514" s="24">
        <v>0</v>
      </c>
      <c r="N12514" s="22">
        <v>9</v>
      </c>
      <c r="O12514" s="20" t="s">
        <v>188</v>
      </c>
      <c r="P12514" s="24">
        <v>0</v>
      </c>
      <c r="Q12514" s="24">
        <v>0</v>
      </c>
      <c r="R12514" s="24">
        <v>0</v>
      </c>
      <c r="S12514" s="22">
        <v>9</v>
      </c>
      <c r="T12514" s="22">
        <v>9</v>
      </c>
      <c r="U12514" s="22">
        <v>9</v>
      </c>
      <c r="V12514" s="22">
        <v>9</v>
      </c>
      <c r="W12514" s="22">
        <v>9</v>
      </c>
      <c r="Y12514" s="22">
        <v>34.893099999999997</v>
      </c>
      <c r="Z12514" s="20" t="s">
        <v>189</v>
      </c>
      <c r="AA12514" s="22">
        <v>0</v>
      </c>
      <c r="AB12514" s="22">
        <v>99</v>
      </c>
      <c r="AC12514" s="24">
        <v>0</v>
      </c>
      <c r="AD12514" s="24">
        <v>0</v>
      </c>
      <c r="AE12514" s="24">
        <v>0</v>
      </c>
    </row>
    <row r="12515" spans="1:31" x14ac:dyDescent="0.3">
      <c r="A12515" s="20" t="s">
        <v>19373</v>
      </c>
      <c r="C12515" t="s">
        <v>19374</v>
      </c>
      <c r="D12515" s="22" t="s">
        <v>19226</v>
      </c>
      <c r="F12515" s="24">
        <v>0</v>
      </c>
      <c r="G12515" s="24">
        <v>0</v>
      </c>
      <c r="I12515" s="24">
        <v>0</v>
      </c>
      <c r="K12515" s="24">
        <v>0</v>
      </c>
      <c r="L12515" s="24">
        <v>0</v>
      </c>
      <c r="M12515" s="24">
        <v>0</v>
      </c>
      <c r="N12515" s="22">
        <v>9</v>
      </c>
      <c r="O12515" s="20" t="s">
        <v>188</v>
      </c>
      <c r="P12515" s="24">
        <v>0</v>
      </c>
      <c r="Q12515" s="24">
        <v>0</v>
      </c>
      <c r="R12515" s="24">
        <v>0</v>
      </c>
      <c r="S12515" s="22">
        <v>9</v>
      </c>
      <c r="T12515" s="22">
        <v>9</v>
      </c>
      <c r="U12515" s="22">
        <v>9</v>
      </c>
      <c r="V12515" s="22">
        <v>9</v>
      </c>
      <c r="W12515" s="22">
        <v>9</v>
      </c>
      <c r="Y12515" s="22">
        <v>34.893099999999997</v>
      </c>
      <c r="Z12515" s="20" t="s">
        <v>189</v>
      </c>
      <c r="AA12515" s="22">
        <v>0</v>
      </c>
      <c r="AB12515" s="22">
        <v>99</v>
      </c>
      <c r="AC12515" s="24">
        <v>0</v>
      </c>
      <c r="AD12515" s="24">
        <v>0</v>
      </c>
      <c r="AE12515" s="24">
        <v>0</v>
      </c>
    </row>
    <row r="12516" spans="1:31" x14ac:dyDescent="0.3">
      <c r="A12516" s="20" t="s">
        <v>19375</v>
      </c>
      <c r="C12516" t="s">
        <v>19376</v>
      </c>
      <c r="D12516" s="22" t="s">
        <v>187</v>
      </c>
      <c r="F12516" s="24">
        <v>0</v>
      </c>
      <c r="G12516" s="24">
        <v>0</v>
      </c>
      <c r="I12516" s="24">
        <v>0</v>
      </c>
      <c r="K12516" s="24">
        <v>0</v>
      </c>
      <c r="L12516" s="24">
        <v>0</v>
      </c>
      <c r="M12516" s="24">
        <v>0</v>
      </c>
      <c r="N12516" s="22">
        <v>9</v>
      </c>
      <c r="O12516" s="20" t="s">
        <v>188</v>
      </c>
      <c r="P12516" s="24">
        <v>0</v>
      </c>
      <c r="Q12516" s="24">
        <v>0</v>
      </c>
      <c r="R12516" s="24">
        <v>0</v>
      </c>
      <c r="S12516" s="22">
        <v>9</v>
      </c>
      <c r="T12516" s="22">
        <v>9</v>
      </c>
      <c r="U12516" s="22">
        <v>9</v>
      </c>
      <c r="V12516" s="22">
        <v>9</v>
      </c>
      <c r="W12516" s="22">
        <v>9</v>
      </c>
      <c r="Y12516" s="22">
        <v>34.893099999999997</v>
      </c>
      <c r="Z12516" s="20" t="s">
        <v>189</v>
      </c>
      <c r="AA12516" s="22">
        <v>0</v>
      </c>
      <c r="AB12516" s="22">
        <v>99</v>
      </c>
      <c r="AC12516" s="24">
        <v>0</v>
      </c>
      <c r="AD12516" s="24">
        <v>0</v>
      </c>
      <c r="AE12516" s="24">
        <v>0</v>
      </c>
    </row>
    <row r="12517" spans="1:31" x14ac:dyDescent="0.3">
      <c r="A12517" s="20" t="s">
        <v>19377</v>
      </c>
      <c r="C12517" t="s">
        <v>19378</v>
      </c>
      <c r="D12517" s="22" t="s">
        <v>187</v>
      </c>
      <c r="F12517" s="24">
        <v>0</v>
      </c>
      <c r="G12517" s="24">
        <v>0</v>
      </c>
      <c r="I12517" s="24">
        <v>0</v>
      </c>
      <c r="K12517" s="24">
        <v>0</v>
      </c>
      <c r="L12517" s="24">
        <v>0</v>
      </c>
      <c r="M12517" s="24">
        <v>0</v>
      </c>
      <c r="N12517" s="22">
        <v>9</v>
      </c>
      <c r="O12517" s="20" t="s">
        <v>188</v>
      </c>
      <c r="P12517" s="24">
        <v>0</v>
      </c>
      <c r="Q12517" s="24">
        <v>0</v>
      </c>
      <c r="R12517" s="24">
        <v>0</v>
      </c>
      <c r="S12517" s="22">
        <v>9</v>
      </c>
      <c r="T12517" s="22">
        <v>9</v>
      </c>
      <c r="U12517" s="22">
        <v>9</v>
      </c>
      <c r="V12517" s="22">
        <v>9</v>
      </c>
      <c r="W12517" s="22">
        <v>9</v>
      </c>
      <c r="Y12517" s="22">
        <v>34.893099999999997</v>
      </c>
      <c r="Z12517" s="20" t="s">
        <v>189</v>
      </c>
      <c r="AA12517" s="22">
        <v>0</v>
      </c>
      <c r="AB12517" s="22">
        <v>99</v>
      </c>
      <c r="AC12517" s="24">
        <v>0</v>
      </c>
      <c r="AD12517" s="24">
        <v>0</v>
      </c>
      <c r="AE12517" s="24">
        <v>0</v>
      </c>
    </row>
    <row r="12518" spans="1:31" x14ac:dyDescent="0.3">
      <c r="A12518" s="20" t="s">
        <v>19379</v>
      </c>
      <c r="C12518" t="s">
        <v>19380</v>
      </c>
      <c r="D12518" s="22" t="s">
        <v>19226</v>
      </c>
      <c r="F12518" s="24">
        <v>0</v>
      </c>
      <c r="G12518" s="24">
        <v>0</v>
      </c>
      <c r="I12518" s="24">
        <v>0</v>
      </c>
      <c r="K12518" s="24">
        <v>0</v>
      </c>
      <c r="L12518" s="24">
        <v>0</v>
      </c>
      <c r="M12518" s="24">
        <v>0</v>
      </c>
      <c r="N12518" s="22">
        <v>9</v>
      </c>
      <c r="O12518" s="20" t="s">
        <v>188</v>
      </c>
      <c r="P12518" s="24">
        <v>0</v>
      </c>
      <c r="Q12518" s="24">
        <v>0</v>
      </c>
      <c r="R12518" s="24">
        <v>0</v>
      </c>
      <c r="S12518" s="22">
        <v>9</v>
      </c>
      <c r="T12518" s="22">
        <v>9</v>
      </c>
      <c r="U12518" s="22">
        <v>9</v>
      </c>
      <c r="V12518" s="22">
        <v>9</v>
      </c>
      <c r="W12518" s="22">
        <v>9</v>
      </c>
      <c r="Y12518" s="22">
        <v>34.893099999999997</v>
      </c>
      <c r="Z12518" s="20" t="s">
        <v>189</v>
      </c>
      <c r="AA12518" s="22">
        <v>0</v>
      </c>
      <c r="AB12518" s="22">
        <v>99</v>
      </c>
      <c r="AC12518" s="24">
        <v>0</v>
      </c>
      <c r="AD12518" s="24">
        <v>0</v>
      </c>
      <c r="AE12518" s="24">
        <v>0</v>
      </c>
    </row>
    <row r="12519" spans="1:31" x14ac:dyDescent="0.3">
      <c r="A12519" s="20" t="s">
        <v>19381</v>
      </c>
      <c r="C12519" t="s">
        <v>19382</v>
      </c>
      <c r="D12519" s="22" t="s">
        <v>19226</v>
      </c>
      <c r="F12519" s="24">
        <v>0</v>
      </c>
      <c r="G12519" s="24">
        <v>0</v>
      </c>
      <c r="I12519" s="24">
        <v>0</v>
      </c>
      <c r="K12519" s="24">
        <v>0</v>
      </c>
      <c r="L12519" s="24">
        <v>0</v>
      </c>
      <c r="M12519" s="24">
        <v>0</v>
      </c>
      <c r="N12519" s="22">
        <v>9</v>
      </c>
      <c r="O12519" s="20" t="s">
        <v>188</v>
      </c>
      <c r="P12519" s="24">
        <v>0</v>
      </c>
      <c r="Q12519" s="24">
        <v>0</v>
      </c>
      <c r="R12519" s="24">
        <v>0</v>
      </c>
      <c r="S12519" s="22">
        <v>9</v>
      </c>
      <c r="T12519" s="22">
        <v>9</v>
      </c>
      <c r="U12519" s="22">
        <v>9</v>
      </c>
      <c r="V12519" s="22">
        <v>9</v>
      </c>
      <c r="W12519" s="22">
        <v>9</v>
      </c>
      <c r="Y12519" s="22">
        <v>34.893099999999997</v>
      </c>
      <c r="Z12519" s="20" t="s">
        <v>189</v>
      </c>
      <c r="AA12519" s="22">
        <v>0</v>
      </c>
      <c r="AB12519" s="22">
        <v>99</v>
      </c>
      <c r="AC12519" s="24">
        <v>0</v>
      </c>
      <c r="AD12519" s="24">
        <v>0</v>
      </c>
      <c r="AE12519" s="24">
        <v>0</v>
      </c>
    </row>
    <row r="12520" spans="1:31" x14ac:dyDescent="0.3">
      <c r="A12520" s="20" t="s">
        <v>19383</v>
      </c>
      <c r="C12520" t="s">
        <v>19384</v>
      </c>
      <c r="D12520" s="22" t="s">
        <v>19226</v>
      </c>
      <c r="F12520" s="24">
        <v>0</v>
      </c>
      <c r="G12520" s="24">
        <v>0</v>
      </c>
      <c r="I12520" s="24">
        <v>0</v>
      </c>
      <c r="K12520" s="24">
        <v>0</v>
      </c>
      <c r="L12520" s="24">
        <v>0</v>
      </c>
      <c r="M12520" s="24">
        <v>0</v>
      </c>
      <c r="N12520" s="22">
        <v>9</v>
      </c>
      <c r="O12520" s="20" t="s">
        <v>188</v>
      </c>
      <c r="P12520" s="24">
        <v>0</v>
      </c>
      <c r="Q12520" s="24">
        <v>0</v>
      </c>
      <c r="R12520" s="24">
        <v>0</v>
      </c>
      <c r="S12520" s="22">
        <v>9</v>
      </c>
      <c r="T12520" s="22">
        <v>9</v>
      </c>
      <c r="U12520" s="22">
        <v>9</v>
      </c>
      <c r="V12520" s="22">
        <v>9</v>
      </c>
      <c r="W12520" s="22">
        <v>9</v>
      </c>
      <c r="Y12520" s="22">
        <v>34.893099999999997</v>
      </c>
      <c r="Z12520" s="20" t="s">
        <v>189</v>
      </c>
      <c r="AA12520" s="22">
        <v>0</v>
      </c>
      <c r="AB12520" s="22">
        <v>99</v>
      </c>
      <c r="AC12520" s="24">
        <v>0</v>
      </c>
      <c r="AD12520" s="24">
        <v>0</v>
      </c>
      <c r="AE12520" s="24">
        <v>0</v>
      </c>
    </row>
    <row r="12521" spans="1:31" x14ac:dyDescent="0.3">
      <c r="A12521" s="20" t="s">
        <v>19385</v>
      </c>
      <c r="C12521" t="s">
        <v>19386</v>
      </c>
      <c r="D12521" s="22" t="s">
        <v>19226</v>
      </c>
      <c r="F12521" s="24">
        <v>0</v>
      </c>
      <c r="G12521" s="24">
        <v>0</v>
      </c>
      <c r="I12521" s="24">
        <v>0</v>
      </c>
      <c r="K12521" s="24">
        <v>0</v>
      </c>
      <c r="L12521" s="24">
        <v>0</v>
      </c>
      <c r="M12521" s="24">
        <v>0</v>
      </c>
      <c r="N12521" s="22">
        <v>9</v>
      </c>
      <c r="O12521" s="20" t="s">
        <v>188</v>
      </c>
      <c r="P12521" s="24">
        <v>0</v>
      </c>
      <c r="Q12521" s="24">
        <v>0</v>
      </c>
      <c r="R12521" s="24">
        <v>0</v>
      </c>
      <c r="S12521" s="22">
        <v>9</v>
      </c>
      <c r="T12521" s="22">
        <v>9</v>
      </c>
      <c r="U12521" s="22">
        <v>9</v>
      </c>
      <c r="V12521" s="22">
        <v>9</v>
      </c>
      <c r="W12521" s="22">
        <v>9</v>
      </c>
      <c r="Y12521" s="22">
        <v>34.893099999999997</v>
      </c>
      <c r="Z12521" s="20" t="s">
        <v>189</v>
      </c>
      <c r="AA12521" s="22">
        <v>0</v>
      </c>
      <c r="AB12521" s="22">
        <v>99</v>
      </c>
      <c r="AC12521" s="24">
        <v>0</v>
      </c>
      <c r="AD12521" s="24">
        <v>0</v>
      </c>
      <c r="AE12521" s="24">
        <v>0</v>
      </c>
    </row>
    <row r="12522" spans="1:31" x14ac:dyDescent="0.3">
      <c r="A12522" s="20" t="s">
        <v>19387</v>
      </c>
      <c r="C12522" t="s">
        <v>19388</v>
      </c>
      <c r="D12522" s="22" t="s">
        <v>187</v>
      </c>
      <c r="F12522" s="24">
        <v>0</v>
      </c>
      <c r="G12522" s="24">
        <v>0</v>
      </c>
      <c r="I12522" s="24">
        <v>0</v>
      </c>
      <c r="K12522" s="24">
        <v>0</v>
      </c>
      <c r="L12522" s="24">
        <v>0</v>
      </c>
      <c r="M12522" s="24">
        <v>0</v>
      </c>
      <c r="N12522" s="22">
        <v>9</v>
      </c>
      <c r="O12522" s="20" t="s">
        <v>188</v>
      </c>
      <c r="P12522" s="24">
        <v>0</v>
      </c>
      <c r="Q12522" s="24">
        <v>0</v>
      </c>
      <c r="R12522" s="24">
        <v>0</v>
      </c>
      <c r="S12522" s="22">
        <v>9</v>
      </c>
      <c r="T12522" s="22">
        <v>9</v>
      </c>
      <c r="U12522" s="22">
        <v>9</v>
      </c>
      <c r="V12522" s="22">
        <v>9</v>
      </c>
      <c r="W12522" s="22">
        <v>9</v>
      </c>
      <c r="Y12522" s="22">
        <v>34.893099999999997</v>
      </c>
      <c r="Z12522" s="20" t="s">
        <v>189</v>
      </c>
      <c r="AA12522" s="22">
        <v>0</v>
      </c>
      <c r="AB12522" s="22">
        <v>99</v>
      </c>
      <c r="AC12522" s="24">
        <v>0</v>
      </c>
      <c r="AD12522" s="24">
        <v>0</v>
      </c>
      <c r="AE12522" s="24">
        <v>0</v>
      </c>
    </row>
    <row r="12523" spans="1:31" x14ac:dyDescent="0.3">
      <c r="A12523" s="20" t="s">
        <v>19389</v>
      </c>
      <c r="C12523" t="s">
        <v>19390</v>
      </c>
      <c r="D12523" s="22" t="s">
        <v>19226</v>
      </c>
      <c r="F12523" s="24">
        <v>0</v>
      </c>
      <c r="G12523" s="24">
        <v>0</v>
      </c>
      <c r="I12523" s="24">
        <v>0</v>
      </c>
      <c r="K12523" s="24">
        <v>0</v>
      </c>
      <c r="L12523" s="24">
        <v>0</v>
      </c>
      <c r="M12523" s="24">
        <v>0</v>
      </c>
      <c r="N12523" s="22">
        <v>9</v>
      </c>
      <c r="O12523" s="20" t="s">
        <v>188</v>
      </c>
      <c r="P12523" s="24">
        <v>0</v>
      </c>
      <c r="Q12523" s="24">
        <v>0</v>
      </c>
      <c r="R12523" s="24">
        <v>0</v>
      </c>
      <c r="S12523" s="22">
        <v>9</v>
      </c>
      <c r="T12523" s="22">
        <v>9</v>
      </c>
      <c r="U12523" s="22">
        <v>9</v>
      </c>
      <c r="V12523" s="22">
        <v>9</v>
      </c>
      <c r="W12523" s="22">
        <v>9</v>
      </c>
      <c r="Y12523" s="22">
        <v>34.893099999999997</v>
      </c>
      <c r="Z12523" s="20" t="s">
        <v>189</v>
      </c>
      <c r="AA12523" s="22">
        <v>0</v>
      </c>
      <c r="AB12523" s="22">
        <v>99</v>
      </c>
      <c r="AC12523" s="24">
        <v>0</v>
      </c>
      <c r="AD12523" s="24">
        <v>0</v>
      </c>
      <c r="AE12523" s="24">
        <v>0</v>
      </c>
    </row>
    <row r="12524" spans="1:31" x14ac:dyDescent="0.3">
      <c r="A12524" s="20" t="s">
        <v>19391</v>
      </c>
      <c r="C12524" t="s">
        <v>19392</v>
      </c>
      <c r="D12524" s="22" t="s">
        <v>19226</v>
      </c>
      <c r="F12524" s="24">
        <v>0</v>
      </c>
      <c r="G12524" s="24">
        <v>0</v>
      </c>
      <c r="I12524" s="24">
        <v>0</v>
      </c>
      <c r="K12524" s="24">
        <v>0</v>
      </c>
      <c r="L12524" s="24">
        <v>0</v>
      </c>
      <c r="M12524" s="24">
        <v>0</v>
      </c>
      <c r="N12524" s="22">
        <v>9</v>
      </c>
      <c r="O12524" s="20" t="s">
        <v>188</v>
      </c>
      <c r="P12524" s="24">
        <v>0</v>
      </c>
      <c r="Q12524" s="24">
        <v>0</v>
      </c>
      <c r="R12524" s="24">
        <v>0</v>
      </c>
      <c r="S12524" s="22">
        <v>9</v>
      </c>
      <c r="T12524" s="22">
        <v>9</v>
      </c>
      <c r="U12524" s="22">
        <v>9</v>
      </c>
      <c r="V12524" s="22">
        <v>9</v>
      </c>
      <c r="W12524" s="22">
        <v>9</v>
      </c>
      <c r="Y12524" s="22">
        <v>34.893099999999997</v>
      </c>
      <c r="Z12524" s="20" t="s">
        <v>189</v>
      </c>
      <c r="AA12524" s="22">
        <v>0</v>
      </c>
      <c r="AB12524" s="22">
        <v>99</v>
      </c>
      <c r="AC12524" s="24">
        <v>0</v>
      </c>
      <c r="AD12524" s="24">
        <v>0</v>
      </c>
      <c r="AE12524" s="24">
        <v>0</v>
      </c>
    </row>
    <row r="12525" spans="1:31" x14ac:dyDescent="0.3">
      <c r="A12525" s="20" t="s">
        <v>19393</v>
      </c>
      <c r="C12525" t="s">
        <v>19394</v>
      </c>
      <c r="D12525" s="22" t="s">
        <v>187</v>
      </c>
      <c r="F12525" s="24">
        <v>0</v>
      </c>
      <c r="G12525" s="24">
        <v>0</v>
      </c>
      <c r="I12525" s="24">
        <v>0</v>
      </c>
      <c r="K12525" s="24">
        <v>0</v>
      </c>
      <c r="L12525" s="24">
        <v>0</v>
      </c>
      <c r="M12525" s="24">
        <v>0</v>
      </c>
      <c r="N12525" s="22">
        <v>9</v>
      </c>
      <c r="O12525" s="20" t="s">
        <v>188</v>
      </c>
      <c r="P12525" s="24">
        <v>0</v>
      </c>
      <c r="Q12525" s="24">
        <v>0</v>
      </c>
      <c r="R12525" s="24">
        <v>0</v>
      </c>
      <c r="S12525" s="22">
        <v>9</v>
      </c>
      <c r="T12525" s="22">
        <v>9</v>
      </c>
      <c r="U12525" s="22">
        <v>9</v>
      </c>
      <c r="V12525" s="22">
        <v>9</v>
      </c>
      <c r="W12525" s="22">
        <v>9</v>
      </c>
      <c r="Y12525" s="22">
        <v>34.893099999999997</v>
      </c>
      <c r="Z12525" s="20" t="s">
        <v>189</v>
      </c>
      <c r="AA12525" s="22">
        <v>0</v>
      </c>
      <c r="AB12525" s="22">
        <v>99</v>
      </c>
      <c r="AC12525" s="24">
        <v>0</v>
      </c>
      <c r="AD12525" s="24">
        <v>0</v>
      </c>
      <c r="AE12525" s="24">
        <v>0</v>
      </c>
    </row>
    <row r="12526" spans="1:31" x14ac:dyDescent="0.3">
      <c r="A12526" s="20" t="s">
        <v>19395</v>
      </c>
      <c r="C12526" t="s">
        <v>19396</v>
      </c>
      <c r="D12526" s="22" t="s">
        <v>19226</v>
      </c>
      <c r="F12526" s="24">
        <v>0</v>
      </c>
      <c r="G12526" s="24">
        <v>0</v>
      </c>
      <c r="I12526" s="24">
        <v>0</v>
      </c>
      <c r="K12526" s="24">
        <v>0</v>
      </c>
      <c r="L12526" s="24">
        <v>0</v>
      </c>
      <c r="M12526" s="24">
        <v>0</v>
      </c>
      <c r="N12526" s="22">
        <v>9</v>
      </c>
      <c r="O12526" s="20" t="s">
        <v>188</v>
      </c>
      <c r="P12526" s="24">
        <v>0</v>
      </c>
      <c r="Q12526" s="24">
        <v>0</v>
      </c>
      <c r="R12526" s="24">
        <v>0</v>
      </c>
      <c r="S12526" s="22">
        <v>9</v>
      </c>
      <c r="T12526" s="22">
        <v>9</v>
      </c>
      <c r="U12526" s="22">
        <v>9</v>
      </c>
      <c r="V12526" s="22">
        <v>9</v>
      </c>
      <c r="W12526" s="22">
        <v>9</v>
      </c>
      <c r="Y12526" s="22">
        <v>34.893099999999997</v>
      </c>
      <c r="Z12526" s="20" t="s">
        <v>189</v>
      </c>
      <c r="AA12526" s="22">
        <v>0</v>
      </c>
      <c r="AB12526" s="22">
        <v>99</v>
      </c>
      <c r="AC12526" s="24">
        <v>0</v>
      </c>
      <c r="AD12526" s="24">
        <v>0</v>
      </c>
      <c r="AE12526" s="24">
        <v>0</v>
      </c>
    </row>
    <row r="12527" spans="1:31" x14ac:dyDescent="0.3">
      <c r="A12527" s="20" t="s">
        <v>19397</v>
      </c>
      <c r="C12527" t="s">
        <v>19398</v>
      </c>
      <c r="D12527" s="22" t="s">
        <v>19226</v>
      </c>
      <c r="F12527" s="24">
        <v>0</v>
      </c>
      <c r="G12527" s="24">
        <v>0</v>
      </c>
      <c r="I12527" s="24">
        <v>0</v>
      </c>
      <c r="K12527" s="24">
        <v>0</v>
      </c>
      <c r="L12527" s="24">
        <v>0</v>
      </c>
      <c r="M12527" s="24">
        <v>0</v>
      </c>
      <c r="N12527" s="22">
        <v>9</v>
      </c>
      <c r="O12527" s="20" t="s">
        <v>188</v>
      </c>
      <c r="P12527" s="24">
        <v>0</v>
      </c>
      <c r="Q12527" s="24">
        <v>0</v>
      </c>
      <c r="R12527" s="24">
        <v>0</v>
      </c>
      <c r="S12527" s="22">
        <v>9</v>
      </c>
      <c r="T12527" s="22">
        <v>9</v>
      </c>
      <c r="U12527" s="22">
        <v>9</v>
      </c>
      <c r="V12527" s="22">
        <v>9</v>
      </c>
      <c r="W12527" s="22">
        <v>9</v>
      </c>
      <c r="Y12527" s="22">
        <v>34.893099999999997</v>
      </c>
      <c r="Z12527" s="20" t="s">
        <v>189</v>
      </c>
      <c r="AA12527" s="22">
        <v>0</v>
      </c>
      <c r="AB12527" s="22">
        <v>99</v>
      </c>
      <c r="AC12527" s="24">
        <v>0</v>
      </c>
      <c r="AD12527" s="24">
        <v>0</v>
      </c>
      <c r="AE12527" s="24">
        <v>0</v>
      </c>
    </row>
    <row r="12528" spans="1:31" x14ac:dyDescent="0.3">
      <c r="A12528" s="20" t="s">
        <v>19399</v>
      </c>
      <c r="C12528" t="s">
        <v>19400</v>
      </c>
      <c r="D12528" s="22" t="s">
        <v>19226</v>
      </c>
      <c r="F12528" s="24">
        <v>0</v>
      </c>
      <c r="G12528" s="24">
        <v>0</v>
      </c>
      <c r="I12528" s="24">
        <v>0</v>
      </c>
      <c r="K12528" s="24">
        <v>0</v>
      </c>
      <c r="L12528" s="24">
        <v>0</v>
      </c>
      <c r="M12528" s="24">
        <v>0</v>
      </c>
      <c r="N12528" s="22">
        <v>9</v>
      </c>
      <c r="O12528" s="20" t="s">
        <v>188</v>
      </c>
      <c r="P12528" s="24">
        <v>0</v>
      </c>
      <c r="Q12528" s="24">
        <v>0</v>
      </c>
      <c r="R12528" s="24">
        <v>0</v>
      </c>
      <c r="S12528" s="22">
        <v>9</v>
      </c>
      <c r="T12528" s="22">
        <v>9</v>
      </c>
      <c r="U12528" s="22">
        <v>9</v>
      </c>
      <c r="V12528" s="22">
        <v>9</v>
      </c>
      <c r="W12528" s="22">
        <v>9</v>
      </c>
      <c r="Y12528" s="22">
        <v>34.893099999999997</v>
      </c>
      <c r="Z12528" s="20" t="s">
        <v>189</v>
      </c>
      <c r="AA12528" s="22">
        <v>0</v>
      </c>
      <c r="AB12528" s="22">
        <v>99</v>
      </c>
      <c r="AC12528" s="24">
        <v>0</v>
      </c>
      <c r="AD12528" s="24">
        <v>0</v>
      </c>
      <c r="AE12528" s="24">
        <v>0</v>
      </c>
    </row>
    <row r="12529" spans="1:31" x14ac:dyDescent="0.3">
      <c r="A12529" s="20" t="s">
        <v>19401</v>
      </c>
      <c r="C12529" t="s">
        <v>19402</v>
      </c>
      <c r="D12529" s="22" t="s">
        <v>19226</v>
      </c>
      <c r="F12529" s="24">
        <v>0</v>
      </c>
      <c r="G12529" s="24">
        <v>0</v>
      </c>
      <c r="I12529" s="24">
        <v>0</v>
      </c>
      <c r="K12529" s="24">
        <v>0</v>
      </c>
      <c r="L12529" s="24">
        <v>0</v>
      </c>
      <c r="M12529" s="24">
        <v>0</v>
      </c>
      <c r="N12529" s="22">
        <v>9</v>
      </c>
      <c r="O12529" s="20" t="s">
        <v>188</v>
      </c>
      <c r="P12529" s="24">
        <v>0</v>
      </c>
      <c r="Q12529" s="24">
        <v>0</v>
      </c>
      <c r="R12529" s="24">
        <v>0</v>
      </c>
      <c r="S12529" s="22">
        <v>9</v>
      </c>
      <c r="T12529" s="22">
        <v>9</v>
      </c>
      <c r="U12529" s="22">
        <v>9</v>
      </c>
      <c r="V12529" s="22">
        <v>9</v>
      </c>
      <c r="W12529" s="22">
        <v>9</v>
      </c>
      <c r="Y12529" s="22">
        <v>34.893099999999997</v>
      </c>
      <c r="Z12529" s="20" t="s">
        <v>189</v>
      </c>
      <c r="AA12529" s="22">
        <v>0</v>
      </c>
      <c r="AB12529" s="22">
        <v>99</v>
      </c>
      <c r="AC12529" s="24">
        <v>0</v>
      </c>
      <c r="AD12529" s="24">
        <v>0</v>
      </c>
      <c r="AE12529" s="24">
        <v>0</v>
      </c>
    </row>
    <row r="12530" spans="1:31" x14ac:dyDescent="0.3">
      <c r="A12530" s="20" t="s">
        <v>19403</v>
      </c>
      <c r="C12530" t="s">
        <v>19404</v>
      </c>
      <c r="D12530" s="22" t="s">
        <v>19226</v>
      </c>
      <c r="F12530" s="24">
        <v>0</v>
      </c>
      <c r="G12530" s="24">
        <v>0</v>
      </c>
      <c r="I12530" s="24">
        <v>0</v>
      </c>
      <c r="K12530" s="24">
        <v>0</v>
      </c>
      <c r="L12530" s="24">
        <v>0</v>
      </c>
      <c r="M12530" s="24">
        <v>0</v>
      </c>
      <c r="N12530" s="22">
        <v>9</v>
      </c>
      <c r="O12530" s="20" t="s">
        <v>188</v>
      </c>
      <c r="P12530" s="24">
        <v>0</v>
      </c>
      <c r="Q12530" s="24">
        <v>0</v>
      </c>
      <c r="R12530" s="24">
        <v>0</v>
      </c>
      <c r="S12530" s="22">
        <v>9</v>
      </c>
      <c r="T12530" s="22">
        <v>9</v>
      </c>
      <c r="U12530" s="22">
        <v>9</v>
      </c>
      <c r="V12530" s="22">
        <v>9</v>
      </c>
      <c r="W12530" s="22">
        <v>9</v>
      </c>
      <c r="Y12530" s="22">
        <v>34.893099999999997</v>
      </c>
      <c r="Z12530" s="20" t="s">
        <v>189</v>
      </c>
      <c r="AA12530" s="22">
        <v>0</v>
      </c>
      <c r="AB12530" s="22">
        <v>99</v>
      </c>
      <c r="AC12530" s="24">
        <v>0</v>
      </c>
      <c r="AD12530" s="24">
        <v>0</v>
      </c>
      <c r="AE12530" s="24">
        <v>0</v>
      </c>
    </row>
    <row r="12531" spans="1:31" x14ac:dyDescent="0.3">
      <c r="A12531" s="20" t="s">
        <v>19405</v>
      </c>
      <c r="C12531" t="s">
        <v>19406</v>
      </c>
      <c r="D12531" s="22" t="s">
        <v>187</v>
      </c>
      <c r="F12531" s="24">
        <v>0</v>
      </c>
      <c r="G12531" s="24">
        <v>0</v>
      </c>
      <c r="I12531" s="24">
        <v>0</v>
      </c>
      <c r="K12531" s="24">
        <v>0</v>
      </c>
      <c r="L12531" s="24">
        <v>0</v>
      </c>
      <c r="M12531" s="24">
        <v>0</v>
      </c>
      <c r="N12531" s="22">
        <v>9</v>
      </c>
      <c r="O12531" s="20" t="s">
        <v>188</v>
      </c>
      <c r="P12531" s="24">
        <v>0</v>
      </c>
      <c r="Q12531" s="24">
        <v>0</v>
      </c>
      <c r="R12531" s="24">
        <v>0</v>
      </c>
      <c r="S12531" s="22">
        <v>9</v>
      </c>
      <c r="T12531" s="22">
        <v>9</v>
      </c>
      <c r="U12531" s="22">
        <v>9</v>
      </c>
      <c r="V12531" s="22">
        <v>9</v>
      </c>
      <c r="W12531" s="22">
        <v>9</v>
      </c>
      <c r="Y12531" s="22">
        <v>34.893099999999997</v>
      </c>
      <c r="Z12531" s="20" t="s">
        <v>189</v>
      </c>
      <c r="AA12531" s="22">
        <v>0</v>
      </c>
      <c r="AB12531" s="22">
        <v>99</v>
      </c>
      <c r="AC12531" s="24">
        <v>0</v>
      </c>
      <c r="AD12531" s="24">
        <v>0</v>
      </c>
      <c r="AE12531" s="24">
        <v>0</v>
      </c>
    </row>
    <row r="12532" spans="1:31" x14ac:dyDescent="0.3">
      <c r="A12532" s="20" t="s">
        <v>19407</v>
      </c>
      <c r="C12532" t="s">
        <v>19408</v>
      </c>
      <c r="D12532" s="22" t="s">
        <v>19226</v>
      </c>
      <c r="F12532" s="24">
        <v>0</v>
      </c>
      <c r="G12532" s="24">
        <v>0</v>
      </c>
      <c r="I12532" s="24">
        <v>0</v>
      </c>
      <c r="K12532" s="24">
        <v>0</v>
      </c>
      <c r="L12532" s="24">
        <v>0</v>
      </c>
      <c r="M12532" s="24">
        <v>0</v>
      </c>
      <c r="N12532" s="22">
        <v>9</v>
      </c>
      <c r="O12532" s="20" t="s">
        <v>188</v>
      </c>
      <c r="P12532" s="24">
        <v>0</v>
      </c>
      <c r="Q12532" s="24">
        <v>0</v>
      </c>
      <c r="R12532" s="24">
        <v>0</v>
      </c>
      <c r="S12532" s="22">
        <v>9</v>
      </c>
      <c r="T12532" s="22">
        <v>9</v>
      </c>
      <c r="U12532" s="22">
        <v>9</v>
      </c>
      <c r="V12532" s="22">
        <v>9</v>
      </c>
      <c r="W12532" s="22">
        <v>9</v>
      </c>
      <c r="Y12532" s="22">
        <v>34.893099999999997</v>
      </c>
      <c r="Z12532" s="20" t="s">
        <v>189</v>
      </c>
      <c r="AA12532" s="22">
        <v>0</v>
      </c>
      <c r="AB12532" s="22">
        <v>99</v>
      </c>
      <c r="AC12532" s="24">
        <v>0</v>
      </c>
      <c r="AD12532" s="24">
        <v>0</v>
      </c>
      <c r="AE12532" s="24">
        <v>0</v>
      </c>
    </row>
    <row r="12533" spans="1:31" x14ac:dyDescent="0.3">
      <c r="A12533" s="20" t="s">
        <v>19409</v>
      </c>
      <c r="C12533" t="s">
        <v>19410</v>
      </c>
      <c r="D12533" s="22" t="s">
        <v>19226</v>
      </c>
      <c r="F12533" s="24">
        <v>0</v>
      </c>
      <c r="G12533" s="24">
        <v>0</v>
      </c>
      <c r="I12533" s="24">
        <v>0</v>
      </c>
      <c r="K12533" s="24">
        <v>0</v>
      </c>
      <c r="L12533" s="24">
        <v>0</v>
      </c>
      <c r="M12533" s="24">
        <v>0</v>
      </c>
      <c r="N12533" s="22">
        <v>9</v>
      </c>
      <c r="O12533" s="20" t="s">
        <v>188</v>
      </c>
      <c r="P12533" s="24">
        <v>0</v>
      </c>
      <c r="Q12533" s="24">
        <v>0</v>
      </c>
      <c r="R12533" s="24">
        <v>0</v>
      </c>
      <c r="S12533" s="22">
        <v>9</v>
      </c>
      <c r="T12533" s="22">
        <v>9</v>
      </c>
      <c r="U12533" s="22">
        <v>9</v>
      </c>
      <c r="V12533" s="22">
        <v>9</v>
      </c>
      <c r="W12533" s="22">
        <v>9</v>
      </c>
      <c r="Y12533" s="22">
        <v>34.893099999999997</v>
      </c>
      <c r="Z12533" s="20" t="s">
        <v>189</v>
      </c>
      <c r="AA12533" s="22">
        <v>0</v>
      </c>
      <c r="AB12533" s="22">
        <v>99</v>
      </c>
      <c r="AC12533" s="24">
        <v>0</v>
      </c>
      <c r="AD12533" s="24">
        <v>0</v>
      </c>
      <c r="AE12533" s="24">
        <v>0</v>
      </c>
    </row>
    <row r="12534" spans="1:31" x14ac:dyDescent="0.3">
      <c r="A12534" s="20" t="s">
        <v>19411</v>
      </c>
      <c r="C12534" t="s">
        <v>19412</v>
      </c>
      <c r="D12534" s="22" t="s">
        <v>187</v>
      </c>
      <c r="F12534" s="24">
        <v>0</v>
      </c>
      <c r="G12534" s="24">
        <v>0</v>
      </c>
      <c r="I12534" s="24">
        <v>0</v>
      </c>
      <c r="K12534" s="24">
        <v>0</v>
      </c>
      <c r="L12534" s="24">
        <v>0</v>
      </c>
      <c r="M12534" s="24">
        <v>0</v>
      </c>
      <c r="N12534" s="22">
        <v>9</v>
      </c>
      <c r="O12534" s="20" t="s">
        <v>188</v>
      </c>
      <c r="P12534" s="24">
        <v>0</v>
      </c>
      <c r="Q12534" s="24">
        <v>0</v>
      </c>
      <c r="R12534" s="24">
        <v>0</v>
      </c>
      <c r="S12534" s="22">
        <v>9</v>
      </c>
      <c r="T12534" s="22">
        <v>9</v>
      </c>
      <c r="U12534" s="22">
        <v>9</v>
      </c>
      <c r="V12534" s="22">
        <v>9</v>
      </c>
      <c r="W12534" s="22">
        <v>9</v>
      </c>
      <c r="Y12534" s="22">
        <v>34.893099999999997</v>
      </c>
      <c r="Z12534" s="20" t="s">
        <v>189</v>
      </c>
      <c r="AA12534" s="22">
        <v>0</v>
      </c>
      <c r="AB12534" s="22">
        <v>99</v>
      </c>
      <c r="AC12534" s="24">
        <v>0</v>
      </c>
      <c r="AD12534" s="24">
        <v>0</v>
      </c>
      <c r="AE12534" s="24">
        <v>0</v>
      </c>
    </row>
    <row r="12535" spans="1:31" x14ac:dyDescent="0.3">
      <c r="A12535" s="20" t="s">
        <v>19413</v>
      </c>
      <c r="C12535" t="s">
        <v>19414</v>
      </c>
      <c r="D12535" s="22" t="s">
        <v>19226</v>
      </c>
      <c r="F12535" s="24">
        <v>0</v>
      </c>
      <c r="G12535" s="24">
        <v>0</v>
      </c>
      <c r="I12535" s="24">
        <v>0</v>
      </c>
      <c r="K12535" s="24">
        <v>0</v>
      </c>
      <c r="L12535" s="24">
        <v>0</v>
      </c>
      <c r="M12535" s="24">
        <v>0</v>
      </c>
      <c r="N12535" s="22">
        <v>9</v>
      </c>
      <c r="O12535" s="20" t="s">
        <v>188</v>
      </c>
      <c r="P12535" s="24">
        <v>0</v>
      </c>
      <c r="Q12535" s="24">
        <v>0</v>
      </c>
      <c r="R12535" s="24">
        <v>0</v>
      </c>
      <c r="S12535" s="22">
        <v>9</v>
      </c>
      <c r="T12535" s="22">
        <v>9</v>
      </c>
      <c r="U12535" s="22">
        <v>9</v>
      </c>
      <c r="V12535" s="22">
        <v>9</v>
      </c>
      <c r="W12535" s="22">
        <v>9</v>
      </c>
      <c r="Y12535" s="22">
        <v>34.893099999999997</v>
      </c>
      <c r="Z12535" s="20" t="s">
        <v>189</v>
      </c>
      <c r="AA12535" s="22">
        <v>0</v>
      </c>
      <c r="AB12535" s="22">
        <v>99</v>
      </c>
      <c r="AC12535" s="24">
        <v>0</v>
      </c>
      <c r="AD12535" s="24">
        <v>0</v>
      </c>
      <c r="AE12535" s="24">
        <v>0</v>
      </c>
    </row>
    <row r="12536" spans="1:31" x14ac:dyDescent="0.3">
      <c r="A12536" s="20" t="s">
        <v>19415</v>
      </c>
      <c r="C12536" t="s">
        <v>19416</v>
      </c>
      <c r="D12536" s="22" t="s">
        <v>187</v>
      </c>
      <c r="F12536" s="24">
        <v>0</v>
      </c>
      <c r="G12536" s="24">
        <v>0</v>
      </c>
      <c r="I12536" s="24">
        <v>0</v>
      </c>
      <c r="K12536" s="24">
        <v>0</v>
      </c>
      <c r="L12536" s="24">
        <v>0</v>
      </c>
      <c r="M12536" s="24">
        <v>0</v>
      </c>
      <c r="N12536" s="22">
        <v>9</v>
      </c>
      <c r="O12536" s="20" t="s">
        <v>188</v>
      </c>
      <c r="P12536" s="24">
        <v>0</v>
      </c>
      <c r="Q12536" s="24">
        <v>0</v>
      </c>
      <c r="R12536" s="24">
        <v>0</v>
      </c>
      <c r="S12536" s="22">
        <v>9</v>
      </c>
      <c r="T12536" s="22">
        <v>9</v>
      </c>
      <c r="U12536" s="22">
        <v>9</v>
      </c>
      <c r="V12536" s="22">
        <v>9</v>
      </c>
      <c r="W12536" s="22">
        <v>9</v>
      </c>
      <c r="Y12536" s="22">
        <v>34.893099999999997</v>
      </c>
      <c r="Z12536" s="20" t="s">
        <v>189</v>
      </c>
      <c r="AA12536" s="22">
        <v>0</v>
      </c>
      <c r="AB12536" s="22">
        <v>99</v>
      </c>
      <c r="AC12536" s="24">
        <v>0</v>
      </c>
      <c r="AD12536" s="24">
        <v>0</v>
      </c>
      <c r="AE12536" s="24">
        <v>0</v>
      </c>
    </row>
    <row r="12537" spans="1:31" x14ac:dyDescent="0.3">
      <c r="A12537" s="20" t="s">
        <v>19417</v>
      </c>
      <c r="C12537" t="s">
        <v>19418</v>
      </c>
      <c r="D12537" s="22" t="s">
        <v>19226</v>
      </c>
      <c r="F12537" s="24">
        <v>0</v>
      </c>
      <c r="G12537" s="24">
        <v>0</v>
      </c>
      <c r="I12537" s="24">
        <v>0</v>
      </c>
      <c r="K12537" s="24">
        <v>0</v>
      </c>
      <c r="L12537" s="24">
        <v>0</v>
      </c>
      <c r="M12537" s="24">
        <v>0</v>
      </c>
      <c r="N12537" s="22">
        <v>9</v>
      </c>
      <c r="O12537" s="20" t="s">
        <v>188</v>
      </c>
      <c r="P12537" s="24">
        <v>0</v>
      </c>
      <c r="Q12537" s="24">
        <v>0</v>
      </c>
      <c r="R12537" s="24">
        <v>0</v>
      </c>
      <c r="S12537" s="22">
        <v>9</v>
      </c>
      <c r="T12537" s="22">
        <v>9</v>
      </c>
      <c r="U12537" s="22">
        <v>9</v>
      </c>
      <c r="V12537" s="22">
        <v>9</v>
      </c>
      <c r="W12537" s="22">
        <v>9</v>
      </c>
      <c r="Y12537" s="22">
        <v>34.893099999999997</v>
      </c>
      <c r="Z12537" s="20" t="s">
        <v>189</v>
      </c>
      <c r="AA12537" s="22">
        <v>0</v>
      </c>
      <c r="AB12537" s="22">
        <v>99</v>
      </c>
      <c r="AC12537" s="24">
        <v>0</v>
      </c>
      <c r="AD12537" s="24">
        <v>0</v>
      </c>
      <c r="AE12537" s="24">
        <v>0</v>
      </c>
    </row>
    <row r="12538" spans="1:31" x14ac:dyDescent="0.3">
      <c r="A12538" s="20" t="s">
        <v>19419</v>
      </c>
      <c r="C12538" t="s">
        <v>19420</v>
      </c>
      <c r="D12538" s="22" t="s">
        <v>187</v>
      </c>
      <c r="F12538" s="24">
        <v>0</v>
      </c>
      <c r="G12538" s="24">
        <v>0</v>
      </c>
      <c r="I12538" s="24">
        <v>0</v>
      </c>
      <c r="K12538" s="24">
        <v>0</v>
      </c>
      <c r="L12538" s="24">
        <v>0</v>
      </c>
      <c r="M12538" s="24">
        <v>0</v>
      </c>
      <c r="N12538" s="22">
        <v>9</v>
      </c>
      <c r="O12538" s="20" t="s">
        <v>188</v>
      </c>
      <c r="P12538" s="24">
        <v>0</v>
      </c>
      <c r="Q12538" s="24">
        <v>0</v>
      </c>
      <c r="R12538" s="24">
        <v>0</v>
      </c>
      <c r="S12538" s="22">
        <v>9</v>
      </c>
      <c r="T12538" s="22">
        <v>9</v>
      </c>
      <c r="U12538" s="22">
        <v>9</v>
      </c>
      <c r="V12538" s="22">
        <v>9</v>
      </c>
      <c r="W12538" s="22">
        <v>9</v>
      </c>
      <c r="Y12538" s="22">
        <v>34.893099999999997</v>
      </c>
      <c r="Z12538" s="20" t="s">
        <v>189</v>
      </c>
      <c r="AA12538" s="22">
        <v>0</v>
      </c>
      <c r="AB12538" s="22">
        <v>99</v>
      </c>
      <c r="AC12538" s="24">
        <v>0</v>
      </c>
      <c r="AD12538" s="24">
        <v>0</v>
      </c>
      <c r="AE12538" s="24">
        <v>0</v>
      </c>
    </row>
    <row r="12539" spans="1:31" x14ac:dyDescent="0.3">
      <c r="A12539" s="20" t="s">
        <v>19421</v>
      </c>
      <c r="C12539" t="s">
        <v>19422</v>
      </c>
      <c r="D12539" s="22" t="s">
        <v>187</v>
      </c>
      <c r="F12539" s="24">
        <v>0</v>
      </c>
      <c r="G12539" s="24">
        <v>0</v>
      </c>
      <c r="I12539" s="24">
        <v>0</v>
      </c>
      <c r="K12539" s="24">
        <v>0</v>
      </c>
      <c r="L12539" s="24">
        <v>0</v>
      </c>
      <c r="M12539" s="24">
        <v>0</v>
      </c>
      <c r="N12539" s="22">
        <v>9</v>
      </c>
      <c r="O12539" s="20" t="s">
        <v>188</v>
      </c>
      <c r="P12539" s="24">
        <v>0</v>
      </c>
      <c r="Q12539" s="24">
        <v>0</v>
      </c>
      <c r="R12539" s="24">
        <v>0</v>
      </c>
      <c r="S12539" s="22">
        <v>9</v>
      </c>
      <c r="T12539" s="22">
        <v>9</v>
      </c>
      <c r="U12539" s="22">
        <v>9</v>
      </c>
      <c r="V12539" s="22">
        <v>9</v>
      </c>
      <c r="W12539" s="22">
        <v>9</v>
      </c>
      <c r="Y12539" s="22">
        <v>34.893099999999997</v>
      </c>
      <c r="Z12539" s="20" t="s">
        <v>189</v>
      </c>
      <c r="AA12539" s="22">
        <v>0</v>
      </c>
      <c r="AB12539" s="22">
        <v>99</v>
      </c>
      <c r="AC12539" s="24">
        <v>0</v>
      </c>
      <c r="AD12539" s="24">
        <v>0</v>
      </c>
      <c r="AE12539" s="24">
        <v>0</v>
      </c>
    </row>
    <row r="12540" spans="1:31" x14ac:dyDescent="0.3">
      <c r="A12540" s="20" t="s">
        <v>19423</v>
      </c>
      <c r="C12540" t="s">
        <v>19424</v>
      </c>
      <c r="D12540" s="22" t="s">
        <v>187</v>
      </c>
      <c r="F12540" s="24">
        <v>0</v>
      </c>
      <c r="G12540" s="24">
        <v>0</v>
      </c>
      <c r="I12540" s="24">
        <v>0</v>
      </c>
      <c r="K12540" s="24">
        <v>0</v>
      </c>
      <c r="L12540" s="24">
        <v>0</v>
      </c>
      <c r="M12540" s="24">
        <v>0</v>
      </c>
      <c r="N12540" s="22">
        <v>9</v>
      </c>
      <c r="O12540" s="20" t="s">
        <v>188</v>
      </c>
      <c r="P12540" s="24">
        <v>0</v>
      </c>
      <c r="Q12540" s="24">
        <v>0</v>
      </c>
      <c r="R12540" s="24">
        <v>0</v>
      </c>
      <c r="S12540" s="22">
        <v>9</v>
      </c>
      <c r="T12540" s="22">
        <v>9</v>
      </c>
      <c r="U12540" s="22">
        <v>9</v>
      </c>
      <c r="V12540" s="22">
        <v>9</v>
      </c>
      <c r="W12540" s="22">
        <v>9</v>
      </c>
      <c r="Y12540" s="22">
        <v>34.893099999999997</v>
      </c>
      <c r="Z12540" s="20" t="s">
        <v>189</v>
      </c>
      <c r="AA12540" s="22">
        <v>0</v>
      </c>
      <c r="AB12540" s="22">
        <v>99</v>
      </c>
      <c r="AC12540" s="24">
        <v>0</v>
      </c>
      <c r="AD12540" s="24">
        <v>0</v>
      </c>
      <c r="AE12540" s="24">
        <v>0</v>
      </c>
    </row>
    <row r="12541" spans="1:31" x14ac:dyDescent="0.3">
      <c r="A12541" s="20" t="s">
        <v>19425</v>
      </c>
      <c r="C12541" t="s">
        <v>19426</v>
      </c>
      <c r="D12541" s="22" t="s">
        <v>187</v>
      </c>
      <c r="F12541" s="24">
        <v>0</v>
      </c>
      <c r="G12541" s="24">
        <v>0</v>
      </c>
      <c r="I12541" s="24">
        <v>0</v>
      </c>
      <c r="K12541" s="24">
        <v>0</v>
      </c>
      <c r="L12541" s="24">
        <v>0</v>
      </c>
      <c r="M12541" s="24">
        <v>0</v>
      </c>
      <c r="N12541" s="22">
        <v>9</v>
      </c>
      <c r="O12541" s="20" t="s">
        <v>188</v>
      </c>
      <c r="P12541" s="24">
        <v>0</v>
      </c>
      <c r="Q12541" s="24">
        <v>0</v>
      </c>
      <c r="R12541" s="24">
        <v>0</v>
      </c>
      <c r="S12541" s="22">
        <v>9</v>
      </c>
      <c r="T12541" s="22">
        <v>9</v>
      </c>
      <c r="U12541" s="22">
        <v>9</v>
      </c>
      <c r="V12541" s="22">
        <v>9</v>
      </c>
      <c r="W12541" s="22">
        <v>9</v>
      </c>
      <c r="Y12541" s="22">
        <v>34.893099999999997</v>
      </c>
      <c r="Z12541" s="20" t="s">
        <v>189</v>
      </c>
      <c r="AA12541" s="22">
        <v>0</v>
      </c>
      <c r="AB12541" s="22">
        <v>99</v>
      </c>
      <c r="AC12541" s="24">
        <v>0</v>
      </c>
      <c r="AD12541" s="24">
        <v>0</v>
      </c>
      <c r="AE12541" s="24">
        <v>0</v>
      </c>
    </row>
    <row r="12542" spans="1:31" x14ac:dyDescent="0.3">
      <c r="A12542" s="20" t="s">
        <v>19427</v>
      </c>
      <c r="C12542" t="s">
        <v>19428</v>
      </c>
      <c r="D12542" s="22" t="s">
        <v>187</v>
      </c>
      <c r="F12542" s="24">
        <v>0</v>
      </c>
      <c r="G12542" s="24">
        <v>0</v>
      </c>
      <c r="I12542" s="24">
        <v>0</v>
      </c>
      <c r="K12542" s="24">
        <v>0</v>
      </c>
      <c r="L12542" s="24">
        <v>0</v>
      </c>
      <c r="M12542" s="24">
        <v>0</v>
      </c>
      <c r="N12542" s="22">
        <v>9</v>
      </c>
      <c r="O12542" s="20" t="s">
        <v>188</v>
      </c>
      <c r="P12542" s="24">
        <v>0</v>
      </c>
      <c r="Q12542" s="24">
        <v>0</v>
      </c>
      <c r="R12542" s="24">
        <v>0</v>
      </c>
      <c r="S12542" s="22">
        <v>9</v>
      </c>
      <c r="T12542" s="22">
        <v>9</v>
      </c>
      <c r="U12542" s="22">
        <v>9</v>
      </c>
      <c r="V12542" s="22">
        <v>9</v>
      </c>
      <c r="W12542" s="22">
        <v>9</v>
      </c>
      <c r="Y12542" s="22">
        <v>34.893099999999997</v>
      </c>
      <c r="Z12542" s="20" t="s">
        <v>189</v>
      </c>
      <c r="AA12542" s="22">
        <v>0</v>
      </c>
      <c r="AB12542" s="22">
        <v>99</v>
      </c>
      <c r="AC12542" s="24">
        <v>0</v>
      </c>
      <c r="AD12542" s="24">
        <v>0</v>
      </c>
      <c r="AE12542" s="24">
        <v>0</v>
      </c>
    </row>
    <row r="12543" spans="1:31" x14ac:dyDescent="0.3">
      <c r="A12543" s="20" t="s">
        <v>19429</v>
      </c>
      <c r="C12543" t="s">
        <v>19430</v>
      </c>
      <c r="D12543" s="22" t="s">
        <v>187</v>
      </c>
      <c r="F12543" s="24">
        <v>0</v>
      </c>
      <c r="G12543" s="24">
        <v>0</v>
      </c>
      <c r="I12543" s="24">
        <v>0</v>
      </c>
      <c r="K12543" s="24">
        <v>0</v>
      </c>
      <c r="L12543" s="24">
        <v>0</v>
      </c>
      <c r="M12543" s="24">
        <v>0</v>
      </c>
      <c r="N12543" s="22">
        <v>9</v>
      </c>
      <c r="O12543" s="20" t="s">
        <v>188</v>
      </c>
      <c r="P12543" s="24">
        <v>0</v>
      </c>
      <c r="Q12543" s="24">
        <v>0</v>
      </c>
      <c r="R12543" s="24">
        <v>0</v>
      </c>
      <c r="S12543" s="22">
        <v>9</v>
      </c>
      <c r="T12543" s="22">
        <v>9</v>
      </c>
      <c r="U12543" s="22">
        <v>9</v>
      </c>
      <c r="V12543" s="22">
        <v>9</v>
      </c>
      <c r="W12543" s="22">
        <v>9</v>
      </c>
      <c r="Y12543" s="22">
        <v>34.893099999999997</v>
      </c>
      <c r="Z12543" s="20" t="s">
        <v>189</v>
      </c>
      <c r="AA12543" s="22">
        <v>0</v>
      </c>
      <c r="AB12543" s="22">
        <v>99</v>
      </c>
      <c r="AC12543" s="24">
        <v>0</v>
      </c>
      <c r="AD12543" s="24">
        <v>0</v>
      </c>
      <c r="AE12543" s="24">
        <v>0</v>
      </c>
    </row>
    <row r="12544" spans="1:31" x14ac:dyDescent="0.3">
      <c r="A12544" s="20" t="s">
        <v>19431</v>
      </c>
      <c r="C12544" t="s">
        <v>19432</v>
      </c>
      <c r="D12544" s="22" t="s">
        <v>187</v>
      </c>
      <c r="F12544" s="24">
        <v>0</v>
      </c>
      <c r="G12544" s="24">
        <v>0</v>
      </c>
      <c r="I12544" s="24">
        <v>0</v>
      </c>
      <c r="K12544" s="24">
        <v>0</v>
      </c>
      <c r="L12544" s="24">
        <v>0</v>
      </c>
      <c r="M12544" s="24">
        <v>0</v>
      </c>
      <c r="N12544" s="22">
        <v>9</v>
      </c>
      <c r="O12544" s="20" t="s">
        <v>188</v>
      </c>
      <c r="P12544" s="24">
        <v>0</v>
      </c>
      <c r="Q12544" s="24">
        <v>0</v>
      </c>
      <c r="R12544" s="24">
        <v>0</v>
      </c>
      <c r="S12544" s="22">
        <v>9</v>
      </c>
      <c r="T12544" s="22">
        <v>9</v>
      </c>
      <c r="U12544" s="22">
        <v>9</v>
      </c>
      <c r="V12544" s="22">
        <v>9</v>
      </c>
      <c r="W12544" s="22">
        <v>9</v>
      </c>
      <c r="Y12544" s="22">
        <v>34.893099999999997</v>
      </c>
      <c r="Z12544" s="20" t="s">
        <v>189</v>
      </c>
      <c r="AA12544" s="22">
        <v>0</v>
      </c>
      <c r="AB12544" s="22">
        <v>99</v>
      </c>
      <c r="AC12544" s="24">
        <v>0</v>
      </c>
      <c r="AD12544" s="24">
        <v>0</v>
      </c>
      <c r="AE12544" s="24">
        <v>0</v>
      </c>
    </row>
    <row r="12545" spans="1:31" x14ac:dyDescent="0.3">
      <c r="A12545" s="20" t="s">
        <v>19433</v>
      </c>
      <c r="C12545" t="s">
        <v>19434</v>
      </c>
      <c r="D12545" s="22" t="s">
        <v>187</v>
      </c>
      <c r="F12545" s="24">
        <v>0</v>
      </c>
      <c r="G12545" s="24">
        <v>0</v>
      </c>
      <c r="I12545" s="24">
        <v>0</v>
      </c>
      <c r="K12545" s="24">
        <v>0</v>
      </c>
      <c r="L12545" s="24">
        <v>0</v>
      </c>
      <c r="M12545" s="24">
        <v>0</v>
      </c>
      <c r="N12545" s="22">
        <v>9</v>
      </c>
      <c r="O12545" s="20" t="s">
        <v>188</v>
      </c>
      <c r="P12545" s="24">
        <v>0</v>
      </c>
      <c r="Q12545" s="24">
        <v>0</v>
      </c>
      <c r="R12545" s="24">
        <v>0</v>
      </c>
      <c r="S12545" s="22">
        <v>9</v>
      </c>
      <c r="T12545" s="22">
        <v>9</v>
      </c>
      <c r="U12545" s="22">
        <v>9</v>
      </c>
      <c r="V12545" s="22">
        <v>9</v>
      </c>
      <c r="W12545" s="22">
        <v>9</v>
      </c>
      <c r="Y12545" s="22">
        <v>34.893099999999997</v>
      </c>
      <c r="Z12545" s="20" t="s">
        <v>189</v>
      </c>
      <c r="AA12545" s="22">
        <v>0</v>
      </c>
      <c r="AB12545" s="22">
        <v>99</v>
      </c>
      <c r="AC12545" s="24">
        <v>0</v>
      </c>
      <c r="AD12545" s="24">
        <v>0</v>
      </c>
      <c r="AE12545" s="24">
        <v>0</v>
      </c>
    </row>
    <row r="12546" spans="1:31" x14ac:dyDescent="0.3">
      <c r="A12546" s="20" t="s">
        <v>19435</v>
      </c>
      <c r="C12546" t="s">
        <v>19436</v>
      </c>
      <c r="D12546" s="22" t="s">
        <v>187</v>
      </c>
      <c r="F12546" s="24">
        <v>0</v>
      </c>
      <c r="G12546" s="24">
        <v>0</v>
      </c>
      <c r="I12546" s="24">
        <v>0</v>
      </c>
      <c r="K12546" s="24">
        <v>0</v>
      </c>
      <c r="L12546" s="24">
        <v>0</v>
      </c>
      <c r="M12546" s="24">
        <v>0</v>
      </c>
      <c r="N12546" s="22">
        <v>9</v>
      </c>
      <c r="O12546" s="20" t="s">
        <v>188</v>
      </c>
      <c r="P12546" s="24">
        <v>0</v>
      </c>
      <c r="Q12546" s="24">
        <v>0</v>
      </c>
      <c r="R12546" s="24">
        <v>0</v>
      </c>
      <c r="S12546" s="22">
        <v>9</v>
      </c>
      <c r="T12546" s="22">
        <v>9</v>
      </c>
      <c r="U12546" s="22">
        <v>9</v>
      </c>
      <c r="V12546" s="22">
        <v>9</v>
      </c>
      <c r="W12546" s="22">
        <v>9</v>
      </c>
      <c r="Y12546" s="22">
        <v>34.893099999999997</v>
      </c>
      <c r="Z12546" s="20" t="s">
        <v>189</v>
      </c>
      <c r="AA12546" s="22">
        <v>0</v>
      </c>
      <c r="AB12546" s="22">
        <v>99</v>
      </c>
      <c r="AC12546" s="24">
        <v>0</v>
      </c>
      <c r="AD12546" s="24">
        <v>0</v>
      </c>
      <c r="AE12546" s="24">
        <v>0</v>
      </c>
    </row>
    <row r="12547" spans="1:31" x14ac:dyDescent="0.3">
      <c r="A12547" s="20" t="s">
        <v>19437</v>
      </c>
      <c r="C12547" t="s">
        <v>19438</v>
      </c>
      <c r="D12547" s="22" t="s">
        <v>187</v>
      </c>
      <c r="F12547" s="24">
        <v>0</v>
      </c>
      <c r="G12547" s="24">
        <v>0</v>
      </c>
      <c r="I12547" s="24">
        <v>0</v>
      </c>
      <c r="K12547" s="24">
        <v>0</v>
      </c>
      <c r="L12547" s="24">
        <v>0</v>
      </c>
      <c r="M12547" s="24">
        <v>0</v>
      </c>
      <c r="N12547" s="22">
        <v>9</v>
      </c>
      <c r="O12547" s="20" t="s">
        <v>188</v>
      </c>
      <c r="P12547" s="24">
        <v>0</v>
      </c>
      <c r="Q12547" s="24">
        <v>0</v>
      </c>
      <c r="R12547" s="24">
        <v>0</v>
      </c>
      <c r="S12547" s="22">
        <v>9</v>
      </c>
      <c r="T12547" s="22">
        <v>9</v>
      </c>
      <c r="U12547" s="22">
        <v>9</v>
      </c>
      <c r="V12547" s="22">
        <v>9</v>
      </c>
      <c r="W12547" s="22">
        <v>9</v>
      </c>
      <c r="Y12547" s="22">
        <v>34.893099999999997</v>
      </c>
      <c r="Z12547" s="20" t="s">
        <v>189</v>
      </c>
      <c r="AA12547" s="22">
        <v>0</v>
      </c>
      <c r="AB12547" s="22">
        <v>99</v>
      </c>
      <c r="AC12547" s="24">
        <v>0</v>
      </c>
      <c r="AD12547" s="24">
        <v>0</v>
      </c>
      <c r="AE12547" s="24">
        <v>0</v>
      </c>
    </row>
    <row r="12548" spans="1:31" x14ac:dyDescent="0.3">
      <c r="A12548" s="20" t="s">
        <v>19439</v>
      </c>
      <c r="C12548" t="s">
        <v>19440</v>
      </c>
      <c r="D12548" s="22" t="s">
        <v>187</v>
      </c>
      <c r="F12548" s="24">
        <v>0</v>
      </c>
      <c r="G12548" s="24">
        <v>0</v>
      </c>
      <c r="I12548" s="24">
        <v>0</v>
      </c>
      <c r="K12548" s="24">
        <v>0</v>
      </c>
      <c r="L12548" s="24">
        <v>0</v>
      </c>
      <c r="M12548" s="24">
        <v>0</v>
      </c>
      <c r="N12548" s="22">
        <v>9</v>
      </c>
      <c r="O12548" s="20" t="s">
        <v>188</v>
      </c>
      <c r="P12548" s="24">
        <v>0</v>
      </c>
      <c r="Q12548" s="24">
        <v>0</v>
      </c>
      <c r="R12548" s="24">
        <v>0</v>
      </c>
      <c r="S12548" s="22">
        <v>9</v>
      </c>
      <c r="T12548" s="22">
        <v>9</v>
      </c>
      <c r="U12548" s="22">
        <v>9</v>
      </c>
      <c r="V12548" s="22">
        <v>9</v>
      </c>
      <c r="W12548" s="22">
        <v>9</v>
      </c>
      <c r="Y12548" s="22">
        <v>34.893099999999997</v>
      </c>
      <c r="Z12548" s="20" t="s">
        <v>189</v>
      </c>
      <c r="AA12548" s="22">
        <v>0</v>
      </c>
      <c r="AB12548" s="22">
        <v>99</v>
      </c>
      <c r="AC12548" s="24">
        <v>0</v>
      </c>
      <c r="AD12548" s="24">
        <v>0</v>
      </c>
      <c r="AE12548" s="24">
        <v>0</v>
      </c>
    </row>
    <row r="12549" spans="1:31" x14ac:dyDescent="0.3">
      <c r="A12549" s="20" t="s">
        <v>19441</v>
      </c>
      <c r="C12549" t="s">
        <v>19442</v>
      </c>
      <c r="D12549" s="22" t="s">
        <v>187</v>
      </c>
      <c r="F12549" s="24">
        <v>0</v>
      </c>
      <c r="G12549" s="24">
        <v>0</v>
      </c>
      <c r="I12549" s="24">
        <v>0</v>
      </c>
      <c r="K12549" s="24">
        <v>0</v>
      </c>
      <c r="L12549" s="24">
        <v>0</v>
      </c>
      <c r="M12549" s="24">
        <v>0</v>
      </c>
      <c r="N12549" s="22">
        <v>9</v>
      </c>
      <c r="O12549" s="20" t="s">
        <v>188</v>
      </c>
      <c r="P12549" s="24">
        <v>0</v>
      </c>
      <c r="Q12549" s="24">
        <v>0</v>
      </c>
      <c r="R12549" s="24">
        <v>0</v>
      </c>
      <c r="S12549" s="22">
        <v>9</v>
      </c>
      <c r="T12549" s="22">
        <v>9</v>
      </c>
      <c r="U12549" s="22">
        <v>9</v>
      </c>
      <c r="V12549" s="22">
        <v>9</v>
      </c>
      <c r="W12549" s="22">
        <v>9</v>
      </c>
      <c r="Y12549" s="22">
        <v>34.893099999999997</v>
      </c>
      <c r="Z12549" s="20" t="s">
        <v>189</v>
      </c>
      <c r="AA12549" s="22">
        <v>0</v>
      </c>
      <c r="AB12549" s="22">
        <v>99</v>
      </c>
      <c r="AC12549" s="24">
        <v>0</v>
      </c>
      <c r="AD12549" s="24">
        <v>0</v>
      </c>
      <c r="AE12549" s="24">
        <v>0</v>
      </c>
    </row>
    <row r="12550" spans="1:31" x14ac:dyDescent="0.3">
      <c r="A12550" s="20" t="s">
        <v>19443</v>
      </c>
      <c r="C12550" t="s">
        <v>19444</v>
      </c>
      <c r="D12550" s="22" t="s">
        <v>187</v>
      </c>
      <c r="F12550" s="24">
        <v>0</v>
      </c>
      <c r="G12550" s="24">
        <v>0</v>
      </c>
      <c r="I12550" s="24">
        <v>0</v>
      </c>
      <c r="K12550" s="24">
        <v>0</v>
      </c>
      <c r="L12550" s="24">
        <v>0</v>
      </c>
      <c r="M12550" s="24">
        <v>0</v>
      </c>
      <c r="N12550" s="22">
        <v>9</v>
      </c>
      <c r="O12550" s="20" t="s">
        <v>188</v>
      </c>
      <c r="P12550" s="24">
        <v>0</v>
      </c>
      <c r="Q12550" s="24">
        <v>0</v>
      </c>
      <c r="R12550" s="24">
        <v>0</v>
      </c>
      <c r="S12550" s="22">
        <v>9</v>
      </c>
      <c r="T12550" s="22">
        <v>9</v>
      </c>
      <c r="U12550" s="22">
        <v>9</v>
      </c>
      <c r="V12550" s="22">
        <v>9</v>
      </c>
      <c r="W12550" s="22">
        <v>9</v>
      </c>
      <c r="Y12550" s="22">
        <v>34.893099999999997</v>
      </c>
      <c r="Z12550" s="20" t="s">
        <v>189</v>
      </c>
      <c r="AA12550" s="22">
        <v>0</v>
      </c>
      <c r="AB12550" s="22">
        <v>99</v>
      </c>
      <c r="AC12550" s="24">
        <v>0</v>
      </c>
      <c r="AD12550" s="24">
        <v>0</v>
      </c>
      <c r="AE12550" s="24">
        <v>0</v>
      </c>
    </row>
    <row r="12551" spans="1:31" x14ac:dyDescent="0.3">
      <c r="A12551" s="20" t="s">
        <v>19445</v>
      </c>
      <c r="C12551" t="s">
        <v>19446</v>
      </c>
      <c r="D12551" s="22" t="s">
        <v>187</v>
      </c>
      <c r="F12551" s="24">
        <v>0</v>
      </c>
      <c r="G12551" s="24">
        <v>0</v>
      </c>
      <c r="I12551" s="24">
        <v>0</v>
      </c>
      <c r="K12551" s="24">
        <v>0</v>
      </c>
      <c r="L12551" s="24">
        <v>0</v>
      </c>
      <c r="M12551" s="24">
        <v>0</v>
      </c>
      <c r="N12551" s="22">
        <v>9</v>
      </c>
      <c r="O12551" s="20" t="s">
        <v>188</v>
      </c>
      <c r="P12551" s="24">
        <v>0</v>
      </c>
      <c r="Q12551" s="24">
        <v>0</v>
      </c>
      <c r="R12551" s="24">
        <v>0</v>
      </c>
      <c r="S12551" s="22">
        <v>9</v>
      </c>
      <c r="T12551" s="22">
        <v>9</v>
      </c>
      <c r="U12551" s="22">
        <v>9</v>
      </c>
      <c r="V12551" s="22">
        <v>9</v>
      </c>
      <c r="W12551" s="22">
        <v>9</v>
      </c>
      <c r="Y12551" s="22">
        <v>34.893099999999997</v>
      </c>
      <c r="Z12551" s="20" t="s">
        <v>189</v>
      </c>
      <c r="AA12551" s="22">
        <v>0</v>
      </c>
      <c r="AB12551" s="22">
        <v>99</v>
      </c>
      <c r="AC12551" s="24">
        <v>0</v>
      </c>
      <c r="AD12551" s="24">
        <v>0</v>
      </c>
      <c r="AE12551" s="24">
        <v>0</v>
      </c>
    </row>
    <row r="12552" spans="1:31" x14ac:dyDescent="0.3">
      <c r="A12552" s="20" t="s">
        <v>19447</v>
      </c>
      <c r="C12552" t="s">
        <v>19448</v>
      </c>
      <c r="D12552" s="22" t="s">
        <v>187</v>
      </c>
      <c r="F12552" s="24">
        <v>0</v>
      </c>
      <c r="G12552" s="24">
        <v>0</v>
      </c>
      <c r="I12552" s="24">
        <v>0</v>
      </c>
      <c r="K12552" s="24">
        <v>0</v>
      </c>
      <c r="L12552" s="24">
        <v>0</v>
      </c>
      <c r="M12552" s="24">
        <v>0</v>
      </c>
      <c r="N12552" s="22">
        <v>9</v>
      </c>
      <c r="O12552" s="20" t="s">
        <v>188</v>
      </c>
      <c r="P12552" s="24">
        <v>0</v>
      </c>
      <c r="Q12552" s="24">
        <v>0</v>
      </c>
      <c r="R12552" s="24">
        <v>0</v>
      </c>
      <c r="S12552" s="22">
        <v>9</v>
      </c>
      <c r="T12552" s="22">
        <v>9</v>
      </c>
      <c r="U12552" s="22">
        <v>9</v>
      </c>
      <c r="V12552" s="22">
        <v>9</v>
      </c>
      <c r="W12552" s="22">
        <v>9</v>
      </c>
      <c r="Y12552" s="22">
        <v>34.893099999999997</v>
      </c>
      <c r="Z12552" s="20" t="s">
        <v>189</v>
      </c>
      <c r="AA12552" s="22">
        <v>0</v>
      </c>
      <c r="AB12552" s="22">
        <v>99</v>
      </c>
      <c r="AC12552" s="24">
        <v>0</v>
      </c>
      <c r="AD12552" s="24">
        <v>0</v>
      </c>
      <c r="AE12552" s="24">
        <v>0</v>
      </c>
    </row>
    <row r="12553" spans="1:31" x14ac:dyDescent="0.3">
      <c r="A12553" s="20" t="s">
        <v>19449</v>
      </c>
      <c r="C12553" t="s">
        <v>19450</v>
      </c>
      <c r="D12553" s="22" t="s">
        <v>187</v>
      </c>
      <c r="F12553" s="24">
        <v>0</v>
      </c>
      <c r="G12553" s="24">
        <v>0</v>
      </c>
      <c r="I12553" s="24">
        <v>0</v>
      </c>
      <c r="K12553" s="24">
        <v>0</v>
      </c>
      <c r="L12553" s="24">
        <v>0</v>
      </c>
      <c r="M12553" s="24">
        <v>0</v>
      </c>
      <c r="N12553" s="22">
        <v>9</v>
      </c>
      <c r="O12553" s="20" t="s">
        <v>188</v>
      </c>
      <c r="P12553" s="24">
        <v>0</v>
      </c>
      <c r="Q12553" s="24">
        <v>0</v>
      </c>
      <c r="R12553" s="24">
        <v>0</v>
      </c>
      <c r="S12553" s="22">
        <v>9</v>
      </c>
      <c r="T12553" s="22">
        <v>9</v>
      </c>
      <c r="U12553" s="22">
        <v>9</v>
      </c>
      <c r="V12553" s="22">
        <v>9</v>
      </c>
      <c r="W12553" s="22">
        <v>9</v>
      </c>
      <c r="Y12553" s="22">
        <v>34.893099999999997</v>
      </c>
      <c r="Z12553" s="20" t="s">
        <v>189</v>
      </c>
      <c r="AA12553" s="22">
        <v>0</v>
      </c>
      <c r="AB12553" s="22">
        <v>99</v>
      </c>
      <c r="AC12553" s="24">
        <v>0</v>
      </c>
      <c r="AD12553" s="24">
        <v>0</v>
      </c>
      <c r="AE12553" s="24">
        <v>0</v>
      </c>
    </row>
    <row r="12554" spans="1:31" x14ac:dyDescent="0.3">
      <c r="A12554" s="20" t="s">
        <v>19451</v>
      </c>
      <c r="C12554" t="s">
        <v>19452</v>
      </c>
      <c r="D12554" s="22" t="s">
        <v>187</v>
      </c>
      <c r="F12554" s="24">
        <v>0</v>
      </c>
      <c r="G12554" s="24">
        <v>0</v>
      </c>
      <c r="I12554" s="24">
        <v>0</v>
      </c>
      <c r="K12554" s="24">
        <v>0</v>
      </c>
      <c r="L12554" s="24">
        <v>0</v>
      </c>
      <c r="M12554" s="24">
        <v>0</v>
      </c>
      <c r="N12554" s="22">
        <v>9</v>
      </c>
      <c r="O12554" s="20" t="s">
        <v>188</v>
      </c>
      <c r="P12554" s="24">
        <v>0</v>
      </c>
      <c r="Q12554" s="24">
        <v>0</v>
      </c>
      <c r="R12554" s="24">
        <v>0</v>
      </c>
      <c r="S12554" s="22">
        <v>9</v>
      </c>
      <c r="T12554" s="22">
        <v>9</v>
      </c>
      <c r="U12554" s="22">
        <v>9</v>
      </c>
      <c r="V12554" s="22">
        <v>9</v>
      </c>
      <c r="W12554" s="22">
        <v>9</v>
      </c>
      <c r="Y12554" s="22">
        <v>34.893099999999997</v>
      </c>
      <c r="Z12554" s="20" t="s">
        <v>189</v>
      </c>
      <c r="AA12554" s="22">
        <v>0</v>
      </c>
      <c r="AB12554" s="22">
        <v>99</v>
      </c>
      <c r="AC12554" s="24">
        <v>0</v>
      </c>
      <c r="AD12554" s="24">
        <v>0</v>
      </c>
      <c r="AE12554" s="24">
        <v>0</v>
      </c>
    </row>
    <row r="12555" spans="1:31" x14ac:dyDescent="0.3">
      <c r="A12555" s="20" t="s">
        <v>19453</v>
      </c>
      <c r="C12555" t="s">
        <v>19454</v>
      </c>
      <c r="D12555" s="22" t="s">
        <v>187</v>
      </c>
      <c r="F12555" s="24">
        <v>0</v>
      </c>
      <c r="G12555" s="24">
        <v>0</v>
      </c>
      <c r="I12555" s="24">
        <v>0</v>
      </c>
      <c r="K12555" s="24">
        <v>0</v>
      </c>
      <c r="L12555" s="24">
        <v>0</v>
      </c>
      <c r="M12555" s="24">
        <v>0</v>
      </c>
      <c r="N12555" s="22">
        <v>9</v>
      </c>
      <c r="O12555" s="20" t="s">
        <v>188</v>
      </c>
      <c r="P12555" s="24">
        <v>0</v>
      </c>
      <c r="Q12555" s="24">
        <v>0</v>
      </c>
      <c r="R12555" s="24">
        <v>0</v>
      </c>
      <c r="S12555" s="22">
        <v>9</v>
      </c>
      <c r="T12555" s="22">
        <v>9</v>
      </c>
      <c r="U12555" s="22">
        <v>9</v>
      </c>
      <c r="V12555" s="22">
        <v>9</v>
      </c>
      <c r="W12555" s="22">
        <v>9</v>
      </c>
      <c r="Y12555" s="22">
        <v>34.893099999999997</v>
      </c>
      <c r="Z12555" s="20" t="s">
        <v>189</v>
      </c>
      <c r="AA12555" s="22">
        <v>0</v>
      </c>
      <c r="AB12555" s="22">
        <v>99</v>
      </c>
      <c r="AC12555" s="24">
        <v>0</v>
      </c>
      <c r="AD12555" s="24">
        <v>0</v>
      </c>
      <c r="AE12555" s="24">
        <v>0</v>
      </c>
    </row>
    <row r="12556" spans="1:31" x14ac:dyDescent="0.3">
      <c r="A12556" s="20" t="s">
        <v>19455</v>
      </c>
      <c r="C12556" t="s">
        <v>19456</v>
      </c>
      <c r="D12556" s="22" t="s">
        <v>187</v>
      </c>
      <c r="F12556" s="24">
        <v>0</v>
      </c>
      <c r="G12556" s="24">
        <v>0</v>
      </c>
      <c r="I12556" s="24">
        <v>0</v>
      </c>
      <c r="K12556" s="24">
        <v>0</v>
      </c>
      <c r="L12556" s="24">
        <v>0</v>
      </c>
      <c r="M12556" s="24">
        <v>0</v>
      </c>
      <c r="N12556" s="22">
        <v>9</v>
      </c>
      <c r="O12556" s="20" t="s">
        <v>188</v>
      </c>
      <c r="P12556" s="24">
        <v>0</v>
      </c>
      <c r="Q12556" s="24">
        <v>0</v>
      </c>
      <c r="R12556" s="24">
        <v>0</v>
      </c>
      <c r="S12556" s="22">
        <v>9</v>
      </c>
      <c r="T12556" s="22">
        <v>9</v>
      </c>
      <c r="U12556" s="22">
        <v>9</v>
      </c>
      <c r="V12556" s="22">
        <v>9</v>
      </c>
      <c r="W12556" s="22">
        <v>9</v>
      </c>
      <c r="Y12556" s="22">
        <v>34.893099999999997</v>
      </c>
      <c r="Z12556" s="20" t="s">
        <v>189</v>
      </c>
      <c r="AA12556" s="22">
        <v>0</v>
      </c>
      <c r="AB12556" s="22">
        <v>99</v>
      </c>
      <c r="AC12556" s="24">
        <v>0</v>
      </c>
      <c r="AD12556" s="24">
        <v>0</v>
      </c>
      <c r="AE12556" s="24">
        <v>0</v>
      </c>
    </row>
    <row r="12557" spans="1:31" x14ac:dyDescent="0.3">
      <c r="A12557" s="20" t="s">
        <v>19457</v>
      </c>
      <c r="C12557" t="s">
        <v>19458</v>
      </c>
      <c r="D12557" s="22" t="s">
        <v>187</v>
      </c>
      <c r="F12557" s="24">
        <v>0</v>
      </c>
      <c r="G12557" s="24">
        <v>0</v>
      </c>
      <c r="I12557" s="24">
        <v>0</v>
      </c>
      <c r="K12557" s="24">
        <v>0</v>
      </c>
      <c r="L12557" s="24">
        <v>0</v>
      </c>
      <c r="M12557" s="24">
        <v>0</v>
      </c>
      <c r="N12557" s="22">
        <v>9</v>
      </c>
      <c r="O12557" s="20" t="s">
        <v>188</v>
      </c>
      <c r="P12557" s="24">
        <v>0</v>
      </c>
      <c r="Q12557" s="24">
        <v>0</v>
      </c>
      <c r="R12557" s="24">
        <v>0</v>
      </c>
      <c r="S12557" s="22">
        <v>9</v>
      </c>
      <c r="T12557" s="22">
        <v>9</v>
      </c>
      <c r="U12557" s="22">
        <v>9</v>
      </c>
      <c r="V12557" s="22">
        <v>9</v>
      </c>
      <c r="W12557" s="22">
        <v>9</v>
      </c>
      <c r="Y12557" s="22">
        <v>34.893099999999997</v>
      </c>
      <c r="Z12557" s="20" t="s">
        <v>189</v>
      </c>
      <c r="AA12557" s="22">
        <v>0</v>
      </c>
      <c r="AB12557" s="22">
        <v>99</v>
      </c>
      <c r="AC12557" s="24">
        <v>0</v>
      </c>
      <c r="AD12557" s="24">
        <v>0</v>
      </c>
      <c r="AE12557" s="24">
        <v>0</v>
      </c>
    </row>
    <row r="12558" spans="1:31" x14ac:dyDescent="0.3">
      <c r="A12558" s="20" t="s">
        <v>19459</v>
      </c>
      <c r="C12558" t="s">
        <v>19460</v>
      </c>
      <c r="D12558" s="22" t="s">
        <v>187</v>
      </c>
      <c r="F12558" s="24">
        <v>0</v>
      </c>
      <c r="G12558" s="24">
        <v>0</v>
      </c>
      <c r="I12558" s="24">
        <v>0</v>
      </c>
      <c r="K12558" s="24">
        <v>0</v>
      </c>
      <c r="L12558" s="24">
        <v>0</v>
      </c>
      <c r="M12558" s="24">
        <v>0</v>
      </c>
      <c r="N12558" s="22">
        <v>9</v>
      </c>
      <c r="O12558" s="20" t="s">
        <v>188</v>
      </c>
      <c r="P12558" s="24">
        <v>0</v>
      </c>
      <c r="Q12558" s="24">
        <v>0</v>
      </c>
      <c r="R12558" s="24">
        <v>0</v>
      </c>
      <c r="S12558" s="22">
        <v>9</v>
      </c>
      <c r="T12558" s="22">
        <v>9</v>
      </c>
      <c r="U12558" s="22">
        <v>9</v>
      </c>
      <c r="V12558" s="22">
        <v>9</v>
      </c>
      <c r="W12558" s="22">
        <v>9</v>
      </c>
      <c r="Y12558" s="22">
        <v>34.893099999999997</v>
      </c>
      <c r="Z12558" s="20" t="s">
        <v>189</v>
      </c>
      <c r="AA12558" s="22">
        <v>0</v>
      </c>
      <c r="AB12558" s="22">
        <v>99</v>
      </c>
      <c r="AC12558" s="24">
        <v>0</v>
      </c>
      <c r="AD12558" s="24">
        <v>0</v>
      </c>
      <c r="AE12558" s="24">
        <v>0</v>
      </c>
    </row>
    <row r="12559" spans="1:31" x14ac:dyDescent="0.3">
      <c r="A12559" s="20" t="s">
        <v>19461</v>
      </c>
      <c r="C12559" t="s">
        <v>19462</v>
      </c>
      <c r="D12559" s="22" t="s">
        <v>187</v>
      </c>
      <c r="F12559" s="24">
        <v>0</v>
      </c>
      <c r="G12559" s="24">
        <v>0</v>
      </c>
      <c r="I12559" s="24">
        <v>0</v>
      </c>
      <c r="K12559" s="24">
        <v>0</v>
      </c>
      <c r="L12559" s="24">
        <v>0</v>
      </c>
      <c r="M12559" s="24">
        <v>0</v>
      </c>
      <c r="N12559" s="22">
        <v>9</v>
      </c>
      <c r="O12559" s="20" t="s">
        <v>188</v>
      </c>
      <c r="P12559" s="24">
        <v>0</v>
      </c>
      <c r="Q12559" s="24">
        <v>0</v>
      </c>
      <c r="R12559" s="24">
        <v>0</v>
      </c>
      <c r="S12559" s="22">
        <v>9</v>
      </c>
      <c r="T12559" s="22">
        <v>9</v>
      </c>
      <c r="U12559" s="22">
        <v>9</v>
      </c>
      <c r="V12559" s="22">
        <v>9</v>
      </c>
      <c r="W12559" s="22">
        <v>9</v>
      </c>
      <c r="Y12559" s="22">
        <v>34.893099999999997</v>
      </c>
      <c r="Z12559" s="20" t="s">
        <v>189</v>
      </c>
      <c r="AA12559" s="22">
        <v>0</v>
      </c>
      <c r="AB12559" s="22">
        <v>99</v>
      </c>
      <c r="AC12559" s="24">
        <v>0</v>
      </c>
      <c r="AD12559" s="24">
        <v>0</v>
      </c>
      <c r="AE12559" s="24">
        <v>0</v>
      </c>
    </row>
    <row r="12560" spans="1:31" x14ac:dyDescent="0.3">
      <c r="A12560" s="20" t="s">
        <v>19463</v>
      </c>
      <c r="C12560" t="s">
        <v>19464</v>
      </c>
      <c r="D12560" s="22" t="s">
        <v>187</v>
      </c>
      <c r="F12560" s="24">
        <v>0</v>
      </c>
      <c r="G12560" s="24">
        <v>0</v>
      </c>
      <c r="I12560" s="24">
        <v>0</v>
      </c>
      <c r="K12560" s="24">
        <v>0</v>
      </c>
      <c r="L12560" s="24">
        <v>0</v>
      </c>
      <c r="M12560" s="24">
        <v>0</v>
      </c>
      <c r="N12560" s="22">
        <v>9</v>
      </c>
      <c r="O12560" s="20" t="s">
        <v>188</v>
      </c>
      <c r="P12560" s="24">
        <v>0</v>
      </c>
      <c r="Q12560" s="24">
        <v>0</v>
      </c>
      <c r="R12560" s="24">
        <v>0</v>
      </c>
      <c r="S12560" s="22">
        <v>9</v>
      </c>
      <c r="T12560" s="22">
        <v>9</v>
      </c>
      <c r="U12560" s="22">
        <v>9</v>
      </c>
      <c r="V12560" s="22">
        <v>9</v>
      </c>
      <c r="W12560" s="22">
        <v>9</v>
      </c>
      <c r="Y12560" s="22">
        <v>34.893099999999997</v>
      </c>
      <c r="Z12560" s="20" t="s">
        <v>189</v>
      </c>
      <c r="AA12560" s="22">
        <v>0</v>
      </c>
      <c r="AB12560" s="22">
        <v>99</v>
      </c>
      <c r="AC12560" s="24">
        <v>0</v>
      </c>
      <c r="AD12560" s="24">
        <v>0</v>
      </c>
      <c r="AE12560" s="24">
        <v>0</v>
      </c>
    </row>
    <row r="12561" spans="1:31" x14ac:dyDescent="0.3">
      <c r="A12561" s="20" t="s">
        <v>19465</v>
      </c>
      <c r="C12561" t="s">
        <v>19466</v>
      </c>
      <c r="D12561" s="22" t="s">
        <v>187</v>
      </c>
      <c r="F12561" s="24">
        <v>0</v>
      </c>
      <c r="G12561" s="24">
        <v>0</v>
      </c>
      <c r="I12561" s="24">
        <v>0</v>
      </c>
      <c r="K12561" s="24">
        <v>0</v>
      </c>
      <c r="L12561" s="24">
        <v>0</v>
      </c>
      <c r="M12561" s="24">
        <v>0</v>
      </c>
      <c r="N12561" s="22">
        <v>9</v>
      </c>
      <c r="O12561" s="20" t="s">
        <v>188</v>
      </c>
      <c r="P12561" s="24">
        <v>0</v>
      </c>
      <c r="Q12561" s="24">
        <v>0</v>
      </c>
      <c r="R12561" s="24">
        <v>0</v>
      </c>
      <c r="S12561" s="22">
        <v>9</v>
      </c>
      <c r="T12561" s="22">
        <v>9</v>
      </c>
      <c r="U12561" s="22">
        <v>9</v>
      </c>
      <c r="V12561" s="22">
        <v>9</v>
      </c>
      <c r="W12561" s="22">
        <v>9</v>
      </c>
      <c r="Y12561" s="22">
        <v>34.893099999999997</v>
      </c>
      <c r="Z12561" s="20" t="s">
        <v>189</v>
      </c>
      <c r="AA12561" s="22">
        <v>0</v>
      </c>
      <c r="AB12561" s="22">
        <v>99</v>
      </c>
      <c r="AC12561" s="24">
        <v>0</v>
      </c>
      <c r="AD12561" s="24">
        <v>0</v>
      </c>
      <c r="AE12561" s="24">
        <v>0</v>
      </c>
    </row>
    <row r="12562" spans="1:31" x14ac:dyDescent="0.3">
      <c r="A12562" s="20" t="s">
        <v>19467</v>
      </c>
      <c r="C12562" t="s">
        <v>19468</v>
      </c>
      <c r="D12562" s="22" t="s">
        <v>187</v>
      </c>
      <c r="F12562" s="24">
        <v>0</v>
      </c>
      <c r="G12562" s="24">
        <v>0</v>
      </c>
      <c r="I12562" s="24">
        <v>0</v>
      </c>
      <c r="K12562" s="24">
        <v>0</v>
      </c>
      <c r="L12562" s="24">
        <v>0</v>
      </c>
      <c r="M12562" s="24">
        <v>0</v>
      </c>
      <c r="N12562" s="22">
        <v>9</v>
      </c>
      <c r="O12562" s="20" t="s">
        <v>188</v>
      </c>
      <c r="P12562" s="24">
        <v>0</v>
      </c>
      <c r="Q12562" s="24">
        <v>0</v>
      </c>
      <c r="R12562" s="24">
        <v>0</v>
      </c>
      <c r="S12562" s="22">
        <v>9</v>
      </c>
      <c r="T12562" s="22">
        <v>9</v>
      </c>
      <c r="U12562" s="22">
        <v>9</v>
      </c>
      <c r="V12562" s="22">
        <v>9</v>
      </c>
      <c r="W12562" s="22">
        <v>9</v>
      </c>
      <c r="Y12562" s="22">
        <v>34.893099999999997</v>
      </c>
      <c r="Z12562" s="20" t="s">
        <v>189</v>
      </c>
      <c r="AA12562" s="22">
        <v>0</v>
      </c>
      <c r="AB12562" s="22">
        <v>99</v>
      </c>
      <c r="AC12562" s="24">
        <v>0</v>
      </c>
      <c r="AD12562" s="24">
        <v>0</v>
      </c>
      <c r="AE12562" s="24">
        <v>0</v>
      </c>
    </row>
    <row r="12563" spans="1:31" x14ac:dyDescent="0.3">
      <c r="A12563" s="20" t="s">
        <v>19469</v>
      </c>
      <c r="C12563" t="s">
        <v>19470</v>
      </c>
      <c r="D12563" s="22" t="s">
        <v>187</v>
      </c>
      <c r="F12563" s="24">
        <v>0</v>
      </c>
      <c r="G12563" s="24">
        <v>0</v>
      </c>
      <c r="I12563" s="24">
        <v>0</v>
      </c>
      <c r="K12563" s="24">
        <v>0</v>
      </c>
      <c r="L12563" s="24">
        <v>0</v>
      </c>
      <c r="M12563" s="24">
        <v>0</v>
      </c>
      <c r="N12563" s="22">
        <v>9</v>
      </c>
      <c r="O12563" s="20" t="s">
        <v>188</v>
      </c>
      <c r="P12563" s="24">
        <v>0</v>
      </c>
      <c r="Q12563" s="24">
        <v>0</v>
      </c>
      <c r="R12563" s="24">
        <v>0</v>
      </c>
      <c r="S12563" s="22">
        <v>9</v>
      </c>
      <c r="T12563" s="22">
        <v>9</v>
      </c>
      <c r="U12563" s="22">
        <v>9</v>
      </c>
      <c r="V12563" s="22">
        <v>9</v>
      </c>
      <c r="W12563" s="22">
        <v>9</v>
      </c>
      <c r="Y12563" s="22">
        <v>34.893099999999997</v>
      </c>
      <c r="Z12563" s="20" t="s">
        <v>189</v>
      </c>
      <c r="AA12563" s="22">
        <v>0</v>
      </c>
      <c r="AB12563" s="22">
        <v>99</v>
      </c>
      <c r="AC12563" s="24">
        <v>0</v>
      </c>
      <c r="AD12563" s="24">
        <v>0</v>
      </c>
      <c r="AE12563" s="24">
        <v>0</v>
      </c>
    </row>
    <row r="12564" spans="1:31" x14ac:dyDescent="0.3">
      <c r="A12564" s="20" t="s">
        <v>19471</v>
      </c>
      <c r="C12564" t="s">
        <v>19472</v>
      </c>
      <c r="D12564" s="22" t="s">
        <v>19226</v>
      </c>
      <c r="F12564" s="24">
        <v>0</v>
      </c>
      <c r="G12564" s="24">
        <v>0</v>
      </c>
      <c r="I12564" s="24">
        <v>0</v>
      </c>
      <c r="K12564" s="24">
        <v>0</v>
      </c>
      <c r="L12564" s="24">
        <v>0</v>
      </c>
      <c r="M12564" s="24">
        <v>0</v>
      </c>
      <c r="N12564" s="22">
        <v>9</v>
      </c>
      <c r="O12564" s="20" t="s">
        <v>188</v>
      </c>
      <c r="P12564" s="24">
        <v>0</v>
      </c>
      <c r="Q12564" s="24">
        <v>0</v>
      </c>
      <c r="R12564" s="24">
        <v>0</v>
      </c>
      <c r="S12564" s="22">
        <v>9</v>
      </c>
      <c r="T12564" s="22">
        <v>9</v>
      </c>
      <c r="U12564" s="22">
        <v>9</v>
      </c>
      <c r="V12564" s="22">
        <v>9</v>
      </c>
      <c r="W12564" s="22">
        <v>9</v>
      </c>
      <c r="Y12564" s="22">
        <v>34.893099999999997</v>
      </c>
      <c r="Z12564" s="20" t="s">
        <v>189</v>
      </c>
      <c r="AA12564" s="22">
        <v>0</v>
      </c>
      <c r="AB12564" s="22">
        <v>99</v>
      </c>
      <c r="AC12564" s="24">
        <v>0</v>
      </c>
      <c r="AD12564" s="24">
        <v>0</v>
      </c>
      <c r="AE12564" s="24">
        <v>0</v>
      </c>
    </row>
    <row r="12565" spans="1:31" x14ac:dyDescent="0.3">
      <c r="A12565" s="20" t="s">
        <v>19473</v>
      </c>
      <c r="C12565" t="s">
        <v>19474</v>
      </c>
      <c r="D12565" s="22" t="s">
        <v>19226</v>
      </c>
      <c r="F12565" s="24">
        <v>0</v>
      </c>
      <c r="G12565" s="24">
        <v>0</v>
      </c>
      <c r="I12565" s="24">
        <v>0</v>
      </c>
      <c r="K12565" s="24">
        <v>0</v>
      </c>
      <c r="L12565" s="24">
        <v>0</v>
      </c>
      <c r="M12565" s="24">
        <v>0</v>
      </c>
      <c r="N12565" s="22">
        <v>9</v>
      </c>
      <c r="O12565" s="20" t="s">
        <v>188</v>
      </c>
      <c r="P12565" s="24">
        <v>0</v>
      </c>
      <c r="Q12565" s="24">
        <v>0</v>
      </c>
      <c r="R12565" s="24">
        <v>0</v>
      </c>
      <c r="S12565" s="22">
        <v>9</v>
      </c>
      <c r="T12565" s="22">
        <v>9</v>
      </c>
      <c r="U12565" s="22">
        <v>9</v>
      </c>
      <c r="V12565" s="22">
        <v>9</v>
      </c>
      <c r="W12565" s="22">
        <v>9</v>
      </c>
      <c r="Y12565" s="22">
        <v>34.893099999999997</v>
      </c>
      <c r="Z12565" s="20" t="s">
        <v>189</v>
      </c>
      <c r="AA12565" s="22">
        <v>0</v>
      </c>
      <c r="AB12565" s="22">
        <v>99</v>
      </c>
      <c r="AC12565" s="24">
        <v>0</v>
      </c>
      <c r="AD12565" s="24">
        <v>0</v>
      </c>
      <c r="AE12565" s="24">
        <v>0</v>
      </c>
    </row>
    <row r="12566" spans="1:31" x14ac:dyDescent="0.3">
      <c r="A12566" s="20" t="s">
        <v>19475</v>
      </c>
      <c r="C12566" t="s">
        <v>19476</v>
      </c>
      <c r="D12566" s="22" t="s">
        <v>19226</v>
      </c>
      <c r="F12566" s="24">
        <v>0</v>
      </c>
      <c r="G12566" s="24">
        <v>0</v>
      </c>
      <c r="I12566" s="24">
        <v>0</v>
      </c>
      <c r="K12566" s="24">
        <v>0</v>
      </c>
      <c r="L12566" s="24">
        <v>0</v>
      </c>
      <c r="M12566" s="24">
        <v>0</v>
      </c>
      <c r="N12566" s="22">
        <v>9</v>
      </c>
      <c r="O12566" s="20" t="s">
        <v>188</v>
      </c>
      <c r="P12566" s="24">
        <v>0</v>
      </c>
      <c r="Q12566" s="24">
        <v>0</v>
      </c>
      <c r="R12566" s="24">
        <v>0</v>
      </c>
      <c r="S12566" s="22">
        <v>9</v>
      </c>
      <c r="T12566" s="22">
        <v>9</v>
      </c>
      <c r="U12566" s="22">
        <v>9</v>
      </c>
      <c r="V12566" s="22">
        <v>9</v>
      </c>
      <c r="W12566" s="22">
        <v>9</v>
      </c>
      <c r="Y12566" s="22">
        <v>34.893099999999997</v>
      </c>
      <c r="Z12566" s="20" t="s">
        <v>189</v>
      </c>
      <c r="AA12566" s="22">
        <v>0</v>
      </c>
      <c r="AB12566" s="22">
        <v>99</v>
      </c>
      <c r="AC12566" s="24">
        <v>0</v>
      </c>
      <c r="AD12566" s="24">
        <v>0</v>
      </c>
      <c r="AE12566" s="24">
        <v>0</v>
      </c>
    </row>
    <row r="12567" spans="1:31" x14ac:dyDescent="0.3">
      <c r="A12567" s="20" t="s">
        <v>19477</v>
      </c>
      <c r="C12567" t="s">
        <v>19478</v>
      </c>
      <c r="D12567" s="22" t="s">
        <v>19226</v>
      </c>
      <c r="F12567" s="24">
        <v>0</v>
      </c>
      <c r="G12567" s="24">
        <v>0</v>
      </c>
      <c r="I12567" s="24">
        <v>0</v>
      </c>
      <c r="K12567" s="24">
        <v>0</v>
      </c>
      <c r="L12567" s="24">
        <v>0</v>
      </c>
      <c r="M12567" s="24">
        <v>0</v>
      </c>
      <c r="N12567" s="22">
        <v>9</v>
      </c>
      <c r="O12567" s="20" t="s">
        <v>188</v>
      </c>
      <c r="P12567" s="24">
        <v>0</v>
      </c>
      <c r="Q12567" s="24">
        <v>0</v>
      </c>
      <c r="R12567" s="24">
        <v>0</v>
      </c>
      <c r="S12567" s="22">
        <v>9</v>
      </c>
      <c r="T12567" s="22">
        <v>9</v>
      </c>
      <c r="U12567" s="22">
        <v>9</v>
      </c>
      <c r="V12567" s="22">
        <v>9</v>
      </c>
      <c r="W12567" s="22">
        <v>9</v>
      </c>
      <c r="Y12567" s="22">
        <v>34.893099999999997</v>
      </c>
      <c r="Z12567" s="20" t="s">
        <v>189</v>
      </c>
      <c r="AA12567" s="22">
        <v>0</v>
      </c>
      <c r="AB12567" s="22">
        <v>99</v>
      </c>
      <c r="AC12567" s="24">
        <v>0</v>
      </c>
      <c r="AD12567" s="24">
        <v>0</v>
      </c>
      <c r="AE12567" s="24">
        <v>0</v>
      </c>
    </row>
    <row r="12568" spans="1:31" x14ac:dyDescent="0.3">
      <c r="A12568" s="20" t="s">
        <v>19479</v>
      </c>
      <c r="C12568" t="s">
        <v>19480</v>
      </c>
      <c r="D12568" s="22" t="s">
        <v>19226</v>
      </c>
      <c r="F12568" s="24">
        <v>0</v>
      </c>
      <c r="G12568" s="24">
        <v>0</v>
      </c>
      <c r="I12568" s="24">
        <v>0</v>
      </c>
      <c r="K12568" s="24">
        <v>0</v>
      </c>
      <c r="L12568" s="24">
        <v>0</v>
      </c>
      <c r="M12568" s="24">
        <v>0</v>
      </c>
      <c r="N12568" s="22">
        <v>9</v>
      </c>
      <c r="O12568" s="20" t="s">
        <v>188</v>
      </c>
      <c r="P12568" s="24">
        <v>0</v>
      </c>
      <c r="Q12568" s="24">
        <v>0</v>
      </c>
      <c r="R12568" s="24">
        <v>0</v>
      </c>
      <c r="S12568" s="22">
        <v>9</v>
      </c>
      <c r="T12568" s="22">
        <v>9</v>
      </c>
      <c r="U12568" s="22">
        <v>9</v>
      </c>
      <c r="V12568" s="22">
        <v>9</v>
      </c>
      <c r="W12568" s="22">
        <v>9</v>
      </c>
      <c r="Y12568" s="22">
        <v>34.893099999999997</v>
      </c>
      <c r="Z12568" s="20" t="s">
        <v>189</v>
      </c>
      <c r="AA12568" s="22">
        <v>0</v>
      </c>
      <c r="AB12568" s="22">
        <v>99</v>
      </c>
      <c r="AC12568" s="24">
        <v>0</v>
      </c>
      <c r="AD12568" s="24">
        <v>0</v>
      </c>
      <c r="AE12568" s="24">
        <v>0</v>
      </c>
    </row>
    <row r="12569" spans="1:31" x14ac:dyDescent="0.3">
      <c r="A12569" s="20" t="s">
        <v>19481</v>
      </c>
      <c r="C12569" t="s">
        <v>19482</v>
      </c>
      <c r="D12569" s="22" t="s">
        <v>19226</v>
      </c>
      <c r="F12569" s="24">
        <v>0</v>
      </c>
      <c r="G12569" s="24">
        <v>0</v>
      </c>
      <c r="I12569" s="24">
        <v>0</v>
      </c>
      <c r="K12569" s="24">
        <v>0</v>
      </c>
      <c r="L12569" s="24">
        <v>0</v>
      </c>
      <c r="M12569" s="24">
        <v>0</v>
      </c>
      <c r="N12569" s="22">
        <v>9</v>
      </c>
      <c r="O12569" s="20" t="s">
        <v>188</v>
      </c>
      <c r="P12569" s="24">
        <v>0</v>
      </c>
      <c r="Q12569" s="24">
        <v>0</v>
      </c>
      <c r="R12569" s="24">
        <v>0</v>
      </c>
      <c r="S12569" s="22">
        <v>9</v>
      </c>
      <c r="T12569" s="22">
        <v>9</v>
      </c>
      <c r="U12569" s="22">
        <v>9</v>
      </c>
      <c r="V12569" s="22">
        <v>9</v>
      </c>
      <c r="W12569" s="22">
        <v>9</v>
      </c>
      <c r="Y12569" s="22">
        <v>34.893099999999997</v>
      </c>
      <c r="Z12569" s="20" t="s">
        <v>189</v>
      </c>
      <c r="AA12569" s="22">
        <v>0</v>
      </c>
      <c r="AB12569" s="22">
        <v>99</v>
      </c>
      <c r="AC12569" s="24">
        <v>0</v>
      </c>
      <c r="AD12569" s="24">
        <v>0</v>
      </c>
      <c r="AE12569" s="24">
        <v>0</v>
      </c>
    </row>
    <row r="12570" spans="1:31" x14ac:dyDescent="0.3">
      <c r="A12570" s="20" t="s">
        <v>19483</v>
      </c>
      <c r="C12570" t="s">
        <v>19484</v>
      </c>
      <c r="D12570" s="22" t="s">
        <v>187</v>
      </c>
      <c r="F12570" s="24">
        <v>0</v>
      </c>
      <c r="G12570" s="24">
        <v>0</v>
      </c>
      <c r="I12570" s="24">
        <v>0</v>
      </c>
      <c r="K12570" s="24">
        <v>0</v>
      </c>
      <c r="L12570" s="24">
        <v>0</v>
      </c>
      <c r="M12570" s="24">
        <v>0</v>
      </c>
      <c r="N12570" s="22">
        <v>9</v>
      </c>
      <c r="O12570" s="20" t="s">
        <v>188</v>
      </c>
      <c r="P12570" s="24">
        <v>0</v>
      </c>
      <c r="Q12570" s="24">
        <v>0</v>
      </c>
      <c r="R12570" s="24">
        <v>0</v>
      </c>
      <c r="S12570" s="22">
        <v>9</v>
      </c>
      <c r="T12570" s="22">
        <v>9</v>
      </c>
      <c r="U12570" s="22">
        <v>9</v>
      </c>
      <c r="V12570" s="22">
        <v>9</v>
      </c>
      <c r="W12570" s="22">
        <v>9</v>
      </c>
      <c r="Y12570" s="22">
        <v>34.893099999999997</v>
      </c>
      <c r="Z12570" s="20" t="s">
        <v>189</v>
      </c>
      <c r="AA12570" s="22">
        <v>0</v>
      </c>
      <c r="AB12570" s="22">
        <v>99</v>
      </c>
      <c r="AC12570" s="24">
        <v>0</v>
      </c>
      <c r="AD12570" s="24">
        <v>0</v>
      </c>
      <c r="AE12570" s="24">
        <v>0</v>
      </c>
    </row>
    <row r="12571" spans="1:31" x14ac:dyDescent="0.3">
      <c r="A12571" s="20" t="s">
        <v>19485</v>
      </c>
      <c r="C12571" t="s">
        <v>19486</v>
      </c>
      <c r="D12571" s="22" t="s">
        <v>187</v>
      </c>
      <c r="F12571" s="24">
        <v>0</v>
      </c>
      <c r="G12571" s="24">
        <v>0</v>
      </c>
      <c r="I12571" s="24">
        <v>0</v>
      </c>
      <c r="K12571" s="24">
        <v>0</v>
      </c>
      <c r="L12571" s="24">
        <v>0</v>
      </c>
      <c r="M12571" s="24">
        <v>0</v>
      </c>
      <c r="N12571" s="22">
        <v>9</v>
      </c>
      <c r="O12571" s="20" t="s">
        <v>188</v>
      </c>
      <c r="P12571" s="24">
        <v>0</v>
      </c>
      <c r="Q12571" s="24">
        <v>0</v>
      </c>
      <c r="R12571" s="24">
        <v>0</v>
      </c>
      <c r="S12571" s="22">
        <v>9</v>
      </c>
      <c r="T12571" s="22">
        <v>9</v>
      </c>
      <c r="U12571" s="22">
        <v>9</v>
      </c>
      <c r="V12571" s="22">
        <v>9</v>
      </c>
      <c r="W12571" s="22">
        <v>9</v>
      </c>
      <c r="Y12571" s="22">
        <v>34.893099999999997</v>
      </c>
      <c r="Z12571" s="20" t="s">
        <v>189</v>
      </c>
      <c r="AA12571" s="22">
        <v>0</v>
      </c>
      <c r="AB12571" s="22">
        <v>99</v>
      </c>
      <c r="AC12571" s="24">
        <v>0</v>
      </c>
      <c r="AD12571" s="24">
        <v>0</v>
      </c>
      <c r="AE12571" s="24">
        <v>0</v>
      </c>
    </row>
    <row r="12572" spans="1:31" x14ac:dyDescent="0.3">
      <c r="A12572" s="20" t="s">
        <v>19487</v>
      </c>
      <c r="C12572" t="s">
        <v>19488</v>
      </c>
      <c r="D12572" s="22" t="s">
        <v>187</v>
      </c>
      <c r="F12572" s="24">
        <v>0</v>
      </c>
      <c r="G12572" s="24">
        <v>0</v>
      </c>
      <c r="I12572" s="24">
        <v>0</v>
      </c>
      <c r="K12572" s="24">
        <v>0</v>
      </c>
      <c r="L12572" s="24">
        <v>0</v>
      </c>
      <c r="M12572" s="24">
        <v>0</v>
      </c>
      <c r="N12572" s="22">
        <v>9</v>
      </c>
      <c r="O12572" s="20" t="s">
        <v>188</v>
      </c>
      <c r="P12572" s="24">
        <v>0</v>
      </c>
      <c r="Q12572" s="24">
        <v>0</v>
      </c>
      <c r="R12572" s="24">
        <v>0</v>
      </c>
      <c r="S12572" s="22">
        <v>9</v>
      </c>
      <c r="T12572" s="22">
        <v>9</v>
      </c>
      <c r="U12572" s="22">
        <v>9</v>
      </c>
      <c r="V12572" s="22">
        <v>9</v>
      </c>
      <c r="W12572" s="22">
        <v>9</v>
      </c>
      <c r="Y12572" s="22">
        <v>34.893099999999997</v>
      </c>
      <c r="Z12572" s="20" t="s">
        <v>189</v>
      </c>
      <c r="AA12572" s="22">
        <v>0</v>
      </c>
      <c r="AB12572" s="22">
        <v>99</v>
      </c>
      <c r="AC12572" s="24">
        <v>0</v>
      </c>
      <c r="AD12572" s="24">
        <v>0</v>
      </c>
      <c r="AE12572" s="24">
        <v>0</v>
      </c>
    </row>
    <row r="12573" spans="1:31" x14ac:dyDescent="0.3">
      <c r="A12573" s="20" t="s">
        <v>19489</v>
      </c>
      <c r="C12573" t="s">
        <v>19490</v>
      </c>
      <c r="D12573" s="22" t="s">
        <v>187</v>
      </c>
      <c r="F12573" s="24">
        <v>0</v>
      </c>
      <c r="G12573" s="24">
        <v>0</v>
      </c>
      <c r="I12573" s="24">
        <v>0</v>
      </c>
      <c r="K12573" s="24">
        <v>0</v>
      </c>
      <c r="L12573" s="24">
        <v>0</v>
      </c>
      <c r="M12573" s="24">
        <v>0</v>
      </c>
      <c r="N12573" s="22">
        <v>9</v>
      </c>
      <c r="O12573" s="20" t="s">
        <v>188</v>
      </c>
      <c r="P12573" s="24">
        <v>0</v>
      </c>
      <c r="Q12573" s="24">
        <v>0</v>
      </c>
      <c r="R12573" s="24">
        <v>0</v>
      </c>
      <c r="S12573" s="22">
        <v>9</v>
      </c>
      <c r="T12573" s="22">
        <v>9</v>
      </c>
      <c r="U12573" s="22">
        <v>9</v>
      </c>
      <c r="V12573" s="22">
        <v>9</v>
      </c>
      <c r="W12573" s="22">
        <v>9</v>
      </c>
      <c r="Y12573" s="22">
        <v>34.893099999999997</v>
      </c>
      <c r="Z12573" s="20" t="s">
        <v>189</v>
      </c>
      <c r="AA12573" s="22">
        <v>0</v>
      </c>
      <c r="AB12573" s="22">
        <v>99</v>
      </c>
      <c r="AC12573" s="24">
        <v>0</v>
      </c>
      <c r="AD12573" s="24">
        <v>0</v>
      </c>
      <c r="AE12573" s="24">
        <v>0</v>
      </c>
    </row>
    <row r="12574" spans="1:31" x14ac:dyDescent="0.3">
      <c r="A12574" s="20" t="s">
        <v>19491</v>
      </c>
      <c r="C12574" t="s">
        <v>19492</v>
      </c>
      <c r="D12574" s="22" t="s">
        <v>187</v>
      </c>
      <c r="F12574" s="24">
        <v>0</v>
      </c>
      <c r="G12574" s="24">
        <v>0</v>
      </c>
      <c r="I12574" s="24">
        <v>0</v>
      </c>
      <c r="K12574" s="24">
        <v>0</v>
      </c>
      <c r="L12574" s="24">
        <v>0</v>
      </c>
      <c r="M12574" s="24">
        <v>0</v>
      </c>
      <c r="N12574" s="22">
        <v>9</v>
      </c>
      <c r="O12574" s="20" t="s">
        <v>188</v>
      </c>
      <c r="P12574" s="24">
        <v>0</v>
      </c>
      <c r="Q12574" s="24">
        <v>0</v>
      </c>
      <c r="R12574" s="24">
        <v>0</v>
      </c>
      <c r="S12574" s="22">
        <v>9</v>
      </c>
      <c r="T12574" s="22">
        <v>9</v>
      </c>
      <c r="U12574" s="22">
        <v>9</v>
      </c>
      <c r="V12574" s="22">
        <v>9</v>
      </c>
      <c r="W12574" s="22">
        <v>9</v>
      </c>
      <c r="Y12574" s="22">
        <v>34.893099999999997</v>
      </c>
      <c r="Z12574" s="20" t="s">
        <v>189</v>
      </c>
      <c r="AA12574" s="22">
        <v>0</v>
      </c>
      <c r="AB12574" s="22">
        <v>99</v>
      </c>
      <c r="AC12574" s="24">
        <v>0</v>
      </c>
      <c r="AD12574" s="24">
        <v>0</v>
      </c>
      <c r="AE12574" s="24">
        <v>0</v>
      </c>
    </row>
    <row r="12575" spans="1:31" x14ac:dyDescent="0.3">
      <c r="A12575" s="20" t="s">
        <v>19493</v>
      </c>
      <c r="C12575" t="s">
        <v>19494</v>
      </c>
      <c r="D12575" s="22" t="s">
        <v>187</v>
      </c>
      <c r="F12575" s="24">
        <v>0</v>
      </c>
      <c r="G12575" s="24">
        <v>0</v>
      </c>
      <c r="I12575" s="24">
        <v>0</v>
      </c>
      <c r="K12575" s="24">
        <v>0</v>
      </c>
      <c r="L12575" s="24">
        <v>0</v>
      </c>
      <c r="M12575" s="24">
        <v>0</v>
      </c>
      <c r="N12575" s="22">
        <v>9</v>
      </c>
      <c r="O12575" s="20" t="s">
        <v>188</v>
      </c>
      <c r="P12575" s="24">
        <v>0</v>
      </c>
      <c r="Q12575" s="24">
        <v>0</v>
      </c>
      <c r="R12575" s="24">
        <v>0</v>
      </c>
      <c r="S12575" s="22">
        <v>9</v>
      </c>
      <c r="T12575" s="22">
        <v>9</v>
      </c>
      <c r="U12575" s="22">
        <v>9</v>
      </c>
      <c r="V12575" s="22">
        <v>9</v>
      </c>
      <c r="W12575" s="22">
        <v>9</v>
      </c>
      <c r="Y12575" s="22">
        <v>34.893099999999997</v>
      </c>
      <c r="Z12575" s="20" t="s">
        <v>189</v>
      </c>
      <c r="AA12575" s="22">
        <v>0</v>
      </c>
      <c r="AB12575" s="22">
        <v>99</v>
      </c>
      <c r="AC12575" s="24">
        <v>0</v>
      </c>
      <c r="AD12575" s="24">
        <v>0</v>
      </c>
      <c r="AE12575" s="24">
        <v>0</v>
      </c>
    </row>
    <row r="12576" spans="1:31" x14ac:dyDescent="0.3">
      <c r="A12576" s="20" t="s">
        <v>19495</v>
      </c>
      <c r="C12576" t="s">
        <v>19496</v>
      </c>
      <c r="D12576" s="22" t="s">
        <v>187</v>
      </c>
      <c r="F12576" s="24">
        <v>0</v>
      </c>
      <c r="G12576" s="24">
        <v>0</v>
      </c>
      <c r="I12576" s="24">
        <v>0</v>
      </c>
      <c r="K12576" s="24">
        <v>0</v>
      </c>
      <c r="L12576" s="24">
        <v>0</v>
      </c>
      <c r="M12576" s="24">
        <v>0</v>
      </c>
      <c r="N12576" s="22">
        <v>9</v>
      </c>
      <c r="O12576" s="20" t="s">
        <v>188</v>
      </c>
      <c r="P12576" s="24">
        <v>0</v>
      </c>
      <c r="Q12576" s="24">
        <v>0</v>
      </c>
      <c r="R12576" s="24">
        <v>0</v>
      </c>
      <c r="S12576" s="22">
        <v>9</v>
      </c>
      <c r="T12576" s="22">
        <v>9</v>
      </c>
      <c r="U12576" s="22">
        <v>9</v>
      </c>
      <c r="V12576" s="22">
        <v>9</v>
      </c>
      <c r="W12576" s="22">
        <v>9</v>
      </c>
      <c r="Y12576" s="22">
        <v>34.893099999999997</v>
      </c>
      <c r="Z12576" s="20" t="s">
        <v>189</v>
      </c>
      <c r="AA12576" s="22">
        <v>0</v>
      </c>
      <c r="AB12576" s="22">
        <v>99</v>
      </c>
      <c r="AC12576" s="24">
        <v>0</v>
      </c>
      <c r="AD12576" s="24">
        <v>0</v>
      </c>
      <c r="AE12576" s="24">
        <v>0</v>
      </c>
    </row>
    <row r="12577" spans="1:31" x14ac:dyDescent="0.3">
      <c r="A12577" s="20" t="s">
        <v>19497</v>
      </c>
      <c r="C12577" t="s">
        <v>19498</v>
      </c>
      <c r="D12577" s="22" t="s">
        <v>187</v>
      </c>
      <c r="F12577" s="24">
        <v>0</v>
      </c>
      <c r="G12577" s="24">
        <v>0</v>
      </c>
      <c r="I12577" s="24">
        <v>0</v>
      </c>
      <c r="K12577" s="24">
        <v>0</v>
      </c>
      <c r="L12577" s="24">
        <v>0</v>
      </c>
      <c r="M12577" s="24">
        <v>0</v>
      </c>
      <c r="N12577" s="22">
        <v>9</v>
      </c>
      <c r="O12577" s="20" t="s">
        <v>188</v>
      </c>
      <c r="P12577" s="24">
        <v>0</v>
      </c>
      <c r="Q12577" s="24">
        <v>0</v>
      </c>
      <c r="R12577" s="24">
        <v>0</v>
      </c>
      <c r="S12577" s="22">
        <v>9</v>
      </c>
      <c r="T12577" s="22">
        <v>9</v>
      </c>
      <c r="U12577" s="22">
        <v>9</v>
      </c>
      <c r="V12577" s="22">
        <v>9</v>
      </c>
      <c r="W12577" s="22">
        <v>9</v>
      </c>
      <c r="Y12577" s="22">
        <v>34.893099999999997</v>
      </c>
      <c r="Z12577" s="20" t="s">
        <v>189</v>
      </c>
      <c r="AA12577" s="22">
        <v>0</v>
      </c>
      <c r="AB12577" s="22">
        <v>99</v>
      </c>
      <c r="AC12577" s="24">
        <v>0</v>
      </c>
      <c r="AD12577" s="24">
        <v>0</v>
      </c>
      <c r="AE12577" s="24">
        <v>0</v>
      </c>
    </row>
    <row r="12578" spans="1:31" x14ac:dyDescent="0.3">
      <c r="A12578" s="20" t="s">
        <v>19499</v>
      </c>
      <c r="C12578" t="s">
        <v>19500</v>
      </c>
      <c r="D12578" s="22" t="s">
        <v>187</v>
      </c>
      <c r="F12578" s="24">
        <v>0</v>
      </c>
      <c r="G12578" s="24">
        <v>0</v>
      </c>
      <c r="I12578" s="24">
        <v>0</v>
      </c>
      <c r="K12578" s="24">
        <v>0</v>
      </c>
      <c r="L12578" s="24">
        <v>0</v>
      </c>
      <c r="M12578" s="24">
        <v>0</v>
      </c>
      <c r="N12578" s="22">
        <v>9</v>
      </c>
      <c r="O12578" s="20" t="s">
        <v>188</v>
      </c>
      <c r="P12578" s="24">
        <v>0</v>
      </c>
      <c r="Q12578" s="24">
        <v>0</v>
      </c>
      <c r="R12578" s="24">
        <v>0</v>
      </c>
      <c r="S12578" s="22">
        <v>9</v>
      </c>
      <c r="T12578" s="22">
        <v>9</v>
      </c>
      <c r="U12578" s="22">
        <v>9</v>
      </c>
      <c r="V12578" s="22">
        <v>9</v>
      </c>
      <c r="W12578" s="22">
        <v>9</v>
      </c>
      <c r="Y12578" s="22">
        <v>34.893099999999997</v>
      </c>
      <c r="Z12578" s="20" t="s">
        <v>189</v>
      </c>
      <c r="AA12578" s="22">
        <v>0</v>
      </c>
      <c r="AB12578" s="22">
        <v>99</v>
      </c>
      <c r="AC12578" s="24">
        <v>0</v>
      </c>
      <c r="AD12578" s="24">
        <v>0</v>
      </c>
      <c r="AE12578" s="24">
        <v>0</v>
      </c>
    </row>
    <row r="12579" spans="1:31" x14ac:dyDescent="0.3">
      <c r="A12579" s="20" t="s">
        <v>19501</v>
      </c>
      <c r="C12579" t="s">
        <v>19502</v>
      </c>
      <c r="D12579" s="22" t="s">
        <v>187</v>
      </c>
      <c r="F12579" s="24">
        <v>0</v>
      </c>
      <c r="G12579" s="24">
        <v>0</v>
      </c>
      <c r="I12579" s="24">
        <v>0</v>
      </c>
      <c r="K12579" s="24">
        <v>0</v>
      </c>
      <c r="L12579" s="24">
        <v>0</v>
      </c>
      <c r="M12579" s="24">
        <v>0</v>
      </c>
      <c r="N12579" s="22">
        <v>9</v>
      </c>
      <c r="O12579" s="20" t="s">
        <v>188</v>
      </c>
      <c r="P12579" s="24">
        <v>0</v>
      </c>
      <c r="Q12579" s="24">
        <v>0</v>
      </c>
      <c r="R12579" s="24">
        <v>0</v>
      </c>
      <c r="S12579" s="22">
        <v>9</v>
      </c>
      <c r="T12579" s="22">
        <v>9</v>
      </c>
      <c r="U12579" s="22">
        <v>9</v>
      </c>
      <c r="V12579" s="22">
        <v>9</v>
      </c>
      <c r="W12579" s="22">
        <v>9</v>
      </c>
      <c r="Y12579" s="22">
        <v>34.893099999999997</v>
      </c>
      <c r="Z12579" s="20" t="s">
        <v>189</v>
      </c>
      <c r="AA12579" s="22">
        <v>0</v>
      </c>
      <c r="AB12579" s="22">
        <v>99</v>
      </c>
      <c r="AC12579" s="24">
        <v>0</v>
      </c>
      <c r="AD12579" s="24">
        <v>0</v>
      </c>
      <c r="AE12579" s="24">
        <v>0</v>
      </c>
    </row>
    <row r="12580" spans="1:31" x14ac:dyDescent="0.3">
      <c r="A12580" s="20" t="s">
        <v>19503</v>
      </c>
      <c r="C12580" t="s">
        <v>19504</v>
      </c>
      <c r="D12580" s="22" t="s">
        <v>187</v>
      </c>
      <c r="F12580" s="24">
        <v>0</v>
      </c>
      <c r="G12580" s="24">
        <v>0</v>
      </c>
      <c r="I12580" s="24">
        <v>0</v>
      </c>
      <c r="K12580" s="24">
        <v>0</v>
      </c>
      <c r="L12580" s="24">
        <v>0</v>
      </c>
      <c r="M12580" s="24">
        <v>0</v>
      </c>
      <c r="N12580" s="22">
        <v>9</v>
      </c>
      <c r="O12580" s="20" t="s">
        <v>188</v>
      </c>
      <c r="P12580" s="24">
        <v>0</v>
      </c>
      <c r="Q12580" s="24">
        <v>0</v>
      </c>
      <c r="R12580" s="24">
        <v>0</v>
      </c>
      <c r="S12580" s="22">
        <v>9</v>
      </c>
      <c r="T12580" s="22">
        <v>9</v>
      </c>
      <c r="U12580" s="22">
        <v>9</v>
      </c>
      <c r="V12580" s="22">
        <v>9</v>
      </c>
      <c r="W12580" s="22">
        <v>9</v>
      </c>
      <c r="Y12580" s="22">
        <v>34.893099999999997</v>
      </c>
      <c r="Z12580" s="20" t="s">
        <v>189</v>
      </c>
      <c r="AA12580" s="22">
        <v>0</v>
      </c>
      <c r="AB12580" s="22">
        <v>99</v>
      </c>
      <c r="AC12580" s="24">
        <v>0</v>
      </c>
      <c r="AD12580" s="24">
        <v>0</v>
      </c>
      <c r="AE12580" s="24">
        <v>0</v>
      </c>
    </row>
    <row r="12581" spans="1:31" x14ac:dyDescent="0.3">
      <c r="A12581" s="20" t="s">
        <v>19505</v>
      </c>
      <c r="C12581" t="s">
        <v>19506</v>
      </c>
      <c r="D12581" s="22" t="s">
        <v>187</v>
      </c>
      <c r="F12581" s="24">
        <v>0</v>
      </c>
      <c r="G12581" s="24">
        <v>0</v>
      </c>
      <c r="I12581" s="24">
        <v>0</v>
      </c>
      <c r="K12581" s="24">
        <v>0</v>
      </c>
      <c r="L12581" s="24">
        <v>0</v>
      </c>
      <c r="M12581" s="24">
        <v>0</v>
      </c>
      <c r="N12581" s="22">
        <v>9</v>
      </c>
      <c r="O12581" s="20" t="s">
        <v>188</v>
      </c>
      <c r="P12581" s="24">
        <v>0</v>
      </c>
      <c r="Q12581" s="24">
        <v>0</v>
      </c>
      <c r="R12581" s="24">
        <v>0</v>
      </c>
      <c r="S12581" s="22">
        <v>9</v>
      </c>
      <c r="T12581" s="22">
        <v>9</v>
      </c>
      <c r="U12581" s="22">
        <v>9</v>
      </c>
      <c r="V12581" s="22">
        <v>9</v>
      </c>
      <c r="W12581" s="22">
        <v>9</v>
      </c>
      <c r="Y12581" s="22">
        <v>34.893099999999997</v>
      </c>
      <c r="Z12581" s="20" t="s">
        <v>189</v>
      </c>
      <c r="AA12581" s="22">
        <v>0</v>
      </c>
      <c r="AB12581" s="22">
        <v>99</v>
      </c>
      <c r="AC12581" s="24">
        <v>0</v>
      </c>
      <c r="AD12581" s="24">
        <v>0</v>
      </c>
      <c r="AE12581" s="24">
        <v>0</v>
      </c>
    </row>
    <row r="12582" spans="1:31" x14ac:dyDescent="0.3">
      <c r="A12582" s="20" t="s">
        <v>19507</v>
      </c>
      <c r="C12582" t="s">
        <v>19508</v>
      </c>
      <c r="D12582" s="22" t="s">
        <v>187</v>
      </c>
      <c r="F12582" s="24">
        <v>0</v>
      </c>
      <c r="G12582" s="24">
        <v>0</v>
      </c>
      <c r="I12582" s="24">
        <v>0</v>
      </c>
      <c r="K12582" s="24">
        <v>0</v>
      </c>
      <c r="L12582" s="24">
        <v>0</v>
      </c>
      <c r="M12582" s="24">
        <v>0</v>
      </c>
      <c r="N12582" s="22">
        <v>9</v>
      </c>
      <c r="O12582" s="20" t="s">
        <v>188</v>
      </c>
      <c r="P12582" s="24">
        <v>0</v>
      </c>
      <c r="Q12582" s="24">
        <v>0</v>
      </c>
      <c r="R12582" s="24">
        <v>0</v>
      </c>
      <c r="S12582" s="22">
        <v>9</v>
      </c>
      <c r="T12582" s="22">
        <v>9</v>
      </c>
      <c r="U12582" s="22">
        <v>9</v>
      </c>
      <c r="V12582" s="22">
        <v>9</v>
      </c>
      <c r="W12582" s="22">
        <v>9</v>
      </c>
      <c r="Y12582" s="22">
        <v>34.893099999999997</v>
      </c>
      <c r="Z12582" s="20" t="s">
        <v>189</v>
      </c>
      <c r="AA12582" s="22">
        <v>0</v>
      </c>
      <c r="AB12582" s="22">
        <v>99</v>
      </c>
      <c r="AC12582" s="24">
        <v>0</v>
      </c>
      <c r="AD12582" s="24">
        <v>0</v>
      </c>
      <c r="AE12582" s="24">
        <v>0</v>
      </c>
    </row>
    <row r="12583" spans="1:31" x14ac:dyDescent="0.3">
      <c r="A12583" s="20" t="s">
        <v>19509</v>
      </c>
      <c r="C12583" t="s">
        <v>19510</v>
      </c>
      <c r="D12583" s="22" t="s">
        <v>187</v>
      </c>
      <c r="F12583" s="24">
        <v>0</v>
      </c>
      <c r="G12583" s="24">
        <v>0</v>
      </c>
      <c r="I12583" s="24">
        <v>0</v>
      </c>
      <c r="K12583" s="24">
        <v>0</v>
      </c>
      <c r="L12583" s="24">
        <v>0</v>
      </c>
      <c r="M12583" s="24">
        <v>0</v>
      </c>
      <c r="N12583" s="22">
        <v>9</v>
      </c>
      <c r="O12583" s="20" t="s">
        <v>188</v>
      </c>
      <c r="P12583" s="24">
        <v>0</v>
      </c>
      <c r="Q12583" s="24">
        <v>0</v>
      </c>
      <c r="R12583" s="24">
        <v>0</v>
      </c>
      <c r="S12583" s="22">
        <v>9</v>
      </c>
      <c r="T12583" s="22">
        <v>9</v>
      </c>
      <c r="U12583" s="22">
        <v>9</v>
      </c>
      <c r="V12583" s="22">
        <v>9</v>
      </c>
      <c r="W12583" s="22">
        <v>9</v>
      </c>
      <c r="Y12583" s="22">
        <v>34.893099999999997</v>
      </c>
      <c r="Z12583" s="20" t="s">
        <v>189</v>
      </c>
      <c r="AA12583" s="22">
        <v>0</v>
      </c>
      <c r="AB12583" s="22">
        <v>99</v>
      </c>
      <c r="AC12583" s="24">
        <v>0</v>
      </c>
      <c r="AD12583" s="24">
        <v>0</v>
      </c>
      <c r="AE12583" s="24">
        <v>0</v>
      </c>
    </row>
    <row r="12584" spans="1:31" x14ac:dyDescent="0.3">
      <c r="A12584" s="20" t="s">
        <v>19511</v>
      </c>
      <c r="C12584" t="s">
        <v>19512</v>
      </c>
      <c r="D12584" s="22" t="s">
        <v>187</v>
      </c>
      <c r="F12584" s="24">
        <v>0</v>
      </c>
      <c r="G12584" s="24">
        <v>0</v>
      </c>
      <c r="I12584" s="24">
        <v>0</v>
      </c>
      <c r="K12584" s="24">
        <v>0</v>
      </c>
      <c r="L12584" s="24">
        <v>0</v>
      </c>
      <c r="M12584" s="24">
        <v>0</v>
      </c>
      <c r="N12584" s="22">
        <v>9</v>
      </c>
      <c r="O12584" s="20" t="s">
        <v>188</v>
      </c>
      <c r="P12584" s="24">
        <v>0</v>
      </c>
      <c r="Q12584" s="24">
        <v>0</v>
      </c>
      <c r="R12584" s="24">
        <v>0</v>
      </c>
      <c r="S12584" s="22">
        <v>9</v>
      </c>
      <c r="T12584" s="22">
        <v>9</v>
      </c>
      <c r="U12584" s="22">
        <v>9</v>
      </c>
      <c r="V12584" s="22">
        <v>9</v>
      </c>
      <c r="W12584" s="22">
        <v>9</v>
      </c>
      <c r="Y12584" s="22">
        <v>34.893099999999997</v>
      </c>
      <c r="Z12584" s="20" t="s">
        <v>189</v>
      </c>
      <c r="AA12584" s="22">
        <v>0</v>
      </c>
      <c r="AB12584" s="22">
        <v>99</v>
      </c>
      <c r="AC12584" s="24">
        <v>0</v>
      </c>
      <c r="AD12584" s="24">
        <v>0</v>
      </c>
      <c r="AE12584" s="24">
        <v>0</v>
      </c>
    </row>
    <row r="12585" spans="1:31" x14ac:dyDescent="0.3">
      <c r="A12585" s="20" t="s">
        <v>19513</v>
      </c>
      <c r="C12585" t="s">
        <v>19514</v>
      </c>
      <c r="D12585" s="22" t="s">
        <v>187</v>
      </c>
      <c r="F12585" s="24">
        <v>0</v>
      </c>
      <c r="G12585" s="24">
        <v>0</v>
      </c>
      <c r="I12585" s="24">
        <v>0</v>
      </c>
      <c r="K12585" s="24">
        <v>0</v>
      </c>
      <c r="L12585" s="24">
        <v>0</v>
      </c>
      <c r="M12585" s="24">
        <v>0</v>
      </c>
      <c r="N12585" s="22">
        <v>9</v>
      </c>
      <c r="O12585" s="20" t="s">
        <v>188</v>
      </c>
      <c r="P12585" s="24">
        <v>0</v>
      </c>
      <c r="Q12585" s="24">
        <v>0</v>
      </c>
      <c r="R12585" s="24">
        <v>0</v>
      </c>
      <c r="S12585" s="22">
        <v>9</v>
      </c>
      <c r="T12585" s="22">
        <v>9</v>
      </c>
      <c r="U12585" s="22">
        <v>9</v>
      </c>
      <c r="V12585" s="22">
        <v>9</v>
      </c>
      <c r="W12585" s="22">
        <v>9</v>
      </c>
      <c r="Y12585" s="22">
        <v>34.893099999999997</v>
      </c>
      <c r="Z12585" s="20" t="s">
        <v>189</v>
      </c>
      <c r="AA12585" s="22">
        <v>0</v>
      </c>
      <c r="AB12585" s="22">
        <v>99</v>
      </c>
      <c r="AC12585" s="24">
        <v>0</v>
      </c>
      <c r="AD12585" s="24">
        <v>0</v>
      </c>
      <c r="AE12585" s="24">
        <v>0</v>
      </c>
    </row>
    <row r="12586" spans="1:31" x14ac:dyDescent="0.3">
      <c r="A12586" s="20" t="s">
        <v>19515</v>
      </c>
      <c r="C12586" t="s">
        <v>19516</v>
      </c>
      <c r="D12586" s="22" t="s">
        <v>187</v>
      </c>
      <c r="F12586" s="24">
        <v>0</v>
      </c>
      <c r="G12586" s="24">
        <v>0</v>
      </c>
      <c r="I12586" s="24">
        <v>0</v>
      </c>
      <c r="K12586" s="24">
        <v>0</v>
      </c>
      <c r="L12586" s="24">
        <v>0</v>
      </c>
      <c r="M12586" s="24">
        <v>0</v>
      </c>
      <c r="N12586" s="22">
        <v>9</v>
      </c>
      <c r="O12586" s="20" t="s">
        <v>188</v>
      </c>
      <c r="P12586" s="24">
        <v>0</v>
      </c>
      <c r="Q12586" s="24">
        <v>0</v>
      </c>
      <c r="R12586" s="24">
        <v>0</v>
      </c>
      <c r="S12586" s="22">
        <v>9</v>
      </c>
      <c r="T12586" s="22">
        <v>9</v>
      </c>
      <c r="U12586" s="22">
        <v>9</v>
      </c>
      <c r="V12586" s="22">
        <v>9</v>
      </c>
      <c r="W12586" s="22">
        <v>9</v>
      </c>
      <c r="Y12586" s="22">
        <v>34.893099999999997</v>
      </c>
      <c r="Z12586" s="20" t="s">
        <v>189</v>
      </c>
      <c r="AA12586" s="22">
        <v>0</v>
      </c>
      <c r="AB12586" s="22">
        <v>99</v>
      </c>
      <c r="AC12586" s="24">
        <v>0</v>
      </c>
      <c r="AD12586" s="24">
        <v>0</v>
      </c>
      <c r="AE12586" s="24">
        <v>0</v>
      </c>
    </row>
    <row r="12587" spans="1:31" x14ac:dyDescent="0.3">
      <c r="A12587" s="20" t="s">
        <v>19517</v>
      </c>
      <c r="C12587" t="s">
        <v>19518</v>
      </c>
      <c r="D12587" s="22" t="s">
        <v>187</v>
      </c>
      <c r="F12587" s="24">
        <v>0</v>
      </c>
      <c r="G12587" s="24">
        <v>0</v>
      </c>
      <c r="I12587" s="24">
        <v>0</v>
      </c>
      <c r="K12587" s="24">
        <v>0</v>
      </c>
      <c r="L12587" s="24">
        <v>0</v>
      </c>
      <c r="M12587" s="24">
        <v>0</v>
      </c>
      <c r="N12587" s="22">
        <v>9</v>
      </c>
      <c r="O12587" s="20" t="s">
        <v>188</v>
      </c>
      <c r="P12587" s="24">
        <v>0</v>
      </c>
      <c r="Q12587" s="24">
        <v>0</v>
      </c>
      <c r="R12587" s="24">
        <v>0</v>
      </c>
      <c r="S12587" s="22">
        <v>9</v>
      </c>
      <c r="T12587" s="22">
        <v>9</v>
      </c>
      <c r="U12587" s="22">
        <v>9</v>
      </c>
      <c r="V12587" s="22">
        <v>9</v>
      </c>
      <c r="W12587" s="22">
        <v>9</v>
      </c>
      <c r="Y12587" s="22">
        <v>34.893099999999997</v>
      </c>
      <c r="Z12587" s="20" t="s">
        <v>189</v>
      </c>
      <c r="AA12587" s="22">
        <v>0</v>
      </c>
      <c r="AB12587" s="22">
        <v>99</v>
      </c>
      <c r="AC12587" s="24">
        <v>0</v>
      </c>
      <c r="AD12587" s="24">
        <v>0</v>
      </c>
      <c r="AE12587" s="24">
        <v>0</v>
      </c>
    </row>
    <row r="12588" spans="1:31" x14ac:dyDescent="0.3">
      <c r="A12588" s="20" t="s">
        <v>19519</v>
      </c>
      <c r="C12588" t="s">
        <v>19520</v>
      </c>
      <c r="D12588" s="22" t="s">
        <v>187</v>
      </c>
      <c r="F12588" s="24">
        <v>0</v>
      </c>
      <c r="G12588" s="24">
        <v>0</v>
      </c>
      <c r="I12588" s="24">
        <v>0</v>
      </c>
      <c r="K12588" s="24">
        <v>0</v>
      </c>
      <c r="L12588" s="24">
        <v>0</v>
      </c>
      <c r="M12588" s="24">
        <v>0</v>
      </c>
      <c r="N12588" s="22">
        <v>9</v>
      </c>
      <c r="O12588" s="20" t="s">
        <v>188</v>
      </c>
      <c r="P12588" s="24">
        <v>0</v>
      </c>
      <c r="Q12588" s="24">
        <v>0</v>
      </c>
      <c r="R12588" s="24">
        <v>0</v>
      </c>
      <c r="S12588" s="22">
        <v>9</v>
      </c>
      <c r="T12588" s="22">
        <v>9</v>
      </c>
      <c r="U12588" s="22">
        <v>9</v>
      </c>
      <c r="V12588" s="22">
        <v>9</v>
      </c>
      <c r="W12588" s="22">
        <v>9</v>
      </c>
      <c r="Y12588" s="22">
        <v>34.893099999999997</v>
      </c>
      <c r="Z12588" s="20" t="s">
        <v>189</v>
      </c>
      <c r="AA12588" s="22">
        <v>0</v>
      </c>
      <c r="AB12588" s="22">
        <v>99</v>
      </c>
      <c r="AC12588" s="24">
        <v>0</v>
      </c>
      <c r="AD12588" s="24">
        <v>0</v>
      </c>
      <c r="AE12588" s="24">
        <v>0</v>
      </c>
    </row>
    <row r="12589" spans="1:31" x14ac:dyDescent="0.3">
      <c r="A12589" s="20" t="s">
        <v>19521</v>
      </c>
      <c r="C12589" t="s">
        <v>19522</v>
      </c>
      <c r="D12589" s="22" t="s">
        <v>187</v>
      </c>
      <c r="F12589" s="24">
        <v>0</v>
      </c>
      <c r="G12589" s="24">
        <v>0</v>
      </c>
      <c r="I12589" s="24">
        <v>0</v>
      </c>
      <c r="K12589" s="24">
        <v>0</v>
      </c>
      <c r="L12589" s="24">
        <v>0</v>
      </c>
      <c r="M12589" s="24">
        <v>0</v>
      </c>
      <c r="N12589" s="22">
        <v>9</v>
      </c>
      <c r="O12589" s="20" t="s">
        <v>188</v>
      </c>
      <c r="P12589" s="24">
        <v>0</v>
      </c>
      <c r="Q12589" s="24">
        <v>0</v>
      </c>
      <c r="R12589" s="24">
        <v>0</v>
      </c>
      <c r="S12589" s="22">
        <v>9</v>
      </c>
      <c r="T12589" s="22">
        <v>9</v>
      </c>
      <c r="U12589" s="22">
        <v>9</v>
      </c>
      <c r="V12589" s="22">
        <v>9</v>
      </c>
      <c r="W12589" s="22">
        <v>9</v>
      </c>
      <c r="Y12589" s="22">
        <v>34.893099999999997</v>
      </c>
      <c r="Z12589" s="20" t="s">
        <v>189</v>
      </c>
      <c r="AA12589" s="22">
        <v>0</v>
      </c>
      <c r="AB12589" s="22">
        <v>99</v>
      </c>
      <c r="AC12589" s="24">
        <v>0</v>
      </c>
      <c r="AD12589" s="24">
        <v>0</v>
      </c>
      <c r="AE12589" s="24">
        <v>0</v>
      </c>
    </row>
    <row r="12590" spans="1:31" x14ac:dyDescent="0.3">
      <c r="A12590" s="20" t="s">
        <v>19523</v>
      </c>
      <c r="C12590" t="s">
        <v>19524</v>
      </c>
      <c r="D12590" s="22" t="s">
        <v>187</v>
      </c>
      <c r="F12590" s="24">
        <v>0</v>
      </c>
      <c r="G12590" s="24">
        <v>0</v>
      </c>
      <c r="I12590" s="24">
        <v>0</v>
      </c>
      <c r="K12590" s="24">
        <v>0</v>
      </c>
      <c r="L12590" s="24">
        <v>0</v>
      </c>
      <c r="M12590" s="24">
        <v>0</v>
      </c>
      <c r="N12590" s="22">
        <v>9</v>
      </c>
      <c r="O12590" s="20" t="s">
        <v>188</v>
      </c>
      <c r="P12590" s="24">
        <v>0</v>
      </c>
      <c r="Q12590" s="24">
        <v>0</v>
      </c>
      <c r="R12590" s="24">
        <v>0</v>
      </c>
      <c r="S12590" s="22">
        <v>9</v>
      </c>
      <c r="T12590" s="22">
        <v>9</v>
      </c>
      <c r="U12590" s="22">
        <v>9</v>
      </c>
      <c r="V12590" s="22">
        <v>9</v>
      </c>
      <c r="W12590" s="22">
        <v>9</v>
      </c>
      <c r="Y12590" s="22">
        <v>34.893099999999997</v>
      </c>
      <c r="Z12590" s="20" t="s">
        <v>189</v>
      </c>
      <c r="AA12590" s="22">
        <v>0</v>
      </c>
      <c r="AB12590" s="22">
        <v>99</v>
      </c>
      <c r="AC12590" s="24">
        <v>0</v>
      </c>
      <c r="AD12590" s="24">
        <v>0</v>
      </c>
      <c r="AE12590" s="24">
        <v>0</v>
      </c>
    </row>
    <row r="12591" spans="1:31" x14ac:dyDescent="0.3">
      <c r="A12591" s="20" t="s">
        <v>19525</v>
      </c>
      <c r="C12591" t="s">
        <v>19526</v>
      </c>
      <c r="D12591" s="22" t="s">
        <v>187</v>
      </c>
      <c r="F12591" s="24">
        <v>0</v>
      </c>
      <c r="G12591" s="24">
        <v>0</v>
      </c>
      <c r="I12591" s="24">
        <v>0</v>
      </c>
      <c r="K12591" s="24">
        <v>0</v>
      </c>
      <c r="L12591" s="24">
        <v>0</v>
      </c>
      <c r="M12591" s="24">
        <v>0</v>
      </c>
      <c r="N12591" s="22">
        <v>9</v>
      </c>
      <c r="O12591" s="20" t="s">
        <v>188</v>
      </c>
      <c r="P12591" s="24">
        <v>0</v>
      </c>
      <c r="Q12591" s="24">
        <v>0</v>
      </c>
      <c r="R12591" s="24">
        <v>0</v>
      </c>
      <c r="S12591" s="22">
        <v>9</v>
      </c>
      <c r="T12591" s="22">
        <v>9</v>
      </c>
      <c r="U12591" s="22">
        <v>9</v>
      </c>
      <c r="V12591" s="22">
        <v>9</v>
      </c>
      <c r="W12591" s="22">
        <v>9</v>
      </c>
      <c r="Y12591" s="22">
        <v>34.893099999999997</v>
      </c>
      <c r="Z12591" s="20" t="s">
        <v>189</v>
      </c>
      <c r="AA12591" s="22">
        <v>0</v>
      </c>
      <c r="AB12591" s="22">
        <v>99</v>
      </c>
      <c r="AC12591" s="24">
        <v>0</v>
      </c>
      <c r="AD12591" s="24">
        <v>0</v>
      </c>
      <c r="AE12591" s="24">
        <v>0</v>
      </c>
    </row>
    <row r="12592" spans="1:31" x14ac:dyDescent="0.3">
      <c r="A12592" s="20" t="s">
        <v>19527</v>
      </c>
      <c r="C12592" t="s">
        <v>19528</v>
      </c>
      <c r="D12592" s="22" t="s">
        <v>187</v>
      </c>
      <c r="F12592" s="24">
        <v>0</v>
      </c>
      <c r="G12592" s="24">
        <v>0</v>
      </c>
      <c r="I12592" s="24">
        <v>0</v>
      </c>
      <c r="K12592" s="24">
        <v>0</v>
      </c>
      <c r="L12592" s="24">
        <v>0</v>
      </c>
      <c r="M12592" s="24">
        <v>0</v>
      </c>
      <c r="N12592" s="22">
        <v>9</v>
      </c>
      <c r="O12592" s="20" t="s">
        <v>188</v>
      </c>
      <c r="P12592" s="24">
        <v>0</v>
      </c>
      <c r="Q12592" s="24">
        <v>0</v>
      </c>
      <c r="R12592" s="24">
        <v>0</v>
      </c>
      <c r="S12592" s="22">
        <v>9</v>
      </c>
      <c r="T12592" s="22">
        <v>9</v>
      </c>
      <c r="U12592" s="22">
        <v>9</v>
      </c>
      <c r="V12592" s="22">
        <v>9</v>
      </c>
      <c r="W12592" s="22">
        <v>9</v>
      </c>
      <c r="Y12592" s="22">
        <v>34.893099999999997</v>
      </c>
      <c r="Z12592" s="20" t="s">
        <v>189</v>
      </c>
      <c r="AA12592" s="22">
        <v>0</v>
      </c>
      <c r="AB12592" s="22">
        <v>99</v>
      </c>
      <c r="AC12592" s="24">
        <v>0</v>
      </c>
      <c r="AD12592" s="24">
        <v>0</v>
      </c>
      <c r="AE12592" s="24">
        <v>0</v>
      </c>
    </row>
    <row r="12593" spans="1:31" x14ac:dyDescent="0.3">
      <c r="A12593" s="20" t="s">
        <v>19529</v>
      </c>
      <c r="C12593" t="s">
        <v>19530</v>
      </c>
      <c r="D12593" s="22" t="s">
        <v>187</v>
      </c>
      <c r="F12593" s="24">
        <v>0</v>
      </c>
      <c r="G12593" s="24">
        <v>0</v>
      </c>
      <c r="I12593" s="24">
        <v>0</v>
      </c>
      <c r="K12593" s="24">
        <v>0</v>
      </c>
      <c r="L12593" s="24">
        <v>0</v>
      </c>
      <c r="M12593" s="24">
        <v>0</v>
      </c>
      <c r="N12593" s="22">
        <v>9</v>
      </c>
      <c r="O12593" s="20" t="s">
        <v>188</v>
      </c>
      <c r="P12593" s="24">
        <v>0</v>
      </c>
      <c r="Q12593" s="24">
        <v>0</v>
      </c>
      <c r="R12593" s="24">
        <v>0</v>
      </c>
      <c r="S12593" s="22">
        <v>9</v>
      </c>
      <c r="T12593" s="22">
        <v>9</v>
      </c>
      <c r="U12593" s="22">
        <v>9</v>
      </c>
      <c r="V12593" s="22">
        <v>9</v>
      </c>
      <c r="W12593" s="22">
        <v>9</v>
      </c>
      <c r="Y12593" s="22">
        <v>34.893099999999997</v>
      </c>
      <c r="Z12593" s="20" t="s">
        <v>189</v>
      </c>
      <c r="AA12593" s="22">
        <v>0</v>
      </c>
      <c r="AB12593" s="22">
        <v>99</v>
      </c>
      <c r="AC12593" s="24">
        <v>0</v>
      </c>
      <c r="AD12593" s="24">
        <v>0</v>
      </c>
      <c r="AE12593" s="24">
        <v>0</v>
      </c>
    </row>
    <row r="12594" spans="1:31" x14ac:dyDescent="0.3">
      <c r="A12594" s="20" t="s">
        <v>19531</v>
      </c>
      <c r="C12594" t="s">
        <v>19532</v>
      </c>
      <c r="D12594" s="22" t="s">
        <v>187</v>
      </c>
      <c r="F12594" s="24">
        <v>0</v>
      </c>
      <c r="G12594" s="24">
        <v>0</v>
      </c>
      <c r="I12594" s="24">
        <v>0</v>
      </c>
      <c r="K12594" s="24">
        <v>0</v>
      </c>
      <c r="L12594" s="24">
        <v>0</v>
      </c>
      <c r="M12594" s="24">
        <v>0</v>
      </c>
      <c r="N12594" s="22">
        <v>9</v>
      </c>
      <c r="O12594" s="20" t="s">
        <v>188</v>
      </c>
      <c r="P12594" s="24">
        <v>0</v>
      </c>
      <c r="Q12594" s="24">
        <v>0</v>
      </c>
      <c r="R12594" s="24">
        <v>0</v>
      </c>
      <c r="S12594" s="22">
        <v>9</v>
      </c>
      <c r="T12594" s="22">
        <v>9</v>
      </c>
      <c r="U12594" s="22">
        <v>9</v>
      </c>
      <c r="V12594" s="22">
        <v>9</v>
      </c>
      <c r="W12594" s="22">
        <v>9</v>
      </c>
      <c r="Y12594" s="22">
        <v>34.893099999999997</v>
      </c>
      <c r="Z12594" s="20" t="s">
        <v>189</v>
      </c>
      <c r="AA12594" s="22">
        <v>0</v>
      </c>
      <c r="AB12594" s="22">
        <v>99</v>
      </c>
      <c r="AC12594" s="24">
        <v>0</v>
      </c>
      <c r="AD12594" s="24">
        <v>0</v>
      </c>
      <c r="AE12594" s="24">
        <v>0</v>
      </c>
    </row>
    <row r="12595" spans="1:31" x14ac:dyDescent="0.3">
      <c r="A12595" s="20" t="s">
        <v>19533</v>
      </c>
      <c r="C12595" t="s">
        <v>19534</v>
      </c>
      <c r="D12595" s="22" t="s">
        <v>187</v>
      </c>
      <c r="F12595" s="24">
        <v>0</v>
      </c>
      <c r="G12595" s="24">
        <v>0</v>
      </c>
      <c r="I12595" s="24">
        <v>0</v>
      </c>
      <c r="K12595" s="24">
        <v>0</v>
      </c>
      <c r="L12595" s="24">
        <v>0</v>
      </c>
      <c r="M12595" s="24">
        <v>0</v>
      </c>
      <c r="N12595" s="22">
        <v>9</v>
      </c>
      <c r="O12595" s="20" t="s">
        <v>188</v>
      </c>
      <c r="P12595" s="24">
        <v>0</v>
      </c>
      <c r="Q12595" s="24">
        <v>0</v>
      </c>
      <c r="R12595" s="24">
        <v>0</v>
      </c>
      <c r="S12595" s="22">
        <v>9</v>
      </c>
      <c r="T12595" s="22">
        <v>9</v>
      </c>
      <c r="U12595" s="22">
        <v>9</v>
      </c>
      <c r="V12595" s="22">
        <v>9</v>
      </c>
      <c r="W12595" s="22">
        <v>9</v>
      </c>
      <c r="Y12595" s="22">
        <v>34.893099999999997</v>
      </c>
      <c r="Z12595" s="20" t="s">
        <v>189</v>
      </c>
      <c r="AA12595" s="22">
        <v>0</v>
      </c>
      <c r="AB12595" s="22">
        <v>99</v>
      </c>
      <c r="AC12595" s="24">
        <v>0</v>
      </c>
      <c r="AD12595" s="24">
        <v>0</v>
      </c>
      <c r="AE12595" s="24">
        <v>0</v>
      </c>
    </row>
    <row r="12596" spans="1:31" x14ac:dyDescent="0.3">
      <c r="A12596" s="20" t="s">
        <v>19535</v>
      </c>
      <c r="C12596" t="s">
        <v>19536</v>
      </c>
      <c r="D12596" s="22" t="s">
        <v>187</v>
      </c>
      <c r="F12596" s="24">
        <v>0</v>
      </c>
      <c r="G12596" s="24">
        <v>0</v>
      </c>
      <c r="I12596" s="24">
        <v>0</v>
      </c>
      <c r="K12596" s="24">
        <v>0</v>
      </c>
      <c r="L12596" s="24">
        <v>0</v>
      </c>
      <c r="M12596" s="24">
        <v>0</v>
      </c>
      <c r="N12596" s="22">
        <v>9</v>
      </c>
      <c r="O12596" s="20" t="s">
        <v>188</v>
      </c>
      <c r="P12596" s="24">
        <v>0</v>
      </c>
      <c r="Q12596" s="24">
        <v>0</v>
      </c>
      <c r="R12596" s="24">
        <v>0</v>
      </c>
      <c r="S12596" s="22">
        <v>9</v>
      </c>
      <c r="T12596" s="22">
        <v>9</v>
      </c>
      <c r="U12596" s="22">
        <v>9</v>
      </c>
      <c r="V12596" s="22">
        <v>9</v>
      </c>
      <c r="W12596" s="22">
        <v>9</v>
      </c>
      <c r="Y12596" s="22">
        <v>34.893099999999997</v>
      </c>
      <c r="Z12596" s="20" t="s">
        <v>189</v>
      </c>
      <c r="AA12596" s="22">
        <v>0</v>
      </c>
      <c r="AB12596" s="22">
        <v>99</v>
      </c>
      <c r="AC12596" s="24">
        <v>0</v>
      </c>
      <c r="AD12596" s="24">
        <v>0</v>
      </c>
      <c r="AE12596" s="24">
        <v>0</v>
      </c>
    </row>
    <row r="12597" spans="1:31" x14ac:dyDescent="0.3">
      <c r="A12597" s="20" t="s">
        <v>19537</v>
      </c>
      <c r="C12597" t="s">
        <v>19538</v>
      </c>
      <c r="D12597" s="22" t="s">
        <v>187</v>
      </c>
      <c r="F12597" s="24">
        <v>0</v>
      </c>
      <c r="G12597" s="24">
        <v>0</v>
      </c>
      <c r="I12597" s="24">
        <v>0</v>
      </c>
      <c r="K12597" s="24">
        <v>0</v>
      </c>
      <c r="L12597" s="24">
        <v>0</v>
      </c>
      <c r="M12597" s="24">
        <v>0</v>
      </c>
      <c r="N12597" s="22">
        <v>9</v>
      </c>
      <c r="O12597" s="20" t="s">
        <v>188</v>
      </c>
      <c r="P12597" s="24">
        <v>0</v>
      </c>
      <c r="Q12597" s="24">
        <v>0</v>
      </c>
      <c r="R12597" s="24">
        <v>0</v>
      </c>
      <c r="S12597" s="22">
        <v>9</v>
      </c>
      <c r="T12597" s="22">
        <v>9</v>
      </c>
      <c r="U12597" s="22">
        <v>9</v>
      </c>
      <c r="V12597" s="22">
        <v>9</v>
      </c>
      <c r="W12597" s="22">
        <v>9</v>
      </c>
      <c r="Y12597" s="22">
        <v>34.893099999999997</v>
      </c>
      <c r="Z12597" s="20" t="s">
        <v>189</v>
      </c>
      <c r="AA12597" s="22">
        <v>0</v>
      </c>
      <c r="AB12597" s="22">
        <v>99</v>
      </c>
      <c r="AC12597" s="24">
        <v>0</v>
      </c>
      <c r="AD12597" s="24">
        <v>0</v>
      </c>
      <c r="AE12597" s="24">
        <v>0</v>
      </c>
    </row>
    <row r="12598" spans="1:31" x14ac:dyDescent="0.3">
      <c r="A12598" s="20" t="s">
        <v>19539</v>
      </c>
      <c r="C12598" t="s">
        <v>19540</v>
      </c>
      <c r="D12598" s="22" t="s">
        <v>187</v>
      </c>
      <c r="F12598" s="24">
        <v>0</v>
      </c>
      <c r="G12598" s="24">
        <v>0</v>
      </c>
      <c r="I12598" s="24">
        <v>0</v>
      </c>
      <c r="K12598" s="24">
        <v>0</v>
      </c>
      <c r="L12598" s="24">
        <v>0</v>
      </c>
      <c r="M12598" s="24">
        <v>0</v>
      </c>
      <c r="N12598" s="22">
        <v>9</v>
      </c>
      <c r="O12598" s="20" t="s">
        <v>188</v>
      </c>
      <c r="P12598" s="24">
        <v>0</v>
      </c>
      <c r="Q12598" s="24">
        <v>0</v>
      </c>
      <c r="R12598" s="24">
        <v>0</v>
      </c>
      <c r="S12598" s="22">
        <v>9</v>
      </c>
      <c r="T12598" s="22">
        <v>9</v>
      </c>
      <c r="U12598" s="22">
        <v>9</v>
      </c>
      <c r="V12598" s="22">
        <v>9</v>
      </c>
      <c r="W12598" s="22">
        <v>9</v>
      </c>
      <c r="Y12598" s="22">
        <v>34.893099999999997</v>
      </c>
      <c r="Z12598" s="20" t="s">
        <v>189</v>
      </c>
      <c r="AA12598" s="22">
        <v>0</v>
      </c>
      <c r="AB12598" s="22">
        <v>99</v>
      </c>
      <c r="AC12598" s="24">
        <v>0</v>
      </c>
      <c r="AD12598" s="24">
        <v>0</v>
      </c>
      <c r="AE12598" s="24">
        <v>0</v>
      </c>
    </row>
    <row r="12599" spans="1:31" x14ac:dyDescent="0.3">
      <c r="A12599" s="20" t="s">
        <v>19541</v>
      </c>
      <c r="C12599" t="s">
        <v>19542</v>
      </c>
      <c r="D12599" s="22" t="s">
        <v>187</v>
      </c>
      <c r="F12599" s="24">
        <v>0</v>
      </c>
      <c r="G12599" s="24">
        <v>0</v>
      </c>
      <c r="I12599" s="24">
        <v>0</v>
      </c>
      <c r="K12599" s="24">
        <v>0</v>
      </c>
      <c r="L12599" s="24">
        <v>0</v>
      </c>
      <c r="M12599" s="24">
        <v>0</v>
      </c>
      <c r="N12599" s="22">
        <v>9</v>
      </c>
      <c r="O12599" s="20" t="s">
        <v>188</v>
      </c>
      <c r="P12599" s="24">
        <v>0</v>
      </c>
      <c r="Q12599" s="24">
        <v>0</v>
      </c>
      <c r="R12599" s="24">
        <v>0</v>
      </c>
      <c r="S12599" s="22">
        <v>9</v>
      </c>
      <c r="T12599" s="22">
        <v>9</v>
      </c>
      <c r="U12599" s="22">
        <v>9</v>
      </c>
      <c r="V12599" s="22">
        <v>9</v>
      </c>
      <c r="W12599" s="22">
        <v>9</v>
      </c>
      <c r="Y12599" s="22">
        <v>34.893099999999997</v>
      </c>
      <c r="Z12599" s="20" t="s">
        <v>189</v>
      </c>
      <c r="AA12599" s="22">
        <v>0</v>
      </c>
      <c r="AB12599" s="22">
        <v>99</v>
      </c>
      <c r="AC12599" s="24">
        <v>0</v>
      </c>
      <c r="AD12599" s="24">
        <v>0</v>
      </c>
      <c r="AE12599" s="24">
        <v>0</v>
      </c>
    </row>
    <row r="12600" spans="1:31" x14ac:dyDescent="0.3">
      <c r="A12600" s="20" t="s">
        <v>19543</v>
      </c>
      <c r="C12600" t="s">
        <v>19544</v>
      </c>
      <c r="D12600" s="22" t="s">
        <v>187</v>
      </c>
      <c r="F12600" s="24">
        <v>0</v>
      </c>
      <c r="G12600" s="24">
        <v>0</v>
      </c>
      <c r="I12600" s="24">
        <v>0</v>
      </c>
      <c r="K12600" s="24">
        <v>0</v>
      </c>
      <c r="L12600" s="24">
        <v>0</v>
      </c>
      <c r="M12600" s="24">
        <v>0</v>
      </c>
      <c r="N12600" s="22">
        <v>9</v>
      </c>
      <c r="O12600" s="20" t="s">
        <v>188</v>
      </c>
      <c r="P12600" s="24">
        <v>0</v>
      </c>
      <c r="Q12600" s="24">
        <v>0</v>
      </c>
      <c r="R12600" s="24">
        <v>0</v>
      </c>
      <c r="S12600" s="22">
        <v>9</v>
      </c>
      <c r="T12600" s="22">
        <v>9</v>
      </c>
      <c r="U12600" s="22">
        <v>9</v>
      </c>
      <c r="V12600" s="22">
        <v>9</v>
      </c>
      <c r="W12600" s="22">
        <v>9</v>
      </c>
      <c r="Y12600" s="22">
        <v>34.893099999999997</v>
      </c>
      <c r="Z12600" s="20" t="s">
        <v>189</v>
      </c>
      <c r="AA12600" s="22">
        <v>0</v>
      </c>
      <c r="AB12600" s="22">
        <v>99</v>
      </c>
      <c r="AC12600" s="24">
        <v>0</v>
      </c>
      <c r="AD12600" s="24">
        <v>0</v>
      </c>
      <c r="AE12600" s="24">
        <v>0</v>
      </c>
    </row>
    <row r="12601" spans="1:31" x14ac:dyDescent="0.3">
      <c r="A12601" s="20" t="s">
        <v>19545</v>
      </c>
      <c r="C12601" t="s">
        <v>19546</v>
      </c>
      <c r="D12601" s="22" t="s">
        <v>187</v>
      </c>
      <c r="F12601" s="24">
        <v>0</v>
      </c>
      <c r="G12601" s="24">
        <v>0</v>
      </c>
      <c r="I12601" s="24">
        <v>0</v>
      </c>
      <c r="K12601" s="24">
        <v>0</v>
      </c>
      <c r="L12601" s="24">
        <v>0</v>
      </c>
      <c r="M12601" s="24">
        <v>0</v>
      </c>
      <c r="N12601" s="22">
        <v>9</v>
      </c>
      <c r="O12601" s="20" t="s">
        <v>188</v>
      </c>
      <c r="P12601" s="24">
        <v>0</v>
      </c>
      <c r="Q12601" s="24">
        <v>0</v>
      </c>
      <c r="R12601" s="24">
        <v>0</v>
      </c>
      <c r="S12601" s="22">
        <v>9</v>
      </c>
      <c r="T12601" s="22">
        <v>9</v>
      </c>
      <c r="U12601" s="22">
        <v>9</v>
      </c>
      <c r="V12601" s="22">
        <v>9</v>
      </c>
      <c r="W12601" s="22">
        <v>9</v>
      </c>
      <c r="Y12601" s="22">
        <v>34.893099999999997</v>
      </c>
      <c r="Z12601" s="20" t="s">
        <v>189</v>
      </c>
      <c r="AA12601" s="22">
        <v>0</v>
      </c>
      <c r="AB12601" s="22">
        <v>99</v>
      </c>
      <c r="AC12601" s="24">
        <v>0</v>
      </c>
      <c r="AD12601" s="24">
        <v>0</v>
      </c>
      <c r="AE12601" s="24">
        <v>0</v>
      </c>
    </row>
    <row r="12602" spans="1:31" x14ac:dyDescent="0.3">
      <c r="A12602" s="20" t="s">
        <v>19547</v>
      </c>
      <c r="C12602" t="s">
        <v>19548</v>
      </c>
      <c r="D12602" s="22" t="s">
        <v>187</v>
      </c>
      <c r="F12602" s="24">
        <v>0</v>
      </c>
      <c r="G12602" s="24">
        <v>0</v>
      </c>
      <c r="I12602" s="24">
        <v>0</v>
      </c>
      <c r="K12602" s="24">
        <v>0</v>
      </c>
      <c r="L12602" s="24">
        <v>0</v>
      </c>
      <c r="M12602" s="24">
        <v>0</v>
      </c>
      <c r="N12602" s="22">
        <v>9</v>
      </c>
      <c r="O12602" s="20" t="s">
        <v>188</v>
      </c>
      <c r="P12602" s="24">
        <v>0</v>
      </c>
      <c r="Q12602" s="24">
        <v>0</v>
      </c>
      <c r="R12602" s="24">
        <v>0</v>
      </c>
      <c r="S12602" s="22">
        <v>9</v>
      </c>
      <c r="T12602" s="22">
        <v>9</v>
      </c>
      <c r="U12602" s="22">
        <v>9</v>
      </c>
      <c r="V12602" s="22">
        <v>9</v>
      </c>
      <c r="W12602" s="22">
        <v>9</v>
      </c>
      <c r="Y12602" s="22">
        <v>34.893099999999997</v>
      </c>
      <c r="Z12602" s="20" t="s">
        <v>189</v>
      </c>
      <c r="AA12602" s="22">
        <v>0</v>
      </c>
      <c r="AB12602" s="22">
        <v>99</v>
      </c>
      <c r="AC12602" s="24">
        <v>0</v>
      </c>
      <c r="AD12602" s="24">
        <v>0</v>
      </c>
      <c r="AE12602" s="24">
        <v>0</v>
      </c>
    </row>
    <row r="12603" spans="1:31" x14ac:dyDescent="0.3">
      <c r="A12603" s="20" t="s">
        <v>19549</v>
      </c>
      <c r="C12603" t="s">
        <v>19550</v>
      </c>
      <c r="D12603" s="22" t="s">
        <v>19226</v>
      </c>
      <c r="F12603" s="24">
        <v>0</v>
      </c>
      <c r="G12603" s="24">
        <v>0</v>
      </c>
      <c r="I12603" s="24">
        <v>0</v>
      </c>
      <c r="K12603" s="24">
        <v>0</v>
      </c>
      <c r="L12603" s="24">
        <v>0</v>
      </c>
      <c r="M12603" s="24">
        <v>0</v>
      </c>
      <c r="N12603" s="22">
        <v>9</v>
      </c>
      <c r="O12603" s="20" t="s">
        <v>188</v>
      </c>
      <c r="P12603" s="24">
        <v>0</v>
      </c>
      <c r="Q12603" s="24">
        <v>0</v>
      </c>
      <c r="R12603" s="24">
        <v>0</v>
      </c>
      <c r="S12603" s="22">
        <v>9</v>
      </c>
      <c r="T12603" s="22">
        <v>9</v>
      </c>
      <c r="U12603" s="22">
        <v>9</v>
      </c>
      <c r="V12603" s="22">
        <v>9</v>
      </c>
      <c r="W12603" s="22">
        <v>9</v>
      </c>
      <c r="Y12603" s="22">
        <v>34.893099999999997</v>
      </c>
      <c r="Z12603" s="20" t="s">
        <v>189</v>
      </c>
      <c r="AA12603" s="22">
        <v>0</v>
      </c>
      <c r="AB12603" s="22">
        <v>99</v>
      </c>
      <c r="AC12603" s="24">
        <v>0</v>
      </c>
      <c r="AD12603" s="24">
        <v>0</v>
      </c>
      <c r="AE12603" s="24">
        <v>0</v>
      </c>
    </row>
    <row r="12604" spans="1:31" x14ac:dyDescent="0.3">
      <c r="A12604" s="20" t="s">
        <v>19551</v>
      </c>
      <c r="C12604" t="s">
        <v>19552</v>
      </c>
      <c r="D12604" s="22" t="s">
        <v>187</v>
      </c>
      <c r="F12604" s="24">
        <v>0</v>
      </c>
      <c r="G12604" s="24">
        <v>0</v>
      </c>
      <c r="I12604" s="24">
        <v>0</v>
      </c>
      <c r="K12604" s="24">
        <v>0</v>
      </c>
      <c r="L12604" s="24">
        <v>0</v>
      </c>
      <c r="M12604" s="24">
        <v>0</v>
      </c>
      <c r="N12604" s="22">
        <v>9</v>
      </c>
      <c r="O12604" s="20" t="s">
        <v>188</v>
      </c>
      <c r="P12604" s="24">
        <v>0</v>
      </c>
      <c r="Q12604" s="24">
        <v>0</v>
      </c>
      <c r="R12604" s="24">
        <v>0</v>
      </c>
      <c r="S12604" s="22">
        <v>9</v>
      </c>
      <c r="T12604" s="22">
        <v>9</v>
      </c>
      <c r="U12604" s="22">
        <v>9</v>
      </c>
      <c r="V12604" s="22">
        <v>9</v>
      </c>
      <c r="W12604" s="22">
        <v>9</v>
      </c>
      <c r="Y12604" s="22">
        <v>34.893099999999997</v>
      </c>
      <c r="Z12604" s="20" t="s">
        <v>189</v>
      </c>
      <c r="AA12604" s="22">
        <v>0</v>
      </c>
      <c r="AB12604" s="22">
        <v>99</v>
      </c>
      <c r="AC12604" s="24">
        <v>0</v>
      </c>
      <c r="AD12604" s="24">
        <v>0</v>
      </c>
      <c r="AE12604" s="24">
        <v>0</v>
      </c>
    </row>
    <row r="12605" spans="1:31" x14ac:dyDescent="0.3">
      <c r="A12605" s="20" t="s">
        <v>19553</v>
      </c>
      <c r="C12605" t="s">
        <v>19554</v>
      </c>
      <c r="D12605" s="22" t="s">
        <v>187</v>
      </c>
      <c r="F12605" s="24">
        <v>0</v>
      </c>
      <c r="G12605" s="24">
        <v>0</v>
      </c>
      <c r="I12605" s="24">
        <v>0</v>
      </c>
      <c r="K12605" s="24">
        <v>0</v>
      </c>
      <c r="L12605" s="24">
        <v>0</v>
      </c>
      <c r="M12605" s="24">
        <v>0</v>
      </c>
      <c r="N12605" s="22">
        <v>9</v>
      </c>
      <c r="O12605" s="20" t="s">
        <v>188</v>
      </c>
      <c r="P12605" s="24">
        <v>0</v>
      </c>
      <c r="Q12605" s="24">
        <v>0</v>
      </c>
      <c r="R12605" s="24">
        <v>0</v>
      </c>
      <c r="S12605" s="22">
        <v>9</v>
      </c>
      <c r="T12605" s="22">
        <v>9</v>
      </c>
      <c r="U12605" s="22">
        <v>9</v>
      </c>
      <c r="V12605" s="22">
        <v>9</v>
      </c>
      <c r="W12605" s="22">
        <v>9</v>
      </c>
      <c r="Y12605" s="22">
        <v>34.893099999999997</v>
      </c>
      <c r="Z12605" s="20" t="s">
        <v>189</v>
      </c>
      <c r="AA12605" s="22">
        <v>0</v>
      </c>
      <c r="AB12605" s="22">
        <v>99</v>
      </c>
      <c r="AC12605" s="24">
        <v>0</v>
      </c>
      <c r="AD12605" s="24">
        <v>0</v>
      </c>
      <c r="AE12605" s="24">
        <v>0</v>
      </c>
    </row>
    <row r="12606" spans="1:31" x14ac:dyDescent="0.3">
      <c r="A12606" s="20" t="s">
        <v>19555</v>
      </c>
      <c r="C12606" t="s">
        <v>19556</v>
      </c>
      <c r="D12606" s="22" t="s">
        <v>187</v>
      </c>
      <c r="F12606" s="24">
        <v>0</v>
      </c>
      <c r="G12606" s="24">
        <v>0</v>
      </c>
      <c r="I12606" s="24">
        <v>0</v>
      </c>
      <c r="K12606" s="24">
        <v>0</v>
      </c>
      <c r="L12606" s="24">
        <v>0</v>
      </c>
      <c r="M12606" s="24">
        <v>0</v>
      </c>
      <c r="N12606" s="22">
        <v>9</v>
      </c>
      <c r="O12606" s="20" t="s">
        <v>188</v>
      </c>
      <c r="P12606" s="24">
        <v>0</v>
      </c>
      <c r="Q12606" s="24">
        <v>0</v>
      </c>
      <c r="R12606" s="24">
        <v>0</v>
      </c>
      <c r="S12606" s="22">
        <v>9</v>
      </c>
      <c r="T12606" s="22">
        <v>9</v>
      </c>
      <c r="U12606" s="22">
        <v>9</v>
      </c>
      <c r="V12606" s="22">
        <v>9</v>
      </c>
      <c r="W12606" s="22">
        <v>9</v>
      </c>
      <c r="Y12606" s="22">
        <v>34.893099999999997</v>
      </c>
      <c r="Z12606" s="20" t="s">
        <v>189</v>
      </c>
      <c r="AA12606" s="22">
        <v>0</v>
      </c>
      <c r="AB12606" s="22">
        <v>99</v>
      </c>
      <c r="AC12606" s="24">
        <v>0</v>
      </c>
      <c r="AD12606" s="24">
        <v>0</v>
      </c>
      <c r="AE12606" s="24">
        <v>0</v>
      </c>
    </row>
    <row r="12607" spans="1:31" x14ac:dyDescent="0.3">
      <c r="A12607" s="20" t="s">
        <v>19557</v>
      </c>
      <c r="C12607" t="s">
        <v>19558</v>
      </c>
      <c r="D12607" s="22" t="s">
        <v>187</v>
      </c>
      <c r="F12607" s="24">
        <v>0</v>
      </c>
      <c r="G12607" s="24">
        <v>0</v>
      </c>
      <c r="I12607" s="24">
        <v>0</v>
      </c>
      <c r="K12607" s="24">
        <v>0</v>
      </c>
      <c r="L12607" s="24">
        <v>0</v>
      </c>
      <c r="M12607" s="24">
        <v>0</v>
      </c>
      <c r="N12607" s="22">
        <v>9</v>
      </c>
      <c r="O12607" s="20" t="s">
        <v>188</v>
      </c>
      <c r="P12607" s="24">
        <v>0</v>
      </c>
      <c r="Q12607" s="24">
        <v>0</v>
      </c>
      <c r="R12607" s="24">
        <v>0</v>
      </c>
      <c r="S12607" s="22">
        <v>9</v>
      </c>
      <c r="T12607" s="22">
        <v>9</v>
      </c>
      <c r="U12607" s="22">
        <v>9</v>
      </c>
      <c r="V12607" s="22">
        <v>9</v>
      </c>
      <c r="W12607" s="22">
        <v>9</v>
      </c>
      <c r="Y12607" s="22">
        <v>34.893099999999997</v>
      </c>
      <c r="Z12607" s="20" t="s">
        <v>189</v>
      </c>
      <c r="AA12607" s="22">
        <v>0</v>
      </c>
      <c r="AB12607" s="22">
        <v>99</v>
      </c>
      <c r="AC12607" s="24">
        <v>0</v>
      </c>
      <c r="AD12607" s="24">
        <v>0</v>
      </c>
      <c r="AE12607" s="24">
        <v>0</v>
      </c>
    </row>
    <row r="12608" spans="1:31" x14ac:dyDescent="0.3">
      <c r="A12608" s="20" t="s">
        <v>19559</v>
      </c>
      <c r="C12608" t="s">
        <v>19560</v>
      </c>
      <c r="D12608" s="22" t="s">
        <v>187</v>
      </c>
      <c r="F12608" s="24">
        <v>0</v>
      </c>
      <c r="G12608" s="24">
        <v>0</v>
      </c>
      <c r="I12608" s="24">
        <v>0</v>
      </c>
      <c r="K12608" s="24">
        <v>0</v>
      </c>
      <c r="L12608" s="24">
        <v>0</v>
      </c>
      <c r="M12608" s="24">
        <v>0</v>
      </c>
      <c r="N12608" s="22">
        <v>9</v>
      </c>
      <c r="O12608" s="20" t="s">
        <v>188</v>
      </c>
      <c r="P12608" s="24">
        <v>0</v>
      </c>
      <c r="Q12608" s="24">
        <v>0</v>
      </c>
      <c r="R12608" s="24">
        <v>0</v>
      </c>
      <c r="S12608" s="22">
        <v>9</v>
      </c>
      <c r="T12608" s="22">
        <v>9</v>
      </c>
      <c r="U12608" s="22">
        <v>9</v>
      </c>
      <c r="V12608" s="22">
        <v>9</v>
      </c>
      <c r="W12608" s="22">
        <v>9</v>
      </c>
      <c r="Y12608" s="22">
        <v>34.893099999999997</v>
      </c>
      <c r="Z12608" s="20" t="s">
        <v>189</v>
      </c>
      <c r="AA12608" s="22">
        <v>0</v>
      </c>
      <c r="AB12608" s="22">
        <v>99</v>
      </c>
      <c r="AC12608" s="24">
        <v>0</v>
      </c>
      <c r="AD12608" s="24">
        <v>0</v>
      </c>
      <c r="AE12608" s="24">
        <v>0</v>
      </c>
    </row>
    <row r="12609" spans="1:31" x14ac:dyDescent="0.3">
      <c r="A12609" s="20" t="s">
        <v>19561</v>
      </c>
      <c r="C12609" t="s">
        <v>19562</v>
      </c>
      <c r="D12609" s="22" t="s">
        <v>19226</v>
      </c>
      <c r="F12609" s="24">
        <v>0</v>
      </c>
      <c r="G12609" s="24">
        <v>0</v>
      </c>
      <c r="I12609" s="24">
        <v>0</v>
      </c>
      <c r="K12609" s="24">
        <v>0</v>
      </c>
      <c r="L12609" s="24">
        <v>0</v>
      </c>
      <c r="M12609" s="24">
        <v>0</v>
      </c>
      <c r="N12609" s="22">
        <v>9</v>
      </c>
      <c r="O12609" s="20" t="s">
        <v>188</v>
      </c>
      <c r="P12609" s="24">
        <v>0</v>
      </c>
      <c r="Q12609" s="24">
        <v>0</v>
      </c>
      <c r="R12609" s="24">
        <v>0</v>
      </c>
      <c r="S12609" s="22">
        <v>9</v>
      </c>
      <c r="T12609" s="22">
        <v>9</v>
      </c>
      <c r="U12609" s="22">
        <v>9</v>
      </c>
      <c r="V12609" s="22">
        <v>9</v>
      </c>
      <c r="W12609" s="22">
        <v>9</v>
      </c>
      <c r="Y12609" s="22">
        <v>34.893099999999997</v>
      </c>
      <c r="Z12609" s="20" t="s">
        <v>189</v>
      </c>
      <c r="AA12609" s="22">
        <v>0</v>
      </c>
      <c r="AB12609" s="22">
        <v>99</v>
      </c>
      <c r="AC12609" s="24">
        <v>0</v>
      </c>
      <c r="AD12609" s="24">
        <v>0</v>
      </c>
      <c r="AE12609" s="24">
        <v>0</v>
      </c>
    </row>
    <row r="12610" spans="1:31" x14ac:dyDescent="0.3">
      <c r="A12610" s="20" t="s">
        <v>19563</v>
      </c>
      <c r="C12610" t="s">
        <v>19564</v>
      </c>
      <c r="D12610" s="22" t="s">
        <v>1052</v>
      </c>
      <c r="F12610" s="24">
        <v>0</v>
      </c>
      <c r="G12610" s="24">
        <v>0</v>
      </c>
      <c r="I12610" s="24">
        <v>0</v>
      </c>
      <c r="K12610" s="24">
        <v>0</v>
      </c>
      <c r="L12610" s="24">
        <v>0</v>
      </c>
      <c r="M12610" s="24">
        <v>0</v>
      </c>
      <c r="N12610" s="22">
        <v>9</v>
      </c>
      <c r="O12610" s="20" t="s">
        <v>188</v>
      </c>
      <c r="P12610" s="24">
        <v>0</v>
      </c>
      <c r="Q12610" s="24">
        <v>0</v>
      </c>
      <c r="R12610" s="24">
        <v>0</v>
      </c>
      <c r="S12610" s="22">
        <v>9</v>
      </c>
      <c r="T12610" s="22">
        <v>9</v>
      </c>
      <c r="U12610" s="22">
        <v>9</v>
      </c>
      <c r="V12610" s="22">
        <v>9</v>
      </c>
      <c r="W12610" s="22">
        <v>9</v>
      </c>
      <c r="Y12610" s="22">
        <v>34.893099999999997</v>
      </c>
      <c r="Z12610" s="20" t="s">
        <v>189</v>
      </c>
      <c r="AA12610" s="22">
        <v>0</v>
      </c>
      <c r="AB12610" s="22">
        <v>99</v>
      </c>
      <c r="AC12610" s="24">
        <v>0</v>
      </c>
      <c r="AD12610" s="24">
        <v>0</v>
      </c>
      <c r="AE12610" s="24">
        <v>0</v>
      </c>
    </row>
    <row r="12611" spans="1:31" x14ac:dyDescent="0.3">
      <c r="A12611" s="20" t="s">
        <v>19565</v>
      </c>
      <c r="C12611" t="s">
        <v>19566</v>
      </c>
      <c r="D12611" s="22" t="s">
        <v>19226</v>
      </c>
      <c r="F12611" s="24">
        <v>0</v>
      </c>
      <c r="G12611" s="24">
        <v>0</v>
      </c>
      <c r="I12611" s="24">
        <v>0</v>
      </c>
      <c r="K12611" s="24">
        <v>0</v>
      </c>
      <c r="L12611" s="24">
        <v>0</v>
      </c>
      <c r="M12611" s="24">
        <v>0</v>
      </c>
      <c r="N12611" s="22">
        <v>9</v>
      </c>
      <c r="O12611" s="20" t="s">
        <v>188</v>
      </c>
      <c r="P12611" s="24">
        <v>0</v>
      </c>
      <c r="Q12611" s="24">
        <v>0</v>
      </c>
      <c r="R12611" s="24">
        <v>0</v>
      </c>
      <c r="S12611" s="22">
        <v>9</v>
      </c>
      <c r="T12611" s="22">
        <v>9</v>
      </c>
      <c r="U12611" s="22">
        <v>9</v>
      </c>
      <c r="V12611" s="22">
        <v>9</v>
      </c>
      <c r="W12611" s="22">
        <v>9</v>
      </c>
      <c r="Y12611" s="22">
        <v>34.893099999999997</v>
      </c>
      <c r="Z12611" s="20" t="s">
        <v>189</v>
      </c>
      <c r="AA12611" s="22">
        <v>0</v>
      </c>
      <c r="AB12611" s="22">
        <v>99</v>
      </c>
      <c r="AC12611" s="24">
        <v>0</v>
      </c>
      <c r="AD12611" s="24">
        <v>0</v>
      </c>
      <c r="AE12611" s="24">
        <v>0</v>
      </c>
    </row>
    <row r="12612" spans="1:31" x14ac:dyDescent="0.3">
      <c r="A12612" s="20" t="s">
        <v>19567</v>
      </c>
      <c r="C12612" t="s">
        <v>19568</v>
      </c>
      <c r="D12612" s="22" t="s">
        <v>19226</v>
      </c>
      <c r="F12612" s="24">
        <v>0</v>
      </c>
      <c r="G12612" s="24">
        <v>0</v>
      </c>
      <c r="I12612" s="24">
        <v>0</v>
      </c>
      <c r="K12612" s="24">
        <v>0</v>
      </c>
      <c r="L12612" s="24">
        <v>0</v>
      </c>
      <c r="M12612" s="24">
        <v>0</v>
      </c>
      <c r="N12612" s="22">
        <v>9</v>
      </c>
      <c r="O12612" s="20" t="s">
        <v>188</v>
      </c>
      <c r="P12612" s="24">
        <v>0</v>
      </c>
      <c r="Q12612" s="24">
        <v>0</v>
      </c>
      <c r="R12612" s="24">
        <v>0</v>
      </c>
      <c r="S12612" s="22">
        <v>9</v>
      </c>
      <c r="T12612" s="22">
        <v>9</v>
      </c>
      <c r="U12612" s="22">
        <v>9</v>
      </c>
      <c r="V12612" s="22">
        <v>9</v>
      </c>
      <c r="W12612" s="22">
        <v>9</v>
      </c>
      <c r="Y12612" s="22">
        <v>34.893099999999997</v>
      </c>
      <c r="Z12612" s="20" t="s">
        <v>189</v>
      </c>
      <c r="AA12612" s="22">
        <v>0</v>
      </c>
      <c r="AB12612" s="22">
        <v>99</v>
      </c>
      <c r="AC12612" s="24">
        <v>0</v>
      </c>
      <c r="AD12612" s="24">
        <v>0</v>
      </c>
      <c r="AE12612" s="24">
        <v>0</v>
      </c>
    </row>
    <row r="12613" spans="1:31" x14ac:dyDescent="0.3">
      <c r="A12613" s="20" t="s">
        <v>19569</v>
      </c>
      <c r="C12613" t="s">
        <v>19570</v>
      </c>
      <c r="D12613" s="22" t="s">
        <v>187</v>
      </c>
      <c r="F12613" s="24">
        <v>0</v>
      </c>
      <c r="G12613" s="24">
        <v>0</v>
      </c>
      <c r="I12613" s="24">
        <v>0</v>
      </c>
      <c r="K12613" s="24">
        <v>0</v>
      </c>
      <c r="L12613" s="24">
        <v>0</v>
      </c>
      <c r="M12613" s="24">
        <v>0</v>
      </c>
      <c r="N12613" s="22">
        <v>9</v>
      </c>
      <c r="O12613" s="20" t="s">
        <v>188</v>
      </c>
      <c r="P12613" s="24">
        <v>0</v>
      </c>
      <c r="Q12613" s="24">
        <v>0</v>
      </c>
      <c r="R12613" s="24">
        <v>0</v>
      </c>
      <c r="S12613" s="22">
        <v>9</v>
      </c>
      <c r="T12613" s="22">
        <v>9</v>
      </c>
      <c r="U12613" s="22">
        <v>9</v>
      </c>
      <c r="V12613" s="22">
        <v>9</v>
      </c>
      <c r="W12613" s="22">
        <v>9</v>
      </c>
      <c r="Y12613" s="22">
        <v>34.893099999999997</v>
      </c>
      <c r="Z12613" s="20" t="s">
        <v>189</v>
      </c>
      <c r="AA12613" s="22">
        <v>0</v>
      </c>
      <c r="AB12613" s="22">
        <v>99</v>
      </c>
      <c r="AC12613" s="24">
        <v>0</v>
      </c>
      <c r="AD12613" s="24">
        <v>0</v>
      </c>
      <c r="AE12613" s="24">
        <v>0</v>
      </c>
    </row>
    <row r="12614" spans="1:31" x14ac:dyDescent="0.3">
      <c r="A12614" s="20" t="s">
        <v>19571</v>
      </c>
      <c r="C12614" t="s">
        <v>19572</v>
      </c>
      <c r="D12614" s="22" t="s">
        <v>187</v>
      </c>
      <c r="F12614" s="24">
        <v>0</v>
      </c>
      <c r="G12614" s="24">
        <v>0</v>
      </c>
      <c r="I12614" s="24">
        <v>0</v>
      </c>
      <c r="K12614" s="24">
        <v>0</v>
      </c>
      <c r="L12614" s="24">
        <v>0</v>
      </c>
      <c r="M12614" s="24">
        <v>0</v>
      </c>
      <c r="N12614" s="22">
        <v>9</v>
      </c>
      <c r="O12614" s="20" t="s">
        <v>188</v>
      </c>
      <c r="P12614" s="24">
        <v>0</v>
      </c>
      <c r="Q12614" s="24">
        <v>0</v>
      </c>
      <c r="R12614" s="24">
        <v>0</v>
      </c>
      <c r="S12614" s="22">
        <v>9</v>
      </c>
      <c r="T12614" s="22">
        <v>9</v>
      </c>
      <c r="U12614" s="22">
        <v>9</v>
      </c>
      <c r="V12614" s="22">
        <v>9</v>
      </c>
      <c r="W12614" s="22">
        <v>9</v>
      </c>
      <c r="Y12614" s="22">
        <v>34.893099999999997</v>
      </c>
      <c r="Z12614" s="20" t="s">
        <v>189</v>
      </c>
      <c r="AA12614" s="22">
        <v>0</v>
      </c>
      <c r="AB12614" s="22">
        <v>99</v>
      </c>
      <c r="AC12614" s="24">
        <v>0</v>
      </c>
      <c r="AD12614" s="24">
        <v>0</v>
      </c>
      <c r="AE12614" s="24">
        <v>0</v>
      </c>
    </row>
    <row r="12615" spans="1:31" x14ac:dyDescent="0.3">
      <c r="A12615" s="20" t="s">
        <v>19573</v>
      </c>
      <c r="C12615" t="s">
        <v>19574</v>
      </c>
      <c r="D12615" s="22" t="s">
        <v>1052</v>
      </c>
      <c r="F12615" s="24">
        <v>0</v>
      </c>
      <c r="G12615" s="24">
        <v>0</v>
      </c>
      <c r="I12615" s="24">
        <v>0</v>
      </c>
      <c r="K12615" s="24">
        <v>0</v>
      </c>
      <c r="L12615" s="24">
        <v>0</v>
      </c>
      <c r="M12615" s="24">
        <v>0</v>
      </c>
      <c r="N12615" s="22">
        <v>9</v>
      </c>
      <c r="O12615" s="20" t="s">
        <v>188</v>
      </c>
      <c r="P12615" s="24">
        <v>0</v>
      </c>
      <c r="Q12615" s="24">
        <v>0</v>
      </c>
      <c r="R12615" s="24">
        <v>0</v>
      </c>
      <c r="S12615" s="22">
        <v>9</v>
      </c>
      <c r="T12615" s="22">
        <v>9</v>
      </c>
      <c r="U12615" s="22">
        <v>9</v>
      </c>
      <c r="V12615" s="22">
        <v>9</v>
      </c>
      <c r="W12615" s="22">
        <v>9</v>
      </c>
      <c r="Y12615" s="22">
        <v>34.893099999999997</v>
      </c>
      <c r="Z12615" s="20" t="s">
        <v>189</v>
      </c>
      <c r="AA12615" s="22">
        <v>0</v>
      </c>
      <c r="AB12615" s="22">
        <v>99</v>
      </c>
      <c r="AC12615" s="24">
        <v>0</v>
      </c>
      <c r="AD12615" s="24">
        <v>0</v>
      </c>
      <c r="AE12615" s="24">
        <v>0</v>
      </c>
    </row>
    <row r="12616" spans="1:31" x14ac:dyDescent="0.3">
      <c r="A12616" s="20" t="s">
        <v>19575</v>
      </c>
      <c r="C12616" t="s">
        <v>19576</v>
      </c>
      <c r="D12616" s="22" t="s">
        <v>1052</v>
      </c>
      <c r="F12616" s="24">
        <v>0</v>
      </c>
      <c r="G12616" s="24">
        <v>0</v>
      </c>
      <c r="I12616" s="24">
        <v>0</v>
      </c>
      <c r="K12616" s="24">
        <v>0</v>
      </c>
      <c r="L12616" s="24">
        <v>0</v>
      </c>
      <c r="M12616" s="24">
        <v>0</v>
      </c>
      <c r="N12616" s="22">
        <v>9</v>
      </c>
      <c r="O12616" s="20" t="s">
        <v>188</v>
      </c>
      <c r="P12616" s="24">
        <v>0</v>
      </c>
      <c r="Q12616" s="24">
        <v>0</v>
      </c>
      <c r="R12616" s="24">
        <v>0</v>
      </c>
      <c r="S12616" s="22">
        <v>9</v>
      </c>
      <c r="T12616" s="22">
        <v>9</v>
      </c>
      <c r="U12616" s="22">
        <v>9</v>
      </c>
      <c r="V12616" s="22">
        <v>9</v>
      </c>
      <c r="W12616" s="22">
        <v>9</v>
      </c>
      <c r="Y12616" s="22">
        <v>34.893099999999997</v>
      </c>
      <c r="Z12616" s="20" t="s">
        <v>189</v>
      </c>
      <c r="AA12616" s="22">
        <v>0</v>
      </c>
      <c r="AB12616" s="22">
        <v>99</v>
      </c>
      <c r="AC12616" s="24">
        <v>0</v>
      </c>
      <c r="AD12616" s="24">
        <v>0</v>
      </c>
      <c r="AE12616" s="24">
        <v>0</v>
      </c>
    </row>
    <row r="12617" spans="1:31" x14ac:dyDescent="0.3">
      <c r="A12617" s="20" t="s">
        <v>19577</v>
      </c>
      <c r="C12617" t="s">
        <v>19578</v>
      </c>
      <c r="D12617" s="22" t="s">
        <v>1052</v>
      </c>
      <c r="F12617" s="24">
        <v>0</v>
      </c>
      <c r="G12617" s="24">
        <v>0</v>
      </c>
      <c r="I12617" s="24">
        <v>0</v>
      </c>
      <c r="K12617" s="24">
        <v>0</v>
      </c>
      <c r="L12617" s="24">
        <v>0</v>
      </c>
      <c r="M12617" s="24">
        <v>0</v>
      </c>
      <c r="N12617" s="22">
        <v>9</v>
      </c>
      <c r="O12617" s="20" t="s">
        <v>188</v>
      </c>
      <c r="P12617" s="24">
        <v>0</v>
      </c>
      <c r="Q12617" s="24">
        <v>0</v>
      </c>
      <c r="R12617" s="24">
        <v>0</v>
      </c>
      <c r="S12617" s="22">
        <v>9</v>
      </c>
      <c r="T12617" s="22">
        <v>9</v>
      </c>
      <c r="U12617" s="22">
        <v>9</v>
      </c>
      <c r="V12617" s="22">
        <v>9</v>
      </c>
      <c r="W12617" s="22">
        <v>9</v>
      </c>
      <c r="Y12617" s="22">
        <v>34.893099999999997</v>
      </c>
      <c r="Z12617" s="20" t="s">
        <v>189</v>
      </c>
      <c r="AA12617" s="22">
        <v>0</v>
      </c>
      <c r="AB12617" s="22">
        <v>99</v>
      </c>
      <c r="AC12617" s="24">
        <v>0</v>
      </c>
      <c r="AD12617" s="24">
        <v>0</v>
      </c>
      <c r="AE12617" s="24">
        <v>0</v>
      </c>
    </row>
    <row r="12618" spans="1:31" x14ac:dyDescent="0.3">
      <c r="A12618" s="20" t="s">
        <v>19579</v>
      </c>
      <c r="C12618" t="s">
        <v>19580</v>
      </c>
      <c r="D12618" s="22" t="s">
        <v>1052</v>
      </c>
      <c r="F12618" s="24">
        <v>0</v>
      </c>
      <c r="G12618" s="24">
        <v>0</v>
      </c>
      <c r="I12618" s="24">
        <v>0</v>
      </c>
      <c r="K12618" s="24">
        <v>0</v>
      </c>
      <c r="L12618" s="24">
        <v>0</v>
      </c>
      <c r="M12618" s="24">
        <v>0</v>
      </c>
      <c r="N12618" s="22">
        <v>9</v>
      </c>
      <c r="O12618" s="20" t="s">
        <v>188</v>
      </c>
      <c r="P12618" s="24">
        <v>0</v>
      </c>
      <c r="Q12618" s="24">
        <v>0</v>
      </c>
      <c r="R12618" s="24">
        <v>0</v>
      </c>
      <c r="S12618" s="22">
        <v>9</v>
      </c>
      <c r="T12618" s="22">
        <v>9</v>
      </c>
      <c r="U12618" s="22">
        <v>9</v>
      </c>
      <c r="V12618" s="22">
        <v>9</v>
      </c>
      <c r="W12618" s="22">
        <v>9</v>
      </c>
      <c r="Y12618" s="22">
        <v>34.893099999999997</v>
      </c>
      <c r="Z12618" s="20" t="s">
        <v>189</v>
      </c>
      <c r="AA12618" s="22">
        <v>0</v>
      </c>
      <c r="AB12618" s="22">
        <v>99</v>
      </c>
      <c r="AC12618" s="24">
        <v>0</v>
      </c>
      <c r="AD12618" s="24">
        <v>0</v>
      </c>
      <c r="AE12618" s="24">
        <v>0</v>
      </c>
    </row>
    <row r="12619" spans="1:31" x14ac:dyDescent="0.3">
      <c r="A12619" s="20" t="s">
        <v>19581</v>
      </c>
      <c r="C12619" t="s">
        <v>19582</v>
      </c>
      <c r="D12619" s="22" t="s">
        <v>1052</v>
      </c>
      <c r="F12619" s="24">
        <v>0</v>
      </c>
      <c r="G12619" s="24">
        <v>0</v>
      </c>
      <c r="I12619" s="24">
        <v>0</v>
      </c>
      <c r="K12619" s="24">
        <v>0</v>
      </c>
      <c r="L12619" s="24">
        <v>0</v>
      </c>
      <c r="M12619" s="24">
        <v>0</v>
      </c>
      <c r="N12619" s="22">
        <v>9</v>
      </c>
      <c r="O12619" s="20" t="s">
        <v>188</v>
      </c>
      <c r="P12619" s="24">
        <v>0</v>
      </c>
      <c r="Q12619" s="24">
        <v>0</v>
      </c>
      <c r="R12619" s="24">
        <v>0</v>
      </c>
      <c r="S12619" s="22">
        <v>9</v>
      </c>
      <c r="T12619" s="22">
        <v>9</v>
      </c>
      <c r="U12619" s="22">
        <v>9</v>
      </c>
      <c r="V12619" s="22">
        <v>9</v>
      </c>
      <c r="W12619" s="22">
        <v>9</v>
      </c>
      <c r="Y12619" s="22">
        <v>34.893099999999997</v>
      </c>
      <c r="Z12619" s="20" t="s">
        <v>189</v>
      </c>
      <c r="AA12619" s="22">
        <v>0</v>
      </c>
      <c r="AB12619" s="22">
        <v>99</v>
      </c>
      <c r="AC12619" s="24">
        <v>0</v>
      </c>
      <c r="AD12619" s="24">
        <v>0</v>
      </c>
      <c r="AE12619" s="24">
        <v>0</v>
      </c>
    </row>
    <row r="12620" spans="1:31" x14ac:dyDescent="0.3">
      <c r="A12620" s="20" t="s">
        <v>19583</v>
      </c>
      <c r="C12620" t="s">
        <v>19584</v>
      </c>
      <c r="D12620" s="22" t="s">
        <v>1230</v>
      </c>
      <c r="F12620" s="24">
        <v>0</v>
      </c>
      <c r="G12620" s="24">
        <v>0</v>
      </c>
      <c r="I12620" s="24">
        <v>0</v>
      </c>
      <c r="K12620" s="24">
        <v>0</v>
      </c>
      <c r="L12620" s="24">
        <v>0</v>
      </c>
      <c r="M12620" s="24">
        <v>0</v>
      </c>
      <c r="N12620" s="22">
        <v>9</v>
      </c>
      <c r="O12620" s="20" t="s">
        <v>188</v>
      </c>
      <c r="P12620" s="24">
        <v>0</v>
      </c>
      <c r="Q12620" s="24">
        <v>0</v>
      </c>
      <c r="R12620" s="24">
        <v>0</v>
      </c>
      <c r="S12620" s="22">
        <v>9</v>
      </c>
      <c r="T12620" s="22">
        <v>9</v>
      </c>
      <c r="U12620" s="22">
        <v>9</v>
      </c>
      <c r="V12620" s="22">
        <v>9</v>
      </c>
      <c r="W12620" s="22">
        <v>9</v>
      </c>
      <c r="Y12620" s="22">
        <v>34.893099999999997</v>
      </c>
      <c r="Z12620" s="20" t="s">
        <v>189</v>
      </c>
      <c r="AA12620" s="22">
        <v>0</v>
      </c>
      <c r="AB12620" s="22">
        <v>99</v>
      </c>
      <c r="AC12620" s="24">
        <v>0</v>
      </c>
      <c r="AD12620" s="24">
        <v>0</v>
      </c>
      <c r="AE12620" s="24">
        <v>0</v>
      </c>
    </row>
    <row r="12621" spans="1:31" x14ac:dyDescent="0.3">
      <c r="A12621" s="20" t="s">
        <v>19585</v>
      </c>
      <c r="C12621" t="s">
        <v>19586</v>
      </c>
      <c r="D12621" s="22" t="s">
        <v>1052</v>
      </c>
      <c r="F12621" s="24">
        <v>0</v>
      </c>
      <c r="G12621" s="24">
        <v>0</v>
      </c>
      <c r="I12621" s="24">
        <v>0</v>
      </c>
      <c r="K12621" s="24">
        <v>0</v>
      </c>
      <c r="L12621" s="24">
        <v>0</v>
      </c>
      <c r="M12621" s="24">
        <v>0</v>
      </c>
      <c r="N12621" s="22">
        <v>9</v>
      </c>
      <c r="O12621" s="20" t="s">
        <v>188</v>
      </c>
      <c r="P12621" s="24">
        <v>0</v>
      </c>
      <c r="Q12621" s="24">
        <v>0</v>
      </c>
      <c r="R12621" s="24">
        <v>0</v>
      </c>
      <c r="S12621" s="22">
        <v>9</v>
      </c>
      <c r="T12621" s="22">
        <v>9</v>
      </c>
      <c r="U12621" s="22">
        <v>9</v>
      </c>
      <c r="V12621" s="22">
        <v>9</v>
      </c>
      <c r="W12621" s="22">
        <v>9</v>
      </c>
      <c r="Y12621" s="22">
        <v>34.893099999999997</v>
      </c>
      <c r="Z12621" s="20" t="s">
        <v>189</v>
      </c>
      <c r="AA12621" s="22">
        <v>0</v>
      </c>
      <c r="AB12621" s="22">
        <v>99</v>
      </c>
      <c r="AC12621" s="24">
        <v>0</v>
      </c>
      <c r="AD12621" s="24">
        <v>0</v>
      </c>
      <c r="AE12621" s="24">
        <v>0</v>
      </c>
    </row>
    <row r="12622" spans="1:31" x14ac:dyDescent="0.3">
      <c r="A12622" s="20" t="s">
        <v>19587</v>
      </c>
      <c r="C12622" t="s">
        <v>19588</v>
      </c>
      <c r="D12622" s="22" t="s">
        <v>1052</v>
      </c>
      <c r="F12622" s="24">
        <v>0</v>
      </c>
      <c r="G12622" s="24">
        <v>0</v>
      </c>
      <c r="I12622" s="24">
        <v>0</v>
      </c>
      <c r="K12622" s="24">
        <v>0</v>
      </c>
      <c r="L12622" s="24">
        <v>0</v>
      </c>
      <c r="M12622" s="24">
        <v>0</v>
      </c>
      <c r="N12622" s="22">
        <v>9</v>
      </c>
      <c r="O12622" s="20" t="s">
        <v>188</v>
      </c>
      <c r="P12622" s="24">
        <v>0</v>
      </c>
      <c r="Q12622" s="24">
        <v>0</v>
      </c>
      <c r="R12622" s="24">
        <v>0</v>
      </c>
      <c r="S12622" s="22">
        <v>9</v>
      </c>
      <c r="T12622" s="22">
        <v>9</v>
      </c>
      <c r="U12622" s="22">
        <v>9</v>
      </c>
      <c r="V12622" s="22">
        <v>9</v>
      </c>
      <c r="W12622" s="22">
        <v>9</v>
      </c>
      <c r="Y12622" s="22">
        <v>34.893099999999997</v>
      </c>
      <c r="Z12622" s="20" t="s">
        <v>189</v>
      </c>
      <c r="AA12622" s="22">
        <v>0</v>
      </c>
      <c r="AB12622" s="22">
        <v>99</v>
      </c>
      <c r="AC12622" s="24">
        <v>0</v>
      </c>
      <c r="AD12622" s="24">
        <v>0</v>
      </c>
      <c r="AE12622" s="24">
        <v>0</v>
      </c>
    </row>
    <row r="12623" spans="1:31" x14ac:dyDescent="0.3">
      <c r="A12623" s="20" t="s">
        <v>19589</v>
      </c>
      <c r="C12623" t="s">
        <v>19590</v>
      </c>
      <c r="D12623" s="22" t="s">
        <v>192</v>
      </c>
      <c r="F12623" s="24">
        <v>0</v>
      </c>
      <c r="G12623" s="24">
        <v>0</v>
      </c>
      <c r="I12623" s="24">
        <v>0</v>
      </c>
      <c r="K12623" s="24">
        <v>0</v>
      </c>
      <c r="L12623" s="24">
        <v>0</v>
      </c>
      <c r="M12623" s="24">
        <v>0</v>
      </c>
      <c r="N12623" s="22">
        <v>9</v>
      </c>
      <c r="O12623" s="20" t="s">
        <v>188</v>
      </c>
      <c r="P12623" s="24">
        <v>0</v>
      </c>
      <c r="Q12623" s="24">
        <v>0</v>
      </c>
      <c r="R12623" s="24">
        <v>0</v>
      </c>
      <c r="S12623" s="22">
        <v>9</v>
      </c>
      <c r="T12623" s="22">
        <v>9</v>
      </c>
      <c r="U12623" s="22">
        <v>9</v>
      </c>
      <c r="V12623" s="22">
        <v>9</v>
      </c>
      <c r="W12623" s="22">
        <v>9</v>
      </c>
      <c r="Y12623" s="22">
        <v>34.893099999999997</v>
      </c>
      <c r="Z12623" s="20" t="s">
        <v>189</v>
      </c>
      <c r="AA12623" s="22">
        <v>0</v>
      </c>
      <c r="AB12623" s="22">
        <v>99</v>
      </c>
      <c r="AC12623" s="24">
        <v>0</v>
      </c>
      <c r="AD12623" s="24">
        <v>0</v>
      </c>
      <c r="AE12623" s="24">
        <v>0</v>
      </c>
    </row>
    <row r="12624" spans="1:31" x14ac:dyDescent="0.3">
      <c r="A12624" s="20" t="s">
        <v>19591</v>
      </c>
      <c r="C12624" t="s">
        <v>19592</v>
      </c>
      <c r="D12624" s="22" t="s">
        <v>19226</v>
      </c>
      <c r="F12624" s="24">
        <v>0</v>
      </c>
      <c r="G12624" s="24">
        <v>0</v>
      </c>
      <c r="I12624" s="24">
        <v>0</v>
      </c>
      <c r="K12624" s="24">
        <v>0</v>
      </c>
      <c r="L12624" s="24">
        <v>0</v>
      </c>
      <c r="M12624" s="24">
        <v>0</v>
      </c>
      <c r="N12624" s="22">
        <v>9</v>
      </c>
      <c r="O12624" s="20" t="s">
        <v>188</v>
      </c>
      <c r="P12624" s="24">
        <v>0</v>
      </c>
      <c r="Q12624" s="24">
        <v>0</v>
      </c>
      <c r="R12624" s="24">
        <v>0</v>
      </c>
      <c r="S12624" s="22">
        <v>9</v>
      </c>
      <c r="T12624" s="22">
        <v>9</v>
      </c>
      <c r="U12624" s="22">
        <v>9</v>
      </c>
      <c r="V12624" s="22">
        <v>9</v>
      </c>
      <c r="W12624" s="22">
        <v>9</v>
      </c>
      <c r="Y12624" s="22">
        <v>34.893099999999997</v>
      </c>
      <c r="Z12624" s="20" t="s">
        <v>189</v>
      </c>
      <c r="AA12624" s="22">
        <v>0</v>
      </c>
      <c r="AB12624" s="22">
        <v>99</v>
      </c>
      <c r="AC12624" s="24">
        <v>0</v>
      </c>
      <c r="AD12624" s="24">
        <v>0</v>
      </c>
      <c r="AE12624" s="24">
        <v>0</v>
      </c>
    </row>
    <row r="12625" spans="1:31" x14ac:dyDescent="0.3">
      <c r="A12625" s="20" t="s">
        <v>19593</v>
      </c>
      <c r="C12625" t="s">
        <v>19594</v>
      </c>
      <c r="D12625" s="22" t="s">
        <v>19226</v>
      </c>
      <c r="F12625" s="24">
        <v>0</v>
      </c>
      <c r="G12625" s="24">
        <v>0</v>
      </c>
      <c r="I12625" s="24">
        <v>0</v>
      </c>
      <c r="K12625" s="24">
        <v>0</v>
      </c>
      <c r="L12625" s="24">
        <v>0</v>
      </c>
      <c r="M12625" s="24">
        <v>0</v>
      </c>
      <c r="N12625" s="22">
        <v>9</v>
      </c>
      <c r="O12625" s="20" t="s">
        <v>188</v>
      </c>
      <c r="P12625" s="24">
        <v>0</v>
      </c>
      <c r="Q12625" s="24">
        <v>0</v>
      </c>
      <c r="R12625" s="24">
        <v>0</v>
      </c>
      <c r="S12625" s="22">
        <v>9</v>
      </c>
      <c r="T12625" s="22">
        <v>9</v>
      </c>
      <c r="U12625" s="22">
        <v>9</v>
      </c>
      <c r="V12625" s="22">
        <v>9</v>
      </c>
      <c r="W12625" s="22">
        <v>9</v>
      </c>
      <c r="Y12625" s="22">
        <v>34.893099999999997</v>
      </c>
      <c r="Z12625" s="20" t="s">
        <v>189</v>
      </c>
      <c r="AA12625" s="22">
        <v>0</v>
      </c>
      <c r="AB12625" s="22">
        <v>99</v>
      </c>
      <c r="AC12625" s="24">
        <v>0</v>
      </c>
      <c r="AD12625" s="24">
        <v>0</v>
      </c>
      <c r="AE12625" s="24">
        <v>0</v>
      </c>
    </row>
    <row r="12626" spans="1:31" x14ac:dyDescent="0.3">
      <c r="A12626" s="20" t="s">
        <v>19595</v>
      </c>
      <c r="C12626" t="s">
        <v>19596</v>
      </c>
      <c r="D12626" s="22" t="s">
        <v>19226</v>
      </c>
      <c r="F12626" s="24">
        <v>0</v>
      </c>
      <c r="G12626" s="24">
        <v>0</v>
      </c>
      <c r="I12626" s="24">
        <v>0</v>
      </c>
      <c r="K12626" s="24">
        <v>0</v>
      </c>
      <c r="L12626" s="24">
        <v>0</v>
      </c>
      <c r="M12626" s="24">
        <v>0</v>
      </c>
      <c r="N12626" s="22">
        <v>9</v>
      </c>
      <c r="O12626" s="20" t="s">
        <v>188</v>
      </c>
      <c r="P12626" s="24">
        <v>0</v>
      </c>
      <c r="Q12626" s="24">
        <v>0</v>
      </c>
      <c r="R12626" s="24">
        <v>0</v>
      </c>
      <c r="S12626" s="22">
        <v>9</v>
      </c>
      <c r="T12626" s="22">
        <v>9</v>
      </c>
      <c r="U12626" s="22">
        <v>9</v>
      </c>
      <c r="V12626" s="22">
        <v>9</v>
      </c>
      <c r="W12626" s="22">
        <v>9</v>
      </c>
      <c r="Y12626" s="22">
        <v>34.893099999999997</v>
      </c>
      <c r="Z12626" s="20" t="s">
        <v>189</v>
      </c>
      <c r="AA12626" s="22">
        <v>0</v>
      </c>
      <c r="AB12626" s="22">
        <v>99</v>
      </c>
      <c r="AC12626" s="24">
        <v>0</v>
      </c>
      <c r="AD12626" s="24">
        <v>0</v>
      </c>
      <c r="AE12626" s="24">
        <v>0</v>
      </c>
    </row>
    <row r="12627" spans="1:31" x14ac:dyDescent="0.3">
      <c r="A12627" s="20" t="s">
        <v>19597</v>
      </c>
      <c r="C12627" t="s">
        <v>19598</v>
      </c>
      <c r="D12627" s="22" t="s">
        <v>187</v>
      </c>
      <c r="F12627" s="24">
        <v>0</v>
      </c>
      <c r="G12627" s="24">
        <v>0</v>
      </c>
      <c r="I12627" s="24">
        <v>0</v>
      </c>
      <c r="K12627" s="24">
        <v>0</v>
      </c>
      <c r="L12627" s="24">
        <v>0</v>
      </c>
      <c r="M12627" s="24">
        <v>0</v>
      </c>
      <c r="N12627" s="22">
        <v>9</v>
      </c>
      <c r="O12627" s="20" t="s">
        <v>188</v>
      </c>
      <c r="P12627" s="24">
        <v>0</v>
      </c>
      <c r="Q12627" s="24">
        <v>0</v>
      </c>
      <c r="R12627" s="24">
        <v>0</v>
      </c>
      <c r="S12627" s="22">
        <v>9</v>
      </c>
      <c r="T12627" s="22">
        <v>9</v>
      </c>
      <c r="U12627" s="22">
        <v>9</v>
      </c>
      <c r="V12627" s="22">
        <v>9</v>
      </c>
      <c r="W12627" s="22">
        <v>9</v>
      </c>
      <c r="Y12627" s="22">
        <v>34.893099999999997</v>
      </c>
      <c r="Z12627" s="20" t="s">
        <v>189</v>
      </c>
      <c r="AA12627" s="22">
        <v>0</v>
      </c>
      <c r="AB12627" s="22">
        <v>99</v>
      </c>
      <c r="AC12627" s="24">
        <v>0</v>
      </c>
      <c r="AD12627" s="24">
        <v>0</v>
      </c>
      <c r="AE12627" s="24">
        <v>0</v>
      </c>
    </row>
    <row r="12628" spans="1:31" x14ac:dyDescent="0.3">
      <c r="A12628" s="20" t="s">
        <v>19599</v>
      </c>
      <c r="C12628" t="s">
        <v>19600</v>
      </c>
      <c r="D12628" s="22" t="s">
        <v>187</v>
      </c>
      <c r="F12628" s="24">
        <v>0</v>
      </c>
      <c r="G12628" s="24">
        <v>0</v>
      </c>
      <c r="I12628" s="24">
        <v>0</v>
      </c>
      <c r="K12628" s="24">
        <v>0</v>
      </c>
      <c r="L12628" s="24">
        <v>0</v>
      </c>
      <c r="M12628" s="24">
        <v>0</v>
      </c>
      <c r="N12628" s="22">
        <v>9</v>
      </c>
      <c r="O12628" s="20" t="s">
        <v>188</v>
      </c>
      <c r="P12628" s="24">
        <v>0</v>
      </c>
      <c r="Q12628" s="24">
        <v>0</v>
      </c>
      <c r="R12628" s="24">
        <v>0</v>
      </c>
      <c r="S12628" s="22">
        <v>9</v>
      </c>
      <c r="T12628" s="22">
        <v>9</v>
      </c>
      <c r="U12628" s="22">
        <v>9</v>
      </c>
      <c r="V12628" s="22">
        <v>9</v>
      </c>
      <c r="W12628" s="22">
        <v>9</v>
      </c>
      <c r="Y12628" s="22">
        <v>34.893099999999997</v>
      </c>
      <c r="Z12628" s="20" t="s">
        <v>189</v>
      </c>
      <c r="AA12628" s="22">
        <v>0</v>
      </c>
      <c r="AB12628" s="22">
        <v>99</v>
      </c>
      <c r="AC12628" s="24">
        <v>0</v>
      </c>
      <c r="AD12628" s="24">
        <v>0</v>
      </c>
      <c r="AE12628" s="24">
        <v>0</v>
      </c>
    </row>
    <row r="12629" spans="1:31" x14ac:dyDescent="0.3">
      <c r="A12629" s="20" t="s">
        <v>19601</v>
      </c>
      <c r="C12629" t="s">
        <v>19602</v>
      </c>
      <c r="D12629" s="22" t="s">
        <v>187</v>
      </c>
      <c r="F12629" s="24">
        <v>0</v>
      </c>
      <c r="G12629" s="24">
        <v>0</v>
      </c>
      <c r="I12629" s="24">
        <v>0</v>
      </c>
      <c r="K12629" s="24">
        <v>0</v>
      </c>
      <c r="L12629" s="24">
        <v>0</v>
      </c>
      <c r="M12629" s="24">
        <v>0</v>
      </c>
      <c r="N12629" s="22">
        <v>9</v>
      </c>
      <c r="O12629" s="20" t="s">
        <v>188</v>
      </c>
      <c r="P12629" s="24">
        <v>0</v>
      </c>
      <c r="Q12629" s="24">
        <v>0</v>
      </c>
      <c r="R12629" s="24">
        <v>0</v>
      </c>
      <c r="S12629" s="22">
        <v>9</v>
      </c>
      <c r="T12629" s="22">
        <v>9</v>
      </c>
      <c r="U12629" s="22">
        <v>9</v>
      </c>
      <c r="V12629" s="22">
        <v>9</v>
      </c>
      <c r="W12629" s="22">
        <v>9</v>
      </c>
      <c r="Y12629" s="22">
        <v>34.893099999999997</v>
      </c>
      <c r="Z12629" s="20" t="s">
        <v>189</v>
      </c>
      <c r="AA12629" s="22">
        <v>0</v>
      </c>
      <c r="AB12629" s="22">
        <v>99</v>
      </c>
      <c r="AC12629" s="24">
        <v>0</v>
      </c>
      <c r="AD12629" s="24">
        <v>0</v>
      </c>
      <c r="AE12629" s="24">
        <v>0</v>
      </c>
    </row>
    <row r="12630" spans="1:31" x14ac:dyDescent="0.3">
      <c r="A12630" s="20" t="s">
        <v>19603</v>
      </c>
      <c r="C12630" t="s">
        <v>19604</v>
      </c>
      <c r="D12630" s="22" t="s">
        <v>187</v>
      </c>
      <c r="F12630" s="24">
        <v>0</v>
      </c>
      <c r="G12630" s="24">
        <v>0</v>
      </c>
      <c r="I12630" s="24">
        <v>0</v>
      </c>
      <c r="K12630" s="24">
        <v>0</v>
      </c>
      <c r="L12630" s="24">
        <v>0</v>
      </c>
      <c r="M12630" s="24">
        <v>0</v>
      </c>
      <c r="N12630" s="22">
        <v>9</v>
      </c>
      <c r="O12630" s="20" t="s">
        <v>188</v>
      </c>
      <c r="P12630" s="24">
        <v>0</v>
      </c>
      <c r="Q12630" s="24">
        <v>0</v>
      </c>
      <c r="R12630" s="24">
        <v>0</v>
      </c>
      <c r="S12630" s="22">
        <v>9</v>
      </c>
      <c r="T12630" s="22">
        <v>9</v>
      </c>
      <c r="U12630" s="22">
        <v>9</v>
      </c>
      <c r="V12630" s="22">
        <v>9</v>
      </c>
      <c r="W12630" s="22">
        <v>9</v>
      </c>
      <c r="Y12630" s="22">
        <v>34.893099999999997</v>
      </c>
      <c r="Z12630" s="20" t="s">
        <v>189</v>
      </c>
      <c r="AA12630" s="22">
        <v>0</v>
      </c>
      <c r="AB12630" s="22">
        <v>99</v>
      </c>
      <c r="AC12630" s="24">
        <v>0</v>
      </c>
      <c r="AD12630" s="24">
        <v>0</v>
      </c>
      <c r="AE12630" s="24">
        <v>0</v>
      </c>
    </row>
    <row r="12631" spans="1:31" x14ac:dyDescent="0.3">
      <c r="A12631" s="20" t="s">
        <v>19605</v>
      </c>
      <c r="C12631" t="s">
        <v>19606</v>
      </c>
      <c r="D12631" s="22" t="s">
        <v>187</v>
      </c>
      <c r="F12631" s="24">
        <v>0</v>
      </c>
      <c r="G12631" s="24">
        <v>0</v>
      </c>
      <c r="I12631" s="24">
        <v>0</v>
      </c>
      <c r="K12631" s="24">
        <v>0</v>
      </c>
      <c r="L12631" s="24">
        <v>0</v>
      </c>
      <c r="M12631" s="24">
        <v>0</v>
      </c>
      <c r="N12631" s="22">
        <v>9</v>
      </c>
      <c r="O12631" s="20" t="s">
        <v>188</v>
      </c>
      <c r="P12631" s="24">
        <v>0</v>
      </c>
      <c r="Q12631" s="24">
        <v>0</v>
      </c>
      <c r="R12631" s="24">
        <v>0</v>
      </c>
      <c r="S12631" s="22">
        <v>9</v>
      </c>
      <c r="T12631" s="22">
        <v>9</v>
      </c>
      <c r="U12631" s="22">
        <v>9</v>
      </c>
      <c r="V12631" s="22">
        <v>9</v>
      </c>
      <c r="W12631" s="22">
        <v>9</v>
      </c>
      <c r="Y12631" s="22">
        <v>34.893099999999997</v>
      </c>
      <c r="Z12631" s="20" t="s">
        <v>189</v>
      </c>
      <c r="AA12631" s="22">
        <v>0</v>
      </c>
      <c r="AB12631" s="22">
        <v>99</v>
      </c>
      <c r="AC12631" s="24">
        <v>0</v>
      </c>
      <c r="AD12631" s="24">
        <v>0</v>
      </c>
      <c r="AE12631" s="24">
        <v>0</v>
      </c>
    </row>
    <row r="12632" spans="1:31" x14ac:dyDescent="0.3">
      <c r="A12632" s="20" t="s">
        <v>19607</v>
      </c>
      <c r="C12632" t="s">
        <v>19608</v>
      </c>
      <c r="D12632" s="22" t="s">
        <v>192</v>
      </c>
      <c r="F12632" s="24">
        <v>0</v>
      </c>
      <c r="G12632" s="24">
        <v>0</v>
      </c>
      <c r="I12632" s="24">
        <v>0</v>
      </c>
      <c r="K12632" s="24">
        <v>0</v>
      </c>
      <c r="L12632" s="24">
        <v>0</v>
      </c>
      <c r="M12632" s="24">
        <v>0</v>
      </c>
      <c r="N12632" s="22">
        <v>9</v>
      </c>
      <c r="O12632" s="20" t="s">
        <v>188</v>
      </c>
      <c r="P12632" s="24">
        <v>0</v>
      </c>
      <c r="Q12632" s="24">
        <v>0</v>
      </c>
      <c r="R12632" s="24">
        <v>0</v>
      </c>
      <c r="S12632" s="22">
        <v>9</v>
      </c>
      <c r="T12632" s="22">
        <v>9</v>
      </c>
      <c r="U12632" s="22">
        <v>9</v>
      </c>
      <c r="V12632" s="22">
        <v>9</v>
      </c>
      <c r="W12632" s="22">
        <v>9</v>
      </c>
      <c r="Y12632" s="22">
        <v>34.893099999999997</v>
      </c>
      <c r="Z12632" s="20" t="s">
        <v>189</v>
      </c>
      <c r="AA12632" s="22">
        <v>0</v>
      </c>
      <c r="AB12632" s="22">
        <v>99</v>
      </c>
      <c r="AC12632" s="24">
        <v>0</v>
      </c>
      <c r="AD12632" s="24">
        <v>0</v>
      </c>
      <c r="AE12632" s="24">
        <v>0</v>
      </c>
    </row>
    <row r="12633" spans="1:31" x14ac:dyDescent="0.3">
      <c r="A12633" s="20" t="s">
        <v>19609</v>
      </c>
      <c r="C12633" t="s">
        <v>19610</v>
      </c>
      <c r="D12633" s="22" t="s">
        <v>192</v>
      </c>
      <c r="F12633" s="24">
        <v>0</v>
      </c>
      <c r="G12633" s="24">
        <v>0</v>
      </c>
      <c r="I12633" s="24">
        <v>0</v>
      </c>
      <c r="K12633" s="24">
        <v>0</v>
      </c>
      <c r="L12633" s="24">
        <v>0</v>
      </c>
      <c r="M12633" s="24">
        <v>0</v>
      </c>
      <c r="N12633" s="22">
        <v>9</v>
      </c>
      <c r="O12633" s="20" t="s">
        <v>188</v>
      </c>
      <c r="P12633" s="24">
        <v>0</v>
      </c>
      <c r="Q12633" s="24">
        <v>0</v>
      </c>
      <c r="R12633" s="24">
        <v>0</v>
      </c>
      <c r="S12633" s="22">
        <v>9</v>
      </c>
      <c r="T12633" s="22">
        <v>9</v>
      </c>
      <c r="U12633" s="22">
        <v>9</v>
      </c>
      <c r="V12633" s="22">
        <v>9</v>
      </c>
      <c r="W12633" s="22">
        <v>9</v>
      </c>
      <c r="Y12633" s="22">
        <v>34.893099999999997</v>
      </c>
      <c r="Z12633" s="20" t="s">
        <v>189</v>
      </c>
      <c r="AA12633" s="22">
        <v>0</v>
      </c>
      <c r="AB12633" s="22">
        <v>99</v>
      </c>
      <c r="AC12633" s="24">
        <v>0</v>
      </c>
      <c r="AD12633" s="24">
        <v>0</v>
      </c>
      <c r="AE12633" s="24">
        <v>0</v>
      </c>
    </row>
    <row r="12634" spans="1:31" x14ac:dyDescent="0.3">
      <c r="A12634" s="20" t="s">
        <v>19611</v>
      </c>
      <c r="C12634" t="s">
        <v>19612</v>
      </c>
      <c r="D12634" s="22" t="s">
        <v>187</v>
      </c>
      <c r="F12634" s="24">
        <v>0</v>
      </c>
      <c r="G12634" s="24">
        <v>0</v>
      </c>
      <c r="I12634" s="24">
        <v>0</v>
      </c>
      <c r="K12634" s="24">
        <v>0</v>
      </c>
      <c r="L12634" s="24">
        <v>0</v>
      </c>
      <c r="M12634" s="24">
        <v>0</v>
      </c>
      <c r="N12634" s="22">
        <v>9</v>
      </c>
      <c r="O12634" s="20" t="s">
        <v>188</v>
      </c>
      <c r="P12634" s="24">
        <v>0</v>
      </c>
      <c r="Q12634" s="24">
        <v>0</v>
      </c>
      <c r="R12634" s="24">
        <v>0</v>
      </c>
      <c r="S12634" s="22">
        <v>9</v>
      </c>
      <c r="T12634" s="22">
        <v>9</v>
      </c>
      <c r="U12634" s="22">
        <v>9</v>
      </c>
      <c r="V12634" s="22">
        <v>9</v>
      </c>
      <c r="W12634" s="22">
        <v>9</v>
      </c>
      <c r="Y12634" s="22">
        <v>34.893099999999997</v>
      </c>
      <c r="Z12634" s="20" t="s">
        <v>189</v>
      </c>
      <c r="AA12634" s="22">
        <v>0</v>
      </c>
      <c r="AB12634" s="22">
        <v>99</v>
      </c>
      <c r="AC12634" s="24">
        <v>0</v>
      </c>
      <c r="AD12634" s="24">
        <v>0</v>
      </c>
      <c r="AE12634" s="24">
        <v>0</v>
      </c>
    </row>
    <row r="12635" spans="1:31" x14ac:dyDescent="0.3">
      <c r="A12635" s="20" t="s">
        <v>19613</v>
      </c>
      <c r="C12635" t="s">
        <v>19614</v>
      </c>
      <c r="D12635" s="22" t="s">
        <v>192</v>
      </c>
      <c r="F12635" s="24">
        <v>0</v>
      </c>
      <c r="G12635" s="24">
        <v>0</v>
      </c>
      <c r="I12635" s="24">
        <v>0</v>
      </c>
      <c r="K12635" s="24">
        <v>0</v>
      </c>
      <c r="L12635" s="24">
        <v>0</v>
      </c>
      <c r="M12635" s="24">
        <v>0</v>
      </c>
      <c r="N12635" s="22">
        <v>9</v>
      </c>
      <c r="O12635" s="20" t="s">
        <v>188</v>
      </c>
      <c r="P12635" s="24">
        <v>0</v>
      </c>
      <c r="Q12635" s="24">
        <v>0</v>
      </c>
      <c r="R12635" s="24">
        <v>0</v>
      </c>
      <c r="S12635" s="22">
        <v>9</v>
      </c>
      <c r="T12635" s="22">
        <v>9</v>
      </c>
      <c r="U12635" s="22">
        <v>9</v>
      </c>
      <c r="V12635" s="22">
        <v>9</v>
      </c>
      <c r="W12635" s="22">
        <v>9</v>
      </c>
      <c r="Y12635" s="22">
        <v>34.893099999999997</v>
      </c>
      <c r="Z12635" s="20" t="s">
        <v>189</v>
      </c>
      <c r="AA12635" s="22">
        <v>0</v>
      </c>
      <c r="AB12635" s="22">
        <v>99</v>
      </c>
      <c r="AC12635" s="24">
        <v>0</v>
      </c>
      <c r="AD12635" s="24">
        <v>0</v>
      </c>
      <c r="AE12635" s="24">
        <v>0</v>
      </c>
    </row>
    <row r="12636" spans="1:31" x14ac:dyDescent="0.3">
      <c r="A12636" s="20" t="s">
        <v>19615</v>
      </c>
      <c r="C12636" t="s">
        <v>19616</v>
      </c>
      <c r="D12636" s="22" t="s">
        <v>192</v>
      </c>
      <c r="F12636" s="24">
        <v>0</v>
      </c>
      <c r="G12636" s="24">
        <v>0</v>
      </c>
      <c r="I12636" s="24">
        <v>0</v>
      </c>
      <c r="K12636" s="24">
        <v>0</v>
      </c>
      <c r="L12636" s="24">
        <v>0</v>
      </c>
      <c r="M12636" s="24">
        <v>0</v>
      </c>
      <c r="N12636" s="22">
        <v>9</v>
      </c>
      <c r="O12636" s="20" t="s">
        <v>188</v>
      </c>
      <c r="P12636" s="24">
        <v>0</v>
      </c>
      <c r="Q12636" s="24">
        <v>0</v>
      </c>
      <c r="R12636" s="24">
        <v>0</v>
      </c>
      <c r="S12636" s="22">
        <v>9</v>
      </c>
      <c r="T12636" s="22">
        <v>9</v>
      </c>
      <c r="U12636" s="22">
        <v>9</v>
      </c>
      <c r="V12636" s="22">
        <v>9</v>
      </c>
      <c r="W12636" s="22">
        <v>9</v>
      </c>
      <c r="Y12636" s="22">
        <v>34.893099999999997</v>
      </c>
      <c r="Z12636" s="20" t="s">
        <v>189</v>
      </c>
      <c r="AA12636" s="22">
        <v>0</v>
      </c>
      <c r="AB12636" s="22">
        <v>99</v>
      </c>
      <c r="AC12636" s="24">
        <v>0</v>
      </c>
      <c r="AD12636" s="24">
        <v>0</v>
      </c>
      <c r="AE12636" s="24">
        <v>0</v>
      </c>
    </row>
    <row r="12637" spans="1:31" x14ac:dyDescent="0.3">
      <c r="A12637" s="20" t="s">
        <v>19617</v>
      </c>
      <c r="C12637" t="s">
        <v>19618</v>
      </c>
      <c r="D12637" s="22" t="s">
        <v>187</v>
      </c>
      <c r="F12637" s="24">
        <v>0</v>
      </c>
      <c r="G12637" s="24">
        <v>0</v>
      </c>
      <c r="I12637" s="24">
        <v>0</v>
      </c>
      <c r="K12637" s="24">
        <v>0</v>
      </c>
      <c r="L12637" s="24">
        <v>0</v>
      </c>
      <c r="M12637" s="24">
        <v>0</v>
      </c>
      <c r="N12637" s="22">
        <v>9</v>
      </c>
      <c r="O12637" s="20" t="s">
        <v>188</v>
      </c>
      <c r="P12637" s="24">
        <v>0</v>
      </c>
      <c r="Q12637" s="24">
        <v>0</v>
      </c>
      <c r="R12637" s="24">
        <v>0</v>
      </c>
      <c r="S12637" s="22">
        <v>9</v>
      </c>
      <c r="T12637" s="22">
        <v>9</v>
      </c>
      <c r="U12637" s="22">
        <v>9</v>
      </c>
      <c r="V12637" s="22">
        <v>9</v>
      </c>
      <c r="W12637" s="22">
        <v>9</v>
      </c>
      <c r="Y12637" s="22">
        <v>34.893099999999997</v>
      </c>
      <c r="Z12637" s="20" t="s">
        <v>189</v>
      </c>
      <c r="AA12637" s="22">
        <v>0</v>
      </c>
      <c r="AB12637" s="22">
        <v>99</v>
      </c>
      <c r="AC12637" s="24">
        <v>0</v>
      </c>
      <c r="AD12637" s="24">
        <v>0</v>
      </c>
      <c r="AE12637" s="24">
        <v>0</v>
      </c>
    </row>
    <row r="12638" spans="1:31" x14ac:dyDescent="0.3">
      <c r="A12638" s="20" t="s">
        <v>19619</v>
      </c>
      <c r="C12638" t="s">
        <v>19620</v>
      </c>
      <c r="D12638" s="22" t="s">
        <v>187</v>
      </c>
      <c r="F12638" s="24">
        <v>0</v>
      </c>
      <c r="G12638" s="24">
        <v>0</v>
      </c>
      <c r="I12638" s="24">
        <v>0</v>
      </c>
      <c r="K12638" s="24">
        <v>0</v>
      </c>
      <c r="L12638" s="24">
        <v>0</v>
      </c>
      <c r="M12638" s="24">
        <v>0</v>
      </c>
      <c r="N12638" s="22">
        <v>9</v>
      </c>
      <c r="O12638" s="20" t="s">
        <v>188</v>
      </c>
      <c r="P12638" s="24">
        <v>0</v>
      </c>
      <c r="Q12638" s="24">
        <v>0</v>
      </c>
      <c r="R12638" s="24">
        <v>0</v>
      </c>
      <c r="S12638" s="22">
        <v>9</v>
      </c>
      <c r="T12638" s="22">
        <v>9</v>
      </c>
      <c r="U12638" s="22">
        <v>9</v>
      </c>
      <c r="V12638" s="22">
        <v>9</v>
      </c>
      <c r="W12638" s="22">
        <v>9</v>
      </c>
      <c r="Y12638" s="22">
        <v>34.893099999999997</v>
      </c>
      <c r="Z12638" s="20" t="s">
        <v>189</v>
      </c>
      <c r="AA12638" s="22">
        <v>0</v>
      </c>
      <c r="AB12638" s="22">
        <v>99</v>
      </c>
      <c r="AC12638" s="24">
        <v>0</v>
      </c>
      <c r="AD12638" s="24">
        <v>0</v>
      </c>
      <c r="AE12638" s="24">
        <v>0</v>
      </c>
    </row>
    <row r="12639" spans="1:31" x14ac:dyDescent="0.3">
      <c r="A12639" s="20" t="s">
        <v>19621</v>
      </c>
      <c r="C12639" t="s">
        <v>19622</v>
      </c>
      <c r="D12639" s="22" t="s">
        <v>187</v>
      </c>
      <c r="F12639" s="24">
        <v>0</v>
      </c>
      <c r="G12639" s="24">
        <v>0</v>
      </c>
      <c r="I12639" s="24">
        <v>0</v>
      </c>
      <c r="K12639" s="24">
        <v>0</v>
      </c>
      <c r="L12639" s="24">
        <v>0</v>
      </c>
      <c r="M12639" s="24">
        <v>0</v>
      </c>
      <c r="N12639" s="22">
        <v>9</v>
      </c>
      <c r="O12639" s="20" t="s">
        <v>188</v>
      </c>
      <c r="P12639" s="24">
        <v>0</v>
      </c>
      <c r="Q12639" s="24">
        <v>0</v>
      </c>
      <c r="R12639" s="24">
        <v>0</v>
      </c>
      <c r="S12639" s="22">
        <v>9</v>
      </c>
      <c r="T12639" s="22">
        <v>9</v>
      </c>
      <c r="U12639" s="22">
        <v>9</v>
      </c>
      <c r="V12639" s="22">
        <v>9</v>
      </c>
      <c r="W12639" s="22">
        <v>9</v>
      </c>
      <c r="Y12639" s="22">
        <v>34.893099999999997</v>
      </c>
      <c r="Z12639" s="20" t="s">
        <v>189</v>
      </c>
      <c r="AA12639" s="22">
        <v>0</v>
      </c>
      <c r="AB12639" s="22">
        <v>99</v>
      </c>
      <c r="AC12639" s="24">
        <v>0</v>
      </c>
      <c r="AD12639" s="24">
        <v>0</v>
      </c>
      <c r="AE12639" s="24">
        <v>0</v>
      </c>
    </row>
    <row r="12640" spans="1:31" x14ac:dyDescent="0.3">
      <c r="A12640" s="20" t="s">
        <v>19623</v>
      </c>
      <c r="C12640" t="s">
        <v>19624</v>
      </c>
      <c r="D12640" s="22" t="s">
        <v>187</v>
      </c>
      <c r="F12640" s="24">
        <v>0</v>
      </c>
      <c r="G12640" s="24">
        <v>0</v>
      </c>
      <c r="I12640" s="24">
        <v>0</v>
      </c>
      <c r="K12640" s="24">
        <v>0</v>
      </c>
      <c r="L12640" s="24">
        <v>0</v>
      </c>
      <c r="M12640" s="24">
        <v>0</v>
      </c>
      <c r="N12640" s="22">
        <v>9</v>
      </c>
      <c r="O12640" s="20" t="s">
        <v>188</v>
      </c>
      <c r="P12640" s="24">
        <v>0</v>
      </c>
      <c r="Q12640" s="24">
        <v>0</v>
      </c>
      <c r="R12640" s="24">
        <v>0</v>
      </c>
      <c r="S12640" s="22">
        <v>9</v>
      </c>
      <c r="T12640" s="22">
        <v>9</v>
      </c>
      <c r="U12640" s="22">
        <v>9</v>
      </c>
      <c r="V12640" s="22">
        <v>9</v>
      </c>
      <c r="W12640" s="22">
        <v>9</v>
      </c>
      <c r="Y12640" s="22">
        <v>34.893099999999997</v>
      </c>
      <c r="Z12640" s="20" t="s">
        <v>189</v>
      </c>
      <c r="AA12640" s="22">
        <v>0</v>
      </c>
      <c r="AB12640" s="22">
        <v>99</v>
      </c>
      <c r="AC12640" s="24">
        <v>0</v>
      </c>
      <c r="AD12640" s="24">
        <v>0</v>
      </c>
      <c r="AE12640" s="24">
        <v>0</v>
      </c>
    </row>
    <row r="12641" spans="1:31" x14ac:dyDescent="0.3">
      <c r="A12641" s="20" t="s">
        <v>19625</v>
      </c>
      <c r="C12641" t="s">
        <v>19626</v>
      </c>
      <c r="D12641" s="22" t="s">
        <v>187</v>
      </c>
      <c r="F12641" s="24">
        <v>0</v>
      </c>
      <c r="G12641" s="24">
        <v>0</v>
      </c>
      <c r="I12641" s="24">
        <v>0</v>
      </c>
      <c r="K12641" s="24">
        <v>0</v>
      </c>
      <c r="L12641" s="24">
        <v>0</v>
      </c>
      <c r="M12641" s="24">
        <v>0</v>
      </c>
      <c r="N12641" s="22">
        <v>9</v>
      </c>
      <c r="O12641" s="20" t="s">
        <v>188</v>
      </c>
      <c r="P12641" s="24">
        <v>0</v>
      </c>
      <c r="Q12641" s="24">
        <v>0</v>
      </c>
      <c r="R12641" s="24">
        <v>0</v>
      </c>
      <c r="S12641" s="22">
        <v>9</v>
      </c>
      <c r="T12641" s="22">
        <v>9</v>
      </c>
      <c r="U12641" s="22">
        <v>9</v>
      </c>
      <c r="V12641" s="22">
        <v>9</v>
      </c>
      <c r="W12641" s="22">
        <v>9</v>
      </c>
      <c r="Y12641" s="22">
        <v>34.893099999999997</v>
      </c>
      <c r="Z12641" s="20" t="s">
        <v>189</v>
      </c>
      <c r="AA12641" s="22">
        <v>0</v>
      </c>
      <c r="AB12641" s="22">
        <v>99</v>
      </c>
      <c r="AC12641" s="24">
        <v>0</v>
      </c>
      <c r="AD12641" s="24">
        <v>0</v>
      </c>
      <c r="AE12641" s="24">
        <v>0</v>
      </c>
    </row>
    <row r="12642" spans="1:31" x14ac:dyDescent="0.3">
      <c r="A12642" s="20" t="s">
        <v>19627</v>
      </c>
      <c r="C12642" t="s">
        <v>19628</v>
      </c>
      <c r="D12642" s="22" t="s">
        <v>187</v>
      </c>
      <c r="F12642" s="24">
        <v>0</v>
      </c>
      <c r="G12642" s="24">
        <v>0</v>
      </c>
      <c r="I12642" s="24">
        <v>0</v>
      </c>
      <c r="K12642" s="24">
        <v>0</v>
      </c>
      <c r="L12642" s="24">
        <v>0</v>
      </c>
      <c r="M12642" s="24">
        <v>0</v>
      </c>
      <c r="N12642" s="22">
        <v>9</v>
      </c>
      <c r="O12642" s="20" t="s">
        <v>188</v>
      </c>
      <c r="P12642" s="24">
        <v>0</v>
      </c>
      <c r="Q12642" s="24">
        <v>0</v>
      </c>
      <c r="R12642" s="24">
        <v>0</v>
      </c>
      <c r="S12642" s="22">
        <v>9</v>
      </c>
      <c r="T12642" s="22">
        <v>9</v>
      </c>
      <c r="U12642" s="22">
        <v>9</v>
      </c>
      <c r="V12642" s="22">
        <v>9</v>
      </c>
      <c r="W12642" s="22">
        <v>9</v>
      </c>
      <c r="Y12642" s="22">
        <v>34.893099999999997</v>
      </c>
      <c r="Z12642" s="20" t="s">
        <v>189</v>
      </c>
      <c r="AA12642" s="22">
        <v>0</v>
      </c>
      <c r="AB12642" s="22">
        <v>99</v>
      </c>
      <c r="AC12642" s="24">
        <v>0</v>
      </c>
      <c r="AD12642" s="24">
        <v>0</v>
      </c>
      <c r="AE12642" s="24">
        <v>0</v>
      </c>
    </row>
    <row r="12643" spans="1:31" x14ac:dyDescent="0.3">
      <c r="A12643" s="20" t="s">
        <v>19629</v>
      </c>
      <c r="C12643" t="s">
        <v>19630</v>
      </c>
      <c r="D12643" s="22" t="s">
        <v>187</v>
      </c>
      <c r="F12643" s="24">
        <v>0</v>
      </c>
      <c r="G12643" s="24">
        <v>0</v>
      </c>
      <c r="I12643" s="24">
        <v>0</v>
      </c>
      <c r="K12643" s="24">
        <v>0</v>
      </c>
      <c r="L12643" s="24">
        <v>0</v>
      </c>
      <c r="M12643" s="24">
        <v>0</v>
      </c>
      <c r="N12643" s="22">
        <v>9</v>
      </c>
      <c r="O12643" s="20" t="s">
        <v>188</v>
      </c>
      <c r="P12643" s="24">
        <v>0</v>
      </c>
      <c r="Q12643" s="24">
        <v>0</v>
      </c>
      <c r="R12643" s="24">
        <v>0</v>
      </c>
      <c r="S12643" s="22">
        <v>9</v>
      </c>
      <c r="T12643" s="22">
        <v>9</v>
      </c>
      <c r="U12643" s="22">
        <v>9</v>
      </c>
      <c r="V12643" s="22">
        <v>9</v>
      </c>
      <c r="W12643" s="22">
        <v>9</v>
      </c>
      <c r="Y12643" s="22">
        <v>34.893099999999997</v>
      </c>
      <c r="Z12643" s="20" t="s">
        <v>189</v>
      </c>
      <c r="AA12643" s="22">
        <v>0</v>
      </c>
      <c r="AB12643" s="22">
        <v>99</v>
      </c>
      <c r="AC12643" s="24">
        <v>0</v>
      </c>
      <c r="AD12643" s="24">
        <v>0</v>
      </c>
      <c r="AE12643" s="24">
        <v>0</v>
      </c>
    </row>
    <row r="12644" spans="1:31" x14ac:dyDescent="0.3">
      <c r="A12644" s="20" t="s">
        <v>19631</v>
      </c>
      <c r="C12644" t="s">
        <v>19632</v>
      </c>
      <c r="D12644" s="22" t="s">
        <v>187</v>
      </c>
      <c r="F12644" s="24">
        <v>0</v>
      </c>
      <c r="G12644" s="24">
        <v>0</v>
      </c>
      <c r="I12644" s="24">
        <v>0</v>
      </c>
      <c r="K12644" s="24">
        <v>0</v>
      </c>
      <c r="L12644" s="24">
        <v>0</v>
      </c>
      <c r="M12644" s="24">
        <v>0</v>
      </c>
      <c r="N12644" s="22">
        <v>9</v>
      </c>
      <c r="O12644" s="20" t="s">
        <v>188</v>
      </c>
      <c r="P12644" s="24">
        <v>0</v>
      </c>
      <c r="Q12644" s="24">
        <v>0</v>
      </c>
      <c r="R12644" s="24">
        <v>0</v>
      </c>
      <c r="S12644" s="22">
        <v>9</v>
      </c>
      <c r="T12644" s="22">
        <v>9</v>
      </c>
      <c r="U12644" s="22">
        <v>9</v>
      </c>
      <c r="V12644" s="22">
        <v>9</v>
      </c>
      <c r="W12644" s="22">
        <v>9</v>
      </c>
      <c r="Y12644" s="22">
        <v>34.893099999999997</v>
      </c>
      <c r="Z12644" s="20" t="s">
        <v>189</v>
      </c>
      <c r="AA12644" s="22">
        <v>0</v>
      </c>
      <c r="AB12644" s="22">
        <v>99</v>
      </c>
      <c r="AC12644" s="24">
        <v>0</v>
      </c>
      <c r="AD12644" s="24">
        <v>0</v>
      </c>
      <c r="AE12644" s="24">
        <v>0</v>
      </c>
    </row>
    <row r="12645" spans="1:31" x14ac:dyDescent="0.3">
      <c r="A12645" s="20" t="s">
        <v>19633</v>
      </c>
      <c r="C12645" t="s">
        <v>19634</v>
      </c>
      <c r="D12645" s="22" t="s">
        <v>187</v>
      </c>
      <c r="F12645" s="24">
        <v>0</v>
      </c>
      <c r="G12645" s="24">
        <v>0</v>
      </c>
      <c r="I12645" s="24">
        <v>0</v>
      </c>
      <c r="K12645" s="24">
        <v>0</v>
      </c>
      <c r="L12645" s="24">
        <v>0</v>
      </c>
      <c r="M12645" s="24">
        <v>0</v>
      </c>
      <c r="N12645" s="22">
        <v>9</v>
      </c>
      <c r="O12645" s="20" t="s">
        <v>188</v>
      </c>
      <c r="P12645" s="24">
        <v>0</v>
      </c>
      <c r="Q12645" s="24">
        <v>0</v>
      </c>
      <c r="R12645" s="24">
        <v>0</v>
      </c>
      <c r="S12645" s="22">
        <v>9</v>
      </c>
      <c r="T12645" s="22">
        <v>9</v>
      </c>
      <c r="U12645" s="22">
        <v>9</v>
      </c>
      <c r="V12645" s="22">
        <v>9</v>
      </c>
      <c r="W12645" s="22">
        <v>9</v>
      </c>
      <c r="Y12645" s="22">
        <v>34.893099999999997</v>
      </c>
      <c r="Z12645" s="20" t="s">
        <v>189</v>
      </c>
      <c r="AA12645" s="22">
        <v>0</v>
      </c>
      <c r="AB12645" s="22">
        <v>99</v>
      </c>
      <c r="AC12645" s="24">
        <v>0</v>
      </c>
      <c r="AD12645" s="24">
        <v>0</v>
      </c>
      <c r="AE12645" s="24">
        <v>0</v>
      </c>
    </row>
    <row r="12646" spans="1:31" x14ac:dyDescent="0.3">
      <c r="A12646" s="20" t="s">
        <v>19635</v>
      </c>
      <c r="C12646" t="s">
        <v>19636</v>
      </c>
      <c r="D12646" s="22" t="s">
        <v>187</v>
      </c>
      <c r="F12646" s="24">
        <v>0</v>
      </c>
      <c r="G12646" s="24">
        <v>0</v>
      </c>
      <c r="I12646" s="24">
        <v>0</v>
      </c>
      <c r="K12646" s="24">
        <v>0</v>
      </c>
      <c r="L12646" s="24">
        <v>0</v>
      </c>
      <c r="M12646" s="24">
        <v>0</v>
      </c>
      <c r="N12646" s="22">
        <v>9</v>
      </c>
      <c r="O12646" s="20" t="s">
        <v>188</v>
      </c>
      <c r="P12646" s="24">
        <v>0</v>
      </c>
      <c r="Q12646" s="24">
        <v>0</v>
      </c>
      <c r="R12646" s="24">
        <v>0</v>
      </c>
      <c r="S12646" s="22">
        <v>9</v>
      </c>
      <c r="T12646" s="22">
        <v>9</v>
      </c>
      <c r="U12646" s="22">
        <v>9</v>
      </c>
      <c r="V12646" s="22">
        <v>9</v>
      </c>
      <c r="W12646" s="22">
        <v>9</v>
      </c>
      <c r="Y12646" s="22">
        <v>34.893099999999997</v>
      </c>
      <c r="Z12646" s="20" t="s">
        <v>189</v>
      </c>
      <c r="AA12646" s="22">
        <v>0</v>
      </c>
      <c r="AB12646" s="22">
        <v>99</v>
      </c>
      <c r="AC12646" s="24">
        <v>0</v>
      </c>
      <c r="AD12646" s="24">
        <v>0</v>
      </c>
      <c r="AE12646" s="24">
        <v>0</v>
      </c>
    </row>
    <row r="12647" spans="1:31" x14ac:dyDescent="0.3">
      <c r="A12647" s="20" t="s">
        <v>19637</v>
      </c>
      <c r="C12647" t="s">
        <v>19638</v>
      </c>
      <c r="D12647" s="22" t="s">
        <v>187</v>
      </c>
      <c r="F12647" s="24">
        <v>0</v>
      </c>
      <c r="G12647" s="24">
        <v>0</v>
      </c>
      <c r="I12647" s="24">
        <v>0</v>
      </c>
      <c r="K12647" s="24">
        <v>0</v>
      </c>
      <c r="L12647" s="24">
        <v>0</v>
      </c>
      <c r="M12647" s="24">
        <v>0</v>
      </c>
      <c r="N12647" s="22">
        <v>9</v>
      </c>
      <c r="O12647" s="20" t="s">
        <v>188</v>
      </c>
      <c r="P12647" s="24">
        <v>0</v>
      </c>
      <c r="Q12647" s="24">
        <v>0</v>
      </c>
      <c r="R12647" s="24">
        <v>0</v>
      </c>
      <c r="S12647" s="22">
        <v>9</v>
      </c>
      <c r="T12647" s="22">
        <v>9</v>
      </c>
      <c r="U12647" s="22">
        <v>9</v>
      </c>
      <c r="V12647" s="22">
        <v>9</v>
      </c>
      <c r="W12647" s="22">
        <v>9</v>
      </c>
      <c r="Y12647" s="22">
        <v>34.893099999999997</v>
      </c>
      <c r="Z12647" s="20" t="s">
        <v>189</v>
      </c>
      <c r="AA12647" s="22">
        <v>0</v>
      </c>
      <c r="AB12647" s="22">
        <v>99</v>
      </c>
      <c r="AC12647" s="24">
        <v>0</v>
      </c>
      <c r="AD12647" s="24">
        <v>0</v>
      </c>
      <c r="AE12647" s="24">
        <v>0</v>
      </c>
    </row>
    <row r="12648" spans="1:31" x14ac:dyDescent="0.3">
      <c r="A12648" s="20" t="s">
        <v>19639</v>
      </c>
      <c r="C12648" t="s">
        <v>19640</v>
      </c>
      <c r="D12648" s="22" t="s">
        <v>187</v>
      </c>
      <c r="F12648" s="24">
        <v>0</v>
      </c>
      <c r="G12648" s="24">
        <v>0</v>
      </c>
      <c r="I12648" s="24">
        <v>0</v>
      </c>
      <c r="K12648" s="24">
        <v>0</v>
      </c>
      <c r="L12648" s="24">
        <v>0</v>
      </c>
      <c r="M12648" s="24">
        <v>0</v>
      </c>
      <c r="N12648" s="22">
        <v>9</v>
      </c>
      <c r="O12648" s="20" t="s">
        <v>188</v>
      </c>
      <c r="P12648" s="24">
        <v>0</v>
      </c>
      <c r="Q12648" s="24">
        <v>0</v>
      </c>
      <c r="R12648" s="24">
        <v>0</v>
      </c>
      <c r="S12648" s="22">
        <v>9</v>
      </c>
      <c r="T12648" s="22">
        <v>9</v>
      </c>
      <c r="U12648" s="22">
        <v>9</v>
      </c>
      <c r="V12648" s="22">
        <v>9</v>
      </c>
      <c r="W12648" s="22">
        <v>9</v>
      </c>
      <c r="Y12648" s="22">
        <v>34.893099999999997</v>
      </c>
      <c r="Z12648" s="20" t="s">
        <v>189</v>
      </c>
      <c r="AA12648" s="22">
        <v>0</v>
      </c>
      <c r="AB12648" s="22">
        <v>99</v>
      </c>
      <c r="AC12648" s="24">
        <v>0</v>
      </c>
      <c r="AD12648" s="24">
        <v>0</v>
      </c>
      <c r="AE12648" s="24">
        <v>0</v>
      </c>
    </row>
    <row r="12649" spans="1:31" x14ac:dyDescent="0.3">
      <c r="A12649" s="20" t="s">
        <v>19641</v>
      </c>
      <c r="C12649" t="s">
        <v>19642</v>
      </c>
      <c r="D12649" s="22" t="s">
        <v>187</v>
      </c>
      <c r="F12649" s="24">
        <v>0</v>
      </c>
      <c r="G12649" s="24">
        <v>0</v>
      </c>
      <c r="I12649" s="24">
        <v>0</v>
      </c>
      <c r="K12649" s="24">
        <v>0</v>
      </c>
      <c r="L12649" s="24">
        <v>0</v>
      </c>
      <c r="M12649" s="24">
        <v>0</v>
      </c>
      <c r="N12649" s="22">
        <v>9</v>
      </c>
      <c r="O12649" s="20" t="s">
        <v>188</v>
      </c>
      <c r="P12649" s="24">
        <v>0</v>
      </c>
      <c r="Q12649" s="24">
        <v>0</v>
      </c>
      <c r="R12649" s="24">
        <v>0</v>
      </c>
      <c r="S12649" s="22">
        <v>9</v>
      </c>
      <c r="T12649" s="22">
        <v>9</v>
      </c>
      <c r="U12649" s="22">
        <v>9</v>
      </c>
      <c r="V12649" s="22">
        <v>9</v>
      </c>
      <c r="W12649" s="22">
        <v>9</v>
      </c>
      <c r="Y12649" s="22">
        <v>34.893099999999997</v>
      </c>
      <c r="Z12649" s="20" t="s">
        <v>189</v>
      </c>
      <c r="AA12649" s="22">
        <v>0</v>
      </c>
      <c r="AB12649" s="22">
        <v>99</v>
      </c>
      <c r="AC12649" s="24">
        <v>0</v>
      </c>
      <c r="AD12649" s="24">
        <v>0</v>
      </c>
      <c r="AE12649" s="24">
        <v>0</v>
      </c>
    </row>
    <row r="12650" spans="1:31" x14ac:dyDescent="0.3">
      <c r="A12650" s="20" t="s">
        <v>19643</v>
      </c>
      <c r="C12650" t="s">
        <v>19644</v>
      </c>
      <c r="D12650" s="22" t="s">
        <v>187</v>
      </c>
      <c r="F12650" s="24">
        <v>0</v>
      </c>
      <c r="G12650" s="24">
        <v>0</v>
      </c>
      <c r="I12650" s="24">
        <v>0</v>
      </c>
      <c r="K12650" s="24">
        <v>0</v>
      </c>
      <c r="L12650" s="24">
        <v>0</v>
      </c>
      <c r="M12650" s="24">
        <v>0</v>
      </c>
      <c r="N12650" s="22">
        <v>9</v>
      </c>
      <c r="O12650" s="20" t="s">
        <v>188</v>
      </c>
      <c r="P12650" s="24">
        <v>0</v>
      </c>
      <c r="Q12650" s="24">
        <v>0</v>
      </c>
      <c r="R12650" s="24">
        <v>0</v>
      </c>
      <c r="S12650" s="22">
        <v>9</v>
      </c>
      <c r="T12650" s="22">
        <v>9</v>
      </c>
      <c r="U12650" s="22">
        <v>9</v>
      </c>
      <c r="V12650" s="22">
        <v>9</v>
      </c>
      <c r="W12650" s="22">
        <v>9</v>
      </c>
      <c r="Y12650" s="22">
        <v>34.893099999999997</v>
      </c>
      <c r="Z12650" s="20" t="s">
        <v>189</v>
      </c>
      <c r="AA12650" s="22">
        <v>0</v>
      </c>
      <c r="AB12650" s="22">
        <v>99</v>
      </c>
      <c r="AC12650" s="24">
        <v>0</v>
      </c>
      <c r="AD12650" s="24">
        <v>0</v>
      </c>
      <c r="AE12650" s="24">
        <v>0</v>
      </c>
    </row>
    <row r="12651" spans="1:31" x14ac:dyDescent="0.3">
      <c r="A12651" s="20" t="s">
        <v>19645</v>
      </c>
      <c r="C12651" t="s">
        <v>19646</v>
      </c>
      <c r="D12651" s="22" t="s">
        <v>187</v>
      </c>
      <c r="F12651" s="24">
        <v>0</v>
      </c>
      <c r="G12651" s="24">
        <v>0</v>
      </c>
      <c r="I12651" s="24">
        <v>0</v>
      </c>
      <c r="K12651" s="24">
        <v>0</v>
      </c>
      <c r="L12651" s="24">
        <v>0</v>
      </c>
      <c r="M12651" s="24">
        <v>0</v>
      </c>
      <c r="N12651" s="22">
        <v>9</v>
      </c>
      <c r="O12651" s="20" t="s">
        <v>188</v>
      </c>
      <c r="P12651" s="24">
        <v>0</v>
      </c>
      <c r="Q12651" s="24">
        <v>0</v>
      </c>
      <c r="R12651" s="24">
        <v>0</v>
      </c>
      <c r="S12651" s="22">
        <v>9</v>
      </c>
      <c r="T12651" s="22">
        <v>9</v>
      </c>
      <c r="U12651" s="22">
        <v>9</v>
      </c>
      <c r="V12651" s="22">
        <v>9</v>
      </c>
      <c r="W12651" s="22">
        <v>9</v>
      </c>
      <c r="Y12651" s="22">
        <v>34.893099999999997</v>
      </c>
      <c r="Z12651" s="20" t="s">
        <v>189</v>
      </c>
      <c r="AA12651" s="22">
        <v>0</v>
      </c>
      <c r="AB12651" s="22">
        <v>99</v>
      </c>
      <c r="AC12651" s="24">
        <v>0</v>
      </c>
      <c r="AD12651" s="24">
        <v>0</v>
      </c>
      <c r="AE12651" s="24">
        <v>0</v>
      </c>
    </row>
    <row r="12652" spans="1:31" x14ac:dyDescent="0.3">
      <c r="A12652" s="20" t="s">
        <v>19647</v>
      </c>
      <c r="C12652" t="s">
        <v>19648</v>
      </c>
      <c r="D12652" s="22" t="s">
        <v>187</v>
      </c>
      <c r="F12652" s="24">
        <v>0</v>
      </c>
      <c r="G12652" s="24">
        <v>0</v>
      </c>
      <c r="I12652" s="24">
        <v>0</v>
      </c>
      <c r="K12652" s="24">
        <v>0</v>
      </c>
      <c r="L12652" s="24">
        <v>0</v>
      </c>
      <c r="M12652" s="24">
        <v>0</v>
      </c>
      <c r="N12652" s="22">
        <v>9</v>
      </c>
      <c r="O12652" s="20" t="s">
        <v>188</v>
      </c>
      <c r="P12652" s="24">
        <v>0</v>
      </c>
      <c r="Q12652" s="24">
        <v>0</v>
      </c>
      <c r="R12652" s="24">
        <v>0</v>
      </c>
      <c r="S12652" s="22">
        <v>9</v>
      </c>
      <c r="T12652" s="22">
        <v>9</v>
      </c>
      <c r="U12652" s="22">
        <v>9</v>
      </c>
      <c r="V12652" s="22">
        <v>9</v>
      </c>
      <c r="W12652" s="22">
        <v>9</v>
      </c>
      <c r="Y12652" s="22">
        <v>34.893099999999997</v>
      </c>
      <c r="Z12652" s="20" t="s">
        <v>189</v>
      </c>
      <c r="AA12652" s="22">
        <v>0</v>
      </c>
      <c r="AB12652" s="22">
        <v>99</v>
      </c>
      <c r="AC12652" s="24">
        <v>0</v>
      </c>
      <c r="AD12652" s="24">
        <v>0</v>
      </c>
      <c r="AE12652" s="24">
        <v>0</v>
      </c>
    </row>
    <row r="12653" spans="1:31" x14ac:dyDescent="0.3">
      <c r="A12653" s="20" t="s">
        <v>19649</v>
      </c>
      <c r="C12653" t="s">
        <v>19650</v>
      </c>
      <c r="D12653" s="22" t="s">
        <v>187</v>
      </c>
      <c r="F12653" s="24">
        <v>0</v>
      </c>
      <c r="G12653" s="24">
        <v>0</v>
      </c>
      <c r="I12653" s="24">
        <v>0</v>
      </c>
      <c r="K12653" s="24">
        <v>0</v>
      </c>
      <c r="L12653" s="24">
        <v>0</v>
      </c>
      <c r="M12653" s="24">
        <v>0</v>
      </c>
      <c r="N12653" s="22">
        <v>9</v>
      </c>
      <c r="O12653" s="20" t="s">
        <v>188</v>
      </c>
      <c r="P12653" s="24">
        <v>0</v>
      </c>
      <c r="Q12653" s="24">
        <v>0</v>
      </c>
      <c r="R12653" s="24">
        <v>0</v>
      </c>
      <c r="S12653" s="22">
        <v>9</v>
      </c>
      <c r="T12653" s="22">
        <v>9</v>
      </c>
      <c r="U12653" s="22">
        <v>9</v>
      </c>
      <c r="V12653" s="22">
        <v>9</v>
      </c>
      <c r="W12653" s="22">
        <v>9</v>
      </c>
      <c r="Y12653" s="22">
        <v>34.893099999999997</v>
      </c>
      <c r="Z12653" s="20" t="s">
        <v>189</v>
      </c>
      <c r="AA12653" s="22">
        <v>0</v>
      </c>
      <c r="AB12653" s="22">
        <v>99</v>
      </c>
      <c r="AC12653" s="24">
        <v>0</v>
      </c>
      <c r="AD12653" s="24">
        <v>0</v>
      </c>
      <c r="AE12653" s="24">
        <v>0</v>
      </c>
    </row>
    <row r="12654" spans="1:31" x14ac:dyDescent="0.3">
      <c r="A12654" s="20" t="s">
        <v>19651</v>
      </c>
      <c r="C12654" t="s">
        <v>19652</v>
      </c>
      <c r="D12654" s="22" t="s">
        <v>187</v>
      </c>
      <c r="F12654" s="24">
        <v>0</v>
      </c>
      <c r="G12654" s="24">
        <v>0</v>
      </c>
      <c r="I12654" s="24">
        <v>0</v>
      </c>
      <c r="K12654" s="24">
        <v>0</v>
      </c>
      <c r="L12654" s="24">
        <v>0</v>
      </c>
      <c r="M12654" s="24">
        <v>0</v>
      </c>
      <c r="N12654" s="22">
        <v>9</v>
      </c>
      <c r="O12654" s="20" t="s">
        <v>188</v>
      </c>
      <c r="P12654" s="24">
        <v>0</v>
      </c>
      <c r="Q12654" s="24">
        <v>0</v>
      </c>
      <c r="R12654" s="24">
        <v>0</v>
      </c>
      <c r="S12654" s="22">
        <v>9</v>
      </c>
      <c r="T12654" s="22">
        <v>9</v>
      </c>
      <c r="U12654" s="22">
        <v>9</v>
      </c>
      <c r="V12654" s="22">
        <v>9</v>
      </c>
      <c r="W12654" s="22">
        <v>9</v>
      </c>
      <c r="Y12654" s="22">
        <v>34.893099999999997</v>
      </c>
      <c r="Z12654" s="20" t="s">
        <v>189</v>
      </c>
      <c r="AA12654" s="22">
        <v>0</v>
      </c>
      <c r="AB12654" s="22">
        <v>99</v>
      </c>
      <c r="AC12654" s="24">
        <v>0</v>
      </c>
      <c r="AD12654" s="24">
        <v>0</v>
      </c>
      <c r="AE12654" s="24">
        <v>0</v>
      </c>
    </row>
    <row r="12655" spans="1:31" x14ac:dyDescent="0.3">
      <c r="A12655" s="20" t="s">
        <v>19653</v>
      </c>
      <c r="C12655" t="s">
        <v>19654</v>
      </c>
      <c r="D12655" s="22" t="s">
        <v>187</v>
      </c>
      <c r="F12655" s="24">
        <v>0</v>
      </c>
      <c r="G12655" s="24">
        <v>0</v>
      </c>
      <c r="I12655" s="24">
        <v>0</v>
      </c>
      <c r="K12655" s="24">
        <v>0</v>
      </c>
      <c r="L12655" s="24">
        <v>0</v>
      </c>
      <c r="M12655" s="24">
        <v>0</v>
      </c>
      <c r="N12655" s="22">
        <v>9</v>
      </c>
      <c r="O12655" s="20" t="s">
        <v>188</v>
      </c>
      <c r="P12655" s="24">
        <v>0</v>
      </c>
      <c r="Q12655" s="24">
        <v>0</v>
      </c>
      <c r="R12655" s="24">
        <v>0</v>
      </c>
      <c r="S12655" s="22">
        <v>9</v>
      </c>
      <c r="T12655" s="22">
        <v>9</v>
      </c>
      <c r="U12655" s="22">
        <v>9</v>
      </c>
      <c r="V12655" s="22">
        <v>9</v>
      </c>
      <c r="W12655" s="22">
        <v>9</v>
      </c>
      <c r="Y12655" s="22">
        <v>34.893099999999997</v>
      </c>
      <c r="Z12655" s="20" t="s">
        <v>189</v>
      </c>
      <c r="AA12655" s="22">
        <v>0</v>
      </c>
      <c r="AB12655" s="22">
        <v>99</v>
      </c>
      <c r="AC12655" s="24">
        <v>0</v>
      </c>
      <c r="AD12655" s="24">
        <v>0</v>
      </c>
      <c r="AE12655" s="24">
        <v>0</v>
      </c>
    </row>
    <row r="12656" spans="1:31" x14ac:dyDescent="0.3">
      <c r="A12656" s="20" t="s">
        <v>19655</v>
      </c>
      <c r="C12656" t="s">
        <v>19656</v>
      </c>
      <c r="D12656" s="22" t="s">
        <v>187</v>
      </c>
      <c r="F12656" s="24">
        <v>0</v>
      </c>
      <c r="G12656" s="24">
        <v>0</v>
      </c>
      <c r="I12656" s="24">
        <v>0</v>
      </c>
      <c r="K12656" s="24">
        <v>0</v>
      </c>
      <c r="L12656" s="24">
        <v>0</v>
      </c>
      <c r="M12656" s="24">
        <v>0</v>
      </c>
      <c r="N12656" s="22">
        <v>9</v>
      </c>
      <c r="O12656" s="20" t="s">
        <v>188</v>
      </c>
      <c r="P12656" s="24">
        <v>0</v>
      </c>
      <c r="Q12656" s="24">
        <v>0</v>
      </c>
      <c r="R12656" s="24">
        <v>0</v>
      </c>
      <c r="S12656" s="22">
        <v>9</v>
      </c>
      <c r="T12656" s="22">
        <v>9</v>
      </c>
      <c r="U12656" s="22">
        <v>9</v>
      </c>
      <c r="V12656" s="22">
        <v>9</v>
      </c>
      <c r="W12656" s="22">
        <v>9</v>
      </c>
      <c r="Y12656" s="22">
        <v>34.893099999999997</v>
      </c>
      <c r="Z12656" s="20" t="s">
        <v>189</v>
      </c>
      <c r="AA12656" s="22">
        <v>0</v>
      </c>
      <c r="AB12656" s="22">
        <v>99</v>
      </c>
      <c r="AC12656" s="24">
        <v>0</v>
      </c>
      <c r="AD12656" s="24">
        <v>0</v>
      </c>
      <c r="AE12656" s="24">
        <v>0</v>
      </c>
    </row>
    <row r="12657" spans="1:31" x14ac:dyDescent="0.3">
      <c r="A12657" s="20" t="s">
        <v>19657</v>
      </c>
      <c r="C12657" t="s">
        <v>19658</v>
      </c>
      <c r="D12657" s="22" t="s">
        <v>187</v>
      </c>
      <c r="F12657" s="24">
        <v>0</v>
      </c>
      <c r="G12657" s="24">
        <v>0</v>
      </c>
      <c r="I12657" s="24">
        <v>0</v>
      </c>
      <c r="K12657" s="24">
        <v>0</v>
      </c>
      <c r="L12657" s="24">
        <v>0</v>
      </c>
      <c r="M12657" s="24">
        <v>0</v>
      </c>
      <c r="N12657" s="22">
        <v>9</v>
      </c>
      <c r="O12657" s="20" t="s">
        <v>188</v>
      </c>
      <c r="P12657" s="24">
        <v>0</v>
      </c>
      <c r="Q12657" s="24">
        <v>0</v>
      </c>
      <c r="R12657" s="24">
        <v>0</v>
      </c>
      <c r="S12657" s="22">
        <v>9</v>
      </c>
      <c r="T12657" s="22">
        <v>9</v>
      </c>
      <c r="U12657" s="22">
        <v>9</v>
      </c>
      <c r="V12657" s="22">
        <v>9</v>
      </c>
      <c r="W12657" s="22">
        <v>9</v>
      </c>
      <c r="Y12657" s="22">
        <v>34.893099999999997</v>
      </c>
      <c r="Z12657" s="20" t="s">
        <v>189</v>
      </c>
      <c r="AA12657" s="22">
        <v>0</v>
      </c>
      <c r="AB12657" s="22">
        <v>99</v>
      </c>
      <c r="AC12657" s="24">
        <v>0</v>
      </c>
      <c r="AD12657" s="24">
        <v>0</v>
      </c>
      <c r="AE12657" s="24">
        <v>0</v>
      </c>
    </row>
    <row r="12658" spans="1:31" x14ac:dyDescent="0.3">
      <c r="A12658" s="20" t="s">
        <v>19659</v>
      </c>
      <c r="C12658" t="s">
        <v>19660</v>
      </c>
      <c r="D12658" s="22" t="s">
        <v>187</v>
      </c>
      <c r="F12658" s="24">
        <v>0</v>
      </c>
      <c r="G12658" s="24">
        <v>0</v>
      </c>
      <c r="I12658" s="24">
        <v>0</v>
      </c>
      <c r="K12658" s="24">
        <v>0</v>
      </c>
      <c r="L12658" s="24">
        <v>0</v>
      </c>
      <c r="M12658" s="24">
        <v>0</v>
      </c>
      <c r="N12658" s="22">
        <v>9</v>
      </c>
      <c r="O12658" s="20" t="s">
        <v>188</v>
      </c>
      <c r="P12658" s="24">
        <v>0</v>
      </c>
      <c r="Q12658" s="24">
        <v>0</v>
      </c>
      <c r="R12658" s="24">
        <v>0</v>
      </c>
      <c r="S12658" s="22">
        <v>9</v>
      </c>
      <c r="T12658" s="22">
        <v>9</v>
      </c>
      <c r="U12658" s="22">
        <v>9</v>
      </c>
      <c r="V12658" s="22">
        <v>9</v>
      </c>
      <c r="W12658" s="22">
        <v>9</v>
      </c>
      <c r="Y12658" s="22">
        <v>34.893099999999997</v>
      </c>
      <c r="Z12658" s="20" t="s">
        <v>189</v>
      </c>
      <c r="AA12658" s="22">
        <v>0</v>
      </c>
      <c r="AB12658" s="22">
        <v>99</v>
      </c>
      <c r="AC12658" s="24">
        <v>0</v>
      </c>
      <c r="AD12658" s="24">
        <v>0</v>
      </c>
      <c r="AE12658" s="24">
        <v>0</v>
      </c>
    </row>
    <row r="12659" spans="1:31" x14ac:dyDescent="0.3">
      <c r="A12659" s="20" t="s">
        <v>19661</v>
      </c>
      <c r="C12659" t="s">
        <v>19662</v>
      </c>
      <c r="D12659" s="22" t="s">
        <v>1052</v>
      </c>
      <c r="F12659" s="24">
        <v>0</v>
      </c>
      <c r="G12659" s="24">
        <v>0</v>
      </c>
      <c r="I12659" s="24">
        <v>0</v>
      </c>
      <c r="K12659" s="24">
        <v>0</v>
      </c>
      <c r="L12659" s="24">
        <v>0</v>
      </c>
      <c r="M12659" s="24">
        <v>0</v>
      </c>
      <c r="N12659" s="22">
        <v>9</v>
      </c>
      <c r="O12659" s="20" t="s">
        <v>188</v>
      </c>
      <c r="P12659" s="24">
        <v>0</v>
      </c>
      <c r="Q12659" s="24">
        <v>0</v>
      </c>
      <c r="R12659" s="24">
        <v>0</v>
      </c>
      <c r="S12659" s="22">
        <v>9</v>
      </c>
      <c r="T12659" s="22">
        <v>9</v>
      </c>
      <c r="U12659" s="22">
        <v>9</v>
      </c>
      <c r="V12659" s="22">
        <v>9</v>
      </c>
      <c r="W12659" s="22">
        <v>9</v>
      </c>
      <c r="Y12659" s="22">
        <v>34.893099999999997</v>
      </c>
      <c r="Z12659" s="20" t="s">
        <v>189</v>
      </c>
      <c r="AA12659" s="22">
        <v>0</v>
      </c>
      <c r="AB12659" s="22">
        <v>99</v>
      </c>
      <c r="AC12659" s="24">
        <v>0</v>
      </c>
      <c r="AD12659" s="24">
        <v>0</v>
      </c>
      <c r="AE12659" s="24">
        <v>0</v>
      </c>
    </row>
    <row r="12660" spans="1:31" x14ac:dyDescent="0.3">
      <c r="A12660" s="20" t="s">
        <v>19663</v>
      </c>
      <c r="C12660" t="s">
        <v>19664</v>
      </c>
      <c r="D12660" s="22" t="s">
        <v>187</v>
      </c>
      <c r="F12660" s="24">
        <v>0</v>
      </c>
      <c r="G12660" s="24">
        <v>0</v>
      </c>
      <c r="I12660" s="24">
        <v>0</v>
      </c>
      <c r="K12660" s="24">
        <v>0</v>
      </c>
      <c r="L12660" s="24">
        <v>0</v>
      </c>
      <c r="M12660" s="24">
        <v>0</v>
      </c>
      <c r="N12660" s="22">
        <v>9</v>
      </c>
      <c r="O12660" s="20" t="s">
        <v>188</v>
      </c>
      <c r="P12660" s="24">
        <v>0</v>
      </c>
      <c r="Q12660" s="24">
        <v>0</v>
      </c>
      <c r="R12660" s="24">
        <v>0</v>
      </c>
      <c r="S12660" s="22">
        <v>9</v>
      </c>
      <c r="T12660" s="22">
        <v>9</v>
      </c>
      <c r="U12660" s="22">
        <v>9</v>
      </c>
      <c r="V12660" s="22">
        <v>9</v>
      </c>
      <c r="W12660" s="22">
        <v>9</v>
      </c>
      <c r="Y12660" s="22">
        <v>34.893099999999997</v>
      </c>
      <c r="Z12660" s="20" t="s">
        <v>189</v>
      </c>
      <c r="AA12660" s="22">
        <v>0</v>
      </c>
      <c r="AB12660" s="22">
        <v>99</v>
      </c>
      <c r="AC12660" s="24">
        <v>0</v>
      </c>
      <c r="AD12660" s="24">
        <v>0</v>
      </c>
      <c r="AE12660" s="24">
        <v>0</v>
      </c>
    </row>
    <row r="12661" spans="1:31" x14ac:dyDescent="0.3">
      <c r="A12661" s="20" t="s">
        <v>19665</v>
      </c>
      <c r="C12661" t="s">
        <v>19666</v>
      </c>
      <c r="D12661" s="22" t="s">
        <v>187</v>
      </c>
      <c r="F12661" s="24">
        <v>0</v>
      </c>
      <c r="G12661" s="24">
        <v>0</v>
      </c>
      <c r="I12661" s="24">
        <v>0</v>
      </c>
      <c r="K12661" s="24">
        <v>0</v>
      </c>
      <c r="L12661" s="24">
        <v>0</v>
      </c>
      <c r="M12661" s="24">
        <v>0</v>
      </c>
      <c r="N12661" s="22">
        <v>9</v>
      </c>
      <c r="O12661" s="20" t="s">
        <v>188</v>
      </c>
      <c r="P12661" s="24">
        <v>0</v>
      </c>
      <c r="Q12661" s="24">
        <v>0</v>
      </c>
      <c r="R12661" s="24">
        <v>0</v>
      </c>
      <c r="S12661" s="22">
        <v>9</v>
      </c>
      <c r="T12661" s="22">
        <v>9</v>
      </c>
      <c r="U12661" s="22">
        <v>9</v>
      </c>
      <c r="V12661" s="22">
        <v>9</v>
      </c>
      <c r="W12661" s="22">
        <v>9</v>
      </c>
      <c r="Y12661" s="22">
        <v>34.893099999999997</v>
      </c>
      <c r="Z12661" s="20" t="s">
        <v>189</v>
      </c>
      <c r="AA12661" s="22">
        <v>0</v>
      </c>
      <c r="AB12661" s="22">
        <v>99</v>
      </c>
      <c r="AC12661" s="24">
        <v>0</v>
      </c>
      <c r="AD12661" s="24">
        <v>0</v>
      </c>
      <c r="AE12661" s="24">
        <v>0</v>
      </c>
    </row>
    <row r="12662" spans="1:31" x14ac:dyDescent="0.3">
      <c r="A12662" s="20" t="s">
        <v>19667</v>
      </c>
      <c r="C12662" t="s">
        <v>19668</v>
      </c>
      <c r="D12662" s="22" t="s">
        <v>187</v>
      </c>
      <c r="F12662" s="24">
        <v>0</v>
      </c>
      <c r="G12662" s="24">
        <v>0</v>
      </c>
      <c r="I12662" s="24">
        <v>0</v>
      </c>
      <c r="K12662" s="24">
        <v>0</v>
      </c>
      <c r="L12662" s="24">
        <v>0</v>
      </c>
      <c r="M12662" s="24">
        <v>0</v>
      </c>
      <c r="N12662" s="22">
        <v>9</v>
      </c>
      <c r="O12662" s="20" t="s">
        <v>188</v>
      </c>
      <c r="P12662" s="24">
        <v>0</v>
      </c>
      <c r="Q12662" s="24">
        <v>0</v>
      </c>
      <c r="R12662" s="24">
        <v>0</v>
      </c>
      <c r="S12662" s="22">
        <v>9</v>
      </c>
      <c r="T12662" s="22">
        <v>9</v>
      </c>
      <c r="U12662" s="22">
        <v>9</v>
      </c>
      <c r="V12662" s="22">
        <v>9</v>
      </c>
      <c r="W12662" s="22">
        <v>9</v>
      </c>
      <c r="Y12662" s="22">
        <v>34.893099999999997</v>
      </c>
      <c r="Z12662" s="20" t="s">
        <v>189</v>
      </c>
      <c r="AA12662" s="22">
        <v>0</v>
      </c>
      <c r="AB12662" s="22">
        <v>99</v>
      </c>
      <c r="AC12662" s="24">
        <v>0</v>
      </c>
      <c r="AD12662" s="24">
        <v>0</v>
      </c>
      <c r="AE12662" s="24">
        <v>0</v>
      </c>
    </row>
    <row r="12663" spans="1:31" x14ac:dyDescent="0.3">
      <c r="A12663" s="20" t="s">
        <v>19669</v>
      </c>
      <c r="C12663" t="s">
        <v>19670</v>
      </c>
      <c r="D12663" s="22" t="s">
        <v>187</v>
      </c>
      <c r="F12663" s="24">
        <v>0</v>
      </c>
      <c r="G12663" s="24">
        <v>0</v>
      </c>
      <c r="I12663" s="24">
        <v>0</v>
      </c>
      <c r="K12663" s="24">
        <v>0</v>
      </c>
      <c r="L12663" s="24">
        <v>0</v>
      </c>
      <c r="M12663" s="24">
        <v>0</v>
      </c>
      <c r="N12663" s="22">
        <v>9</v>
      </c>
      <c r="O12663" s="20" t="s">
        <v>188</v>
      </c>
      <c r="P12663" s="24">
        <v>0</v>
      </c>
      <c r="Q12663" s="24">
        <v>0</v>
      </c>
      <c r="R12663" s="24">
        <v>0</v>
      </c>
      <c r="S12663" s="22">
        <v>9</v>
      </c>
      <c r="T12663" s="22">
        <v>9</v>
      </c>
      <c r="U12663" s="22">
        <v>9</v>
      </c>
      <c r="V12663" s="22">
        <v>9</v>
      </c>
      <c r="W12663" s="22">
        <v>9</v>
      </c>
      <c r="Y12663" s="22">
        <v>34.893099999999997</v>
      </c>
      <c r="Z12663" s="20" t="s">
        <v>189</v>
      </c>
      <c r="AA12663" s="22">
        <v>0</v>
      </c>
      <c r="AB12663" s="22">
        <v>99</v>
      </c>
      <c r="AC12663" s="24">
        <v>0</v>
      </c>
      <c r="AD12663" s="24">
        <v>0</v>
      </c>
      <c r="AE12663" s="24">
        <v>0</v>
      </c>
    </row>
    <row r="12664" spans="1:31" x14ac:dyDescent="0.3">
      <c r="A12664" s="20" t="s">
        <v>19671</v>
      </c>
      <c r="C12664" t="s">
        <v>19672</v>
      </c>
      <c r="D12664" s="22" t="s">
        <v>187</v>
      </c>
      <c r="F12664" s="24">
        <v>0</v>
      </c>
      <c r="G12664" s="24">
        <v>0</v>
      </c>
      <c r="I12664" s="24">
        <v>0</v>
      </c>
      <c r="K12664" s="24">
        <v>0</v>
      </c>
      <c r="L12664" s="24">
        <v>0</v>
      </c>
      <c r="M12664" s="24">
        <v>0</v>
      </c>
      <c r="N12664" s="22">
        <v>9</v>
      </c>
      <c r="O12664" s="20" t="s">
        <v>188</v>
      </c>
      <c r="P12664" s="24">
        <v>0</v>
      </c>
      <c r="Q12664" s="24">
        <v>0</v>
      </c>
      <c r="R12664" s="24">
        <v>0</v>
      </c>
      <c r="S12664" s="22">
        <v>9</v>
      </c>
      <c r="T12664" s="22">
        <v>9</v>
      </c>
      <c r="U12664" s="22">
        <v>9</v>
      </c>
      <c r="V12664" s="22">
        <v>9</v>
      </c>
      <c r="W12664" s="22">
        <v>9</v>
      </c>
      <c r="Y12664" s="22">
        <v>34.893099999999997</v>
      </c>
      <c r="Z12664" s="20" t="s">
        <v>189</v>
      </c>
      <c r="AA12664" s="22">
        <v>0</v>
      </c>
      <c r="AB12664" s="22">
        <v>99</v>
      </c>
      <c r="AC12664" s="24">
        <v>0</v>
      </c>
      <c r="AD12664" s="24">
        <v>0</v>
      </c>
      <c r="AE12664" s="24">
        <v>0</v>
      </c>
    </row>
    <row r="12665" spans="1:31" x14ac:dyDescent="0.3">
      <c r="A12665" s="20" t="s">
        <v>19673</v>
      </c>
      <c r="C12665" t="s">
        <v>19674</v>
      </c>
      <c r="D12665" s="22" t="s">
        <v>187</v>
      </c>
      <c r="F12665" s="24">
        <v>0</v>
      </c>
      <c r="G12665" s="24">
        <v>0</v>
      </c>
      <c r="I12665" s="24">
        <v>0</v>
      </c>
      <c r="K12665" s="24">
        <v>0</v>
      </c>
      <c r="L12665" s="24">
        <v>0</v>
      </c>
      <c r="M12665" s="24">
        <v>0</v>
      </c>
      <c r="N12665" s="22">
        <v>9</v>
      </c>
      <c r="O12665" s="20" t="s">
        <v>188</v>
      </c>
      <c r="P12665" s="24">
        <v>0</v>
      </c>
      <c r="Q12665" s="24">
        <v>0</v>
      </c>
      <c r="R12665" s="24">
        <v>0</v>
      </c>
      <c r="S12665" s="22">
        <v>9</v>
      </c>
      <c r="T12665" s="22">
        <v>9</v>
      </c>
      <c r="U12665" s="22">
        <v>9</v>
      </c>
      <c r="V12665" s="22">
        <v>9</v>
      </c>
      <c r="W12665" s="22">
        <v>9</v>
      </c>
      <c r="Y12665" s="22">
        <v>34.893099999999997</v>
      </c>
      <c r="Z12665" s="20" t="s">
        <v>189</v>
      </c>
      <c r="AA12665" s="22">
        <v>0</v>
      </c>
      <c r="AB12665" s="22">
        <v>99</v>
      </c>
      <c r="AC12665" s="24">
        <v>0</v>
      </c>
      <c r="AD12665" s="24">
        <v>0</v>
      </c>
      <c r="AE12665" s="24">
        <v>0</v>
      </c>
    </row>
    <row r="12666" spans="1:31" x14ac:dyDescent="0.3">
      <c r="A12666" s="20" t="s">
        <v>19675</v>
      </c>
      <c r="C12666" t="s">
        <v>19676</v>
      </c>
      <c r="D12666" s="22" t="s">
        <v>187</v>
      </c>
      <c r="F12666" s="24">
        <v>0</v>
      </c>
      <c r="G12666" s="24">
        <v>0</v>
      </c>
      <c r="I12666" s="24">
        <v>0</v>
      </c>
      <c r="K12666" s="24">
        <v>0</v>
      </c>
      <c r="L12666" s="24">
        <v>0</v>
      </c>
      <c r="M12666" s="24">
        <v>0</v>
      </c>
      <c r="N12666" s="22">
        <v>9</v>
      </c>
      <c r="O12666" s="20" t="s">
        <v>188</v>
      </c>
      <c r="P12666" s="24">
        <v>0</v>
      </c>
      <c r="Q12666" s="24">
        <v>0</v>
      </c>
      <c r="R12666" s="24">
        <v>0</v>
      </c>
      <c r="S12666" s="22">
        <v>9</v>
      </c>
      <c r="T12666" s="22">
        <v>9</v>
      </c>
      <c r="U12666" s="22">
        <v>9</v>
      </c>
      <c r="V12666" s="22">
        <v>9</v>
      </c>
      <c r="W12666" s="22">
        <v>9</v>
      </c>
      <c r="Y12666" s="22">
        <v>34.893099999999997</v>
      </c>
      <c r="Z12666" s="20" t="s">
        <v>189</v>
      </c>
      <c r="AA12666" s="22">
        <v>0</v>
      </c>
      <c r="AB12666" s="22">
        <v>99</v>
      </c>
      <c r="AC12666" s="24">
        <v>0</v>
      </c>
      <c r="AD12666" s="24">
        <v>0</v>
      </c>
      <c r="AE12666" s="24">
        <v>0</v>
      </c>
    </row>
    <row r="12667" spans="1:31" x14ac:dyDescent="0.3">
      <c r="A12667" s="20" t="s">
        <v>19677</v>
      </c>
      <c r="C12667" t="s">
        <v>19678</v>
      </c>
      <c r="D12667" s="22" t="s">
        <v>187</v>
      </c>
      <c r="F12667" s="24">
        <v>0</v>
      </c>
      <c r="G12667" s="24">
        <v>0</v>
      </c>
      <c r="I12667" s="24">
        <v>0</v>
      </c>
      <c r="K12667" s="24">
        <v>0</v>
      </c>
      <c r="L12667" s="24">
        <v>0</v>
      </c>
      <c r="M12667" s="24">
        <v>0</v>
      </c>
      <c r="N12667" s="22">
        <v>9</v>
      </c>
      <c r="O12667" s="20" t="s">
        <v>188</v>
      </c>
      <c r="P12667" s="24">
        <v>0</v>
      </c>
      <c r="Q12667" s="24">
        <v>0</v>
      </c>
      <c r="R12667" s="24">
        <v>0</v>
      </c>
      <c r="S12667" s="22">
        <v>9</v>
      </c>
      <c r="T12667" s="22">
        <v>9</v>
      </c>
      <c r="U12667" s="22">
        <v>9</v>
      </c>
      <c r="V12667" s="22">
        <v>9</v>
      </c>
      <c r="W12667" s="22">
        <v>9</v>
      </c>
      <c r="Y12667" s="22">
        <v>34.893099999999997</v>
      </c>
      <c r="Z12667" s="20" t="s">
        <v>189</v>
      </c>
      <c r="AA12667" s="22">
        <v>0</v>
      </c>
      <c r="AB12667" s="22">
        <v>99</v>
      </c>
      <c r="AC12667" s="24">
        <v>0</v>
      </c>
      <c r="AD12667" s="24">
        <v>0</v>
      </c>
      <c r="AE12667" s="24">
        <v>0</v>
      </c>
    </row>
    <row r="12668" spans="1:31" x14ac:dyDescent="0.3">
      <c r="A12668" s="20" t="s">
        <v>19679</v>
      </c>
      <c r="C12668" t="s">
        <v>19680</v>
      </c>
      <c r="D12668" s="22" t="s">
        <v>187</v>
      </c>
      <c r="F12668" s="24">
        <v>0</v>
      </c>
      <c r="G12668" s="24">
        <v>0</v>
      </c>
      <c r="I12668" s="24">
        <v>0</v>
      </c>
      <c r="K12668" s="24">
        <v>0</v>
      </c>
      <c r="L12668" s="24">
        <v>0</v>
      </c>
      <c r="M12668" s="24">
        <v>0</v>
      </c>
      <c r="N12668" s="22">
        <v>9</v>
      </c>
      <c r="O12668" s="20" t="s">
        <v>188</v>
      </c>
      <c r="P12668" s="24">
        <v>0</v>
      </c>
      <c r="Q12668" s="24">
        <v>0</v>
      </c>
      <c r="R12668" s="24">
        <v>0</v>
      </c>
      <c r="S12668" s="22">
        <v>9</v>
      </c>
      <c r="T12668" s="22">
        <v>9</v>
      </c>
      <c r="U12668" s="22">
        <v>9</v>
      </c>
      <c r="V12668" s="22">
        <v>9</v>
      </c>
      <c r="W12668" s="22">
        <v>9</v>
      </c>
      <c r="Y12668" s="22">
        <v>34.893099999999997</v>
      </c>
      <c r="Z12668" s="20" t="s">
        <v>189</v>
      </c>
      <c r="AA12668" s="22">
        <v>0</v>
      </c>
      <c r="AB12668" s="22">
        <v>99</v>
      </c>
      <c r="AC12668" s="24">
        <v>0</v>
      </c>
      <c r="AD12668" s="24">
        <v>0</v>
      </c>
      <c r="AE12668" s="24">
        <v>0</v>
      </c>
    </row>
    <row r="12669" spans="1:31" x14ac:dyDescent="0.3">
      <c r="A12669" s="20" t="s">
        <v>19681</v>
      </c>
      <c r="C12669" t="s">
        <v>19682</v>
      </c>
      <c r="D12669" s="22" t="s">
        <v>187</v>
      </c>
      <c r="F12669" s="24">
        <v>0</v>
      </c>
      <c r="G12669" s="24">
        <v>0</v>
      </c>
      <c r="I12669" s="24">
        <v>0</v>
      </c>
      <c r="K12669" s="24">
        <v>0</v>
      </c>
      <c r="L12669" s="24">
        <v>0</v>
      </c>
      <c r="M12669" s="24">
        <v>0</v>
      </c>
      <c r="N12669" s="22">
        <v>9</v>
      </c>
      <c r="O12669" s="20" t="s">
        <v>188</v>
      </c>
      <c r="P12669" s="24">
        <v>0</v>
      </c>
      <c r="Q12669" s="24">
        <v>0</v>
      </c>
      <c r="R12669" s="24">
        <v>0</v>
      </c>
      <c r="S12669" s="22">
        <v>9</v>
      </c>
      <c r="T12669" s="22">
        <v>9</v>
      </c>
      <c r="U12669" s="22">
        <v>9</v>
      </c>
      <c r="V12669" s="22">
        <v>9</v>
      </c>
      <c r="W12669" s="22">
        <v>9</v>
      </c>
      <c r="Y12669" s="22">
        <v>34.893099999999997</v>
      </c>
      <c r="Z12669" s="20" t="s">
        <v>189</v>
      </c>
      <c r="AA12669" s="22">
        <v>0</v>
      </c>
      <c r="AB12669" s="22">
        <v>99</v>
      </c>
      <c r="AC12669" s="24">
        <v>0</v>
      </c>
      <c r="AD12669" s="24">
        <v>0</v>
      </c>
      <c r="AE12669" s="24">
        <v>0</v>
      </c>
    </row>
    <row r="12670" spans="1:31" x14ac:dyDescent="0.3">
      <c r="A12670" s="20" t="s">
        <v>19683</v>
      </c>
      <c r="C12670" t="s">
        <v>19684</v>
      </c>
      <c r="D12670" s="22" t="s">
        <v>187</v>
      </c>
      <c r="F12670" s="24">
        <v>0</v>
      </c>
      <c r="G12670" s="24">
        <v>0</v>
      </c>
      <c r="I12670" s="24">
        <v>0</v>
      </c>
      <c r="K12670" s="24">
        <v>0</v>
      </c>
      <c r="L12670" s="24">
        <v>0</v>
      </c>
      <c r="M12670" s="24">
        <v>0</v>
      </c>
      <c r="N12670" s="22">
        <v>9</v>
      </c>
      <c r="O12670" s="20" t="s">
        <v>188</v>
      </c>
      <c r="P12670" s="24">
        <v>0</v>
      </c>
      <c r="Q12670" s="24">
        <v>0</v>
      </c>
      <c r="R12670" s="24">
        <v>0</v>
      </c>
      <c r="S12670" s="22">
        <v>9</v>
      </c>
      <c r="T12670" s="22">
        <v>9</v>
      </c>
      <c r="U12670" s="22">
        <v>9</v>
      </c>
      <c r="V12670" s="22">
        <v>9</v>
      </c>
      <c r="W12670" s="22">
        <v>9</v>
      </c>
      <c r="Y12670" s="22">
        <v>34.893099999999997</v>
      </c>
      <c r="Z12670" s="20" t="s">
        <v>189</v>
      </c>
      <c r="AA12670" s="22">
        <v>0</v>
      </c>
      <c r="AB12670" s="22">
        <v>99</v>
      </c>
      <c r="AC12670" s="24">
        <v>0</v>
      </c>
      <c r="AD12670" s="24">
        <v>0</v>
      </c>
      <c r="AE12670" s="24">
        <v>0</v>
      </c>
    </row>
    <row r="12671" spans="1:31" x14ac:dyDescent="0.3">
      <c r="A12671" s="20" t="s">
        <v>19685</v>
      </c>
      <c r="C12671" t="s">
        <v>19686</v>
      </c>
      <c r="D12671" s="22" t="s">
        <v>288</v>
      </c>
      <c r="F12671" s="24">
        <v>0</v>
      </c>
      <c r="G12671" s="24">
        <v>0</v>
      </c>
      <c r="I12671" s="24">
        <v>0</v>
      </c>
      <c r="K12671" s="24">
        <v>0</v>
      </c>
      <c r="L12671" s="24">
        <v>0</v>
      </c>
      <c r="M12671" s="24">
        <v>0</v>
      </c>
      <c r="N12671" s="22">
        <v>0</v>
      </c>
      <c r="O12671" s="20" t="s">
        <v>188</v>
      </c>
      <c r="P12671" s="24">
        <v>0</v>
      </c>
      <c r="Q12671" s="24">
        <v>0</v>
      </c>
      <c r="R12671" s="24">
        <v>0</v>
      </c>
      <c r="S12671" s="22">
        <v>0</v>
      </c>
      <c r="T12671" s="22">
        <v>0</v>
      </c>
      <c r="U12671" s="22">
        <v>0</v>
      </c>
      <c r="V12671" s="22">
        <v>0</v>
      </c>
      <c r="W12671" s="22">
        <v>0</v>
      </c>
      <c r="Y12671" s="22">
        <v>34.893099999999997</v>
      </c>
      <c r="Z12671" s="20" t="s">
        <v>189</v>
      </c>
      <c r="AA12671" s="22">
        <v>0</v>
      </c>
      <c r="AB12671" s="22">
        <v>99</v>
      </c>
      <c r="AC12671" s="24">
        <v>0</v>
      </c>
      <c r="AD12671" s="24">
        <v>0</v>
      </c>
      <c r="AE12671" s="24">
        <v>0</v>
      </c>
    </row>
    <row r="12672" spans="1:31" x14ac:dyDescent="0.3">
      <c r="A12672" s="20" t="s">
        <v>19687</v>
      </c>
      <c r="C12672" t="s">
        <v>19688</v>
      </c>
      <c r="D12672" s="22" t="s">
        <v>288</v>
      </c>
      <c r="F12672" s="24">
        <v>0</v>
      </c>
      <c r="G12672" s="24">
        <v>0</v>
      </c>
      <c r="I12672" s="24">
        <v>0</v>
      </c>
      <c r="K12672" s="24">
        <v>0</v>
      </c>
      <c r="L12672" s="24">
        <v>0</v>
      </c>
      <c r="M12672" s="24">
        <v>0</v>
      </c>
      <c r="N12672" s="22">
        <v>0</v>
      </c>
      <c r="O12672" s="20" t="s">
        <v>188</v>
      </c>
      <c r="P12672" s="24">
        <v>0</v>
      </c>
      <c r="Q12672" s="24">
        <v>0</v>
      </c>
      <c r="R12672" s="24">
        <v>0</v>
      </c>
      <c r="S12672" s="22">
        <v>0</v>
      </c>
      <c r="T12672" s="22">
        <v>0</v>
      </c>
      <c r="U12672" s="22">
        <v>0</v>
      </c>
      <c r="V12672" s="22">
        <v>0</v>
      </c>
      <c r="W12672" s="22">
        <v>0</v>
      </c>
      <c r="Y12672" s="22">
        <v>34.893099999999997</v>
      </c>
      <c r="Z12672" s="20" t="s">
        <v>189</v>
      </c>
      <c r="AA12672" s="22">
        <v>0</v>
      </c>
      <c r="AB12672" s="22">
        <v>99</v>
      </c>
      <c r="AC12672" s="24">
        <v>0</v>
      </c>
      <c r="AD12672" s="24">
        <v>0</v>
      </c>
      <c r="AE12672" s="24">
        <v>0</v>
      </c>
    </row>
    <row r="12673" spans="1:31" x14ac:dyDescent="0.3">
      <c r="A12673" s="20" t="s">
        <v>19689</v>
      </c>
      <c r="C12673" t="s">
        <v>19690</v>
      </c>
      <c r="D12673" s="22" t="s">
        <v>187</v>
      </c>
      <c r="F12673" s="24">
        <v>0</v>
      </c>
      <c r="G12673" s="24">
        <v>0</v>
      </c>
      <c r="I12673" s="24">
        <v>0</v>
      </c>
      <c r="K12673" s="24">
        <v>0</v>
      </c>
      <c r="L12673" s="24">
        <v>0</v>
      </c>
      <c r="M12673" s="24">
        <v>0</v>
      </c>
      <c r="N12673" s="22">
        <v>9</v>
      </c>
      <c r="O12673" s="20" t="s">
        <v>188</v>
      </c>
      <c r="P12673" s="24">
        <v>0</v>
      </c>
      <c r="Q12673" s="24">
        <v>0</v>
      </c>
      <c r="R12673" s="24">
        <v>0</v>
      </c>
      <c r="S12673" s="22">
        <v>9</v>
      </c>
      <c r="T12673" s="22">
        <v>9</v>
      </c>
      <c r="U12673" s="22">
        <v>9</v>
      </c>
      <c r="V12673" s="22">
        <v>9</v>
      </c>
      <c r="W12673" s="22">
        <v>9</v>
      </c>
      <c r="Y12673" s="22">
        <v>34.893099999999997</v>
      </c>
      <c r="Z12673" s="20" t="s">
        <v>189</v>
      </c>
      <c r="AA12673" s="22">
        <v>0</v>
      </c>
      <c r="AB12673" s="22">
        <v>99</v>
      </c>
      <c r="AC12673" s="24">
        <v>0</v>
      </c>
      <c r="AD12673" s="24">
        <v>0</v>
      </c>
      <c r="AE12673" s="24">
        <v>0</v>
      </c>
    </row>
    <row r="12674" spans="1:31" x14ac:dyDescent="0.3">
      <c r="A12674" s="20" t="s">
        <v>19691</v>
      </c>
      <c r="C12674" t="s">
        <v>19692</v>
      </c>
      <c r="D12674" s="22" t="s">
        <v>19226</v>
      </c>
      <c r="F12674" s="24">
        <v>0</v>
      </c>
      <c r="G12674" s="24">
        <v>0</v>
      </c>
      <c r="I12674" s="24">
        <v>0</v>
      </c>
      <c r="K12674" s="24">
        <v>0</v>
      </c>
      <c r="L12674" s="24">
        <v>0</v>
      </c>
      <c r="M12674" s="24">
        <v>0</v>
      </c>
      <c r="N12674" s="22">
        <v>9</v>
      </c>
      <c r="O12674" s="20" t="s">
        <v>188</v>
      </c>
      <c r="P12674" s="24">
        <v>0</v>
      </c>
      <c r="Q12674" s="24">
        <v>0</v>
      </c>
      <c r="R12674" s="24">
        <v>0</v>
      </c>
      <c r="S12674" s="22">
        <v>9</v>
      </c>
      <c r="T12674" s="22">
        <v>9</v>
      </c>
      <c r="U12674" s="22">
        <v>9</v>
      </c>
      <c r="V12674" s="22">
        <v>9</v>
      </c>
      <c r="W12674" s="22">
        <v>9</v>
      </c>
      <c r="Y12674" s="22">
        <v>34.893099999999997</v>
      </c>
      <c r="Z12674" s="20" t="s">
        <v>189</v>
      </c>
      <c r="AA12674" s="22">
        <v>0</v>
      </c>
      <c r="AB12674" s="22">
        <v>99</v>
      </c>
      <c r="AC12674" s="24">
        <v>0</v>
      </c>
      <c r="AD12674" s="24">
        <v>0</v>
      </c>
      <c r="AE12674" s="24">
        <v>0</v>
      </c>
    </row>
    <row r="12675" spans="1:31" x14ac:dyDescent="0.3">
      <c r="A12675" s="20" t="s">
        <v>19693</v>
      </c>
      <c r="C12675" t="s">
        <v>19694</v>
      </c>
      <c r="D12675" s="22" t="s">
        <v>187</v>
      </c>
      <c r="F12675" s="24">
        <v>0</v>
      </c>
      <c r="G12675" s="24">
        <v>0</v>
      </c>
      <c r="I12675" s="24">
        <v>0</v>
      </c>
      <c r="K12675" s="24">
        <v>0</v>
      </c>
      <c r="L12675" s="24">
        <v>0</v>
      </c>
      <c r="M12675" s="24">
        <v>0</v>
      </c>
      <c r="N12675" s="22">
        <v>9</v>
      </c>
      <c r="O12675" s="20" t="s">
        <v>188</v>
      </c>
      <c r="P12675" s="24">
        <v>0</v>
      </c>
      <c r="Q12675" s="24">
        <v>0</v>
      </c>
      <c r="R12675" s="24">
        <v>0</v>
      </c>
      <c r="S12675" s="22">
        <v>9</v>
      </c>
      <c r="T12675" s="22">
        <v>9</v>
      </c>
      <c r="U12675" s="22">
        <v>9</v>
      </c>
      <c r="V12675" s="22">
        <v>9</v>
      </c>
      <c r="W12675" s="22">
        <v>9</v>
      </c>
      <c r="Y12675" s="22">
        <v>34.893099999999997</v>
      </c>
      <c r="Z12675" s="20" t="s">
        <v>189</v>
      </c>
      <c r="AA12675" s="22">
        <v>0</v>
      </c>
      <c r="AB12675" s="22">
        <v>99</v>
      </c>
      <c r="AC12675" s="24">
        <v>0</v>
      </c>
      <c r="AD12675" s="24">
        <v>0</v>
      </c>
      <c r="AE12675" s="24">
        <v>0</v>
      </c>
    </row>
    <row r="12676" spans="1:31" x14ac:dyDescent="0.3">
      <c r="A12676" s="20" t="s">
        <v>19695</v>
      </c>
      <c r="C12676" t="s">
        <v>19696</v>
      </c>
      <c r="D12676" s="22" t="s">
        <v>187</v>
      </c>
      <c r="F12676" s="24">
        <v>0</v>
      </c>
      <c r="G12676" s="24">
        <v>0</v>
      </c>
      <c r="I12676" s="24">
        <v>0</v>
      </c>
      <c r="K12676" s="24">
        <v>0</v>
      </c>
      <c r="L12676" s="24">
        <v>0</v>
      </c>
      <c r="M12676" s="24">
        <v>0</v>
      </c>
      <c r="N12676" s="22">
        <v>9</v>
      </c>
      <c r="O12676" s="20" t="s">
        <v>188</v>
      </c>
      <c r="P12676" s="24">
        <v>0</v>
      </c>
      <c r="Q12676" s="24">
        <v>0</v>
      </c>
      <c r="R12676" s="24">
        <v>0</v>
      </c>
      <c r="S12676" s="22">
        <v>9</v>
      </c>
      <c r="T12676" s="22">
        <v>9</v>
      </c>
      <c r="U12676" s="22">
        <v>9</v>
      </c>
      <c r="V12676" s="22">
        <v>9</v>
      </c>
      <c r="W12676" s="22">
        <v>9</v>
      </c>
      <c r="Y12676" s="22">
        <v>34.893099999999997</v>
      </c>
      <c r="Z12676" s="20" t="s">
        <v>189</v>
      </c>
      <c r="AA12676" s="22">
        <v>0</v>
      </c>
      <c r="AB12676" s="22">
        <v>99</v>
      </c>
      <c r="AC12676" s="24">
        <v>0</v>
      </c>
      <c r="AD12676" s="24">
        <v>0</v>
      </c>
      <c r="AE12676" s="24">
        <v>0</v>
      </c>
    </row>
    <row r="12677" spans="1:31" x14ac:dyDescent="0.3">
      <c r="A12677" s="20" t="s">
        <v>19697</v>
      </c>
      <c r="C12677" t="s">
        <v>19698</v>
      </c>
      <c r="D12677" s="22" t="s">
        <v>187</v>
      </c>
      <c r="F12677" s="24">
        <v>0</v>
      </c>
      <c r="G12677" s="24">
        <v>0</v>
      </c>
      <c r="I12677" s="24">
        <v>0</v>
      </c>
      <c r="K12677" s="24">
        <v>0</v>
      </c>
      <c r="L12677" s="24">
        <v>0</v>
      </c>
      <c r="M12677" s="24">
        <v>0</v>
      </c>
      <c r="N12677" s="22">
        <v>9</v>
      </c>
      <c r="O12677" s="20" t="s">
        <v>188</v>
      </c>
      <c r="P12677" s="24">
        <v>0</v>
      </c>
      <c r="Q12677" s="24">
        <v>0</v>
      </c>
      <c r="R12677" s="24">
        <v>0</v>
      </c>
      <c r="S12677" s="22">
        <v>9</v>
      </c>
      <c r="T12677" s="22">
        <v>9</v>
      </c>
      <c r="U12677" s="22">
        <v>9</v>
      </c>
      <c r="V12677" s="22">
        <v>9</v>
      </c>
      <c r="W12677" s="22">
        <v>9</v>
      </c>
      <c r="Y12677" s="22">
        <v>34.893099999999997</v>
      </c>
      <c r="Z12677" s="20" t="s">
        <v>189</v>
      </c>
      <c r="AA12677" s="22">
        <v>0</v>
      </c>
      <c r="AB12677" s="22">
        <v>99</v>
      </c>
      <c r="AC12677" s="24">
        <v>0</v>
      </c>
      <c r="AD12677" s="24">
        <v>0</v>
      </c>
      <c r="AE12677" s="24">
        <v>0</v>
      </c>
    </row>
    <row r="12678" spans="1:31" x14ac:dyDescent="0.3">
      <c r="A12678" s="20" t="s">
        <v>19699</v>
      </c>
      <c r="C12678" t="s">
        <v>19700</v>
      </c>
      <c r="D12678" s="22" t="s">
        <v>187</v>
      </c>
      <c r="F12678" s="24">
        <v>0</v>
      </c>
      <c r="G12678" s="24">
        <v>0</v>
      </c>
      <c r="I12678" s="24">
        <v>0</v>
      </c>
      <c r="K12678" s="24">
        <v>0</v>
      </c>
      <c r="L12678" s="24">
        <v>0</v>
      </c>
      <c r="M12678" s="24">
        <v>0</v>
      </c>
      <c r="N12678" s="22">
        <v>9</v>
      </c>
      <c r="O12678" s="20" t="s">
        <v>188</v>
      </c>
      <c r="P12678" s="24">
        <v>0</v>
      </c>
      <c r="Q12678" s="24">
        <v>0</v>
      </c>
      <c r="R12678" s="24">
        <v>0</v>
      </c>
      <c r="S12678" s="22">
        <v>9</v>
      </c>
      <c r="T12678" s="22">
        <v>9</v>
      </c>
      <c r="U12678" s="22">
        <v>9</v>
      </c>
      <c r="V12678" s="22">
        <v>9</v>
      </c>
      <c r="W12678" s="22">
        <v>9</v>
      </c>
      <c r="Y12678" s="22">
        <v>34.893099999999997</v>
      </c>
      <c r="Z12678" s="20" t="s">
        <v>189</v>
      </c>
      <c r="AA12678" s="22">
        <v>0</v>
      </c>
      <c r="AB12678" s="22">
        <v>99</v>
      </c>
      <c r="AC12678" s="24">
        <v>0</v>
      </c>
      <c r="AD12678" s="24">
        <v>0</v>
      </c>
      <c r="AE12678" s="24">
        <v>0</v>
      </c>
    </row>
    <row r="12679" spans="1:31" x14ac:dyDescent="0.3">
      <c r="A12679" s="20" t="s">
        <v>19701</v>
      </c>
      <c r="C12679" t="s">
        <v>19702</v>
      </c>
      <c r="D12679" s="22" t="s">
        <v>187</v>
      </c>
      <c r="F12679" s="24">
        <v>0</v>
      </c>
      <c r="G12679" s="24">
        <v>0</v>
      </c>
      <c r="I12679" s="24">
        <v>0</v>
      </c>
      <c r="K12679" s="24">
        <v>0</v>
      </c>
      <c r="L12679" s="24">
        <v>0</v>
      </c>
      <c r="M12679" s="24">
        <v>0</v>
      </c>
      <c r="N12679" s="22">
        <v>9</v>
      </c>
      <c r="O12679" s="20" t="s">
        <v>188</v>
      </c>
      <c r="P12679" s="24">
        <v>0</v>
      </c>
      <c r="Q12679" s="24">
        <v>0</v>
      </c>
      <c r="R12679" s="24">
        <v>0</v>
      </c>
      <c r="S12679" s="22">
        <v>9</v>
      </c>
      <c r="T12679" s="22">
        <v>9</v>
      </c>
      <c r="U12679" s="22">
        <v>9</v>
      </c>
      <c r="V12679" s="22">
        <v>9</v>
      </c>
      <c r="W12679" s="22">
        <v>9</v>
      </c>
      <c r="Y12679" s="22">
        <v>34.893099999999997</v>
      </c>
      <c r="Z12679" s="20" t="s">
        <v>189</v>
      </c>
      <c r="AA12679" s="22">
        <v>0</v>
      </c>
      <c r="AB12679" s="22">
        <v>99</v>
      </c>
      <c r="AC12679" s="24">
        <v>0</v>
      </c>
      <c r="AD12679" s="24">
        <v>0</v>
      </c>
      <c r="AE12679" s="24">
        <v>0</v>
      </c>
    </row>
    <row r="12680" spans="1:31" x14ac:dyDescent="0.3">
      <c r="A12680" s="20" t="s">
        <v>19703</v>
      </c>
      <c r="C12680" t="s">
        <v>19704</v>
      </c>
      <c r="D12680" s="22" t="s">
        <v>187</v>
      </c>
      <c r="F12680" s="24">
        <v>0</v>
      </c>
      <c r="G12680" s="24">
        <v>0</v>
      </c>
      <c r="I12680" s="24">
        <v>0</v>
      </c>
      <c r="K12680" s="24">
        <v>0</v>
      </c>
      <c r="L12680" s="24">
        <v>0</v>
      </c>
      <c r="M12680" s="24">
        <v>0</v>
      </c>
      <c r="N12680" s="22">
        <v>9</v>
      </c>
      <c r="O12680" s="20" t="s">
        <v>188</v>
      </c>
      <c r="P12680" s="24">
        <v>0</v>
      </c>
      <c r="Q12680" s="24">
        <v>0</v>
      </c>
      <c r="R12680" s="24">
        <v>0</v>
      </c>
      <c r="S12680" s="22">
        <v>9</v>
      </c>
      <c r="T12680" s="22">
        <v>9</v>
      </c>
      <c r="U12680" s="22">
        <v>9</v>
      </c>
      <c r="V12680" s="22">
        <v>9</v>
      </c>
      <c r="W12680" s="22">
        <v>9</v>
      </c>
      <c r="Y12680" s="22">
        <v>34.893099999999997</v>
      </c>
      <c r="Z12680" s="20" t="s">
        <v>189</v>
      </c>
      <c r="AA12680" s="22">
        <v>0</v>
      </c>
      <c r="AB12680" s="22">
        <v>99</v>
      </c>
      <c r="AC12680" s="24">
        <v>0</v>
      </c>
      <c r="AD12680" s="24">
        <v>0</v>
      </c>
      <c r="AE12680" s="24">
        <v>0</v>
      </c>
    </row>
    <row r="12681" spans="1:31" x14ac:dyDescent="0.3">
      <c r="A12681" s="20" t="s">
        <v>19705</v>
      </c>
      <c r="C12681" t="s">
        <v>19706</v>
      </c>
      <c r="D12681" s="22" t="s">
        <v>187</v>
      </c>
      <c r="F12681" s="24">
        <v>0</v>
      </c>
      <c r="G12681" s="24">
        <v>0</v>
      </c>
      <c r="I12681" s="24">
        <v>0</v>
      </c>
      <c r="K12681" s="24">
        <v>0</v>
      </c>
      <c r="L12681" s="24">
        <v>0</v>
      </c>
      <c r="M12681" s="24">
        <v>0</v>
      </c>
      <c r="N12681" s="22">
        <v>9</v>
      </c>
      <c r="O12681" s="20" t="s">
        <v>188</v>
      </c>
      <c r="P12681" s="24">
        <v>0</v>
      </c>
      <c r="Q12681" s="24">
        <v>0</v>
      </c>
      <c r="R12681" s="24">
        <v>0</v>
      </c>
      <c r="S12681" s="22">
        <v>9</v>
      </c>
      <c r="T12681" s="22">
        <v>9</v>
      </c>
      <c r="U12681" s="22">
        <v>9</v>
      </c>
      <c r="V12681" s="22">
        <v>9</v>
      </c>
      <c r="W12681" s="22">
        <v>9</v>
      </c>
      <c r="Y12681" s="22">
        <v>34.893099999999997</v>
      </c>
      <c r="Z12681" s="20" t="s">
        <v>189</v>
      </c>
      <c r="AA12681" s="22">
        <v>0</v>
      </c>
      <c r="AB12681" s="22">
        <v>99</v>
      </c>
      <c r="AC12681" s="24">
        <v>0</v>
      </c>
      <c r="AD12681" s="24">
        <v>0</v>
      </c>
      <c r="AE12681" s="24">
        <v>0</v>
      </c>
    </row>
    <row r="12682" spans="1:31" x14ac:dyDescent="0.3">
      <c r="A12682" s="20" t="s">
        <v>19707</v>
      </c>
      <c r="C12682" t="s">
        <v>19708</v>
      </c>
      <c r="D12682" s="22" t="s">
        <v>1052</v>
      </c>
      <c r="F12682" s="24">
        <v>0</v>
      </c>
      <c r="G12682" s="24">
        <v>0</v>
      </c>
      <c r="I12682" s="24">
        <v>0</v>
      </c>
      <c r="K12682" s="24">
        <v>0</v>
      </c>
      <c r="L12682" s="24">
        <v>0</v>
      </c>
      <c r="M12682" s="24">
        <v>0</v>
      </c>
      <c r="N12682" s="22">
        <v>9</v>
      </c>
      <c r="O12682" s="20" t="s">
        <v>188</v>
      </c>
      <c r="P12682" s="24">
        <v>0</v>
      </c>
      <c r="Q12682" s="24">
        <v>0</v>
      </c>
      <c r="R12682" s="24">
        <v>0</v>
      </c>
      <c r="S12682" s="22">
        <v>9</v>
      </c>
      <c r="T12682" s="22">
        <v>9</v>
      </c>
      <c r="U12682" s="22">
        <v>9</v>
      </c>
      <c r="V12682" s="22">
        <v>9</v>
      </c>
      <c r="W12682" s="22">
        <v>9</v>
      </c>
      <c r="Y12682" s="22">
        <v>34.893099999999997</v>
      </c>
      <c r="Z12682" s="20" t="s">
        <v>189</v>
      </c>
      <c r="AA12682" s="22">
        <v>0</v>
      </c>
      <c r="AB12682" s="22">
        <v>99</v>
      </c>
      <c r="AC12682" s="24">
        <v>0</v>
      </c>
      <c r="AD12682" s="24">
        <v>0</v>
      </c>
      <c r="AE12682" s="24">
        <v>0</v>
      </c>
    </row>
    <row r="12683" spans="1:31" x14ac:dyDescent="0.3">
      <c r="A12683" s="20" t="s">
        <v>19709</v>
      </c>
      <c r="C12683" t="s">
        <v>19710</v>
      </c>
      <c r="D12683" s="22" t="s">
        <v>187</v>
      </c>
      <c r="F12683" s="24">
        <v>0</v>
      </c>
      <c r="G12683" s="24">
        <v>0</v>
      </c>
      <c r="I12683" s="24">
        <v>0</v>
      </c>
      <c r="K12683" s="24">
        <v>0</v>
      </c>
      <c r="L12683" s="24">
        <v>0</v>
      </c>
      <c r="M12683" s="24">
        <v>0</v>
      </c>
      <c r="N12683" s="22">
        <v>9</v>
      </c>
      <c r="O12683" s="20" t="s">
        <v>188</v>
      </c>
      <c r="P12683" s="24">
        <v>0</v>
      </c>
      <c r="Q12683" s="24">
        <v>0</v>
      </c>
      <c r="R12683" s="24">
        <v>0</v>
      </c>
      <c r="S12683" s="22">
        <v>9</v>
      </c>
      <c r="T12683" s="22">
        <v>9</v>
      </c>
      <c r="U12683" s="22">
        <v>9</v>
      </c>
      <c r="V12683" s="22">
        <v>9</v>
      </c>
      <c r="W12683" s="22">
        <v>9</v>
      </c>
      <c r="Y12683" s="22">
        <v>34.893099999999997</v>
      </c>
      <c r="Z12683" s="20" t="s">
        <v>189</v>
      </c>
      <c r="AA12683" s="22">
        <v>0</v>
      </c>
      <c r="AB12683" s="22">
        <v>99</v>
      </c>
      <c r="AC12683" s="24">
        <v>0</v>
      </c>
      <c r="AD12683" s="24">
        <v>0</v>
      </c>
      <c r="AE12683" s="24">
        <v>0</v>
      </c>
    </row>
    <row r="12684" spans="1:31" x14ac:dyDescent="0.3">
      <c r="A12684" s="20" t="s">
        <v>19711</v>
      </c>
      <c r="C12684" t="s">
        <v>19712</v>
      </c>
      <c r="D12684" s="22" t="s">
        <v>187</v>
      </c>
      <c r="F12684" s="24">
        <v>0</v>
      </c>
      <c r="G12684" s="24">
        <v>0</v>
      </c>
      <c r="I12684" s="24">
        <v>0</v>
      </c>
      <c r="K12684" s="24">
        <v>0</v>
      </c>
      <c r="L12684" s="24">
        <v>0</v>
      </c>
      <c r="M12684" s="24">
        <v>0</v>
      </c>
      <c r="N12684" s="22">
        <v>9</v>
      </c>
      <c r="O12684" s="20" t="s">
        <v>188</v>
      </c>
      <c r="P12684" s="24">
        <v>0</v>
      </c>
      <c r="Q12684" s="24">
        <v>0</v>
      </c>
      <c r="R12684" s="24">
        <v>0</v>
      </c>
      <c r="S12684" s="22">
        <v>9</v>
      </c>
      <c r="T12684" s="22">
        <v>9</v>
      </c>
      <c r="U12684" s="22">
        <v>9</v>
      </c>
      <c r="V12684" s="22">
        <v>9</v>
      </c>
      <c r="W12684" s="22">
        <v>9</v>
      </c>
      <c r="Y12684" s="22">
        <v>34.893099999999997</v>
      </c>
      <c r="Z12684" s="20" t="s">
        <v>189</v>
      </c>
      <c r="AA12684" s="22">
        <v>0</v>
      </c>
      <c r="AB12684" s="22">
        <v>99</v>
      </c>
      <c r="AC12684" s="24">
        <v>0</v>
      </c>
      <c r="AD12684" s="24">
        <v>0</v>
      </c>
      <c r="AE12684" s="24">
        <v>0</v>
      </c>
    </row>
    <row r="12685" spans="1:31" x14ac:dyDescent="0.3">
      <c r="A12685" s="20" t="s">
        <v>19713</v>
      </c>
      <c r="C12685" t="s">
        <v>19714</v>
      </c>
      <c r="D12685" s="22" t="s">
        <v>187</v>
      </c>
      <c r="F12685" s="24">
        <v>0</v>
      </c>
      <c r="G12685" s="24">
        <v>0</v>
      </c>
      <c r="I12685" s="24">
        <v>0</v>
      </c>
      <c r="K12685" s="24">
        <v>0</v>
      </c>
      <c r="L12685" s="24">
        <v>0</v>
      </c>
      <c r="M12685" s="24">
        <v>0</v>
      </c>
      <c r="N12685" s="22">
        <v>9</v>
      </c>
      <c r="O12685" s="20" t="s">
        <v>188</v>
      </c>
      <c r="P12685" s="24">
        <v>0</v>
      </c>
      <c r="Q12685" s="24">
        <v>0</v>
      </c>
      <c r="R12685" s="24">
        <v>0</v>
      </c>
      <c r="S12685" s="22">
        <v>9</v>
      </c>
      <c r="T12685" s="22">
        <v>9</v>
      </c>
      <c r="U12685" s="22">
        <v>9</v>
      </c>
      <c r="V12685" s="22">
        <v>9</v>
      </c>
      <c r="W12685" s="22">
        <v>9</v>
      </c>
      <c r="Y12685" s="22">
        <v>34.893099999999997</v>
      </c>
      <c r="Z12685" s="20" t="s">
        <v>189</v>
      </c>
      <c r="AA12685" s="22">
        <v>0</v>
      </c>
      <c r="AB12685" s="22">
        <v>99</v>
      </c>
      <c r="AC12685" s="24">
        <v>0</v>
      </c>
      <c r="AD12685" s="24">
        <v>0</v>
      </c>
      <c r="AE12685" s="24">
        <v>0</v>
      </c>
    </row>
    <row r="12686" spans="1:31" x14ac:dyDescent="0.3">
      <c r="A12686" s="20" t="s">
        <v>19715</v>
      </c>
      <c r="C12686" t="s">
        <v>19716</v>
      </c>
      <c r="D12686" s="22" t="s">
        <v>187</v>
      </c>
      <c r="F12686" s="24">
        <v>0</v>
      </c>
      <c r="G12686" s="24">
        <v>0</v>
      </c>
      <c r="I12686" s="24">
        <v>0</v>
      </c>
      <c r="K12686" s="24">
        <v>0</v>
      </c>
      <c r="L12686" s="24">
        <v>0</v>
      </c>
      <c r="M12686" s="24">
        <v>0</v>
      </c>
      <c r="N12686" s="22">
        <v>9</v>
      </c>
      <c r="O12686" s="20" t="s">
        <v>188</v>
      </c>
      <c r="P12686" s="24">
        <v>0</v>
      </c>
      <c r="Q12686" s="24">
        <v>0</v>
      </c>
      <c r="R12686" s="24">
        <v>0</v>
      </c>
      <c r="S12686" s="22">
        <v>9</v>
      </c>
      <c r="T12686" s="22">
        <v>9</v>
      </c>
      <c r="U12686" s="22">
        <v>9</v>
      </c>
      <c r="V12686" s="22">
        <v>9</v>
      </c>
      <c r="W12686" s="22">
        <v>9</v>
      </c>
      <c r="Y12686" s="22">
        <v>34.893099999999997</v>
      </c>
      <c r="Z12686" s="20" t="s">
        <v>189</v>
      </c>
      <c r="AA12686" s="22">
        <v>0</v>
      </c>
      <c r="AB12686" s="22">
        <v>99</v>
      </c>
      <c r="AC12686" s="24">
        <v>0</v>
      </c>
      <c r="AD12686" s="24">
        <v>0</v>
      </c>
      <c r="AE12686" s="24">
        <v>0</v>
      </c>
    </row>
    <row r="12687" spans="1:31" x14ac:dyDescent="0.3">
      <c r="A12687" s="20" t="s">
        <v>19717</v>
      </c>
      <c r="C12687" t="s">
        <v>19718</v>
      </c>
      <c r="D12687" s="22" t="s">
        <v>187</v>
      </c>
      <c r="F12687" s="24">
        <v>0</v>
      </c>
      <c r="G12687" s="24">
        <v>0</v>
      </c>
      <c r="I12687" s="24">
        <v>0</v>
      </c>
      <c r="K12687" s="24">
        <v>0</v>
      </c>
      <c r="L12687" s="24">
        <v>0</v>
      </c>
      <c r="M12687" s="24">
        <v>0</v>
      </c>
      <c r="N12687" s="22">
        <v>9</v>
      </c>
      <c r="O12687" s="20" t="s">
        <v>188</v>
      </c>
      <c r="P12687" s="24">
        <v>0</v>
      </c>
      <c r="Q12687" s="24">
        <v>0</v>
      </c>
      <c r="R12687" s="24">
        <v>0</v>
      </c>
      <c r="S12687" s="22">
        <v>9</v>
      </c>
      <c r="T12687" s="22">
        <v>9</v>
      </c>
      <c r="U12687" s="22">
        <v>9</v>
      </c>
      <c r="V12687" s="22">
        <v>9</v>
      </c>
      <c r="W12687" s="22">
        <v>9</v>
      </c>
      <c r="Y12687" s="22">
        <v>34.893099999999997</v>
      </c>
      <c r="Z12687" s="20" t="s">
        <v>189</v>
      </c>
      <c r="AA12687" s="22">
        <v>0</v>
      </c>
      <c r="AB12687" s="22">
        <v>99</v>
      </c>
      <c r="AC12687" s="24">
        <v>0</v>
      </c>
      <c r="AD12687" s="24">
        <v>0</v>
      </c>
      <c r="AE12687" s="24">
        <v>0</v>
      </c>
    </row>
    <row r="12688" spans="1:31" x14ac:dyDescent="0.3">
      <c r="A12688" s="20" t="s">
        <v>19719</v>
      </c>
      <c r="C12688" t="s">
        <v>19720</v>
      </c>
      <c r="D12688" s="22" t="s">
        <v>187</v>
      </c>
      <c r="F12688" s="24">
        <v>0</v>
      </c>
      <c r="G12688" s="24">
        <v>0</v>
      </c>
      <c r="I12688" s="24">
        <v>0</v>
      </c>
      <c r="K12688" s="24">
        <v>0</v>
      </c>
      <c r="L12688" s="24">
        <v>0</v>
      </c>
      <c r="M12688" s="24">
        <v>0</v>
      </c>
      <c r="N12688" s="22">
        <v>9</v>
      </c>
      <c r="O12688" s="20" t="s">
        <v>188</v>
      </c>
      <c r="P12688" s="24">
        <v>0</v>
      </c>
      <c r="Q12688" s="24">
        <v>0</v>
      </c>
      <c r="R12688" s="24">
        <v>0</v>
      </c>
      <c r="S12688" s="22">
        <v>9</v>
      </c>
      <c r="T12688" s="22">
        <v>9</v>
      </c>
      <c r="U12688" s="22">
        <v>9</v>
      </c>
      <c r="V12688" s="22">
        <v>9</v>
      </c>
      <c r="W12688" s="22">
        <v>9</v>
      </c>
      <c r="Y12688" s="22">
        <v>34.893099999999997</v>
      </c>
      <c r="Z12688" s="20" t="s">
        <v>189</v>
      </c>
      <c r="AA12688" s="22">
        <v>0</v>
      </c>
      <c r="AB12688" s="22">
        <v>99</v>
      </c>
      <c r="AC12688" s="24">
        <v>0</v>
      </c>
      <c r="AD12688" s="24">
        <v>0</v>
      </c>
      <c r="AE12688" s="24">
        <v>0</v>
      </c>
    </row>
    <row r="12689" spans="1:31" x14ac:dyDescent="0.3">
      <c r="A12689" s="20" t="s">
        <v>19721</v>
      </c>
      <c r="C12689" t="s">
        <v>19722</v>
      </c>
      <c r="D12689" s="22" t="s">
        <v>187</v>
      </c>
      <c r="F12689" s="24">
        <v>0</v>
      </c>
      <c r="G12689" s="24">
        <v>0</v>
      </c>
      <c r="I12689" s="24">
        <v>0</v>
      </c>
      <c r="K12689" s="24">
        <v>0</v>
      </c>
      <c r="L12689" s="24">
        <v>0</v>
      </c>
      <c r="M12689" s="24">
        <v>0</v>
      </c>
      <c r="N12689" s="22">
        <v>9</v>
      </c>
      <c r="O12689" s="20" t="s">
        <v>188</v>
      </c>
      <c r="P12689" s="24">
        <v>0</v>
      </c>
      <c r="Q12689" s="24">
        <v>0</v>
      </c>
      <c r="R12689" s="24">
        <v>0</v>
      </c>
      <c r="S12689" s="22">
        <v>9</v>
      </c>
      <c r="T12689" s="22">
        <v>9</v>
      </c>
      <c r="U12689" s="22">
        <v>9</v>
      </c>
      <c r="V12689" s="22">
        <v>9</v>
      </c>
      <c r="W12689" s="22">
        <v>9</v>
      </c>
      <c r="Y12689" s="22">
        <v>34.893099999999997</v>
      </c>
      <c r="Z12689" s="20" t="s">
        <v>189</v>
      </c>
      <c r="AA12689" s="22">
        <v>0</v>
      </c>
      <c r="AB12689" s="22">
        <v>99</v>
      </c>
      <c r="AC12689" s="24">
        <v>0</v>
      </c>
      <c r="AD12689" s="24">
        <v>0</v>
      </c>
      <c r="AE12689" s="24">
        <v>0</v>
      </c>
    </row>
    <row r="12690" spans="1:31" x14ac:dyDescent="0.3">
      <c r="A12690" s="20" t="s">
        <v>19723</v>
      </c>
      <c r="C12690" t="s">
        <v>19724</v>
      </c>
      <c r="D12690" s="22" t="s">
        <v>187</v>
      </c>
      <c r="F12690" s="24">
        <v>0</v>
      </c>
      <c r="G12690" s="24">
        <v>0</v>
      </c>
      <c r="I12690" s="24">
        <v>0</v>
      </c>
      <c r="K12690" s="24">
        <v>0</v>
      </c>
      <c r="L12690" s="24">
        <v>0</v>
      </c>
      <c r="M12690" s="24">
        <v>0</v>
      </c>
      <c r="N12690" s="22">
        <v>9</v>
      </c>
      <c r="O12690" s="20" t="s">
        <v>188</v>
      </c>
      <c r="P12690" s="24">
        <v>0</v>
      </c>
      <c r="Q12690" s="24">
        <v>0</v>
      </c>
      <c r="R12690" s="24">
        <v>0</v>
      </c>
      <c r="S12690" s="22">
        <v>9</v>
      </c>
      <c r="T12690" s="22">
        <v>9</v>
      </c>
      <c r="U12690" s="22">
        <v>9</v>
      </c>
      <c r="V12690" s="22">
        <v>9</v>
      </c>
      <c r="W12690" s="22">
        <v>9</v>
      </c>
      <c r="Y12690" s="22">
        <v>34.893099999999997</v>
      </c>
      <c r="Z12690" s="20" t="s">
        <v>189</v>
      </c>
      <c r="AA12690" s="22">
        <v>0</v>
      </c>
      <c r="AB12690" s="22">
        <v>99</v>
      </c>
      <c r="AC12690" s="24">
        <v>0</v>
      </c>
      <c r="AD12690" s="24">
        <v>0</v>
      </c>
      <c r="AE12690" s="24">
        <v>0</v>
      </c>
    </row>
    <row r="12691" spans="1:31" x14ac:dyDescent="0.3">
      <c r="A12691" s="20" t="s">
        <v>19725</v>
      </c>
      <c r="C12691" t="s">
        <v>19726</v>
      </c>
      <c r="D12691" s="22" t="s">
        <v>187</v>
      </c>
      <c r="F12691" s="24">
        <v>0</v>
      </c>
      <c r="G12691" s="24">
        <v>0</v>
      </c>
      <c r="I12691" s="24">
        <v>0</v>
      </c>
      <c r="K12691" s="24">
        <v>0</v>
      </c>
      <c r="L12691" s="24">
        <v>0</v>
      </c>
      <c r="M12691" s="24">
        <v>0</v>
      </c>
      <c r="N12691" s="22">
        <v>9</v>
      </c>
      <c r="O12691" s="20" t="s">
        <v>188</v>
      </c>
      <c r="P12691" s="24">
        <v>0</v>
      </c>
      <c r="Q12691" s="24">
        <v>0</v>
      </c>
      <c r="R12691" s="24">
        <v>0</v>
      </c>
      <c r="S12691" s="22">
        <v>9</v>
      </c>
      <c r="T12691" s="22">
        <v>9</v>
      </c>
      <c r="U12691" s="22">
        <v>9</v>
      </c>
      <c r="V12691" s="22">
        <v>9</v>
      </c>
      <c r="W12691" s="22">
        <v>9</v>
      </c>
      <c r="Y12691" s="22">
        <v>34.893099999999997</v>
      </c>
      <c r="Z12691" s="20" t="s">
        <v>189</v>
      </c>
      <c r="AA12691" s="22">
        <v>0</v>
      </c>
      <c r="AB12691" s="22">
        <v>99</v>
      </c>
      <c r="AC12691" s="24">
        <v>0</v>
      </c>
      <c r="AD12691" s="24">
        <v>0</v>
      </c>
      <c r="AE12691" s="24">
        <v>0</v>
      </c>
    </row>
    <row r="12692" spans="1:31" x14ac:dyDescent="0.3">
      <c r="A12692" s="20" t="s">
        <v>19727</v>
      </c>
      <c r="C12692" t="s">
        <v>19728</v>
      </c>
      <c r="D12692" s="22" t="s">
        <v>187</v>
      </c>
      <c r="F12692" s="24">
        <v>0</v>
      </c>
      <c r="G12692" s="24">
        <v>0</v>
      </c>
      <c r="I12692" s="24">
        <v>0</v>
      </c>
      <c r="K12692" s="24">
        <v>0</v>
      </c>
      <c r="L12692" s="24">
        <v>0</v>
      </c>
      <c r="M12692" s="24">
        <v>0</v>
      </c>
      <c r="N12692" s="22">
        <v>9</v>
      </c>
      <c r="O12692" s="20" t="s">
        <v>188</v>
      </c>
      <c r="P12692" s="24">
        <v>0</v>
      </c>
      <c r="Q12692" s="24">
        <v>0</v>
      </c>
      <c r="R12692" s="24">
        <v>0</v>
      </c>
      <c r="S12692" s="22">
        <v>9</v>
      </c>
      <c r="T12692" s="22">
        <v>9</v>
      </c>
      <c r="U12692" s="22">
        <v>9</v>
      </c>
      <c r="V12692" s="22">
        <v>9</v>
      </c>
      <c r="W12692" s="22">
        <v>9</v>
      </c>
      <c r="Y12692" s="22">
        <v>34.893099999999997</v>
      </c>
      <c r="Z12692" s="20" t="s">
        <v>189</v>
      </c>
      <c r="AA12692" s="22">
        <v>0</v>
      </c>
      <c r="AB12692" s="22">
        <v>99</v>
      </c>
      <c r="AC12692" s="24">
        <v>0</v>
      </c>
      <c r="AD12692" s="24">
        <v>0</v>
      </c>
      <c r="AE12692" s="24">
        <v>0</v>
      </c>
    </row>
    <row r="12693" spans="1:31" x14ac:dyDescent="0.3">
      <c r="A12693" s="20" t="s">
        <v>19729</v>
      </c>
      <c r="C12693" t="s">
        <v>19730</v>
      </c>
      <c r="D12693" s="22" t="s">
        <v>187</v>
      </c>
      <c r="F12693" s="24">
        <v>0</v>
      </c>
      <c r="G12693" s="24">
        <v>0</v>
      </c>
      <c r="I12693" s="24">
        <v>0</v>
      </c>
      <c r="K12693" s="24">
        <v>0</v>
      </c>
      <c r="L12693" s="24">
        <v>0</v>
      </c>
      <c r="M12693" s="24">
        <v>0</v>
      </c>
      <c r="N12693" s="22">
        <v>9</v>
      </c>
      <c r="O12693" s="20" t="s">
        <v>188</v>
      </c>
      <c r="P12693" s="24">
        <v>0</v>
      </c>
      <c r="Q12693" s="24">
        <v>0</v>
      </c>
      <c r="R12693" s="24">
        <v>0</v>
      </c>
      <c r="S12693" s="22">
        <v>9</v>
      </c>
      <c r="T12693" s="22">
        <v>9</v>
      </c>
      <c r="U12693" s="22">
        <v>9</v>
      </c>
      <c r="V12693" s="22">
        <v>9</v>
      </c>
      <c r="W12693" s="22">
        <v>9</v>
      </c>
      <c r="Y12693" s="22">
        <v>34.893099999999997</v>
      </c>
      <c r="Z12693" s="20" t="s">
        <v>189</v>
      </c>
      <c r="AA12693" s="22">
        <v>0</v>
      </c>
      <c r="AB12693" s="22">
        <v>99</v>
      </c>
      <c r="AC12693" s="24">
        <v>0</v>
      </c>
      <c r="AD12693" s="24">
        <v>0</v>
      </c>
      <c r="AE12693" s="24">
        <v>0</v>
      </c>
    </row>
    <row r="12694" spans="1:31" x14ac:dyDescent="0.3">
      <c r="A12694" s="20" t="s">
        <v>19731</v>
      </c>
      <c r="C12694" t="s">
        <v>19732</v>
      </c>
      <c r="D12694" s="22" t="s">
        <v>187</v>
      </c>
      <c r="F12694" s="24">
        <v>0</v>
      </c>
      <c r="G12694" s="24">
        <v>0</v>
      </c>
      <c r="I12694" s="24">
        <v>0</v>
      </c>
      <c r="K12694" s="24">
        <v>0</v>
      </c>
      <c r="L12694" s="24">
        <v>0</v>
      </c>
      <c r="M12694" s="24">
        <v>0</v>
      </c>
      <c r="N12694" s="22">
        <v>9</v>
      </c>
      <c r="O12694" s="20" t="s">
        <v>188</v>
      </c>
      <c r="P12694" s="24">
        <v>0</v>
      </c>
      <c r="Q12694" s="24">
        <v>0</v>
      </c>
      <c r="R12694" s="24">
        <v>0</v>
      </c>
      <c r="S12694" s="22">
        <v>9</v>
      </c>
      <c r="T12694" s="22">
        <v>9</v>
      </c>
      <c r="U12694" s="22">
        <v>9</v>
      </c>
      <c r="V12694" s="22">
        <v>9</v>
      </c>
      <c r="W12694" s="22">
        <v>9</v>
      </c>
      <c r="Y12694" s="22">
        <v>34.893099999999997</v>
      </c>
      <c r="Z12694" s="20" t="s">
        <v>189</v>
      </c>
      <c r="AA12694" s="22">
        <v>0</v>
      </c>
      <c r="AB12694" s="22">
        <v>99</v>
      </c>
      <c r="AC12694" s="24">
        <v>0</v>
      </c>
      <c r="AD12694" s="24">
        <v>0</v>
      </c>
      <c r="AE12694" s="24">
        <v>0</v>
      </c>
    </row>
    <row r="12695" spans="1:31" x14ac:dyDescent="0.3">
      <c r="A12695" s="20" t="s">
        <v>19733</v>
      </c>
      <c r="C12695" t="s">
        <v>19734</v>
      </c>
      <c r="D12695" s="22" t="s">
        <v>187</v>
      </c>
      <c r="F12695" s="24">
        <v>0</v>
      </c>
      <c r="G12695" s="24">
        <v>0</v>
      </c>
      <c r="I12695" s="24">
        <v>0</v>
      </c>
      <c r="K12695" s="24">
        <v>0</v>
      </c>
      <c r="L12695" s="24">
        <v>0</v>
      </c>
      <c r="M12695" s="24">
        <v>0</v>
      </c>
      <c r="N12695" s="22">
        <v>9</v>
      </c>
      <c r="O12695" s="20" t="s">
        <v>188</v>
      </c>
      <c r="P12695" s="24">
        <v>0</v>
      </c>
      <c r="Q12695" s="24">
        <v>0</v>
      </c>
      <c r="R12695" s="24">
        <v>0</v>
      </c>
      <c r="S12695" s="22">
        <v>9</v>
      </c>
      <c r="T12695" s="22">
        <v>9</v>
      </c>
      <c r="U12695" s="22">
        <v>9</v>
      </c>
      <c r="V12695" s="22">
        <v>9</v>
      </c>
      <c r="W12695" s="22">
        <v>9</v>
      </c>
      <c r="Y12695" s="22">
        <v>34.893099999999997</v>
      </c>
      <c r="Z12695" s="20" t="s">
        <v>189</v>
      </c>
      <c r="AA12695" s="22">
        <v>0</v>
      </c>
      <c r="AB12695" s="22">
        <v>99</v>
      </c>
      <c r="AC12695" s="24">
        <v>0</v>
      </c>
      <c r="AD12695" s="24">
        <v>0</v>
      </c>
      <c r="AE12695" s="24">
        <v>0</v>
      </c>
    </row>
    <row r="12696" spans="1:31" x14ac:dyDescent="0.3">
      <c r="A12696" s="20" t="s">
        <v>19735</v>
      </c>
      <c r="C12696" t="s">
        <v>19736</v>
      </c>
      <c r="D12696" s="22" t="s">
        <v>187</v>
      </c>
      <c r="F12696" s="24">
        <v>0</v>
      </c>
      <c r="G12696" s="24">
        <v>0</v>
      </c>
      <c r="I12696" s="24">
        <v>0</v>
      </c>
      <c r="K12696" s="24">
        <v>0</v>
      </c>
      <c r="L12696" s="24">
        <v>0</v>
      </c>
      <c r="M12696" s="24">
        <v>0</v>
      </c>
      <c r="N12696" s="22">
        <v>9</v>
      </c>
      <c r="O12696" s="20" t="s">
        <v>188</v>
      </c>
      <c r="P12696" s="24">
        <v>0</v>
      </c>
      <c r="Q12696" s="24">
        <v>0</v>
      </c>
      <c r="R12696" s="24">
        <v>0</v>
      </c>
      <c r="S12696" s="22">
        <v>9</v>
      </c>
      <c r="T12696" s="22">
        <v>9</v>
      </c>
      <c r="U12696" s="22">
        <v>9</v>
      </c>
      <c r="V12696" s="22">
        <v>9</v>
      </c>
      <c r="W12696" s="22">
        <v>9</v>
      </c>
      <c r="Y12696" s="22">
        <v>34.893099999999997</v>
      </c>
      <c r="Z12696" s="20" t="s">
        <v>189</v>
      </c>
      <c r="AA12696" s="22">
        <v>0</v>
      </c>
      <c r="AB12696" s="22">
        <v>99</v>
      </c>
      <c r="AC12696" s="24">
        <v>0</v>
      </c>
      <c r="AD12696" s="24">
        <v>0</v>
      </c>
      <c r="AE12696" s="24">
        <v>0</v>
      </c>
    </row>
    <row r="12697" spans="1:31" x14ac:dyDescent="0.3">
      <c r="A12697" s="20" t="s">
        <v>19737</v>
      </c>
      <c r="C12697" t="s">
        <v>19738</v>
      </c>
      <c r="D12697" s="22" t="s">
        <v>187</v>
      </c>
      <c r="F12697" s="24">
        <v>0</v>
      </c>
      <c r="G12697" s="24">
        <v>0</v>
      </c>
      <c r="I12697" s="24">
        <v>0</v>
      </c>
      <c r="K12697" s="24">
        <v>0</v>
      </c>
      <c r="L12697" s="24">
        <v>0</v>
      </c>
      <c r="M12697" s="24">
        <v>0</v>
      </c>
      <c r="N12697" s="22">
        <v>9</v>
      </c>
      <c r="O12697" s="20" t="s">
        <v>188</v>
      </c>
      <c r="P12697" s="24">
        <v>0</v>
      </c>
      <c r="Q12697" s="24">
        <v>0</v>
      </c>
      <c r="R12697" s="24">
        <v>0</v>
      </c>
      <c r="S12697" s="22">
        <v>9</v>
      </c>
      <c r="T12697" s="22">
        <v>9</v>
      </c>
      <c r="U12697" s="22">
        <v>9</v>
      </c>
      <c r="V12697" s="22">
        <v>9</v>
      </c>
      <c r="W12697" s="22">
        <v>9</v>
      </c>
      <c r="Y12697" s="22">
        <v>34.893099999999997</v>
      </c>
      <c r="Z12697" s="20" t="s">
        <v>189</v>
      </c>
      <c r="AA12697" s="22">
        <v>0</v>
      </c>
      <c r="AB12697" s="22">
        <v>99</v>
      </c>
      <c r="AC12697" s="24">
        <v>0</v>
      </c>
      <c r="AD12697" s="24">
        <v>0</v>
      </c>
      <c r="AE12697" s="24">
        <v>0</v>
      </c>
    </row>
    <row r="12698" spans="1:31" x14ac:dyDescent="0.3">
      <c r="A12698" s="20" t="s">
        <v>19739</v>
      </c>
      <c r="C12698" t="s">
        <v>19740</v>
      </c>
      <c r="D12698" s="22" t="s">
        <v>187</v>
      </c>
      <c r="F12698" s="24">
        <v>0</v>
      </c>
      <c r="G12698" s="24">
        <v>0</v>
      </c>
      <c r="I12698" s="24">
        <v>0</v>
      </c>
      <c r="K12698" s="24">
        <v>0</v>
      </c>
      <c r="L12698" s="24">
        <v>0</v>
      </c>
      <c r="M12698" s="24">
        <v>0</v>
      </c>
      <c r="N12698" s="22">
        <v>9</v>
      </c>
      <c r="O12698" s="20" t="s">
        <v>188</v>
      </c>
      <c r="P12698" s="24">
        <v>0</v>
      </c>
      <c r="Q12698" s="24">
        <v>0</v>
      </c>
      <c r="R12698" s="24">
        <v>0</v>
      </c>
      <c r="S12698" s="22">
        <v>9</v>
      </c>
      <c r="T12698" s="22">
        <v>9</v>
      </c>
      <c r="U12698" s="22">
        <v>9</v>
      </c>
      <c r="V12698" s="22">
        <v>9</v>
      </c>
      <c r="W12698" s="22">
        <v>9</v>
      </c>
      <c r="Y12698" s="22">
        <v>34.893099999999997</v>
      </c>
      <c r="Z12698" s="20" t="s">
        <v>189</v>
      </c>
      <c r="AA12698" s="22">
        <v>0</v>
      </c>
      <c r="AB12698" s="22">
        <v>99</v>
      </c>
      <c r="AC12698" s="24">
        <v>0</v>
      </c>
      <c r="AD12698" s="24">
        <v>0</v>
      </c>
      <c r="AE12698" s="24">
        <v>0</v>
      </c>
    </row>
    <row r="12699" spans="1:31" x14ac:dyDescent="0.3">
      <c r="A12699" s="20" t="s">
        <v>19741</v>
      </c>
      <c r="C12699" t="s">
        <v>19742</v>
      </c>
      <c r="D12699" s="22" t="s">
        <v>187</v>
      </c>
      <c r="F12699" s="24">
        <v>0</v>
      </c>
      <c r="G12699" s="24">
        <v>0</v>
      </c>
      <c r="I12699" s="24">
        <v>0</v>
      </c>
      <c r="K12699" s="24">
        <v>0</v>
      </c>
      <c r="L12699" s="24">
        <v>0</v>
      </c>
      <c r="M12699" s="24">
        <v>0</v>
      </c>
      <c r="N12699" s="22">
        <v>9</v>
      </c>
      <c r="O12699" s="20" t="s">
        <v>188</v>
      </c>
      <c r="P12699" s="24">
        <v>0</v>
      </c>
      <c r="Q12699" s="24">
        <v>0</v>
      </c>
      <c r="R12699" s="24">
        <v>0</v>
      </c>
      <c r="S12699" s="22">
        <v>9</v>
      </c>
      <c r="T12699" s="22">
        <v>9</v>
      </c>
      <c r="U12699" s="22">
        <v>9</v>
      </c>
      <c r="V12699" s="22">
        <v>9</v>
      </c>
      <c r="W12699" s="22">
        <v>9</v>
      </c>
      <c r="Y12699" s="22">
        <v>34.893099999999997</v>
      </c>
      <c r="Z12699" s="20" t="s">
        <v>189</v>
      </c>
      <c r="AA12699" s="22">
        <v>0</v>
      </c>
      <c r="AB12699" s="22">
        <v>99</v>
      </c>
      <c r="AC12699" s="24">
        <v>0</v>
      </c>
      <c r="AD12699" s="24">
        <v>0</v>
      </c>
      <c r="AE12699" s="24">
        <v>0</v>
      </c>
    </row>
    <row r="12700" spans="1:31" x14ac:dyDescent="0.3">
      <c r="A12700" s="20" t="s">
        <v>19743</v>
      </c>
      <c r="C12700" t="s">
        <v>19744</v>
      </c>
      <c r="D12700" s="22" t="s">
        <v>187</v>
      </c>
      <c r="F12700" s="24">
        <v>0</v>
      </c>
      <c r="G12700" s="24">
        <v>0</v>
      </c>
      <c r="I12700" s="24">
        <v>0</v>
      </c>
      <c r="K12700" s="24">
        <v>0</v>
      </c>
      <c r="L12700" s="24">
        <v>0</v>
      </c>
      <c r="M12700" s="24">
        <v>0</v>
      </c>
      <c r="N12700" s="22">
        <v>9</v>
      </c>
      <c r="O12700" s="20" t="s">
        <v>188</v>
      </c>
      <c r="P12700" s="24">
        <v>0</v>
      </c>
      <c r="Q12700" s="24">
        <v>0</v>
      </c>
      <c r="R12700" s="24">
        <v>0</v>
      </c>
      <c r="S12700" s="22">
        <v>9</v>
      </c>
      <c r="T12700" s="22">
        <v>9</v>
      </c>
      <c r="U12700" s="22">
        <v>9</v>
      </c>
      <c r="V12700" s="22">
        <v>9</v>
      </c>
      <c r="W12700" s="22">
        <v>9</v>
      </c>
      <c r="Y12700" s="22">
        <v>34.893099999999997</v>
      </c>
      <c r="Z12700" s="20" t="s">
        <v>189</v>
      </c>
      <c r="AA12700" s="22">
        <v>0</v>
      </c>
      <c r="AB12700" s="22">
        <v>99</v>
      </c>
      <c r="AC12700" s="24">
        <v>0</v>
      </c>
      <c r="AD12700" s="24">
        <v>0</v>
      </c>
      <c r="AE12700" s="24">
        <v>0</v>
      </c>
    </row>
    <row r="12701" spans="1:31" x14ac:dyDescent="0.3">
      <c r="A12701" s="20" t="s">
        <v>19745</v>
      </c>
      <c r="C12701" t="s">
        <v>19746</v>
      </c>
      <c r="D12701" s="22" t="s">
        <v>187</v>
      </c>
      <c r="F12701" s="24">
        <v>0</v>
      </c>
      <c r="G12701" s="24">
        <v>0</v>
      </c>
      <c r="I12701" s="24">
        <v>0</v>
      </c>
      <c r="K12701" s="24">
        <v>0</v>
      </c>
      <c r="L12701" s="24">
        <v>0</v>
      </c>
      <c r="M12701" s="24">
        <v>0</v>
      </c>
      <c r="N12701" s="22">
        <v>9</v>
      </c>
      <c r="O12701" s="20" t="s">
        <v>188</v>
      </c>
      <c r="P12701" s="24">
        <v>0</v>
      </c>
      <c r="Q12701" s="24">
        <v>0</v>
      </c>
      <c r="R12701" s="24">
        <v>0</v>
      </c>
      <c r="S12701" s="22">
        <v>9</v>
      </c>
      <c r="T12701" s="22">
        <v>9</v>
      </c>
      <c r="U12701" s="22">
        <v>9</v>
      </c>
      <c r="V12701" s="22">
        <v>9</v>
      </c>
      <c r="W12701" s="22">
        <v>9</v>
      </c>
      <c r="Y12701" s="22">
        <v>34.893099999999997</v>
      </c>
      <c r="Z12701" s="20" t="s">
        <v>189</v>
      </c>
      <c r="AA12701" s="22">
        <v>0</v>
      </c>
      <c r="AB12701" s="22">
        <v>99</v>
      </c>
      <c r="AC12701" s="24">
        <v>0</v>
      </c>
      <c r="AD12701" s="24">
        <v>0</v>
      </c>
      <c r="AE12701" s="24">
        <v>0</v>
      </c>
    </row>
    <row r="12702" spans="1:31" x14ac:dyDescent="0.3">
      <c r="A12702" s="20" t="s">
        <v>19747</v>
      </c>
      <c r="C12702" t="s">
        <v>19748</v>
      </c>
      <c r="D12702" s="22" t="s">
        <v>187</v>
      </c>
      <c r="F12702" s="24">
        <v>0</v>
      </c>
      <c r="G12702" s="24">
        <v>0</v>
      </c>
      <c r="I12702" s="24">
        <v>0</v>
      </c>
      <c r="K12702" s="24">
        <v>0</v>
      </c>
      <c r="L12702" s="24">
        <v>0</v>
      </c>
      <c r="M12702" s="24">
        <v>0</v>
      </c>
      <c r="N12702" s="22">
        <v>9</v>
      </c>
      <c r="O12702" s="20" t="s">
        <v>188</v>
      </c>
      <c r="P12702" s="24">
        <v>0</v>
      </c>
      <c r="Q12702" s="24">
        <v>0</v>
      </c>
      <c r="R12702" s="24">
        <v>0</v>
      </c>
      <c r="S12702" s="22">
        <v>9</v>
      </c>
      <c r="T12702" s="22">
        <v>9</v>
      </c>
      <c r="U12702" s="22">
        <v>9</v>
      </c>
      <c r="V12702" s="22">
        <v>9</v>
      </c>
      <c r="W12702" s="22">
        <v>9</v>
      </c>
      <c r="Y12702" s="22">
        <v>34.893099999999997</v>
      </c>
      <c r="Z12702" s="20" t="s">
        <v>189</v>
      </c>
      <c r="AA12702" s="22">
        <v>0</v>
      </c>
      <c r="AB12702" s="22">
        <v>99</v>
      </c>
      <c r="AC12702" s="24">
        <v>0</v>
      </c>
      <c r="AD12702" s="24">
        <v>0</v>
      </c>
      <c r="AE12702" s="24">
        <v>0</v>
      </c>
    </row>
    <row r="12703" spans="1:31" x14ac:dyDescent="0.3">
      <c r="A12703" s="20" t="s">
        <v>19749</v>
      </c>
      <c r="C12703" t="s">
        <v>19750</v>
      </c>
      <c r="D12703" s="22" t="s">
        <v>187</v>
      </c>
      <c r="F12703" s="24">
        <v>0</v>
      </c>
      <c r="G12703" s="24">
        <v>0</v>
      </c>
      <c r="I12703" s="24">
        <v>0</v>
      </c>
      <c r="K12703" s="24">
        <v>0</v>
      </c>
      <c r="L12703" s="24">
        <v>0</v>
      </c>
      <c r="M12703" s="24">
        <v>0</v>
      </c>
      <c r="N12703" s="22">
        <v>9</v>
      </c>
      <c r="O12703" s="20" t="s">
        <v>188</v>
      </c>
      <c r="P12703" s="24">
        <v>0</v>
      </c>
      <c r="Q12703" s="24">
        <v>0</v>
      </c>
      <c r="R12703" s="24">
        <v>0</v>
      </c>
      <c r="S12703" s="22">
        <v>9</v>
      </c>
      <c r="T12703" s="22">
        <v>9</v>
      </c>
      <c r="U12703" s="22">
        <v>9</v>
      </c>
      <c r="V12703" s="22">
        <v>9</v>
      </c>
      <c r="W12703" s="22">
        <v>9</v>
      </c>
      <c r="Y12703" s="22">
        <v>34.893099999999997</v>
      </c>
      <c r="Z12703" s="20" t="s">
        <v>189</v>
      </c>
      <c r="AA12703" s="22">
        <v>0</v>
      </c>
      <c r="AB12703" s="22">
        <v>99</v>
      </c>
      <c r="AC12703" s="24">
        <v>0</v>
      </c>
      <c r="AD12703" s="24">
        <v>0</v>
      </c>
      <c r="AE12703" s="24">
        <v>0</v>
      </c>
    </row>
    <row r="12704" spans="1:31" x14ac:dyDescent="0.3">
      <c r="A12704" s="20" t="s">
        <v>19751</v>
      </c>
      <c r="C12704" t="s">
        <v>19752</v>
      </c>
      <c r="D12704" s="22" t="s">
        <v>187</v>
      </c>
      <c r="F12704" s="24">
        <v>0</v>
      </c>
      <c r="G12704" s="24">
        <v>0</v>
      </c>
      <c r="I12704" s="24">
        <v>0</v>
      </c>
      <c r="K12704" s="24">
        <v>0</v>
      </c>
      <c r="L12704" s="24">
        <v>0</v>
      </c>
      <c r="M12704" s="24">
        <v>0</v>
      </c>
      <c r="N12704" s="22">
        <v>9</v>
      </c>
      <c r="O12704" s="20" t="s">
        <v>188</v>
      </c>
      <c r="P12704" s="24">
        <v>0</v>
      </c>
      <c r="Q12704" s="24">
        <v>0</v>
      </c>
      <c r="R12704" s="24">
        <v>0</v>
      </c>
      <c r="S12704" s="22">
        <v>9</v>
      </c>
      <c r="T12704" s="22">
        <v>9</v>
      </c>
      <c r="U12704" s="22">
        <v>9</v>
      </c>
      <c r="V12704" s="22">
        <v>9</v>
      </c>
      <c r="W12704" s="22">
        <v>9</v>
      </c>
      <c r="Y12704" s="22">
        <v>34.893099999999997</v>
      </c>
      <c r="Z12704" s="20" t="s">
        <v>189</v>
      </c>
      <c r="AA12704" s="22">
        <v>0</v>
      </c>
      <c r="AB12704" s="22">
        <v>99</v>
      </c>
      <c r="AC12704" s="24">
        <v>0</v>
      </c>
      <c r="AD12704" s="24">
        <v>0</v>
      </c>
      <c r="AE12704" s="24">
        <v>0</v>
      </c>
    </row>
    <row r="12705" spans="1:31" x14ac:dyDescent="0.3">
      <c r="A12705" s="20" t="s">
        <v>19753</v>
      </c>
      <c r="C12705" t="s">
        <v>19754</v>
      </c>
      <c r="D12705" s="22" t="s">
        <v>187</v>
      </c>
      <c r="F12705" s="24">
        <v>0</v>
      </c>
      <c r="G12705" s="24">
        <v>0</v>
      </c>
      <c r="I12705" s="24">
        <v>0</v>
      </c>
      <c r="K12705" s="24">
        <v>0</v>
      </c>
      <c r="L12705" s="24">
        <v>0</v>
      </c>
      <c r="M12705" s="24">
        <v>0</v>
      </c>
      <c r="N12705" s="22">
        <v>9</v>
      </c>
      <c r="O12705" s="20" t="s">
        <v>188</v>
      </c>
      <c r="P12705" s="24">
        <v>0</v>
      </c>
      <c r="Q12705" s="24">
        <v>0</v>
      </c>
      <c r="R12705" s="24">
        <v>0</v>
      </c>
      <c r="S12705" s="22">
        <v>9</v>
      </c>
      <c r="T12705" s="22">
        <v>9</v>
      </c>
      <c r="U12705" s="22">
        <v>9</v>
      </c>
      <c r="V12705" s="22">
        <v>9</v>
      </c>
      <c r="W12705" s="22">
        <v>9</v>
      </c>
      <c r="Y12705" s="22">
        <v>34.893099999999997</v>
      </c>
      <c r="Z12705" s="20" t="s">
        <v>189</v>
      </c>
      <c r="AA12705" s="22">
        <v>0</v>
      </c>
      <c r="AB12705" s="22">
        <v>99</v>
      </c>
      <c r="AC12705" s="24">
        <v>0</v>
      </c>
      <c r="AD12705" s="24">
        <v>0</v>
      </c>
      <c r="AE12705" s="24">
        <v>0</v>
      </c>
    </row>
    <row r="12706" spans="1:31" x14ac:dyDescent="0.3">
      <c r="A12706" s="20" t="s">
        <v>19755</v>
      </c>
      <c r="C12706" t="s">
        <v>19756</v>
      </c>
      <c r="D12706" s="22" t="s">
        <v>187</v>
      </c>
      <c r="F12706" s="24">
        <v>0</v>
      </c>
      <c r="G12706" s="24">
        <v>0</v>
      </c>
      <c r="I12706" s="24">
        <v>0</v>
      </c>
      <c r="K12706" s="24">
        <v>0</v>
      </c>
      <c r="L12706" s="24">
        <v>0</v>
      </c>
      <c r="M12706" s="24">
        <v>0</v>
      </c>
      <c r="N12706" s="22">
        <v>9</v>
      </c>
      <c r="O12706" s="20" t="s">
        <v>188</v>
      </c>
      <c r="P12706" s="24">
        <v>0</v>
      </c>
      <c r="Q12706" s="24">
        <v>0</v>
      </c>
      <c r="R12706" s="24">
        <v>0</v>
      </c>
      <c r="S12706" s="22">
        <v>9</v>
      </c>
      <c r="T12706" s="22">
        <v>9</v>
      </c>
      <c r="U12706" s="22">
        <v>9</v>
      </c>
      <c r="V12706" s="22">
        <v>9</v>
      </c>
      <c r="W12706" s="22">
        <v>9</v>
      </c>
      <c r="Y12706" s="22">
        <v>34.893099999999997</v>
      </c>
      <c r="Z12706" s="20" t="s">
        <v>189</v>
      </c>
      <c r="AA12706" s="22">
        <v>0</v>
      </c>
      <c r="AB12706" s="22">
        <v>99</v>
      </c>
      <c r="AC12706" s="24">
        <v>0</v>
      </c>
      <c r="AD12706" s="24">
        <v>0</v>
      </c>
      <c r="AE12706" s="24">
        <v>0</v>
      </c>
    </row>
    <row r="12707" spans="1:31" x14ac:dyDescent="0.3">
      <c r="A12707" s="20" t="s">
        <v>19757</v>
      </c>
      <c r="C12707" t="s">
        <v>19758</v>
      </c>
      <c r="D12707" s="22" t="s">
        <v>187</v>
      </c>
      <c r="F12707" s="24">
        <v>0</v>
      </c>
      <c r="G12707" s="24">
        <v>0</v>
      </c>
      <c r="I12707" s="24">
        <v>0</v>
      </c>
      <c r="K12707" s="24">
        <v>0</v>
      </c>
      <c r="L12707" s="24">
        <v>0</v>
      </c>
      <c r="M12707" s="24">
        <v>0</v>
      </c>
      <c r="N12707" s="22">
        <v>9</v>
      </c>
      <c r="O12707" s="20" t="s">
        <v>188</v>
      </c>
      <c r="P12707" s="24">
        <v>0</v>
      </c>
      <c r="Q12707" s="24">
        <v>0</v>
      </c>
      <c r="R12707" s="24">
        <v>0</v>
      </c>
      <c r="S12707" s="22">
        <v>9</v>
      </c>
      <c r="T12707" s="22">
        <v>9</v>
      </c>
      <c r="U12707" s="22">
        <v>9</v>
      </c>
      <c r="V12707" s="22">
        <v>9</v>
      </c>
      <c r="W12707" s="22">
        <v>9</v>
      </c>
      <c r="Y12707" s="22">
        <v>34.893099999999997</v>
      </c>
      <c r="Z12707" s="20" t="s">
        <v>189</v>
      </c>
      <c r="AA12707" s="22">
        <v>0</v>
      </c>
      <c r="AB12707" s="22">
        <v>99</v>
      </c>
      <c r="AC12707" s="24">
        <v>0</v>
      </c>
      <c r="AD12707" s="24">
        <v>0</v>
      </c>
      <c r="AE12707" s="24">
        <v>0</v>
      </c>
    </row>
    <row r="12708" spans="1:31" x14ac:dyDescent="0.3">
      <c r="A12708" s="20" t="s">
        <v>19759</v>
      </c>
      <c r="C12708" t="s">
        <v>19760</v>
      </c>
      <c r="D12708" s="22" t="s">
        <v>187</v>
      </c>
      <c r="F12708" s="24">
        <v>0</v>
      </c>
      <c r="G12708" s="24">
        <v>0</v>
      </c>
      <c r="I12708" s="24">
        <v>0</v>
      </c>
      <c r="K12708" s="24">
        <v>0</v>
      </c>
      <c r="L12708" s="24">
        <v>0</v>
      </c>
      <c r="M12708" s="24">
        <v>0</v>
      </c>
      <c r="N12708" s="22">
        <v>9</v>
      </c>
      <c r="O12708" s="20" t="s">
        <v>188</v>
      </c>
      <c r="P12708" s="24">
        <v>0</v>
      </c>
      <c r="Q12708" s="24">
        <v>0</v>
      </c>
      <c r="R12708" s="24">
        <v>0</v>
      </c>
      <c r="S12708" s="22">
        <v>9</v>
      </c>
      <c r="T12708" s="22">
        <v>9</v>
      </c>
      <c r="U12708" s="22">
        <v>9</v>
      </c>
      <c r="V12708" s="22">
        <v>9</v>
      </c>
      <c r="W12708" s="22">
        <v>9</v>
      </c>
      <c r="Y12708" s="22">
        <v>34.893099999999997</v>
      </c>
      <c r="Z12708" s="20" t="s">
        <v>189</v>
      </c>
      <c r="AA12708" s="22">
        <v>0</v>
      </c>
      <c r="AB12708" s="22">
        <v>99</v>
      </c>
      <c r="AC12708" s="24">
        <v>0</v>
      </c>
      <c r="AD12708" s="24">
        <v>0</v>
      </c>
      <c r="AE12708" s="24">
        <v>0</v>
      </c>
    </row>
    <row r="12709" spans="1:31" x14ac:dyDescent="0.3">
      <c r="A12709" s="20" t="s">
        <v>19761</v>
      </c>
      <c r="C12709" t="s">
        <v>19762</v>
      </c>
      <c r="D12709" s="22" t="s">
        <v>187</v>
      </c>
      <c r="F12709" s="24">
        <v>0</v>
      </c>
      <c r="G12709" s="24">
        <v>0</v>
      </c>
      <c r="I12709" s="24">
        <v>0</v>
      </c>
      <c r="K12709" s="24">
        <v>0</v>
      </c>
      <c r="L12709" s="24">
        <v>0</v>
      </c>
      <c r="M12709" s="24">
        <v>0</v>
      </c>
      <c r="N12709" s="22">
        <v>9</v>
      </c>
      <c r="O12709" s="20" t="s">
        <v>188</v>
      </c>
      <c r="P12709" s="24">
        <v>0</v>
      </c>
      <c r="Q12709" s="24">
        <v>0</v>
      </c>
      <c r="R12709" s="24">
        <v>0</v>
      </c>
      <c r="S12709" s="22">
        <v>9</v>
      </c>
      <c r="T12709" s="22">
        <v>9</v>
      </c>
      <c r="U12709" s="22">
        <v>9</v>
      </c>
      <c r="V12709" s="22">
        <v>9</v>
      </c>
      <c r="W12709" s="22">
        <v>9</v>
      </c>
      <c r="Y12709" s="22">
        <v>34.893099999999997</v>
      </c>
      <c r="Z12709" s="20" t="s">
        <v>189</v>
      </c>
      <c r="AA12709" s="22">
        <v>0</v>
      </c>
      <c r="AB12709" s="22">
        <v>99</v>
      </c>
      <c r="AC12709" s="24">
        <v>0</v>
      </c>
      <c r="AD12709" s="24">
        <v>0</v>
      </c>
      <c r="AE12709" s="24">
        <v>0</v>
      </c>
    </row>
    <row r="12710" spans="1:31" x14ac:dyDescent="0.3">
      <c r="A12710" s="20" t="s">
        <v>19763</v>
      </c>
      <c r="C12710" t="s">
        <v>19764</v>
      </c>
      <c r="D12710" s="22" t="s">
        <v>187</v>
      </c>
      <c r="F12710" s="24">
        <v>0</v>
      </c>
      <c r="G12710" s="24">
        <v>0</v>
      </c>
      <c r="I12710" s="24">
        <v>0</v>
      </c>
      <c r="K12710" s="24">
        <v>0</v>
      </c>
      <c r="L12710" s="24">
        <v>0</v>
      </c>
      <c r="M12710" s="24">
        <v>0</v>
      </c>
      <c r="N12710" s="22">
        <v>9</v>
      </c>
      <c r="O12710" s="20" t="s">
        <v>188</v>
      </c>
      <c r="P12710" s="24">
        <v>0</v>
      </c>
      <c r="Q12710" s="24">
        <v>0</v>
      </c>
      <c r="R12710" s="24">
        <v>0</v>
      </c>
      <c r="S12710" s="22">
        <v>9</v>
      </c>
      <c r="T12710" s="22">
        <v>9</v>
      </c>
      <c r="U12710" s="22">
        <v>9</v>
      </c>
      <c r="V12710" s="22">
        <v>9</v>
      </c>
      <c r="W12710" s="22">
        <v>9</v>
      </c>
      <c r="Y12710" s="22">
        <v>34.893099999999997</v>
      </c>
      <c r="Z12710" s="20" t="s">
        <v>189</v>
      </c>
      <c r="AA12710" s="22">
        <v>0</v>
      </c>
      <c r="AB12710" s="22">
        <v>99</v>
      </c>
      <c r="AC12710" s="24">
        <v>0</v>
      </c>
      <c r="AD12710" s="24">
        <v>0</v>
      </c>
      <c r="AE12710" s="24">
        <v>0</v>
      </c>
    </row>
    <row r="12711" spans="1:31" x14ac:dyDescent="0.3">
      <c r="A12711" s="20" t="s">
        <v>19765</v>
      </c>
      <c r="C12711" t="s">
        <v>19766</v>
      </c>
      <c r="D12711" s="22" t="s">
        <v>187</v>
      </c>
      <c r="F12711" s="24">
        <v>0</v>
      </c>
      <c r="G12711" s="24">
        <v>0</v>
      </c>
      <c r="I12711" s="24">
        <v>0</v>
      </c>
      <c r="K12711" s="24">
        <v>0</v>
      </c>
      <c r="L12711" s="24">
        <v>0</v>
      </c>
      <c r="M12711" s="24">
        <v>0</v>
      </c>
      <c r="N12711" s="22">
        <v>9</v>
      </c>
      <c r="O12711" s="20" t="s">
        <v>188</v>
      </c>
      <c r="P12711" s="24">
        <v>0</v>
      </c>
      <c r="Q12711" s="24">
        <v>0</v>
      </c>
      <c r="R12711" s="24">
        <v>0</v>
      </c>
      <c r="S12711" s="22">
        <v>9</v>
      </c>
      <c r="T12711" s="22">
        <v>9</v>
      </c>
      <c r="U12711" s="22">
        <v>9</v>
      </c>
      <c r="V12711" s="22">
        <v>9</v>
      </c>
      <c r="W12711" s="22">
        <v>9</v>
      </c>
      <c r="Y12711" s="22">
        <v>34.893099999999997</v>
      </c>
      <c r="Z12711" s="20" t="s">
        <v>189</v>
      </c>
      <c r="AA12711" s="22">
        <v>0</v>
      </c>
      <c r="AB12711" s="22">
        <v>99</v>
      </c>
      <c r="AC12711" s="24">
        <v>0</v>
      </c>
      <c r="AD12711" s="24">
        <v>0</v>
      </c>
      <c r="AE12711" s="24">
        <v>0</v>
      </c>
    </row>
    <row r="12712" spans="1:31" x14ac:dyDescent="0.3">
      <c r="A12712" s="20" t="s">
        <v>19767</v>
      </c>
      <c r="C12712" t="s">
        <v>19768</v>
      </c>
      <c r="D12712" s="22" t="s">
        <v>187</v>
      </c>
      <c r="F12712" s="24">
        <v>0</v>
      </c>
      <c r="G12712" s="24">
        <v>0</v>
      </c>
      <c r="I12712" s="24">
        <v>0</v>
      </c>
      <c r="K12712" s="24">
        <v>0</v>
      </c>
      <c r="L12712" s="24">
        <v>0</v>
      </c>
      <c r="M12712" s="24">
        <v>0</v>
      </c>
      <c r="N12712" s="22">
        <v>9</v>
      </c>
      <c r="O12712" s="20" t="s">
        <v>188</v>
      </c>
      <c r="P12712" s="24">
        <v>0</v>
      </c>
      <c r="Q12712" s="24">
        <v>0</v>
      </c>
      <c r="R12712" s="24">
        <v>0</v>
      </c>
      <c r="S12712" s="22">
        <v>9</v>
      </c>
      <c r="T12712" s="22">
        <v>9</v>
      </c>
      <c r="U12712" s="22">
        <v>9</v>
      </c>
      <c r="V12712" s="22">
        <v>9</v>
      </c>
      <c r="W12712" s="22">
        <v>9</v>
      </c>
      <c r="Y12712" s="22">
        <v>34.893099999999997</v>
      </c>
      <c r="Z12712" s="20" t="s">
        <v>189</v>
      </c>
      <c r="AA12712" s="22">
        <v>0</v>
      </c>
      <c r="AB12712" s="22">
        <v>99</v>
      </c>
      <c r="AC12712" s="24">
        <v>0</v>
      </c>
      <c r="AD12712" s="24">
        <v>0</v>
      </c>
      <c r="AE12712" s="24">
        <v>0</v>
      </c>
    </row>
    <row r="12713" spans="1:31" x14ac:dyDescent="0.3">
      <c r="A12713" s="20" t="s">
        <v>19769</v>
      </c>
      <c r="C12713" t="s">
        <v>19770</v>
      </c>
      <c r="D12713" s="22" t="s">
        <v>187</v>
      </c>
      <c r="F12713" s="24">
        <v>0</v>
      </c>
      <c r="G12713" s="24">
        <v>0</v>
      </c>
      <c r="I12713" s="24">
        <v>0</v>
      </c>
      <c r="K12713" s="24">
        <v>0</v>
      </c>
      <c r="L12713" s="24">
        <v>0</v>
      </c>
      <c r="M12713" s="24">
        <v>0</v>
      </c>
      <c r="N12713" s="22">
        <v>9</v>
      </c>
      <c r="O12713" s="20" t="s">
        <v>188</v>
      </c>
      <c r="P12713" s="24">
        <v>0</v>
      </c>
      <c r="Q12713" s="24">
        <v>0</v>
      </c>
      <c r="R12713" s="24">
        <v>0</v>
      </c>
      <c r="S12713" s="22">
        <v>9</v>
      </c>
      <c r="T12713" s="22">
        <v>9</v>
      </c>
      <c r="U12713" s="22">
        <v>9</v>
      </c>
      <c r="V12713" s="22">
        <v>9</v>
      </c>
      <c r="W12713" s="22">
        <v>9</v>
      </c>
      <c r="Y12713" s="22">
        <v>34.893099999999997</v>
      </c>
      <c r="Z12713" s="20" t="s">
        <v>189</v>
      </c>
      <c r="AA12713" s="22">
        <v>0</v>
      </c>
      <c r="AB12713" s="22">
        <v>99</v>
      </c>
      <c r="AC12713" s="24">
        <v>0</v>
      </c>
      <c r="AD12713" s="24">
        <v>0</v>
      </c>
      <c r="AE12713" s="24">
        <v>0</v>
      </c>
    </row>
    <row r="12714" spans="1:31" x14ac:dyDescent="0.3">
      <c r="A12714" s="20" t="s">
        <v>19771</v>
      </c>
      <c r="C12714" t="s">
        <v>19772</v>
      </c>
      <c r="D12714" s="22" t="s">
        <v>187</v>
      </c>
      <c r="F12714" s="24">
        <v>0</v>
      </c>
      <c r="G12714" s="24">
        <v>0</v>
      </c>
      <c r="I12714" s="24">
        <v>0</v>
      </c>
      <c r="K12714" s="24">
        <v>0</v>
      </c>
      <c r="L12714" s="24">
        <v>0</v>
      </c>
      <c r="M12714" s="24">
        <v>0</v>
      </c>
      <c r="N12714" s="22">
        <v>9</v>
      </c>
      <c r="O12714" s="20" t="s">
        <v>188</v>
      </c>
      <c r="P12714" s="24">
        <v>0</v>
      </c>
      <c r="Q12714" s="24">
        <v>0</v>
      </c>
      <c r="R12714" s="24">
        <v>0</v>
      </c>
      <c r="S12714" s="22">
        <v>9</v>
      </c>
      <c r="T12714" s="22">
        <v>9</v>
      </c>
      <c r="U12714" s="22">
        <v>9</v>
      </c>
      <c r="V12714" s="22">
        <v>9</v>
      </c>
      <c r="W12714" s="22">
        <v>9</v>
      </c>
      <c r="Y12714" s="22">
        <v>34.893099999999997</v>
      </c>
      <c r="Z12714" s="20" t="s">
        <v>189</v>
      </c>
      <c r="AA12714" s="22">
        <v>0</v>
      </c>
      <c r="AB12714" s="22">
        <v>99</v>
      </c>
      <c r="AC12714" s="24">
        <v>0</v>
      </c>
      <c r="AD12714" s="24">
        <v>0</v>
      </c>
      <c r="AE12714" s="24">
        <v>0</v>
      </c>
    </row>
    <row r="12715" spans="1:31" x14ac:dyDescent="0.3">
      <c r="A12715" s="20" t="s">
        <v>19773</v>
      </c>
      <c r="C12715" t="s">
        <v>19774</v>
      </c>
      <c r="D12715" s="22" t="s">
        <v>187</v>
      </c>
      <c r="F12715" s="24">
        <v>0</v>
      </c>
      <c r="G12715" s="24">
        <v>0</v>
      </c>
      <c r="I12715" s="24">
        <v>0</v>
      </c>
      <c r="K12715" s="24">
        <v>0</v>
      </c>
      <c r="L12715" s="24">
        <v>0</v>
      </c>
      <c r="M12715" s="24">
        <v>0</v>
      </c>
      <c r="N12715" s="22">
        <v>9</v>
      </c>
      <c r="O12715" s="20" t="s">
        <v>188</v>
      </c>
      <c r="P12715" s="24">
        <v>0</v>
      </c>
      <c r="Q12715" s="24">
        <v>0</v>
      </c>
      <c r="R12715" s="24">
        <v>0</v>
      </c>
      <c r="S12715" s="22">
        <v>9</v>
      </c>
      <c r="T12715" s="22">
        <v>9</v>
      </c>
      <c r="U12715" s="22">
        <v>9</v>
      </c>
      <c r="V12715" s="22">
        <v>9</v>
      </c>
      <c r="W12715" s="22">
        <v>9</v>
      </c>
      <c r="Y12715" s="22">
        <v>34.893099999999997</v>
      </c>
      <c r="Z12715" s="20" t="s">
        <v>189</v>
      </c>
      <c r="AA12715" s="22">
        <v>0</v>
      </c>
      <c r="AB12715" s="22">
        <v>99</v>
      </c>
      <c r="AC12715" s="24">
        <v>0</v>
      </c>
      <c r="AD12715" s="24">
        <v>0</v>
      </c>
      <c r="AE12715" s="24">
        <v>0</v>
      </c>
    </row>
    <row r="12716" spans="1:31" x14ac:dyDescent="0.3">
      <c r="A12716" s="20" t="s">
        <v>19775</v>
      </c>
      <c r="C12716" t="s">
        <v>19776</v>
      </c>
      <c r="D12716" s="22" t="s">
        <v>187</v>
      </c>
      <c r="F12716" s="24">
        <v>0</v>
      </c>
      <c r="G12716" s="24">
        <v>0</v>
      </c>
      <c r="I12716" s="24">
        <v>0</v>
      </c>
      <c r="K12716" s="24">
        <v>0</v>
      </c>
      <c r="L12716" s="24">
        <v>0</v>
      </c>
      <c r="M12716" s="24">
        <v>0</v>
      </c>
      <c r="N12716" s="22">
        <v>9</v>
      </c>
      <c r="O12716" s="20" t="s">
        <v>188</v>
      </c>
      <c r="P12716" s="24">
        <v>0</v>
      </c>
      <c r="Q12716" s="24">
        <v>0</v>
      </c>
      <c r="R12716" s="24">
        <v>0</v>
      </c>
      <c r="S12716" s="22">
        <v>9</v>
      </c>
      <c r="T12716" s="22">
        <v>9</v>
      </c>
      <c r="U12716" s="22">
        <v>9</v>
      </c>
      <c r="V12716" s="22">
        <v>9</v>
      </c>
      <c r="W12716" s="22">
        <v>9</v>
      </c>
      <c r="Y12716" s="22">
        <v>34.893099999999997</v>
      </c>
      <c r="Z12716" s="20" t="s">
        <v>189</v>
      </c>
      <c r="AA12716" s="22">
        <v>0</v>
      </c>
      <c r="AB12716" s="22">
        <v>99</v>
      </c>
      <c r="AC12716" s="24">
        <v>0</v>
      </c>
      <c r="AD12716" s="24">
        <v>0</v>
      </c>
      <c r="AE12716" s="24">
        <v>0</v>
      </c>
    </row>
    <row r="12717" spans="1:31" x14ac:dyDescent="0.3">
      <c r="A12717" s="20" t="s">
        <v>19777</v>
      </c>
      <c r="C12717" t="s">
        <v>19778</v>
      </c>
      <c r="D12717" s="22" t="s">
        <v>187</v>
      </c>
      <c r="F12717" s="24">
        <v>0</v>
      </c>
      <c r="G12717" s="24">
        <v>0</v>
      </c>
      <c r="I12717" s="24">
        <v>0</v>
      </c>
      <c r="K12717" s="24">
        <v>0</v>
      </c>
      <c r="L12717" s="24">
        <v>0</v>
      </c>
      <c r="M12717" s="24">
        <v>0</v>
      </c>
      <c r="N12717" s="22">
        <v>9</v>
      </c>
      <c r="O12717" s="20" t="s">
        <v>188</v>
      </c>
      <c r="P12717" s="24">
        <v>0</v>
      </c>
      <c r="Q12717" s="24">
        <v>0</v>
      </c>
      <c r="R12717" s="24">
        <v>0</v>
      </c>
      <c r="S12717" s="22">
        <v>9</v>
      </c>
      <c r="T12717" s="22">
        <v>9</v>
      </c>
      <c r="U12717" s="22">
        <v>9</v>
      </c>
      <c r="V12717" s="22">
        <v>9</v>
      </c>
      <c r="W12717" s="22">
        <v>9</v>
      </c>
      <c r="Y12717" s="22">
        <v>34.893099999999997</v>
      </c>
      <c r="Z12717" s="20" t="s">
        <v>189</v>
      </c>
      <c r="AA12717" s="22">
        <v>0</v>
      </c>
      <c r="AB12717" s="22">
        <v>99</v>
      </c>
      <c r="AC12717" s="24">
        <v>0</v>
      </c>
      <c r="AD12717" s="24">
        <v>0</v>
      </c>
      <c r="AE12717" s="24">
        <v>0</v>
      </c>
    </row>
    <row r="12718" spans="1:31" x14ac:dyDescent="0.3">
      <c r="A12718" s="20" t="s">
        <v>19779</v>
      </c>
      <c r="C12718" t="s">
        <v>19780</v>
      </c>
      <c r="D12718" s="22" t="s">
        <v>187</v>
      </c>
      <c r="F12718" s="24">
        <v>0</v>
      </c>
      <c r="G12718" s="24">
        <v>0</v>
      </c>
      <c r="I12718" s="24">
        <v>0</v>
      </c>
      <c r="K12718" s="24">
        <v>0</v>
      </c>
      <c r="L12718" s="24">
        <v>0</v>
      </c>
      <c r="M12718" s="24">
        <v>0</v>
      </c>
      <c r="N12718" s="22">
        <v>9</v>
      </c>
      <c r="O12718" s="20" t="s">
        <v>188</v>
      </c>
      <c r="P12718" s="24">
        <v>0</v>
      </c>
      <c r="Q12718" s="24">
        <v>0</v>
      </c>
      <c r="R12718" s="24">
        <v>0</v>
      </c>
      <c r="S12718" s="22">
        <v>9</v>
      </c>
      <c r="T12718" s="22">
        <v>9</v>
      </c>
      <c r="U12718" s="22">
        <v>9</v>
      </c>
      <c r="V12718" s="22">
        <v>9</v>
      </c>
      <c r="W12718" s="22">
        <v>9</v>
      </c>
      <c r="Y12718" s="22">
        <v>34.893099999999997</v>
      </c>
      <c r="Z12718" s="20" t="s">
        <v>189</v>
      </c>
      <c r="AA12718" s="22">
        <v>0</v>
      </c>
      <c r="AB12718" s="22">
        <v>99</v>
      </c>
      <c r="AC12718" s="24">
        <v>0</v>
      </c>
      <c r="AD12718" s="24">
        <v>0</v>
      </c>
      <c r="AE12718" s="24">
        <v>0</v>
      </c>
    </row>
    <row r="12719" spans="1:31" x14ac:dyDescent="0.3">
      <c r="A12719" s="20" t="s">
        <v>19781</v>
      </c>
      <c r="C12719" t="s">
        <v>19782</v>
      </c>
      <c r="D12719" s="22" t="s">
        <v>187</v>
      </c>
      <c r="F12719" s="24">
        <v>0</v>
      </c>
      <c r="G12719" s="24">
        <v>0</v>
      </c>
      <c r="I12719" s="24">
        <v>0</v>
      </c>
      <c r="K12719" s="24">
        <v>0</v>
      </c>
      <c r="L12719" s="24">
        <v>0</v>
      </c>
      <c r="M12719" s="24">
        <v>0</v>
      </c>
      <c r="N12719" s="22">
        <v>9</v>
      </c>
      <c r="O12719" s="20" t="s">
        <v>188</v>
      </c>
      <c r="P12719" s="24">
        <v>0</v>
      </c>
      <c r="Q12719" s="24">
        <v>0</v>
      </c>
      <c r="R12719" s="24">
        <v>0</v>
      </c>
      <c r="S12719" s="22">
        <v>9</v>
      </c>
      <c r="T12719" s="22">
        <v>9</v>
      </c>
      <c r="U12719" s="22">
        <v>9</v>
      </c>
      <c r="V12719" s="22">
        <v>9</v>
      </c>
      <c r="W12719" s="22">
        <v>9</v>
      </c>
      <c r="Y12719" s="22">
        <v>34.893099999999997</v>
      </c>
      <c r="Z12719" s="20" t="s">
        <v>189</v>
      </c>
      <c r="AA12719" s="22">
        <v>0</v>
      </c>
      <c r="AB12719" s="22">
        <v>99</v>
      </c>
      <c r="AC12719" s="24">
        <v>0</v>
      </c>
      <c r="AD12719" s="24">
        <v>0</v>
      </c>
      <c r="AE12719" s="24">
        <v>0</v>
      </c>
    </row>
    <row r="12720" spans="1:31" x14ac:dyDescent="0.3">
      <c r="A12720" s="20" t="s">
        <v>19783</v>
      </c>
      <c r="C12720" t="s">
        <v>19784</v>
      </c>
      <c r="D12720" s="22" t="s">
        <v>845</v>
      </c>
      <c r="F12720" s="24">
        <v>0</v>
      </c>
      <c r="G12720" s="24">
        <v>0</v>
      </c>
      <c r="I12720" s="24">
        <v>0</v>
      </c>
      <c r="K12720" s="24">
        <v>0</v>
      </c>
      <c r="L12720" s="24">
        <v>0</v>
      </c>
      <c r="M12720" s="24">
        <v>0</v>
      </c>
      <c r="N12720" s="22">
        <v>0</v>
      </c>
      <c r="O12720" s="20" t="s">
        <v>188</v>
      </c>
      <c r="P12720" s="24">
        <v>0</v>
      </c>
      <c r="Q12720" s="24">
        <v>0</v>
      </c>
      <c r="R12720" s="24">
        <v>0</v>
      </c>
      <c r="S12720" s="22">
        <v>0</v>
      </c>
      <c r="T12720" s="22">
        <v>0</v>
      </c>
      <c r="U12720" s="22">
        <v>0</v>
      </c>
      <c r="V12720" s="22">
        <v>0</v>
      </c>
      <c r="W12720" s="22">
        <v>0</v>
      </c>
      <c r="Y12720" s="22">
        <v>34.893099999999997</v>
      </c>
      <c r="Z12720" s="20" t="s">
        <v>189</v>
      </c>
      <c r="AA12720" s="22">
        <v>0</v>
      </c>
      <c r="AB12720" s="22">
        <v>99</v>
      </c>
      <c r="AC12720" s="24">
        <v>0</v>
      </c>
      <c r="AD12720" s="24">
        <v>0</v>
      </c>
      <c r="AE12720" s="24">
        <v>0</v>
      </c>
    </row>
    <row r="12721" spans="1:31" x14ac:dyDescent="0.3">
      <c r="A12721" s="20" t="s">
        <v>19785</v>
      </c>
      <c r="C12721" t="s">
        <v>19786</v>
      </c>
      <c r="D12721" s="22" t="s">
        <v>187</v>
      </c>
      <c r="F12721" s="24">
        <v>0</v>
      </c>
      <c r="G12721" s="24">
        <v>0</v>
      </c>
      <c r="I12721" s="24">
        <v>0</v>
      </c>
      <c r="K12721" s="24">
        <v>0</v>
      </c>
      <c r="L12721" s="24">
        <v>0</v>
      </c>
      <c r="M12721" s="24">
        <v>0</v>
      </c>
      <c r="N12721" s="22">
        <v>9</v>
      </c>
      <c r="O12721" s="20" t="s">
        <v>188</v>
      </c>
      <c r="P12721" s="24">
        <v>0</v>
      </c>
      <c r="Q12721" s="24">
        <v>0</v>
      </c>
      <c r="R12721" s="24">
        <v>0</v>
      </c>
      <c r="S12721" s="22">
        <v>9</v>
      </c>
      <c r="T12721" s="22">
        <v>9</v>
      </c>
      <c r="U12721" s="22">
        <v>9</v>
      </c>
      <c r="V12721" s="22">
        <v>9</v>
      </c>
      <c r="W12721" s="22">
        <v>9</v>
      </c>
      <c r="Y12721" s="22">
        <v>34.893099999999997</v>
      </c>
      <c r="Z12721" s="20" t="s">
        <v>189</v>
      </c>
      <c r="AA12721" s="22">
        <v>0</v>
      </c>
      <c r="AB12721" s="22">
        <v>99</v>
      </c>
      <c r="AC12721" s="24">
        <v>0</v>
      </c>
      <c r="AD12721" s="24">
        <v>0</v>
      </c>
      <c r="AE12721" s="24">
        <v>0</v>
      </c>
    </row>
    <row r="12722" spans="1:31" x14ac:dyDescent="0.3">
      <c r="A12722" s="20" t="s">
        <v>19787</v>
      </c>
      <c r="C12722" t="s">
        <v>19788</v>
      </c>
      <c r="D12722" s="22" t="s">
        <v>187</v>
      </c>
      <c r="F12722" s="24">
        <v>0</v>
      </c>
      <c r="G12722" s="24">
        <v>0</v>
      </c>
      <c r="I12722" s="24">
        <v>0</v>
      </c>
      <c r="K12722" s="24">
        <v>0</v>
      </c>
      <c r="L12722" s="24">
        <v>0</v>
      </c>
      <c r="M12722" s="24">
        <v>0</v>
      </c>
      <c r="N12722" s="22">
        <v>9</v>
      </c>
      <c r="O12722" s="20" t="s">
        <v>188</v>
      </c>
      <c r="P12722" s="24">
        <v>0</v>
      </c>
      <c r="Q12722" s="24">
        <v>0</v>
      </c>
      <c r="R12722" s="24">
        <v>0</v>
      </c>
      <c r="S12722" s="22">
        <v>9</v>
      </c>
      <c r="T12722" s="22">
        <v>9</v>
      </c>
      <c r="U12722" s="22">
        <v>9</v>
      </c>
      <c r="V12722" s="22">
        <v>9</v>
      </c>
      <c r="W12722" s="22">
        <v>9</v>
      </c>
      <c r="Y12722" s="22">
        <v>34.893099999999997</v>
      </c>
      <c r="Z12722" s="20" t="s">
        <v>189</v>
      </c>
      <c r="AA12722" s="22">
        <v>0</v>
      </c>
      <c r="AB12722" s="22">
        <v>99</v>
      </c>
      <c r="AC12722" s="24">
        <v>0</v>
      </c>
      <c r="AD12722" s="24">
        <v>0</v>
      </c>
      <c r="AE12722" s="24">
        <v>0</v>
      </c>
    </row>
    <row r="12723" spans="1:31" x14ac:dyDescent="0.3">
      <c r="A12723" s="20" t="s">
        <v>19789</v>
      </c>
      <c r="C12723" t="s">
        <v>19790</v>
      </c>
      <c r="D12723" s="22" t="s">
        <v>187</v>
      </c>
      <c r="F12723" s="24">
        <v>0</v>
      </c>
      <c r="G12723" s="24">
        <v>0</v>
      </c>
      <c r="I12723" s="24">
        <v>0</v>
      </c>
      <c r="K12723" s="24">
        <v>0</v>
      </c>
      <c r="L12723" s="24">
        <v>0</v>
      </c>
      <c r="M12723" s="24">
        <v>0</v>
      </c>
      <c r="N12723" s="22">
        <v>9</v>
      </c>
      <c r="O12723" s="20" t="s">
        <v>188</v>
      </c>
      <c r="P12723" s="24">
        <v>0</v>
      </c>
      <c r="Q12723" s="24">
        <v>0</v>
      </c>
      <c r="R12723" s="24">
        <v>0</v>
      </c>
      <c r="S12723" s="22">
        <v>9</v>
      </c>
      <c r="T12723" s="22">
        <v>9</v>
      </c>
      <c r="U12723" s="22">
        <v>9</v>
      </c>
      <c r="V12723" s="22">
        <v>9</v>
      </c>
      <c r="W12723" s="22">
        <v>9</v>
      </c>
      <c r="Y12723" s="22">
        <v>34.893099999999997</v>
      </c>
      <c r="Z12723" s="20" t="s">
        <v>189</v>
      </c>
      <c r="AA12723" s="22">
        <v>0</v>
      </c>
      <c r="AB12723" s="22">
        <v>99</v>
      </c>
      <c r="AC12723" s="24">
        <v>0</v>
      </c>
      <c r="AD12723" s="24">
        <v>0</v>
      </c>
      <c r="AE12723" s="24">
        <v>0</v>
      </c>
    </row>
    <row r="12724" spans="1:31" x14ac:dyDescent="0.3">
      <c r="A12724" s="20" t="s">
        <v>19791</v>
      </c>
      <c r="C12724" t="s">
        <v>19792</v>
      </c>
      <c r="D12724" s="22" t="s">
        <v>187</v>
      </c>
      <c r="F12724" s="24">
        <v>0</v>
      </c>
      <c r="G12724" s="24">
        <v>0</v>
      </c>
      <c r="I12724" s="24">
        <v>0</v>
      </c>
      <c r="K12724" s="24">
        <v>0</v>
      </c>
      <c r="L12724" s="24">
        <v>0</v>
      </c>
      <c r="M12724" s="24">
        <v>0</v>
      </c>
      <c r="N12724" s="22">
        <v>9</v>
      </c>
      <c r="O12724" s="20" t="s">
        <v>188</v>
      </c>
      <c r="P12724" s="24">
        <v>0</v>
      </c>
      <c r="Q12724" s="24">
        <v>0</v>
      </c>
      <c r="R12724" s="24">
        <v>0</v>
      </c>
      <c r="S12724" s="22">
        <v>9</v>
      </c>
      <c r="T12724" s="22">
        <v>9</v>
      </c>
      <c r="U12724" s="22">
        <v>9</v>
      </c>
      <c r="V12724" s="22">
        <v>9</v>
      </c>
      <c r="W12724" s="22">
        <v>9</v>
      </c>
      <c r="Y12724" s="22">
        <v>34.893099999999997</v>
      </c>
      <c r="Z12724" s="20" t="s">
        <v>189</v>
      </c>
      <c r="AA12724" s="22">
        <v>0</v>
      </c>
      <c r="AB12724" s="22">
        <v>99</v>
      </c>
      <c r="AC12724" s="24">
        <v>0</v>
      </c>
      <c r="AD12724" s="24">
        <v>0</v>
      </c>
      <c r="AE12724" s="24">
        <v>0</v>
      </c>
    </row>
    <row r="12725" spans="1:31" x14ac:dyDescent="0.3">
      <c r="A12725" s="20" t="s">
        <v>19793</v>
      </c>
      <c r="C12725" t="s">
        <v>19794</v>
      </c>
      <c r="D12725" s="22" t="s">
        <v>187</v>
      </c>
      <c r="F12725" s="24">
        <v>0</v>
      </c>
      <c r="G12725" s="24">
        <v>0</v>
      </c>
      <c r="I12725" s="24">
        <v>0</v>
      </c>
      <c r="K12725" s="24">
        <v>0</v>
      </c>
      <c r="L12725" s="24">
        <v>0</v>
      </c>
      <c r="M12725" s="24">
        <v>0</v>
      </c>
      <c r="N12725" s="22">
        <v>9</v>
      </c>
      <c r="O12725" s="20" t="s">
        <v>188</v>
      </c>
      <c r="P12725" s="24">
        <v>0</v>
      </c>
      <c r="Q12725" s="24">
        <v>0</v>
      </c>
      <c r="R12725" s="24">
        <v>0</v>
      </c>
      <c r="S12725" s="22">
        <v>9</v>
      </c>
      <c r="T12725" s="22">
        <v>9</v>
      </c>
      <c r="U12725" s="22">
        <v>9</v>
      </c>
      <c r="V12725" s="22">
        <v>9</v>
      </c>
      <c r="W12725" s="22">
        <v>9</v>
      </c>
      <c r="Y12725" s="22">
        <v>34.893099999999997</v>
      </c>
      <c r="Z12725" s="20" t="s">
        <v>189</v>
      </c>
      <c r="AA12725" s="22">
        <v>0</v>
      </c>
      <c r="AB12725" s="22">
        <v>99</v>
      </c>
      <c r="AC12725" s="24">
        <v>0</v>
      </c>
      <c r="AD12725" s="24">
        <v>0</v>
      </c>
      <c r="AE12725" s="24">
        <v>0</v>
      </c>
    </row>
    <row r="12726" spans="1:31" x14ac:dyDescent="0.3">
      <c r="A12726" s="20" t="s">
        <v>19795</v>
      </c>
      <c r="C12726" t="s">
        <v>19796</v>
      </c>
      <c r="D12726" s="22" t="s">
        <v>187</v>
      </c>
      <c r="F12726" s="24">
        <v>0</v>
      </c>
      <c r="G12726" s="24">
        <v>0</v>
      </c>
      <c r="I12726" s="24">
        <v>0</v>
      </c>
      <c r="K12726" s="24">
        <v>0</v>
      </c>
      <c r="L12726" s="24">
        <v>0</v>
      </c>
      <c r="M12726" s="24">
        <v>0</v>
      </c>
      <c r="N12726" s="22">
        <v>9</v>
      </c>
      <c r="O12726" s="20" t="s">
        <v>188</v>
      </c>
      <c r="P12726" s="24">
        <v>0</v>
      </c>
      <c r="Q12726" s="24">
        <v>0</v>
      </c>
      <c r="R12726" s="24">
        <v>0</v>
      </c>
      <c r="S12726" s="22">
        <v>9</v>
      </c>
      <c r="T12726" s="22">
        <v>9</v>
      </c>
      <c r="U12726" s="22">
        <v>9</v>
      </c>
      <c r="V12726" s="22">
        <v>9</v>
      </c>
      <c r="W12726" s="22">
        <v>9</v>
      </c>
      <c r="Y12726" s="22">
        <v>34.893099999999997</v>
      </c>
      <c r="Z12726" s="20" t="s">
        <v>189</v>
      </c>
      <c r="AA12726" s="22">
        <v>0</v>
      </c>
      <c r="AB12726" s="22">
        <v>99</v>
      </c>
      <c r="AC12726" s="24">
        <v>0</v>
      </c>
      <c r="AD12726" s="24">
        <v>0</v>
      </c>
      <c r="AE12726" s="24">
        <v>0</v>
      </c>
    </row>
    <row r="12727" spans="1:31" x14ac:dyDescent="0.3">
      <c r="A12727" s="20" t="s">
        <v>19797</v>
      </c>
      <c r="C12727" t="s">
        <v>19798</v>
      </c>
      <c r="D12727" s="22" t="s">
        <v>187</v>
      </c>
      <c r="F12727" s="24">
        <v>0</v>
      </c>
      <c r="G12727" s="24">
        <v>0</v>
      </c>
      <c r="I12727" s="24">
        <v>0</v>
      </c>
      <c r="K12727" s="24">
        <v>0</v>
      </c>
      <c r="L12727" s="24">
        <v>0</v>
      </c>
      <c r="M12727" s="24">
        <v>0</v>
      </c>
      <c r="N12727" s="22">
        <v>9</v>
      </c>
      <c r="O12727" s="20" t="s">
        <v>188</v>
      </c>
      <c r="P12727" s="24">
        <v>0</v>
      </c>
      <c r="Q12727" s="24">
        <v>0</v>
      </c>
      <c r="R12727" s="24">
        <v>0</v>
      </c>
      <c r="S12727" s="22">
        <v>9</v>
      </c>
      <c r="T12727" s="22">
        <v>9</v>
      </c>
      <c r="U12727" s="22">
        <v>9</v>
      </c>
      <c r="V12727" s="22">
        <v>9</v>
      </c>
      <c r="W12727" s="22">
        <v>9</v>
      </c>
      <c r="Y12727" s="22">
        <v>34.893099999999997</v>
      </c>
      <c r="Z12727" s="20" t="s">
        <v>189</v>
      </c>
      <c r="AA12727" s="22">
        <v>0</v>
      </c>
      <c r="AB12727" s="22">
        <v>99</v>
      </c>
      <c r="AC12727" s="24">
        <v>0</v>
      </c>
      <c r="AD12727" s="24">
        <v>0</v>
      </c>
      <c r="AE12727" s="24">
        <v>0</v>
      </c>
    </row>
    <row r="12728" spans="1:31" x14ac:dyDescent="0.3">
      <c r="A12728" s="20" t="s">
        <v>19799</v>
      </c>
      <c r="C12728" t="s">
        <v>19800</v>
      </c>
      <c r="D12728" s="22" t="s">
        <v>187</v>
      </c>
      <c r="F12728" s="24">
        <v>0</v>
      </c>
      <c r="G12728" s="24">
        <v>0</v>
      </c>
      <c r="I12728" s="24">
        <v>0</v>
      </c>
      <c r="K12728" s="24">
        <v>0</v>
      </c>
      <c r="L12728" s="24">
        <v>0</v>
      </c>
      <c r="M12728" s="24">
        <v>0</v>
      </c>
      <c r="N12728" s="22">
        <v>9</v>
      </c>
      <c r="O12728" s="20" t="s">
        <v>188</v>
      </c>
      <c r="P12728" s="24">
        <v>0</v>
      </c>
      <c r="Q12728" s="24">
        <v>0</v>
      </c>
      <c r="R12728" s="24">
        <v>0</v>
      </c>
      <c r="S12728" s="22">
        <v>9</v>
      </c>
      <c r="T12728" s="22">
        <v>9</v>
      </c>
      <c r="U12728" s="22">
        <v>9</v>
      </c>
      <c r="V12728" s="22">
        <v>9</v>
      </c>
      <c r="W12728" s="22">
        <v>9</v>
      </c>
      <c r="Y12728" s="22">
        <v>34.893099999999997</v>
      </c>
      <c r="Z12728" s="20" t="s">
        <v>189</v>
      </c>
      <c r="AA12728" s="22">
        <v>0</v>
      </c>
      <c r="AB12728" s="22">
        <v>99</v>
      </c>
      <c r="AC12728" s="24">
        <v>0</v>
      </c>
      <c r="AD12728" s="24">
        <v>0</v>
      </c>
      <c r="AE12728" s="24">
        <v>0</v>
      </c>
    </row>
    <row r="12729" spans="1:31" x14ac:dyDescent="0.3">
      <c r="A12729" s="20" t="s">
        <v>19801</v>
      </c>
      <c r="C12729" t="s">
        <v>19802</v>
      </c>
      <c r="D12729" s="22" t="s">
        <v>187</v>
      </c>
      <c r="F12729" s="24">
        <v>0</v>
      </c>
      <c r="G12729" s="24">
        <v>0</v>
      </c>
      <c r="I12729" s="24">
        <v>0</v>
      </c>
      <c r="K12729" s="24">
        <v>0</v>
      </c>
      <c r="L12729" s="24">
        <v>0</v>
      </c>
      <c r="M12729" s="24">
        <v>0</v>
      </c>
      <c r="N12729" s="22">
        <v>9</v>
      </c>
      <c r="O12729" s="20" t="s">
        <v>188</v>
      </c>
      <c r="P12729" s="24">
        <v>0</v>
      </c>
      <c r="Q12729" s="24">
        <v>0</v>
      </c>
      <c r="R12729" s="24">
        <v>0</v>
      </c>
      <c r="S12729" s="22">
        <v>9</v>
      </c>
      <c r="T12729" s="22">
        <v>9</v>
      </c>
      <c r="U12729" s="22">
        <v>9</v>
      </c>
      <c r="V12729" s="22">
        <v>9</v>
      </c>
      <c r="W12729" s="22">
        <v>9</v>
      </c>
      <c r="Y12729" s="22">
        <v>34.893099999999997</v>
      </c>
      <c r="Z12729" s="20" t="s">
        <v>189</v>
      </c>
      <c r="AA12729" s="22">
        <v>0</v>
      </c>
      <c r="AB12729" s="22">
        <v>99</v>
      </c>
      <c r="AC12729" s="24">
        <v>0</v>
      </c>
      <c r="AD12729" s="24">
        <v>0</v>
      </c>
      <c r="AE12729" s="24">
        <v>0</v>
      </c>
    </row>
    <row r="12730" spans="1:31" x14ac:dyDescent="0.3">
      <c r="A12730" s="20" t="s">
        <v>19803</v>
      </c>
      <c r="C12730" t="s">
        <v>19804</v>
      </c>
      <c r="D12730" s="22" t="s">
        <v>19226</v>
      </c>
      <c r="F12730" s="24">
        <v>0</v>
      </c>
      <c r="G12730" s="24">
        <v>0</v>
      </c>
      <c r="I12730" s="24">
        <v>0</v>
      </c>
      <c r="K12730" s="24">
        <v>0</v>
      </c>
      <c r="L12730" s="24">
        <v>0</v>
      </c>
      <c r="M12730" s="24">
        <v>0</v>
      </c>
      <c r="N12730" s="22">
        <v>9</v>
      </c>
      <c r="O12730" s="20" t="s">
        <v>188</v>
      </c>
      <c r="P12730" s="24">
        <v>0</v>
      </c>
      <c r="Q12730" s="24">
        <v>0</v>
      </c>
      <c r="R12730" s="24">
        <v>0</v>
      </c>
      <c r="S12730" s="22">
        <v>9</v>
      </c>
      <c r="T12730" s="22">
        <v>9</v>
      </c>
      <c r="U12730" s="22">
        <v>9</v>
      </c>
      <c r="V12730" s="22">
        <v>9</v>
      </c>
      <c r="W12730" s="22">
        <v>9</v>
      </c>
      <c r="Y12730" s="22">
        <v>34.893099999999997</v>
      </c>
      <c r="Z12730" s="20" t="s">
        <v>189</v>
      </c>
      <c r="AA12730" s="22">
        <v>0</v>
      </c>
      <c r="AB12730" s="22">
        <v>99</v>
      </c>
      <c r="AC12730" s="24">
        <v>0</v>
      </c>
      <c r="AD12730" s="24">
        <v>0</v>
      </c>
      <c r="AE12730" s="24">
        <v>0</v>
      </c>
    </row>
    <row r="12731" spans="1:31" x14ac:dyDescent="0.3">
      <c r="A12731" s="20" t="s">
        <v>19805</v>
      </c>
      <c r="C12731" t="s">
        <v>19806</v>
      </c>
      <c r="D12731" s="22" t="s">
        <v>19226</v>
      </c>
      <c r="F12731" s="24">
        <v>0</v>
      </c>
      <c r="G12731" s="24">
        <v>0</v>
      </c>
      <c r="I12731" s="24">
        <v>0</v>
      </c>
      <c r="K12731" s="24">
        <v>0</v>
      </c>
      <c r="L12731" s="24">
        <v>0</v>
      </c>
      <c r="M12731" s="24">
        <v>0</v>
      </c>
      <c r="N12731" s="22">
        <v>9</v>
      </c>
      <c r="O12731" s="20" t="s">
        <v>188</v>
      </c>
      <c r="P12731" s="24">
        <v>0</v>
      </c>
      <c r="Q12731" s="24">
        <v>0</v>
      </c>
      <c r="R12731" s="24">
        <v>0</v>
      </c>
      <c r="S12731" s="22">
        <v>9</v>
      </c>
      <c r="T12731" s="22">
        <v>9</v>
      </c>
      <c r="U12731" s="22">
        <v>9</v>
      </c>
      <c r="V12731" s="22">
        <v>9</v>
      </c>
      <c r="W12731" s="22">
        <v>9</v>
      </c>
      <c r="Y12731" s="22">
        <v>34.893099999999997</v>
      </c>
      <c r="Z12731" s="20" t="s">
        <v>189</v>
      </c>
      <c r="AA12731" s="22">
        <v>0</v>
      </c>
      <c r="AB12731" s="22">
        <v>99</v>
      </c>
      <c r="AC12731" s="24">
        <v>0</v>
      </c>
      <c r="AD12731" s="24">
        <v>0</v>
      </c>
      <c r="AE12731" s="24">
        <v>0</v>
      </c>
    </row>
    <row r="12732" spans="1:31" x14ac:dyDescent="0.3">
      <c r="A12732" s="20" t="s">
        <v>19807</v>
      </c>
      <c r="C12732" t="s">
        <v>19808</v>
      </c>
      <c r="D12732" s="22" t="s">
        <v>19226</v>
      </c>
      <c r="F12732" s="24">
        <v>0</v>
      </c>
      <c r="G12732" s="24">
        <v>0</v>
      </c>
      <c r="I12732" s="24">
        <v>0</v>
      </c>
      <c r="K12732" s="24">
        <v>0</v>
      </c>
      <c r="L12732" s="24">
        <v>0</v>
      </c>
      <c r="M12732" s="24">
        <v>0</v>
      </c>
      <c r="N12732" s="22">
        <v>9</v>
      </c>
      <c r="O12732" s="20" t="s">
        <v>188</v>
      </c>
      <c r="P12732" s="24">
        <v>0</v>
      </c>
      <c r="Q12732" s="24">
        <v>0</v>
      </c>
      <c r="R12732" s="24">
        <v>0</v>
      </c>
      <c r="S12732" s="22">
        <v>9</v>
      </c>
      <c r="T12732" s="22">
        <v>9</v>
      </c>
      <c r="U12732" s="22">
        <v>9</v>
      </c>
      <c r="V12732" s="22">
        <v>9</v>
      </c>
      <c r="W12732" s="22">
        <v>9</v>
      </c>
      <c r="Y12732" s="22">
        <v>34.893099999999997</v>
      </c>
      <c r="Z12732" s="20" t="s">
        <v>189</v>
      </c>
      <c r="AA12732" s="22">
        <v>0</v>
      </c>
      <c r="AB12732" s="22">
        <v>99</v>
      </c>
      <c r="AC12732" s="24">
        <v>0</v>
      </c>
      <c r="AD12732" s="24">
        <v>0</v>
      </c>
      <c r="AE12732" s="24">
        <v>0</v>
      </c>
    </row>
    <row r="12733" spans="1:31" x14ac:dyDescent="0.3">
      <c r="A12733" s="20" t="s">
        <v>19809</v>
      </c>
      <c r="C12733" t="s">
        <v>19810</v>
      </c>
      <c r="D12733" s="22" t="s">
        <v>19226</v>
      </c>
      <c r="F12733" s="24">
        <v>0</v>
      </c>
      <c r="G12733" s="24">
        <v>0</v>
      </c>
      <c r="I12733" s="24">
        <v>0</v>
      </c>
      <c r="K12733" s="24">
        <v>0</v>
      </c>
      <c r="L12733" s="24">
        <v>0</v>
      </c>
      <c r="M12733" s="24">
        <v>0</v>
      </c>
      <c r="N12733" s="22">
        <v>9</v>
      </c>
      <c r="O12733" s="20" t="s">
        <v>188</v>
      </c>
      <c r="P12733" s="24">
        <v>0</v>
      </c>
      <c r="Q12733" s="24">
        <v>0</v>
      </c>
      <c r="R12733" s="24">
        <v>0</v>
      </c>
      <c r="S12733" s="22">
        <v>9</v>
      </c>
      <c r="T12733" s="22">
        <v>9</v>
      </c>
      <c r="U12733" s="22">
        <v>9</v>
      </c>
      <c r="V12733" s="22">
        <v>9</v>
      </c>
      <c r="W12733" s="22">
        <v>9</v>
      </c>
      <c r="Y12733" s="22">
        <v>34.893099999999997</v>
      </c>
      <c r="Z12733" s="20" t="s">
        <v>189</v>
      </c>
      <c r="AA12733" s="22">
        <v>0</v>
      </c>
      <c r="AB12733" s="22">
        <v>99</v>
      </c>
      <c r="AC12733" s="24">
        <v>0</v>
      </c>
      <c r="AD12733" s="24">
        <v>0</v>
      </c>
      <c r="AE12733" s="24">
        <v>0</v>
      </c>
    </row>
    <row r="12734" spans="1:31" x14ac:dyDescent="0.3">
      <c r="A12734" s="20" t="s">
        <v>19811</v>
      </c>
      <c r="C12734" t="s">
        <v>19812</v>
      </c>
      <c r="D12734" s="22" t="s">
        <v>19226</v>
      </c>
      <c r="F12734" s="24">
        <v>0</v>
      </c>
      <c r="G12734" s="24">
        <v>0</v>
      </c>
      <c r="I12734" s="24">
        <v>0</v>
      </c>
      <c r="K12734" s="24">
        <v>0</v>
      </c>
      <c r="L12734" s="24">
        <v>0</v>
      </c>
      <c r="M12734" s="24">
        <v>0</v>
      </c>
      <c r="N12734" s="22">
        <v>9</v>
      </c>
      <c r="O12734" s="20" t="s">
        <v>188</v>
      </c>
      <c r="P12734" s="24">
        <v>0</v>
      </c>
      <c r="Q12734" s="24">
        <v>0</v>
      </c>
      <c r="R12734" s="24">
        <v>0</v>
      </c>
      <c r="S12734" s="22">
        <v>9</v>
      </c>
      <c r="T12734" s="22">
        <v>9</v>
      </c>
      <c r="U12734" s="22">
        <v>9</v>
      </c>
      <c r="V12734" s="22">
        <v>9</v>
      </c>
      <c r="W12734" s="22">
        <v>9</v>
      </c>
      <c r="Y12734" s="22">
        <v>34.893099999999997</v>
      </c>
      <c r="Z12734" s="20" t="s">
        <v>189</v>
      </c>
      <c r="AA12734" s="22">
        <v>0</v>
      </c>
      <c r="AB12734" s="22">
        <v>99</v>
      </c>
      <c r="AC12734" s="24">
        <v>0</v>
      </c>
      <c r="AD12734" s="24">
        <v>0</v>
      </c>
      <c r="AE12734" s="24">
        <v>0</v>
      </c>
    </row>
    <row r="12735" spans="1:31" x14ac:dyDescent="0.3">
      <c r="A12735" s="20" t="s">
        <v>19813</v>
      </c>
      <c r="C12735" t="s">
        <v>19814</v>
      </c>
      <c r="D12735" s="22" t="s">
        <v>187</v>
      </c>
      <c r="F12735" s="24">
        <v>0</v>
      </c>
      <c r="G12735" s="24">
        <v>0</v>
      </c>
      <c r="I12735" s="24">
        <v>0</v>
      </c>
      <c r="K12735" s="24">
        <v>0</v>
      </c>
      <c r="L12735" s="24">
        <v>0</v>
      </c>
      <c r="M12735" s="24">
        <v>0</v>
      </c>
      <c r="N12735" s="22">
        <v>9</v>
      </c>
      <c r="O12735" s="20" t="s">
        <v>188</v>
      </c>
      <c r="P12735" s="24">
        <v>0</v>
      </c>
      <c r="Q12735" s="24">
        <v>0</v>
      </c>
      <c r="R12735" s="24">
        <v>0</v>
      </c>
      <c r="S12735" s="22">
        <v>9</v>
      </c>
      <c r="T12735" s="22">
        <v>9</v>
      </c>
      <c r="U12735" s="22">
        <v>9</v>
      </c>
      <c r="V12735" s="22">
        <v>9</v>
      </c>
      <c r="W12735" s="22">
        <v>9</v>
      </c>
      <c r="Y12735" s="22">
        <v>34.893099999999997</v>
      </c>
      <c r="Z12735" s="20" t="s">
        <v>189</v>
      </c>
      <c r="AA12735" s="22">
        <v>0</v>
      </c>
      <c r="AB12735" s="22">
        <v>99</v>
      </c>
      <c r="AC12735" s="24">
        <v>0</v>
      </c>
      <c r="AD12735" s="24">
        <v>0</v>
      </c>
      <c r="AE12735" s="24">
        <v>0</v>
      </c>
    </row>
    <row r="12736" spans="1:31" x14ac:dyDescent="0.3">
      <c r="A12736" s="20" t="s">
        <v>19815</v>
      </c>
      <c r="C12736" t="s">
        <v>19816</v>
      </c>
      <c r="D12736" s="22" t="s">
        <v>187</v>
      </c>
      <c r="F12736" s="24">
        <v>0</v>
      </c>
      <c r="G12736" s="24">
        <v>0</v>
      </c>
      <c r="I12736" s="24">
        <v>0</v>
      </c>
      <c r="K12736" s="24">
        <v>0</v>
      </c>
      <c r="L12736" s="24">
        <v>0</v>
      </c>
      <c r="M12736" s="24">
        <v>0</v>
      </c>
      <c r="N12736" s="22">
        <v>9</v>
      </c>
      <c r="O12736" s="20" t="s">
        <v>188</v>
      </c>
      <c r="P12736" s="24">
        <v>0</v>
      </c>
      <c r="Q12736" s="24">
        <v>0</v>
      </c>
      <c r="R12736" s="24">
        <v>0</v>
      </c>
      <c r="S12736" s="22">
        <v>9</v>
      </c>
      <c r="T12736" s="22">
        <v>9</v>
      </c>
      <c r="U12736" s="22">
        <v>9</v>
      </c>
      <c r="V12736" s="22">
        <v>9</v>
      </c>
      <c r="W12736" s="22">
        <v>9</v>
      </c>
      <c r="Y12736" s="22">
        <v>34.893099999999997</v>
      </c>
      <c r="Z12736" s="20" t="s">
        <v>189</v>
      </c>
      <c r="AA12736" s="22">
        <v>0</v>
      </c>
      <c r="AB12736" s="22">
        <v>99</v>
      </c>
      <c r="AC12736" s="24">
        <v>0</v>
      </c>
      <c r="AD12736" s="24">
        <v>0</v>
      </c>
      <c r="AE12736" s="24">
        <v>0</v>
      </c>
    </row>
    <row r="12737" spans="1:31" x14ac:dyDescent="0.3">
      <c r="A12737" s="20" t="s">
        <v>19817</v>
      </c>
      <c r="C12737" t="s">
        <v>19818</v>
      </c>
      <c r="D12737" s="22" t="s">
        <v>19226</v>
      </c>
      <c r="F12737" s="24">
        <v>0</v>
      </c>
      <c r="G12737" s="24">
        <v>0</v>
      </c>
      <c r="I12737" s="24">
        <v>0</v>
      </c>
      <c r="K12737" s="24">
        <v>0</v>
      </c>
      <c r="L12737" s="24">
        <v>0</v>
      </c>
      <c r="M12737" s="24">
        <v>0</v>
      </c>
      <c r="N12737" s="22">
        <v>9</v>
      </c>
      <c r="O12737" s="20" t="s">
        <v>188</v>
      </c>
      <c r="P12737" s="24">
        <v>0</v>
      </c>
      <c r="Q12737" s="24">
        <v>0</v>
      </c>
      <c r="R12737" s="24">
        <v>0</v>
      </c>
      <c r="S12737" s="22">
        <v>9</v>
      </c>
      <c r="T12737" s="22">
        <v>9</v>
      </c>
      <c r="U12737" s="22">
        <v>9</v>
      </c>
      <c r="V12737" s="22">
        <v>9</v>
      </c>
      <c r="W12737" s="22">
        <v>9</v>
      </c>
      <c r="Y12737" s="22">
        <v>34.893099999999997</v>
      </c>
      <c r="Z12737" s="20" t="s">
        <v>189</v>
      </c>
      <c r="AA12737" s="22">
        <v>0</v>
      </c>
      <c r="AB12737" s="22">
        <v>99</v>
      </c>
      <c r="AC12737" s="24">
        <v>0</v>
      </c>
      <c r="AD12737" s="24">
        <v>0</v>
      </c>
      <c r="AE12737" s="24">
        <v>0</v>
      </c>
    </row>
    <row r="12738" spans="1:31" x14ac:dyDescent="0.3">
      <c r="A12738" s="20" t="s">
        <v>19819</v>
      </c>
      <c r="C12738" t="s">
        <v>19820</v>
      </c>
      <c r="D12738" s="22" t="s">
        <v>19226</v>
      </c>
      <c r="F12738" s="24">
        <v>0</v>
      </c>
      <c r="G12738" s="24">
        <v>0</v>
      </c>
      <c r="I12738" s="24">
        <v>0</v>
      </c>
      <c r="K12738" s="24">
        <v>0</v>
      </c>
      <c r="L12738" s="24">
        <v>0</v>
      </c>
      <c r="M12738" s="24">
        <v>0</v>
      </c>
      <c r="N12738" s="22">
        <v>9</v>
      </c>
      <c r="O12738" s="20" t="s">
        <v>188</v>
      </c>
      <c r="P12738" s="24">
        <v>0</v>
      </c>
      <c r="Q12738" s="24">
        <v>0</v>
      </c>
      <c r="R12738" s="24">
        <v>0</v>
      </c>
      <c r="S12738" s="22">
        <v>9</v>
      </c>
      <c r="T12738" s="22">
        <v>9</v>
      </c>
      <c r="U12738" s="22">
        <v>9</v>
      </c>
      <c r="V12738" s="22">
        <v>9</v>
      </c>
      <c r="W12738" s="22">
        <v>9</v>
      </c>
      <c r="Y12738" s="22">
        <v>34.893099999999997</v>
      </c>
      <c r="Z12738" s="20" t="s">
        <v>189</v>
      </c>
      <c r="AA12738" s="22">
        <v>0</v>
      </c>
      <c r="AB12738" s="22">
        <v>99</v>
      </c>
      <c r="AC12738" s="24">
        <v>0</v>
      </c>
      <c r="AD12738" s="24">
        <v>0</v>
      </c>
      <c r="AE12738" s="24">
        <v>0</v>
      </c>
    </row>
    <row r="12739" spans="1:31" x14ac:dyDescent="0.3">
      <c r="A12739" s="20" t="s">
        <v>19821</v>
      </c>
      <c r="C12739" t="s">
        <v>19822</v>
      </c>
      <c r="D12739" s="22" t="s">
        <v>19226</v>
      </c>
      <c r="F12739" s="24">
        <v>0</v>
      </c>
      <c r="G12739" s="24">
        <v>0</v>
      </c>
      <c r="I12739" s="24">
        <v>0</v>
      </c>
      <c r="K12739" s="24">
        <v>0</v>
      </c>
      <c r="L12739" s="24">
        <v>0</v>
      </c>
      <c r="M12739" s="24">
        <v>0</v>
      </c>
      <c r="N12739" s="22">
        <v>9</v>
      </c>
      <c r="O12739" s="20" t="s">
        <v>188</v>
      </c>
      <c r="P12739" s="24">
        <v>0</v>
      </c>
      <c r="Q12739" s="24">
        <v>0</v>
      </c>
      <c r="R12739" s="24">
        <v>0</v>
      </c>
      <c r="S12739" s="22">
        <v>9</v>
      </c>
      <c r="T12739" s="22">
        <v>9</v>
      </c>
      <c r="U12739" s="22">
        <v>9</v>
      </c>
      <c r="V12739" s="22">
        <v>9</v>
      </c>
      <c r="W12739" s="22">
        <v>9</v>
      </c>
      <c r="Y12739" s="22">
        <v>34.893099999999997</v>
      </c>
      <c r="Z12739" s="20" t="s">
        <v>189</v>
      </c>
      <c r="AA12739" s="22">
        <v>0</v>
      </c>
      <c r="AB12739" s="22">
        <v>99</v>
      </c>
      <c r="AC12739" s="24">
        <v>0</v>
      </c>
      <c r="AD12739" s="24">
        <v>0</v>
      </c>
      <c r="AE12739" s="24">
        <v>0</v>
      </c>
    </row>
    <row r="12740" spans="1:31" x14ac:dyDescent="0.3">
      <c r="A12740" s="20" t="s">
        <v>19823</v>
      </c>
      <c r="C12740" t="s">
        <v>19824</v>
      </c>
      <c r="D12740" s="22" t="s">
        <v>19226</v>
      </c>
      <c r="F12740" s="24">
        <v>0</v>
      </c>
      <c r="G12740" s="24">
        <v>0</v>
      </c>
      <c r="I12740" s="24">
        <v>0</v>
      </c>
      <c r="K12740" s="24">
        <v>0</v>
      </c>
      <c r="L12740" s="24">
        <v>0</v>
      </c>
      <c r="M12740" s="24">
        <v>0</v>
      </c>
      <c r="N12740" s="22">
        <v>9</v>
      </c>
      <c r="O12740" s="20" t="s">
        <v>188</v>
      </c>
      <c r="P12740" s="24">
        <v>0</v>
      </c>
      <c r="Q12740" s="24">
        <v>0</v>
      </c>
      <c r="R12740" s="24">
        <v>0</v>
      </c>
      <c r="S12740" s="22">
        <v>9</v>
      </c>
      <c r="T12740" s="22">
        <v>9</v>
      </c>
      <c r="U12740" s="22">
        <v>9</v>
      </c>
      <c r="V12740" s="22">
        <v>9</v>
      </c>
      <c r="W12740" s="22">
        <v>9</v>
      </c>
      <c r="Y12740" s="22">
        <v>34.893099999999997</v>
      </c>
      <c r="Z12740" s="20" t="s">
        <v>189</v>
      </c>
      <c r="AA12740" s="22">
        <v>0</v>
      </c>
      <c r="AB12740" s="22">
        <v>99</v>
      </c>
      <c r="AC12740" s="24">
        <v>0</v>
      </c>
      <c r="AD12740" s="24">
        <v>0</v>
      </c>
      <c r="AE12740" s="24">
        <v>0</v>
      </c>
    </row>
    <row r="12741" spans="1:31" x14ac:dyDescent="0.3">
      <c r="A12741" s="20" t="s">
        <v>19825</v>
      </c>
      <c r="C12741" t="s">
        <v>19826</v>
      </c>
      <c r="D12741" s="22" t="s">
        <v>19226</v>
      </c>
      <c r="F12741" s="24">
        <v>0</v>
      </c>
      <c r="G12741" s="24">
        <v>0</v>
      </c>
      <c r="I12741" s="24">
        <v>0</v>
      </c>
      <c r="K12741" s="24">
        <v>0</v>
      </c>
      <c r="L12741" s="24">
        <v>0</v>
      </c>
      <c r="M12741" s="24">
        <v>0</v>
      </c>
      <c r="N12741" s="22">
        <v>9</v>
      </c>
      <c r="O12741" s="20" t="s">
        <v>188</v>
      </c>
      <c r="P12741" s="24">
        <v>0</v>
      </c>
      <c r="Q12741" s="24">
        <v>0</v>
      </c>
      <c r="R12741" s="24">
        <v>0</v>
      </c>
      <c r="S12741" s="22">
        <v>9</v>
      </c>
      <c r="T12741" s="22">
        <v>9</v>
      </c>
      <c r="U12741" s="22">
        <v>9</v>
      </c>
      <c r="V12741" s="22">
        <v>9</v>
      </c>
      <c r="W12741" s="22">
        <v>9</v>
      </c>
      <c r="Y12741" s="22">
        <v>34.893099999999997</v>
      </c>
      <c r="Z12741" s="20" t="s">
        <v>189</v>
      </c>
      <c r="AA12741" s="22">
        <v>0</v>
      </c>
      <c r="AB12741" s="22">
        <v>99</v>
      </c>
      <c r="AC12741" s="24">
        <v>0</v>
      </c>
      <c r="AD12741" s="24">
        <v>0</v>
      </c>
      <c r="AE12741" s="24">
        <v>0</v>
      </c>
    </row>
    <row r="12742" spans="1:31" x14ac:dyDescent="0.3">
      <c r="A12742" s="20" t="s">
        <v>19827</v>
      </c>
      <c r="C12742" t="s">
        <v>19828</v>
      </c>
      <c r="D12742" s="22" t="s">
        <v>19226</v>
      </c>
      <c r="F12742" s="24">
        <v>0</v>
      </c>
      <c r="G12742" s="24">
        <v>0</v>
      </c>
      <c r="I12742" s="24">
        <v>0</v>
      </c>
      <c r="K12742" s="24">
        <v>0</v>
      </c>
      <c r="L12742" s="24">
        <v>0</v>
      </c>
      <c r="M12742" s="24">
        <v>0</v>
      </c>
      <c r="N12742" s="22">
        <v>9</v>
      </c>
      <c r="O12742" s="20" t="s">
        <v>188</v>
      </c>
      <c r="P12742" s="24">
        <v>0</v>
      </c>
      <c r="Q12742" s="24">
        <v>0</v>
      </c>
      <c r="R12742" s="24">
        <v>0</v>
      </c>
      <c r="S12742" s="22">
        <v>9</v>
      </c>
      <c r="T12742" s="22">
        <v>9</v>
      </c>
      <c r="U12742" s="22">
        <v>9</v>
      </c>
      <c r="V12742" s="22">
        <v>9</v>
      </c>
      <c r="W12742" s="22">
        <v>9</v>
      </c>
      <c r="Y12742" s="22">
        <v>34.893099999999997</v>
      </c>
      <c r="Z12742" s="20" t="s">
        <v>189</v>
      </c>
      <c r="AA12742" s="22">
        <v>0</v>
      </c>
      <c r="AB12742" s="22">
        <v>99</v>
      </c>
      <c r="AC12742" s="24">
        <v>0</v>
      </c>
      <c r="AD12742" s="24">
        <v>0</v>
      </c>
      <c r="AE12742" s="24">
        <v>0</v>
      </c>
    </row>
    <row r="12743" spans="1:31" x14ac:dyDescent="0.3">
      <c r="A12743" s="20" t="s">
        <v>19829</v>
      </c>
      <c r="C12743" t="s">
        <v>19830</v>
      </c>
      <c r="D12743" s="22" t="s">
        <v>19226</v>
      </c>
      <c r="F12743" s="24">
        <v>0</v>
      </c>
      <c r="G12743" s="24">
        <v>0</v>
      </c>
      <c r="I12743" s="24">
        <v>0</v>
      </c>
      <c r="K12743" s="24">
        <v>0</v>
      </c>
      <c r="L12743" s="24">
        <v>0</v>
      </c>
      <c r="M12743" s="24">
        <v>0</v>
      </c>
      <c r="N12743" s="22">
        <v>9</v>
      </c>
      <c r="O12743" s="20" t="s">
        <v>188</v>
      </c>
      <c r="P12743" s="24">
        <v>0</v>
      </c>
      <c r="Q12743" s="24">
        <v>0</v>
      </c>
      <c r="R12743" s="24">
        <v>0</v>
      </c>
      <c r="S12743" s="22">
        <v>9</v>
      </c>
      <c r="T12743" s="22">
        <v>9</v>
      </c>
      <c r="U12743" s="22">
        <v>9</v>
      </c>
      <c r="V12743" s="22">
        <v>9</v>
      </c>
      <c r="W12743" s="22">
        <v>9</v>
      </c>
      <c r="Y12743" s="22">
        <v>34.893099999999997</v>
      </c>
      <c r="Z12743" s="20" t="s">
        <v>189</v>
      </c>
      <c r="AA12743" s="22">
        <v>0</v>
      </c>
      <c r="AB12743" s="22">
        <v>99</v>
      </c>
      <c r="AC12743" s="24">
        <v>0</v>
      </c>
      <c r="AD12743" s="24">
        <v>0</v>
      </c>
      <c r="AE12743" s="24">
        <v>0</v>
      </c>
    </row>
    <row r="12744" spans="1:31" x14ac:dyDescent="0.3">
      <c r="A12744" s="20" t="s">
        <v>19831</v>
      </c>
      <c r="C12744" t="s">
        <v>19832</v>
      </c>
      <c r="D12744" s="22" t="s">
        <v>19226</v>
      </c>
      <c r="F12744" s="24">
        <v>0</v>
      </c>
      <c r="G12744" s="24">
        <v>0</v>
      </c>
      <c r="I12744" s="24">
        <v>0</v>
      </c>
      <c r="K12744" s="24">
        <v>0</v>
      </c>
      <c r="L12744" s="24">
        <v>0</v>
      </c>
      <c r="M12744" s="24">
        <v>0</v>
      </c>
      <c r="N12744" s="22">
        <v>9</v>
      </c>
      <c r="O12744" s="20" t="s">
        <v>188</v>
      </c>
      <c r="P12744" s="24">
        <v>0</v>
      </c>
      <c r="Q12744" s="24">
        <v>0</v>
      </c>
      <c r="R12744" s="24">
        <v>0</v>
      </c>
      <c r="S12744" s="22">
        <v>9</v>
      </c>
      <c r="T12744" s="22">
        <v>9</v>
      </c>
      <c r="U12744" s="22">
        <v>9</v>
      </c>
      <c r="V12744" s="22">
        <v>9</v>
      </c>
      <c r="W12744" s="22">
        <v>9</v>
      </c>
      <c r="Y12744" s="22">
        <v>34.893099999999997</v>
      </c>
      <c r="Z12744" s="20" t="s">
        <v>189</v>
      </c>
      <c r="AA12744" s="22">
        <v>0</v>
      </c>
      <c r="AB12744" s="22">
        <v>99</v>
      </c>
      <c r="AC12744" s="24">
        <v>0</v>
      </c>
      <c r="AD12744" s="24">
        <v>0</v>
      </c>
      <c r="AE12744" s="24">
        <v>0</v>
      </c>
    </row>
    <row r="12745" spans="1:31" x14ac:dyDescent="0.3">
      <c r="A12745" s="20" t="s">
        <v>19833</v>
      </c>
      <c r="C12745" t="s">
        <v>19834</v>
      </c>
      <c r="D12745" s="22" t="s">
        <v>187</v>
      </c>
      <c r="F12745" s="24">
        <v>0</v>
      </c>
      <c r="G12745" s="24">
        <v>0</v>
      </c>
      <c r="I12745" s="24">
        <v>0</v>
      </c>
      <c r="K12745" s="24">
        <v>0</v>
      </c>
      <c r="L12745" s="24">
        <v>0</v>
      </c>
      <c r="M12745" s="24">
        <v>0</v>
      </c>
      <c r="N12745" s="22">
        <v>9</v>
      </c>
      <c r="O12745" s="20" t="s">
        <v>188</v>
      </c>
      <c r="P12745" s="24">
        <v>0</v>
      </c>
      <c r="Q12745" s="24">
        <v>0</v>
      </c>
      <c r="R12745" s="24">
        <v>0</v>
      </c>
      <c r="S12745" s="22">
        <v>9</v>
      </c>
      <c r="T12745" s="22">
        <v>9</v>
      </c>
      <c r="U12745" s="22">
        <v>9</v>
      </c>
      <c r="V12745" s="22">
        <v>9</v>
      </c>
      <c r="W12745" s="22">
        <v>9</v>
      </c>
      <c r="Y12745" s="22">
        <v>34.893099999999997</v>
      </c>
      <c r="Z12745" s="20" t="s">
        <v>189</v>
      </c>
      <c r="AA12745" s="22">
        <v>0</v>
      </c>
      <c r="AB12745" s="22">
        <v>99</v>
      </c>
      <c r="AC12745" s="24">
        <v>0</v>
      </c>
      <c r="AD12745" s="24">
        <v>0</v>
      </c>
      <c r="AE12745" s="24">
        <v>0</v>
      </c>
    </row>
    <row r="12746" spans="1:31" x14ac:dyDescent="0.3">
      <c r="A12746" s="20" t="s">
        <v>19835</v>
      </c>
      <c r="C12746" t="s">
        <v>19836</v>
      </c>
      <c r="D12746" s="22" t="s">
        <v>19226</v>
      </c>
      <c r="F12746" s="24">
        <v>0</v>
      </c>
      <c r="G12746" s="24">
        <v>0</v>
      </c>
      <c r="I12746" s="24">
        <v>0</v>
      </c>
      <c r="K12746" s="24">
        <v>0</v>
      </c>
      <c r="L12746" s="24">
        <v>0</v>
      </c>
      <c r="M12746" s="24">
        <v>0</v>
      </c>
      <c r="N12746" s="22">
        <v>9</v>
      </c>
      <c r="O12746" s="20" t="s">
        <v>188</v>
      </c>
      <c r="P12746" s="24">
        <v>0</v>
      </c>
      <c r="Q12746" s="24">
        <v>0</v>
      </c>
      <c r="R12746" s="24">
        <v>0</v>
      </c>
      <c r="S12746" s="22">
        <v>9</v>
      </c>
      <c r="T12746" s="22">
        <v>9</v>
      </c>
      <c r="U12746" s="22">
        <v>9</v>
      </c>
      <c r="V12746" s="22">
        <v>9</v>
      </c>
      <c r="W12746" s="22">
        <v>9</v>
      </c>
      <c r="Y12746" s="22">
        <v>34.893099999999997</v>
      </c>
      <c r="Z12746" s="20" t="s">
        <v>189</v>
      </c>
      <c r="AA12746" s="22">
        <v>0</v>
      </c>
      <c r="AB12746" s="22">
        <v>99</v>
      </c>
      <c r="AC12746" s="24">
        <v>0</v>
      </c>
      <c r="AD12746" s="24">
        <v>0</v>
      </c>
      <c r="AE12746" s="24">
        <v>0</v>
      </c>
    </row>
    <row r="12747" spans="1:31" x14ac:dyDescent="0.3">
      <c r="A12747" s="20" t="s">
        <v>19837</v>
      </c>
      <c r="C12747" t="s">
        <v>19838</v>
      </c>
      <c r="D12747" s="22" t="s">
        <v>19226</v>
      </c>
      <c r="F12747" s="24">
        <v>0</v>
      </c>
      <c r="G12747" s="24">
        <v>0</v>
      </c>
      <c r="I12747" s="24">
        <v>0</v>
      </c>
      <c r="K12747" s="24">
        <v>0</v>
      </c>
      <c r="L12747" s="24">
        <v>0</v>
      </c>
      <c r="M12747" s="24">
        <v>0</v>
      </c>
      <c r="N12747" s="22">
        <v>9</v>
      </c>
      <c r="O12747" s="20" t="s">
        <v>188</v>
      </c>
      <c r="P12747" s="24">
        <v>0</v>
      </c>
      <c r="Q12747" s="24">
        <v>0</v>
      </c>
      <c r="R12747" s="24">
        <v>0</v>
      </c>
      <c r="S12747" s="22">
        <v>9</v>
      </c>
      <c r="T12747" s="22">
        <v>9</v>
      </c>
      <c r="U12747" s="22">
        <v>9</v>
      </c>
      <c r="V12747" s="22">
        <v>9</v>
      </c>
      <c r="W12747" s="22">
        <v>9</v>
      </c>
      <c r="Y12747" s="22">
        <v>34.893099999999997</v>
      </c>
      <c r="Z12747" s="20" t="s">
        <v>189</v>
      </c>
      <c r="AA12747" s="22">
        <v>0</v>
      </c>
      <c r="AB12747" s="22">
        <v>99</v>
      </c>
      <c r="AC12747" s="24">
        <v>0</v>
      </c>
      <c r="AD12747" s="24">
        <v>0</v>
      </c>
      <c r="AE12747" s="24">
        <v>0</v>
      </c>
    </row>
    <row r="12748" spans="1:31" x14ac:dyDescent="0.3">
      <c r="A12748" s="20" t="s">
        <v>19839</v>
      </c>
      <c r="C12748" t="s">
        <v>19840</v>
      </c>
      <c r="D12748" s="22" t="s">
        <v>19226</v>
      </c>
      <c r="F12748" s="24">
        <v>0</v>
      </c>
      <c r="G12748" s="24">
        <v>0</v>
      </c>
      <c r="I12748" s="24">
        <v>0</v>
      </c>
      <c r="K12748" s="24">
        <v>0</v>
      </c>
      <c r="L12748" s="24">
        <v>0</v>
      </c>
      <c r="M12748" s="24">
        <v>0</v>
      </c>
      <c r="N12748" s="22">
        <v>9</v>
      </c>
      <c r="O12748" s="20" t="s">
        <v>188</v>
      </c>
      <c r="P12748" s="24">
        <v>0</v>
      </c>
      <c r="Q12748" s="24">
        <v>0</v>
      </c>
      <c r="R12748" s="24">
        <v>0</v>
      </c>
      <c r="S12748" s="22">
        <v>9</v>
      </c>
      <c r="T12748" s="22">
        <v>9</v>
      </c>
      <c r="U12748" s="22">
        <v>9</v>
      </c>
      <c r="V12748" s="22">
        <v>9</v>
      </c>
      <c r="W12748" s="22">
        <v>9</v>
      </c>
      <c r="Y12748" s="22">
        <v>34.893099999999997</v>
      </c>
      <c r="Z12748" s="20" t="s">
        <v>189</v>
      </c>
      <c r="AA12748" s="22">
        <v>0</v>
      </c>
      <c r="AB12748" s="22">
        <v>99</v>
      </c>
      <c r="AC12748" s="24">
        <v>0</v>
      </c>
      <c r="AD12748" s="24">
        <v>0</v>
      </c>
      <c r="AE12748" s="24">
        <v>0</v>
      </c>
    </row>
    <row r="12749" spans="1:31" x14ac:dyDescent="0.3">
      <c r="A12749" s="20" t="s">
        <v>19841</v>
      </c>
      <c r="C12749" t="s">
        <v>19842</v>
      </c>
      <c r="D12749" s="22" t="s">
        <v>19226</v>
      </c>
      <c r="F12749" s="24">
        <v>0</v>
      </c>
      <c r="G12749" s="24">
        <v>0</v>
      </c>
      <c r="I12749" s="24">
        <v>0</v>
      </c>
      <c r="K12749" s="24">
        <v>0</v>
      </c>
      <c r="L12749" s="24">
        <v>0</v>
      </c>
      <c r="M12749" s="24">
        <v>0</v>
      </c>
      <c r="N12749" s="22">
        <v>9</v>
      </c>
      <c r="O12749" s="20" t="s">
        <v>188</v>
      </c>
      <c r="P12749" s="24">
        <v>0</v>
      </c>
      <c r="Q12749" s="24">
        <v>0</v>
      </c>
      <c r="R12749" s="24">
        <v>0</v>
      </c>
      <c r="S12749" s="22">
        <v>9</v>
      </c>
      <c r="T12749" s="22">
        <v>9</v>
      </c>
      <c r="U12749" s="22">
        <v>9</v>
      </c>
      <c r="V12749" s="22">
        <v>9</v>
      </c>
      <c r="W12749" s="22">
        <v>9</v>
      </c>
      <c r="Y12749" s="22">
        <v>34.893099999999997</v>
      </c>
      <c r="Z12749" s="20" t="s">
        <v>189</v>
      </c>
      <c r="AA12749" s="22">
        <v>0</v>
      </c>
      <c r="AB12749" s="22">
        <v>99</v>
      </c>
      <c r="AC12749" s="24">
        <v>0</v>
      </c>
      <c r="AD12749" s="24">
        <v>0</v>
      </c>
      <c r="AE12749" s="24">
        <v>0</v>
      </c>
    </row>
    <row r="12750" spans="1:31" x14ac:dyDescent="0.3">
      <c r="A12750" s="20" t="s">
        <v>19843</v>
      </c>
      <c r="C12750" t="s">
        <v>19844</v>
      </c>
      <c r="D12750" s="22" t="s">
        <v>19226</v>
      </c>
      <c r="F12750" s="24">
        <v>0</v>
      </c>
      <c r="G12750" s="24">
        <v>0</v>
      </c>
      <c r="I12750" s="24">
        <v>0</v>
      </c>
      <c r="K12750" s="24">
        <v>0</v>
      </c>
      <c r="L12750" s="24">
        <v>0</v>
      </c>
      <c r="M12750" s="24">
        <v>0</v>
      </c>
      <c r="N12750" s="22">
        <v>9</v>
      </c>
      <c r="O12750" s="20" t="s">
        <v>188</v>
      </c>
      <c r="P12750" s="24">
        <v>0</v>
      </c>
      <c r="Q12750" s="24">
        <v>0</v>
      </c>
      <c r="R12750" s="24">
        <v>0</v>
      </c>
      <c r="S12750" s="22">
        <v>9</v>
      </c>
      <c r="T12750" s="22">
        <v>9</v>
      </c>
      <c r="U12750" s="22">
        <v>9</v>
      </c>
      <c r="V12750" s="22">
        <v>9</v>
      </c>
      <c r="W12750" s="22">
        <v>9</v>
      </c>
      <c r="Y12750" s="22">
        <v>34.893099999999997</v>
      </c>
      <c r="Z12750" s="20" t="s">
        <v>189</v>
      </c>
      <c r="AA12750" s="22">
        <v>0</v>
      </c>
      <c r="AB12750" s="22">
        <v>99</v>
      </c>
      <c r="AC12750" s="24">
        <v>0</v>
      </c>
      <c r="AD12750" s="24">
        <v>0</v>
      </c>
      <c r="AE12750" s="24">
        <v>0</v>
      </c>
    </row>
    <row r="12751" spans="1:31" x14ac:dyDescent="0.3">
      <c r="A12751" s="20" t="s">
        <v>19845</v>
      </c>
      <c r="C12751" t="s">
        <v>19846</v>
      </c>
      <c r="D12751" s="22" t="s">
        <v>19226</v>
      </c>
      <c r="F12751" s="24">
        <v>0</v>
      </c>
      <c r="G12751" s="24">
        <v>0</v>
      </c>
      <c r="I12751" s="24">
        <v>0</v>
      </c>
      <c r="K12751" s="24">
        <v>0</v>
      </c>
      <c r="L12751" s="24">
        <v>0</v>
      </c>
      <c r="M12751" s="24">
        <v>0</v>
      </c>
      <c r="N12751" s="22">
        <v>9</v>
      </c>
      <c r="O12751" s="20" t="s">
        <v>188</v>
      </c>
      <c r="P12751" s="24">
        <v>0</v>
      </c>
      <c r="Q12751" s="24">
        <v>0</v>
      </c>
      <c r="R12751" s="24">
        <v>0</v>
      </c>
      <c r="S12751" s="22">
        <v>9</v>
      </c>
      <c r="T12751" s="22">
        <v>9</v>
      </c>
      <c r="U12751" s="22">
        <v>9</v>
      </c>
      <c r="V12751" s="22">
        <v>9</v>
      </c>
      <c r="W12751" s="22">
        <v>9</v>
      </c>
      <c r="Y12751" s="22">
        <v>34.893099999999997</v>
      </c>
      <c r="Z12751" s="20" t="s">
        <v>189</v>
      </c>
      <c r="AA12751" s="22">
        <v>0</v>
      </c>
      <c r="AB12751" s="22">
        <v>99</v>
      </c>
      <c r="AC12751" s="24">
        <v>0</v>
      </c>
      <c r="AD12751" s="24">
        <v>0</v>
      </c>
      <c r="AE12751" s="24">
        <v>0</v>
      </c>
    </row>
    <row r="12752" spans="1:31" x14ac:dyDescent="0.3">
      <c r="A12752" s="20" t="s">
        <v>19847</v>
      </c>
      <c r="C12752" t="s">
        <v>19848</v>
      </c>
      <c r="D12752" s="22" t="s">
        <v>187</v>
      </c>
      <c r="F12752" s="24">
        <v>0</v>
      </c>
      <c r="G12752" s="24">
        <v>0</v>
      </c>
      <c r="I12752" s="24">
        <v>0</v>
      </c>
      <c r="K12752" s="24">
        <v>0</v>
      </c>
      <c r="L12752" s="24">
        <v>0</v>
      </c>
      <c r="M12752" s="24">
        <v>0</v>
      </c>
      <c r="N12752" s="22">
        <v>9</v>
      </c>
      <c r="O12752" s="20" t="s">
        <v>188</v>
      </c>
      <c r="P12752" s="24">
        <v>0</v>
      </c>
      <c r="Q12752" s="24">
        <v>0</v>
      </c>
      <c r="R12752" s="24">
        <v>0</v>
      </c>
      <c r="S12752" s="22">
        <v>9</v>
      </c>
      <c r="T12752" s="22">
        <v>9</v>
      </c>
      <c r="U12752" s="22">
        <v>9</v>
      </c>
      <c r="V12752" s="22">
        <v>9</v>
      </c>
      <c r="W12752" s="22">
        <v>9</v>
      </c>
      <c r="Y12752" s="22">
        <v>34.893099999999997</v>
      </c>
      <c r="Z12752" s="20" t="s">
        <v>189</v>
      </c>
      <c r="AA12752" s="22">
        <v>0</v>
      </c>
      <c r="AB12752" s="22">
        <v>99</v>
      </c>
      <c r="AC12752" s="24">
        <v>0</v>
      </c>
      <c r="AD12752" s="24">
        <v>0</v>
      </c>
      <c r="AE12752" s="24">
        <v>0</v>
      </c>
    </row>
    <row r="12753" spans="1:31" x14ac:dyDescent="0.3">
      <c r="A12753" s="20" t="s">
        <v>19849</v>
      </c>
      <c r="C12753" t="s">
        <v>19850</v>
      </c>
      <c r="D12753" s="22" t="s">
        <v>19226</v>
      </c>
      <c r="F12753" s="24">
        <v>0</v>
      </c>
      <c r="G12753" s="24">
        <v>0</v>
      </c>
      <c r="I12753" s="24">
        <v>0</v>
      </c>
      <c r="K12753" s="24">
        <v>0</v>
      </c>
      <c r="L12753" s="24">
        <v>0</v>
      </c>
      <c r="M12753" s="24">
        <v>0</v>
      </c>
      <c r="N12753" s="22">
        <v>9</v>
      </c>
      <c r="O12753" s="20" t="s">
        <v>188</v>
      </c>
      <c r="P12753" s="24">
        <v>0</v>
      </c>
      <c r="Q12753" s="24">
        <v>0</v>
      </c>
      <c r="R12753" s="24">
        <v>0</v>
      </c>
      <c r="S12753" s="22">
        <v>9</v>
      </c>
      <c r="T12753" s="22">
        <v>9</v>
      </c>
      <c r="U12753" s="22">
        <v>9</v>
      </c>
      <c r="V12753" s="22">
        <v>9</v>
      </c>
      <c r="W12753" s="22">
        <v>9</v>
      </c>
      <c r="Y12753" s="22">
        <v>34.893099999999997</v>
      </c>
      <c r="Z12753" s="20" t="s">
        <v>189</v>
      </c>
      <c r="AA12753" s="22">
        <v>0</v>
      </c>
      <c r="AB12753" s="22">
        <v>99</v>
      </c>
      <c r="AC12753" s="24">
        <v>0</v>
      </c>
      <c r="AD12753" s="24">
        <v>0</v>
      </c>
      <c r="AE12753" s="24">
        <v>0</v>
      </c>
    </row>
    <row r="12754" spans="1:31" x14ac:dyDescent="0.3">
      <c r="A12754" s="20" t="s">
        <v>19851</v>
      </c>
      <c r="C12754" t="s">
        <v>19852</v>
      </c>
      <c r="D12754" s="22" t="s">
        <v>19226</v>
      </c>
      <c r="F12754" s="24">
        <v>0</v>
      </c>
      <c r="G12754" s="24">
        <v>0</v>
      </c>
      <c r="I12754" s="24">
        <v>0</v>
      </c>
      <c r="K12754" s="24">
        <v>0</v>
      </c>
      <c r="L12754" s="24">
        <v>0</v>
      </c>
      <c r="M12754" s="24">
        <v>0</v>
      </c>
      <c r="N12754" s="22">
        <v>9</v>
      </c>
      <c r="O12754" s="20" t="s">
        <v>188</v>
      </c>
      <c r="P12754" s="24">
        <v>0</v>
      </c>
      <c r="Q12754" s="24">
        <v>0</v>
      </c>
      <c r="R12754" s="24">
        <v>0</v>
      </c>
      <c r="S12754" s="22">
        <v>9</v>
      </c>
      <c r="T12754" s="22">
        <v>9</v>
      </c>
      <c r="U12754" s="22">
        <v>9</v>
      </c>
      <c r="V12754" s="22">
        <v>9</v>
      </c>
      <c r="W12754" s="22">
        <v>9</v>
      </c>
      <c r="Y12754" s="22">
        <v>34.893099999999997</v>
      </c>
      <c r="Z12754" s="20" t="s">
        <v>189</v>
      </c>
      <c r="AA12754" s="22">
        <v>0</v>
      </c>
      <c r="AB12754" s="22">
        <v>99</v>
      </c>
      <c r="AC12754" s="24">
        <v>0</v>
      </c>
      <c r="AD12754" s="24">
        <v>0</v>
      </c>
      <c r="AE12754" s="24">
        <v>0</v>
      </c>
    </row>
    <row r="12755" spans="1:31" x14ac:dyDescent="0.3">
      <c r="A12755" s="20" t="s">
        <v>19853</v>
      </c>
      <c r="C12755" t="s">
        <v>19854</v>
      </c>
      <c r="D12755" s="22" t="s">
        <v>19226</v>
      </c>
      <c r="F12755" s="24">
        <v>0</v>
      </c>
      <c r="G12755" s="24">
        <v>0</v>
      </c>
      <c r="I12755" s="24">
        <v>0</v>
      </c>
      <c r="K12755" s="24">
        <v>0</v>
      </c>
      <c r="L12755" s="24">
        <v>0</v>
      </c>
      <c r="M12755" s="24">
        <v>0</v>
      </c>
      <c r="N12755" s="22">
        <v>9</v>
      </c>
      <c r="O12755" s="20" t="s">
        <v>188</v>
      </c>
      <c r="P12755" s="24">
        <v>0</v>
      </c>
      <c r="Q12755" s="24">
        <v>0</v>
      </c>
      <c r="R12755" s="24">
        <v>0</v>
      </c>
      <c r="S12755" s="22">
        <v>9</v>
      </c>
      <c r="T12755" s="22">
        <v>9</v>
      </c>
      <c r="U12755" s="22">
        <v>9</v>
      </c>
      <c r="V12755" s="22">
        <v>9</v>
      </c>
      <c r="W12755" s="22">
        <v>9</v>
      </c>
      <c r="Y12755" s="22">
        <v>34.893099999999997</v>
      </c>
      <c r="Z12755" s="20" t="s">
        <v>189</v>
      </c>
      <c r="AA12755" s="22">
        <v>0</v>
      </c>
      <c r="AB12755" s="22">
        <v>99</v>
      </c>
      <c r="AC12755" s="24">
        <v>0</v>
      </c>
      <c r="AD12755" s="24">
        <v>0</v>
      </c>
      <c r="AE12755" s="24">
        <v>0</v>
      </c>
    </row>
    <row r="12756" spans="1:31" x14ac:dyDescent="0.3">
      <c r="A12756" s="20" t="s">
        <v>19855</v>
      </c>
      <c r="C12756" t="s">
        <v>19856</v>
      </c>
      <c r="D12756" s="22" t="s">
        <v>19226</v>
      </c>
      <c r="F12756" s="24">
        <v>0</v>
      </c>
      <c r="G12756" s="24">
        <v>0</v>
      </c>
      <c r="I12756" s="24">
        <v>0</v>
      </c>
      <c r="K12756" s="24">
        <v>0</v>
      </c>
      <c r="L12756" s="24">
        <v>0</v>
      </c>
      <c r="M12756" s="24">
        <v>0</v>
      </c>
      <c r="N12756" s="22">
        <v>9</v>
      </c>
      <c r="O12756" s="20" t="s">
        <v>188</v>
      </c>
      <c r="P12756" s="24">
        <v>0</v>
      </c>
      <c r="Q12756" s="24">
        <v>0</v>
      </c>
      <c r="R12756" s="24">
        <v>0</v>
      </c>
      <c r="S12756" s="22">
        <v>9</v>
      </c>
      <c r="T12756" s="22">
        <v>9</v>
      </c>
      <c r="U12756" s="22">
        <v>9</v>
      </c>
      <c r="V12756" s="22">
        <v>9</v>
      </c>
      <c r="W12756" s="22">
        <v>9</v>
      </c>
      <c r="Y12756" s="22">
        <v>34.893099999999997</v>
      </c>
      <c r="Z12756" s="20" t="s">
        <v>189</v>
      </c>
      <c r="AA12756" s="22">
        <v>0</v>
      </c>
      <c r="AB12756" s="22">
        <v>99</v>
      </c>
      <c r="AC12756" s="24">
        <v>0</v>
      </c>
      <c r="AD12756" s="24">
        <v>0</v>
      </c>
      <c r="AE12756" s="24">
        <v>0</v>
      </c>
    </row>
    <row r="12757" spans="1:31" x14ac:dyDescent="0.3">
      <c r="A12757" s="20" t="s">
        <v>19857</v>
      </c>
      <c r="C12757" t="s">
        <v>19858</v>
      </c>
      <c r="D12757" s="22" t="s">
        <v>187</v>
      </c>
      <c r="F12757" s="24">
        <v>0</v>
      </c>
      <c r="G12757" s="24">
        <v>0</v>
      </c>
      <c r="I12757" s="24">
        <v>0</v>
      </c>
      <c r="K12757" s="24">
        <v>0</v>
      </c>
      <c r="L12757" s="24">
        <v>0</v>
      </c>
      <c r="M12757" s="24">
        <v>0</v>
      </c>
      <c r="N12757" s="22">
        <v>9</v>
      </c>
      <c r="O12757" s="20" t="s">
        <v>188</v>
      </c>
      <c r="P12757" s="24">
        <v>0</v>
      </c>
      <c r="Q12757" s="24">
        <v>0</v>
      </c>
      <c r="R12757" s="24">
        <v>0</v>
      </c>
      <c r="S12757" s="22">
        <v>9</v>
      </c>
      <c r="T12757" s="22">
        <v>9</v>
      </c>
      <c r="U12757" s="22">
        <v>9</v>
      </c>
      <c r="V12757" s="22">
        <v>9</v>
      </c>
      <c r="W12757" s="22">
        <v>9</v>
      </c>
      <c r="Y12757" s="22">
        <v>34.893099999999997</v>
      </c>
      <c r="Z12757" s="20" t="s">
        <v>189</v>
      </c>
      <c r="AA12757" s="22">
        <v>0</v>
      </c>
      <c r="AB12757" s="22">
        <v>99</v>
      </c>
      <c r="AC12757" s="24">
        <v>0</v>
      </c>
      <c r="AD12757" s="24">
        <v>0</v>
      </c>
      <c r="AE12757" s="24">
        <v>0</v>
      </c>
    </row>
    <row r="12758" spans="1:31" x14ac:dyDescent="0.3">
      <c r="A12758" s="20" t="s">
        <v>19859</v>
      </c>
      <c r="C12758" t="s">
        <v>19860</v>
      </c>
      <c r="D12758" s="22" t="s">
        <v>187</v>
      </c>
      <c r="F12758" s="24">
        <v>0</v>
      </c>
      <c r="G12758" s="24">
        <v>0</v>
      </c>
      <c r="I12758" s="24">
        <v>0</v>
      </c>
      <c r="K12758" s="24">
        <v>0</v>
      </c>
      <c r="L12758" s="24">
        <v>0</v>
      </c>
      <c r="M12758" s="24">
        <v>0</v>
      </c>
      <c r="N12758" s="22">
        <v>9</v>
      </c>
      <c r="O12758" s="20" t="s">
        <v>188</v>
      </c>
      <c r="P12758" s="24">
        <v>0</v>
      </c>
      <c r="Q12758" s="24">
        <v>0</v>
      </c>
      <c r="R12758" s="24">
        <v>0</v>
      </c>
      <c r="S12758" s="22">
        <v>9</v>
      </c>
      <c r="T12758" s="22">
        <v>9</v>
      </c>
      <c r="U12758" s="22">
        <v>9</v>
      </c>
      <c r="V12758" s="22">
        <v>9</v>
      </c>
      <c r="W12758" s="22">
        <v>9</v>
      </c>
      <c r="Y12758" s="22">
        <v>34.893099999999997</v>
      </c>
      <c r="Z12758" s="20" t="s">
        <v>189</v>
      </c>
      <c r="AA12758" s="22">
        <v>0</v>
      </c>
      <c r="AB12758" s="22">
        <v>99</v>
      </c>
      <c r="AC12758" s="24">
        <v>0</v>
      </c>
      <c r="AD12758" s="24">
        <v>0</v>
      </c>
      <c r="AE12758" s="24">
        <v>0</v>
      </c>
    </row>
    <row r="12759" spans="1:31" x14ac:dyDescent="0.3">
      <c r="A12759" s="20" t="s">
        <v>19861</v>
      </c>
      <c r="C12759" t="s">
        <v>19862</v>
      </c>
      <c r="D12759" s="22" t="s">
        <v>187</v>
      </c>
      <c r="F12759" s="24">
        <v>0</v>
      </c>
      <c r="G12759" s="24">
        <v>0</v>
      </c>
      <c r="I12759" s="24">
        <v>0</v>
      </c>
      <c r="K12759" s="24">
        <v>0</v>
      </c>
      <c r="L12759" s="24">
        <v>0</v>
      </c>
      <c r="M12759" s="24">
        <v>0</v>
      </c>
      <c r="N12759" s="22">
        <v>9</v>
      </c>
      <c r="O12759" s="20" t="s">
        <v>188</v>
      </c>
      <c r="P12759" s="24">
        <v>0</v>
      </c>
      <c r="Q12759" s="24">
        <v>0</v>
      </c>
      <c r="R12759" s="24">
        <v>0</v>
      </c>
      <c r="S12759" s="22">
        <v>9</v>
      </c>
      <c r="T12759" s="22">
        <v>9</v>
      </c>
      <c r="U12759" s="22">
        <v>9</v>
      </c>
      <c r="V12759" s="22">
        <v>9</v>
      </c>
      <c r="W12759" s="22">
        <v>9</v>
      </c>
      <c r="Y12759" s="22">
        <v>34.893099999999997</v>
      </c>
      <c r="Z12759" s="20" t="s">
        <v>189</v>
      </c>
      <c r="AA12759" s="22">
        <v>0</v>
      </c>
      <c r="AB12759" s="22">
        <v>99</v>
      </c>
      <c r="AC12759" s="24">
        <v>0</v>
      </c>
      <c r="AD12759" s="24">
        <v>0</v>
      </c>
      <c r="AE12759" s="24">
        <v>0</v>
      </c>
    </row>
    <row r="12760" spans="1:31" x14ac:dyDescent="0.3">
      <c r="A12760" s="20" t="s">
        <v>19863</v>
      </c>
      <c r="C12760" t="s">
        <v>19864</v>
      </c>
      <c r="D12760" s="22" t="s">
        <v>187</v>
      </c>
      <c r="F12760" s="24">
        <v>0</v>
      </c>
      <c r="G12760" s="24">
        <v>0</v>
      </c>
      <c r="I12760" s="24">
        <v>0</v>
      </c>
      <c r="K12760" s="24">
        <v>0</v>
      </c>
      <c r="L12760" s="24">
        <v>0</v>
      </c>
      <c r="M12760" s="24">
        <v>0</v>
      </c>
      <c r="N12760" s="22">
        <v>9</v>
      </c>
      <c r="O12760" s="20" t="s">
        <v>188</v>
      </c>
      <c r="P12760" s="24">
        <v>0</v>
      </c>
      <c r="Q12760" s="24">
        <v>0</v>
      </c>
      <c r="R12760" s="24">
        <v>0</v>
      </c>
      <c r="S12760" s="22">
        <v>9</v>
      </c>
      <c r="T12760" s="22">
        <v>9</v>
      </c>
      <c r="U12760" s="22">
        <v>9</v>
      </c>
      <c r="V12760" s="22">
        <v>9</v>
      </c>
      <c r="W12760" s="22">
        <v>9</v>
      </c>
      <c r="Y12760" s="22">
        <v>34.893099999999997</v>
      </c>
      <c r="Z12760" s="20" t="s">
        <v>189</v>
      </c>
      <c r="AA12760" s="22">
        <v>0</v>
      </c>
      <c r="AB12760" s="22">
        <v>99</v>
      </c>
      <c r="AC12760" s="24">
        <v>0</v>
      </c>
      <c r="AD12760" s="24">
        <v>0</v>
      </c>
      <c r="AE12760" s="24">
        <v>0</v>
      </c>
    </row>
    <row r="12761" spans="1:31" x14ac:dyDescent="0.3">
      <c r="A12761" s="20" t="s">
        <v>19865</v>
      </c>
      <c r="C12761" t="s">
        <v>19866</v>
      </c>
      <c r="D12761" s="22" t="s">
        <v>187</v>
      </c>
      <c r="F12761" s="24">
        <v>0</v>
      </c>
      <c r="G12761" s="24">
        <v>0</v>
      </c>
      <c r="I12761" s="24">
        <v>0</v>
      </c>
      <c r="K12761" s="24">
        <v>0</v>
      </c>
      <c r="L12761" s="24">
        <v>0</v>
      </c>
      <c r="M12761" s="24">
        <v>0</v>
      </c>
      <c r="N12761" s="22">
        <v>9</v>
      </c>
      <c r="O12761" s="20" t="s">
        <v>188</v>
      </c>
      <c r="P12761" s="24">
        <v>0</v>
      </c>
      <c r="Q12761" s="24">
        <v>0</v>
      </c>
      <c r="R12761" s="24">
        <v>0</v>
      </c>
      <c r="S12761" s="22">
        <v>9</v>
      </c>
      <c r="T12761" s="22">
        <v>9</v>
      </c>
      <c r="U12761" s="22">
        <v>9</v>
      </c>
      <c r="V12761" s="22">
        <v>9</v>
      </c>
      <c r="W12761" s="22">
        <v>9</v>
      </c>
      <c r="Y12761" s="22">
        <v>34.893099999999997</v>
      </c>
      <c r="Z12761" s="20" t="s">
        <v>189</v>
      </c>
      <c r="AA12761" s="22">
        <v>0</v>
      </c>
      <c r="AB12761" s="22">
        <v>99</v>
      </c>
      <c r="AC12761" s="24">
        <v>0</v>
      </c>
      <c r="AD12761" s="24">
        <v>0</v>
      </c>
      <c r="AE12761" s="24">
        <v>0</v>
      </c>
    </row>
    <row r="12762" spans="1:31" x14ac:dyDescent="0.3">
      <c r="A12762" s="20" t="s">
        <v>19867</v>
      </c>
      <c r="C12762" t="s">
        <v>19868</v>
      </c>
      <c r="D12762" s="22" t="s">
        <v>187</v>
      </c>
      <c r="F12762" s="24">
        <v>0</v>
      </c>
      <c r="G12762" s="24">
        <v>0</v>
      </c>
      <c r="I12762" s="24">
        <v>0</v>
      </c>
      <c r="K12762" s="24">
        <v>0</v>
      </c>
      <c r="L12762" s="24">
        <v>0</v>
      </c>
      <c r="M12762" s="24">
        <v>0</v>
      </c>
      <c r="N12762" s="22">
        <v>9</v>
      </c>
      <c r="O12762" s="20" t="s">
        <v>188</v>
      </c>
      <c r="P12762" s="24">
        <v>0</v>
      </c>
      <c r="Q12762" s="24">
        <v>0</v>
      </c>
      <c r="R12762" s="24">
        <v>0</v>
      </c>
      <c r="S12762" s="22">
        <v>9</v>
      </c>
      <c r="T12762" s="22">
        <v>9</v>
      </c>
      <c r="U12762" s="22">
        <v>9</v>
      </c>
      <c r="V12762" s="22">
        <v>9</v>
      </c>
      <c r="W12762" s="22">
        <v>9</v>
      </c>
      <c r="Y12762" s="22">
        <v>34.893099999999997</v>
      </c>
      <c r="Z12762" s="20" t="s">
        <v>189</v>
      </c>
      <c r="AA12762" s="22">
        <v>0</v>
      </c>
      <c r="AB12762" s="22">
        <v>99</v>
      </c>
      <c r="AC12762" s="24">
        <v>0</v>
      </c>
      <c r="AD12762" s="24">
        <v>0</v>
      </c>
      <c r="AE12762" s="24">
        <v>0</v>
      </c>
    </row>
    <row r="12763" spans="1:31" x14ac:dyDescent="0.3">
      <c r="A12763" s="20" t="s">
        <v>19869</v>
      </c>
      <c r="C12763" t="s">
        <v>19870</v>
      </c>
      <c r="D12763" s="22" t="s">
        <v>187</v>
      </c>
      <c r="F12763" s="24">
        <v>0</v>
      </c>
      <c r="G12763" s="24">
        <v>0</v>
      </c>
      <c r="I12763" s="24">
        <v>0</v>
      </c>
      <c r="K12763" s="24">
        <v>0</v>
      </c>
      <c r="L12763" s="24">
        <v>0</v>
      </c>
      <c r="M12763" s="24">
        <v>0</v>
      </c>
      <c r="N12763" s="22">
        <v>9</v>
      </c>
      <c r="O12763" s="20" t="s">
        <v>188</v>
      </c>
      <c r="P12763" s="24">
        <v>0</v>
      </c>
      <c r="Q12763" s="24">
        <v>0</v>
      </c>
      <c r="R12763" s="24">
        <v>0</v>
      </c>
      <c r="S12763" s="22">
        <v>9</v>
      </c>
      <c r="T12763" s="22">
        <v>9</v>
      </c>
      <c r="U12763" s="22">
        <v>9</v>
      </c>
      <c r="V12763" s="22">
        <v>9</v>
      </c>
      <c r="W12763" s="22">
        <v>9</v>
      </c>
      <c r="Y12763" s="22">
        <v>34.893099999999997</v>
      </c>
      <c r="Z12763" s="20" t="s">
        <v>189</v>
      </c>
      <c r="AA12763" s="22">
        <v>0</v>
      </c>
      <c r="AB12763" s="22">
        <v>99</v>
      </c>
      <c r="AC12763" s="24">
        <v>0</v>
      </c>
      <c r="AD12763" s="24">
        <v>0</v>
      </c>
      <c r="AE12763" s="24">
        <v>0</v>
      </c>
    </row>
    <row r="12764" spans="1:31" x14ac:dyDescent="0.3">
      <c r="A12764" s="20" t="s">
        <v>19871</v>
      </c>
      <c r="C12764" t="s">
        <v>19872</v>
      </c>
      <c r="D12764" s="22" t="s">
        <v>187</v>
      </c>
      <c r="F12764" s="24">
        <v>0</v>
      </c>
      <c r="G12764" s="24">
        <v>0</v>
      </c>
      <c r="I12764" s="24">
        <v>0</v>
      </c>
      <c r="K12764" s="24">
        <v>0</v>
      </c>
      <c r="L12764" s="24">
        <v>0</v>
      </c>
      <c r="M12764" s="24">
        <v>0</v>
      </c>
      <c r="N12764" s="22">
        <v>9</v>
      </c>
      <c r="O12764" s="20" t="s">
        <v>188</v>
      </c>
      <c r="P12764" s="24">
        <v>0</v>
      </c>
      <c r="Q12764" s="24">
        <v>0</v>
      </c>
      <c r="R12764" s="24">
        <v>0</v>
      </c>
      <c r="S12764" s="22">
        <v>9</v>
      </c>
      <c r="T12764" s="22">
        <v>9</v>
      </c>
      <c r="U12764" s="22">
        <v>9</v>
      </c>
      <c r="V12764" s="22">
        <v>9</v>
      </c>
      <c r="W12764" s="22">
        <v>9</v>
      </c>
      <c r="Y12764" s="22">
        <v>34.893099999999997</v>
      </c>
      <c r="Z12764" s="20" t="s">
        <v>189</v>
      </c>
      <c r="AA12764" s="22">
        <v>0</v>
      </c>
      <c r="AB12764" s="22">
        <v>99</v>
      </c>
      <c r="AC12764" s="24">
        <v>0</v>
      </c>
      <c r="AD12764" s="24">
        <v>0</v>
      </c>
      <c r="AE12764" s="24">
        <v>0</v>
      </c>
    </row>
    <row r="12765" spans="1:31" x14ac:dyDescent="0.3">
      <c r="A12765" s="20" t="s">
        <v>19873</v>
      </c>
      <c r="C12765" t="s">
        <v>19874</v>
      </c>
      <c r="D12765" s="22" t="s">
        <v>187</v>
      </c>
      <c r="F12765" s="24">
        <v>0</v>
      </c>
      <c r="G12765" s="24">
        <v>0</v>
      </c>
      <c r="I12765" s="24">
        <v>0</v>
      </c>
      <c r="K12765" s="24">
        <v>0</v>
      </c>
      <c r="L12765" s="24">
        <v>0</v>
      </c>
      <c r="M12765" s="24">
        <v>0</v>
      </c>
      <c r="N12765" s="22">
        <v>9</v>
      </c>
      <c r="O12765" s="20" t="s">
        <v>188</v>
      </c>
      <c r="P12765" s="24">
        <v>0</v>
      </c>
      <c r="Q12765" s="24">
        <v>0</v>
      </c>
      <c r="R12765" s="24">
        <v>0</v>
      </c>
      <c r="S12765" s="22">
        <v>9</v>
      </c>
      <c r="T12765" s="22">
        <v>9</v>
      </c>
      <c r="U12765" s="22">
        <v>9</v>
      </c>
      <c r="V12765" s="22">
        <v>9</v>
      </c>
      <c r="W12765" s="22">
        <v>9</v>
      </c>
      <c r="Y12765" s="22">
        <v>34.893099999999997</v>
      </c>
      <c r="Z12765" s="20" t="s">
        <v>189</v>
      </c>
      <c r="AA12765" s="22">
        <v>0</v>
      </c>
      <c r="AB12765" s="22">
        <v>99</v>
      </c>
      <c r="AC12765" s="24">
        <v>0</v>
      </c>
      <c r="AD12765" s="24">
        <v>0</v>
      </c>
      <c r="AE12765" s="24">
        <v>0</v>
      </c>
    </row>
    <row r="12766" spans="1:31" x14ac:dyDescent="0.3">
      <c r="A12766" s="20" t="s">
        <v>19875</v>
      </c>
      <c r="C12766" t="s">
        <v>19876</v>
      </c>
      <c r="D12766" s="22" t="s">
        <v>187</v>
      </c>
      <c r="F12766" s="24">
        <v>0</v>
      </c>
      <c r="G12766" s="24">
        <v>0</v>
      </c>
      <c r="I12766" s="24">
        <v>0</v>
      </c>
      <c r="K12766" s="24">
        <v>0</v>
      </c>
      <c r="L12766" s="24">
        <v>0</v>
      </c>
      <c r="M12766" s="24">
        <v>0</v>
      </c>
      <c r="N12766" s="22">
        <v>9</v>
      </c>
      <c r="O12766" s="20" t="s">
        <v>188</v>
      </c>
      <c r="P12766" s="24">
        <v>0</v>
      </c>
      <c r="Q12766" s="24">
        <v>0</v>
      </c>
      <c r="R12766" s="24">
        <v>0</v>
      </c>
      <c r="S12766" s="22">
        <v>9</v>
      </c>
      <c r="T12766" s="22">
        <v>9</v>
      </c>
      <c r="U12766" s="22">
        <v>9</v>
      </c>
      <c r="V12766" s="22">
        <v>9</v>
      </c>
      <c r="W12766" s="22">
        <v>9</v>
      </c>
      <c r="Y12766" s="22">
        <v>34.893099999999997</v>
      </c>
      <c r="Z12766" s="20" t="s">
        <v>189</v>
      </c>
      <c r="AA12766" s="22">
        <v>0</v>
      </c>
      <c r="AB12766" s="22">
        <v>99</v>
      </c>
      <c r="AC12766" s="24">
        <v>0</v>
      </c>
      <c r="AD12766" s="24">
        <v>0</v>
      </c>
      <c r="AE12766" s="24">
        <v>0</v>
      </c>
    </row>
    <row r="12767" spans="1:31" x14ac:dyDescent="0.3">
      <c r="A12767" s="20" t="s">
        <v>19877</v>
      </c>
      <c r="C12767" t="s">
        <v>19878</v>
      </c>
      <c r="D12767" s="22" t="s">
        <v>187</v>
      </c>
      <c r="F12767" s="24">
        <v>0</v>
      </c>
      <c r="G12767" s="24">
        <v>0</v>
      </c>
      <c r="I12767" s="24">
        <v>0</v>
      </c>
      <c r="K12767" s="24">
        <v>0</v>
      </c>
      <c r="L12767" s="24">
        <v>0</v>
      </c>
      <c r="M12767" s="24">
        <v>0</v>
      </c>
      <c r="N12767" s="22">
        <v>9</v>
      </c>
      <c r="O12767" s="20" t="s">
        <v>188</v>
      </c>
      <c r="P12767" s="24">
        <v>0</v>
      </c>
      <c r="Q12767" s="24">
        <v>0</v>
      </c>
      <c r="R12767" s="24">
        <v>0</v>
      </c>
      <c r="S12767" s="22">
        <v>9</v>
      </c>
      <c r="T12767" s="22">
        <v>9</v>
      </c>
      <c r="U12767" s="22">
        <v>9</v>
      </c>
      <c r="V12767" s="22">
        <v>9</v>
      </c>
      <c r="W12767" s="22">
        <v>9</v>
      </c>
      <c r="Y12767" s="22">
        <v>34.893099999999997</v>
      </c>
      <c r="Z12767" s="20" t="s">
        <v>189</v>
      </c>
      <c r="AA12767" s="22">
        <v>0</v>
      </c>
      <c r="AB12767" s="22">
        <v>99</v>
      </c>
      <c r="AC12767" s="24">
        <v>0</v>
      </c>
      <c r="AD12767" s="24">
        <v>0</v>
      </c>
      <c r="AE12767" s="24">
        <v>0</v>
      </c>
    </row>
    <row r="12768" spans="1:31" x14ac:dyDescent="0.3">
      <c r="A12768" s="20" t="s">
        <v>19879</v>
      </c>
      <c r="C12768" t="s">
        <v>19880</v>
      </c>
      <c r="D12768" s="22" t="s">
        <v>187</v>
      </c>
      <c r="F12768" s="24">
        <v>0</v>
      </c>
      <c r="G12768" s="24">
        <v>0</v>
      </c>
      <c r="I12768" s="24">
        <v>0</v>
      </c>
      <c r="K12768" s="24">
        <v>0</v>
      </c>
      <c r="L12768" s="24">
        <v>0</v>
      </c>
      <c r="M12768" s="24">
        <v>0</v>
      </c>
      <c r="N12768" s="22">
        <v>9</v>
      </c>
      <c r="O12768" s="20" t="s">
        <v>188</v>
      </c>
      <c r="P12768" s="24">
        <v>0</v>
      </c>
      <c r="Q12768" s="24">
        <v>0</v>
      </c>
      <c r="R12768" s="24">
        <v>0</v>
      </c>
      <c r="S12768" s="22">
        <v>9</v>
      </c>
      <c r="T12768" s="22">
        <v>9</v>
      </c>
      <c r="U12768" s="22">
        <v>9</v>
      </c>
      <c r="V12768" s="22">
        <v>9</v>
      </c>
      <c r="W12768" s="22">
        <v>9</v>
      </c>
      <c r="Y12768" s="22">
        <v>34.893099999999997</v>
      </c>
      <c r="Z12768" s="20" t="s">
        <v>189</v>
      </c>
      <c r="AA12768" s="22">
        <v>0</v>
      </c>
      <c r="AB12768" s="22">
        <v>99</v>
      </c>
      <c r="AC12768" s="24">
        <v>0</v>
      </c>
      <c r="AD12768" s="24">
        <v>0</v>
      </c>
      <c r="AE12768" s="24">
        <v>0</v>
      </c>
    </row>
    <row r="12769" spans="1:31" x14ac:dyDescent="0.3">
      <c r="A12769" s="20" t="s">
        <v>19881</v>
      </c>
      <c r="C12769" t="s">
        <v>19882</v>
      </c>
      <c r="D12769" s="22" t="s">
        <v>187</v>
      </c>
      <c r="F12769" s="24">
        <v>0</v>
      </c>
      <c r="G12769" s="24">
        <v>0</v>
      </c>
      <c r="I12769" s="24">
        <v>0</v>
      </c>
      <c r="K12769" s="24">
        <v>0</v>
      </c>
      <c r="L12769" s="24">
        <v>0</v>
      </c>
      <c r="M12769" s="24">
        <v>0</v>
      </c>
      <c r="N12769" s="22">
        <v>9</v>
      </c>
      <c r="O12769" s="20" t="s">
        <v>188</v>
      </c>
      <c r="P12769" s="24">
        <v>0</v>
      </c>
      <c r="Q12769" s="24">
        <v>0</v>
      </c>
      <c r="R12769" s="24">
        <v>0</v>
      </c>
      <c r="S12769" s="22">
        <v>9</v>
      </c>
      <c r="T12769" s="22">
        <v>9</v>
      </c>
      <c r="U12769" s="22">
        <v>9</v>
      </c>
      <c r="V12769" s="22">
        <v>9</v>
      </c>
      <c r="W12769" s="22">
        <v>9</v>
      </c>
      <c r="Y12769" s="22">
        <v>34.893099999999997</v>
      </c>
      <c r="Z12769" s="20" t="s">
        <v>189</v>
      </c>
      <c r="AA12769" s="22">
        <v>0</v>
      </c>
      <c r="AB12769" s="22">
        <v>99</v>
      </c>
      <c r="AC12769" s="24">
        <v>0</v>
      </c>
      <c r="AD12769" s="24">
        <v>0</v>
      </c>
      <c r="AE12769" s="24">
        <v>0</v>
      </c>
    </row>
    <row r="12770" spans="1:31" x14ac:dyDescent="0.3">
      <c r="A12770" s="20" t="s">
        <v>19883</v>
      </c>
      <c r="C12770" t="s">
        <v>19884</v>
      </c>
      <c r="D12770" s="22" t="s">
        <v>1052</v>
      </c>
      <c r="F12770" s="24">
        <v>0</v>
      </c>
      <c r="G12770" s="24">
        <v>0</v>
      </c>
      <c r="I12770" s="24">
        <v>0</v>
      </c>
      <c r="K12770" s="24">
        <v>0</v>
      </c>
      <c r="L12770" s="24">
        <v>0</v>
      </c>
      <c r="M12770" s="24">
        <v>0</v>
      </c>
      <c r="N12770" s="22">
        <v>9</v>
      </c>
      <c r="O12770" s="20" t="s">
        <v>188</v>
      </c>
      <c r="P12770" s="24">
        <v>0</v>
      </c>
      <c r="Q12770" s="24">
        <v>0</v>
      </c>
      <c r="R12770" s="24">
        <v>0</v>
      </c>
      <c r="S12770" s="22">
        <v>9</v>
      </c>
      <c r="T12770" s="22">
        <v>9</v>
      </c>
      <c r="U12770" s="22">
        <v>9</v>
      </c>
      <c r="V12770" s="22">
        <v>9</v>
      </c>
      <c r="W12770" s="22">
        <v>9</v>
      </c>
      <c r="Y12770" s="22">
        <v>34.893099999999997</v>
      </c>
      <c r="Z12770" s="20" t="s">
        <v>189</v>
      </c>
      <c r="AA12770" s="22">
        <v>0</v>
      </c>
      <c r="AB12770" s="22">
        <v>99</v>
      </c>
      <c r="AC12770" s="24">
        <v>0</v>
      </c>
      <c r="AD12770" s="24">
        <v>0</v>
      </c>
      <c r="AE12770" s="24">
        <v>0</v>
      </c>
    </row>
    <row r="12771" spans="1:31" x14ac:dyDescent="0.3">
      <c r="A12771" s="20" t="s">
        <v>19885</v>
      </c>
      <c r="C12771" t="s">
        <v>19886</v>
      </c>
      <c r="D12771" s="22" t="s">
        <v>187</v>
      </c>
      <c r="F12771" s="24">
        <v>0</v>
      </c>
      <c r="G12771" s="24">
        <v>0</v>
      </c>
      <c r="I12771" s="24">
        <v>0</v>
      </c>
      <c r="K12771" s="24">
        <v>0</v>
      </c>
      <c r="L12771" s="24">
        <v>0</v>
      </c>
      <c r="M12771" s="24">
        <v>0</v>
      </c>
      <c r="N12771" s="22">
        <v>9</v>
      </c>
      <c r="O12771" s="20" t="s">
        <v>188</v>
      </c>
      <c r="P12771" s="24">
        <v>0</v>
      </c>
      <c r="Q12771" s="24">
        <v>0</v>
      </c>
      <c r="R12771" s="24">
        <v>0</v>
      </c>
      <c r="S12771" s="22">
        <v>9</v>
      </c>
      <c r="T12771" s="22">
        <v>9</v>
      </c>
      <c r="U12771" s="22">
        <v>9</v>
      </c>
      <c r="V12771" s="22">
        <v>9</v>
      </c>
      <c r="W12771" s="22">
        <v>9</v>
      </c>
      <c r="Y12771" s="22">
        <v>34.893099999999997</v>
      </c>
      <c r="Z12771" s="20" t="s">
        <v>189</v>
      </c>
      <c r="AA12771" s="22">
        <v>0</v>
      </c>
      <c r="AB12771" s="22">
        <v>99</v>
      </c>
      <c r="AC12771" s="24">
        <v>0</v>
      </c>
      <c r="AD12771" s="24">
        <v>0</v>
      </c>
      <c r="AE12771" s="24">
        <v>0</v>
      </c>
    </row>
    <row r="12772" spans="1:31" x14ac:dyDescent="0.3">
      <c r="A12772" s="20" t="s">
        <v>19887</v>
      </c>
      <c r="C12772" t="s">
        <v>19888</v>
      </c>
      <c r="D12772" s="22" t="s">
        <v>187</v>
      </c>
      <c r="F12772" s="24">
        <v>0</v>
      </c>
      <c r="G12772" s="24">
        <v>0</v>
      </c>
      <c r="I12772" s="24">
        <v>0</v>
      </c>
      <c r="K12772" s="24">
        <v>0</v>
      </c>
      <c r="L12772" s="24">
        <v>0</v>
      </c>
      <c r="M12772" s="24">
        <v>0</v>
      </c>
      <c r="N12772" s="22">
        <v>9</v>
      </c>
      <c r="O12772" s="20" t="s">
        <v>188</v>
      </c>
      <c r="P12772" s="24">
        <v>0</v>
      </c>
      <c r="Q12772" s="24">
        <v>0</v>
      </c>
      <c r="R12772" s="24">
        <v>0</v>
      </c>
      <c r="S12772" s="22">
        <v>9</v>
      </c>
      <c r="T12772" s="22">
        <v>9</v>
      </c>
      <c r="U12772" s="22">
        <v>9</v>
      </c>
      <c r="V12772" s="22">
        <v>9</v>
      </c>
      <c r="W12772" s="22">
        <v>9</v>
      </c>
      <c r="Y12772" s="22">
        <v>34.893099999999997</v>
      </c>
      <c r="Z12772" s="20" t="s">
        <v>189</v>
      </c>
      <c r="AA12772" s="22">
        <v>0</v>
      </c>
      <c r="AB12772" s="22">
        <v>99</v>
      </c>
      <c r="AC12772" s="24">
        <v>0</v>
      </c>
      <c r="AD12772" s="24">
        <v>0</v>
      </c>
      <c r="AE12772" s="24">
        <v>0</v>
      </c>
    </row>
    <row r="12773" spans="1:31" x14ac:dyDescent="0.3">
      <c r="A12773" s="20" t="s">
        <v>19889</v>
      </c>
      <c r="C12773" t="s">
        <v>19890</v>
      </c>
      <c r="D12773" s="22" t="s">
        <v>187</v>
      </c>
      <c r="F12773" s="24">
        <v>0</v>
      </c>
      <c r="G12773" s="24">
        <v>0</v>
      </c>
      <c r="I12773" s="24">
        <v>0</v>
      </c>
      <c r="K12773" s="24">
        <v>0</v>
      </c>
      <c r="L12773" s="24">
        <v>0</v>
      </c>
      <c r="M12773" s="24">
        <v>0</v>
      </c>
      <c r="N12773" s="22">
        <v>9</v>
      </c>
      <c r="O12773" s="20" t="s">
        <v>188</v>
      </c>
      <c r="P12773" s="24">
        <v>0</v>
      </c>
      <c r="Q12773" s="24">
        <v>0</v>
      </c>
      <c r="R12773" s="24">
        <v>0</v>
      </c>
      <c r="S12773" s="22">
        <v>9</v>
      </c>
      <c r="T12773" s="22">
        <v>9</v>
      </c>
      <c r="U12773" s="22">
        <v>9</v>
      </c>
      <c r="V12773" s="22">
        <v>9</v>
      </c>
      <c r="W12773" s="22">
        <v>9</v>
      </c>
      <c r="Y12773" s="22">
        <v>34.893099999999997</v>
      </c>
      <c r="Z12773" s="20" t="s">
        <v>189</v>
      </c>
      <c r="AA12773" s="22">
        <v>0</v>
      </c>
      <c r="AB12773" s="22">
        <v>99</v>
      </c>
      <c r="AC12773" s="24">
        <v>0</v>
      </c>
      <c r="AD12773" s="24">
        <v>0</v>
      </c>
      <c r="AE12773" s="24">
        <v>0</v>
      </c>
    </row>
    <row r="12774" spans="1:31" x14ac:dyDescent="0.3">
      <c r="A12774" s="20" t="s">
        <v>19891</v>
      </c>
      <c r="C12774" t="s">
        <v>19892</v>
      </c>
      <c r="D12774" s="22" t="s">
        <v>187</v>
      </c>
      <c r="F12774" s="24">
        <v>0</v>
      </c>
      <c r="G12774" s="24">
        <v>0</v>
      </c>
      <c r="I12774" s="24">
        <v>0</v>
      </c>
      <c r="K12774" s="24">
        <v>0</v>
      </c>
      <c r="L12774" s="24">
        <v>0</v>
      </c>
      <c r="M12774" s="24">
        <v>0</v>
      </c>
      <c r="N12774" s="22">
        <v>9</v>
      </c>
      <c r="O12774" s="20" t="s">
        <v>188</v>
      </c>
      <c r="P12774" s="24">
        <v>0</v>
      </c>
      <c r="Q12774" s="24">
        <v>0</v>
      </c>
      <c r="R12774" s="24">
        <v>0</v>
      </c>
      <c r="S12774" s="22">
        <v>9</v>
      </c>
      <c r="T12774" s="22">
        <v>9</v>
      </c>
      <c r="U12774" s="22">
        <v>9</v>
      </c>
      <c r="V12774" s="22">
        <v>9</v>
      </c>
      <c r="W12774" s="22">
        <v>9</v>
      </c>
      <c r="Y12774" s="22">
        <v>34.893099999999997</v>
      </c>
      <c r="Z12774" s="20" t="s">
        <v>189</v>
      </c>
      <c r="AA12774" s="22">
        <v>0</v>
      </c>
      <c r="AB12774" s="22">
        <v>99</v>
      </c>
      <c r="AC12774" s="24">
        <v>0</v>
      </c>
      <c r="AD12774" s="24">
        <v>0</v>
      </c>
      <c r="AE12774" s="24">
        <v>0</v>
      </c>
    </row>
    <row r="12775" spans="1:31" x14ac:dyDescent="0.3">
      <c r="A12775" s="20" t="s">
        <v>19893</v>
      </c>
      <c r="C12775" t="s">
        <v>19894</v>
      </c>
      <c r="D12775" s="22" t="s">
        <v>187</v>
      </c>
      <c r="F12775" s="24">
        <v>0</v>
      </c>
      <c r="G12775" s="24">
        <v>0</v>
      </c>
      <c r="I12775" s="24">
        <v>0</v>
      </c>
      <c r="K12775" s="24">
        <v>0</v>
      </c>
      <c r="L12775" s="24">
        <v>0</v>
      </c>
      <c r="M12775" s="24">
        <v>0</v>
      </c>
      <c r="N12775" s="22">
        <v>9</v>
      </c>
      <c r="O12775" s="20" t="s">
        <v>188</v>
      </c>
      <c r="P12775" s="24">
        <v>0</v>
      </c>
      <c r="Q12775" s="24">
        <v>0</v>
      </c>
      <c r="R12775" s="24">
        <v>0</v>
      </c>
      <c r="S12775" s="22">
        <v>9</v>
      </c>
      <c r="T12775" s="22">
        <v>9</v>
      </c>
      <c r="U12775" s="22">
        <v>9</v>
      </c>
      <c r="V12775" s="22">
        <v>9</v>
      </c>
      <c r="W12775" s="22">
        <v>9</v>
      </c>
      <c r="Y12775" s="22">
        <v>34.893099999999997</v>
      </c>
      <c r="Z12775" s="20" t="s">
        <v>189</v>
      </c>
      <c r="AA12775" s="22">
        <v>0</v>
      </c>
      <c r="AB12775" s="22">
        <v>99</v>
      </c>
      <c r="AC12775" s="24">
        <v>0</v>
      </c>
      <c r="AD12775" s="24">
        <v>0</v>
      </c>
      <c r="AE12775" s="24">
        <v>0</v>
      </c>
    </row>
    <row r="12776" spans="1:31" x14ac:dyDescent="0.3">
      <c r="A12776" s="20" t="s">
        <v>19895</v>
      </c>
      <c r="C12776" t="s">
        <v>19896</v>
      </c>
      <c r="D12776" s="22" t="s">
        <v>187</v>
      </c>
      <c r="F12776" s="24">
        <v>0</v>
      </c>
      <c r="G12776" s="24">
        <v>0</v>
      </c>
      <c r="I12776" s="24">
        <v>0</v>
      </c>
      <c r="K12776" s="24">
        <v>0</v>
      </c>
      <c r="L12776" s="24">
        <v>0</v>
      </c>
      <c r="M12776" s="24">
        <v>0</v>
      </c>
      <c r="N12776" s="22">
        <v>9</v>
      </c>
      <c r="O12776" s="20" t="s">
        <v>188</v>
      </c>
      <c r="P12776" s="24">
        <v>0</v>
      </c>
      <c r="Q12776" s="24">
        <v>0</v>
      </c>
      <c r="R12776" s="24">
        <v>0</v>
      </c>
      <c r="S12776" s="22">
        <v>9</v>
      </c>
      <c r="T12776" s="22">
        <v>9</v>
      </c>
      <c r="U12776" s="22">
        <v>9</v>
      </c>
      <c r="V12776" s="22">
        <v>9</v>
      </c>
      <c r="W12776" s="22">
        <v>9</v>
      </c>
      <c r="Y12776" s="22">
        <v>34.893099999999997</v>
      </c>
      <c r="Z12776" s="20" t="s">
        <v>189</v>
      </c>
      <c r="AA12776" s="22">
        <v>0</v>
      </c>
      <c r="AB12776" s="22">
        <v>99</v>
      </c>
      <c r="AC12776" s="24">
        <v>0</v>
      </c>
      <c r="AD12776" s="24">
        <v>0</v>
      </c>
      <c r="AE12776" s="24">
        <v>0</v>
      </c>
    </row>
    <row r="12777" spans="1:31" x14ac:dyDescent="0.3">
      <c r="A12777" s="20" t="s">
        <v>19897</v>
      </c>
      <c r="C12777" t="s">
        <v>19898</v>
      </c>
      <c r="D12777" s="22" t="s">
        <v>187</v>
      </c>
      <c r="F12777" s="24">
        <v>0</v>
      </c>
      <c r="G12777" s="24">
        <v>0</v>
      </c>
      <c r="I12777" s="24">
        <v>0</v>
      </c>
      <c r="K12777" s="24">
        <v>0</v>
      </c>
      <c r="L12777" s="24">
        <v>0</v>
      </c>
      <c r="M12777" s="24">
        <v>0</v>
      </c>
      <c r="N12777" s="22">
        <v>9</v>
      </c>
      <c r="O12777" s="20" t="s">
        <v>188</v>
      </c>
      <c r="P12777" s="24">
        <v>0</v>
      </c>
      <c r="Q12777" s="24">
        <v>0</v>
      </c>
      <c r="R12777" s="24">
        <v>0</v>
      </c>
      <c r="S12777" s="22">
        <v>9</v>
      </c>
      <c r="T12777" s="22">
        <v>9</v>
      </c>
      <c r="U12777" s="22">
        <v>9</v>
      </c>
      <c r="V12777" s="22">
        <v>9</v>
      </c>
      <c r="W12777" s="22">
        <v>9</v>
      </c>
      <c r="Y12777" s="22">
        <v>34.893099999999997</v>
      </c>
      <c r="Z12777" s="20" t="s">
        <v>189</v>
      </c>
      <c r="AA12777" s="22">
        <v>0</v>
      </c>
      <c r="AB12777" s="22">
        <v>99</v>
      </c>
      <c r="AC12777" s="24">
        <v>0</v>
      </c>
      <c r="AD12777" s="24">
        <v>0</v>
      </c>
      <c r="AE12777" s="24">
        <v>0</v>
      </c>
    </row>
    <row r="12778" spans="1:31" x14ac:dyDescent="0.3">
      <c r="A12778" s="20" t="s">
        <v>19899</v>
      </c>
      <c r="C12778" t="s">
        <v>19900</v>
      </c>
      <c r="D12778" s="22" t="s">
        <v>19226</v>
      </c>
      <c r="F12778" s="24">
        <v>0</v>
      </c>
      <c r="G12778" s="24">
        <v>0</v>
      </c>
      <c r="I12778" s="24">
        <v>0</v>
      </c>
      <c r="K12778" s="24">
        <v>0</v>
      </c>
      <c r="L12778" s="24">
        <v>0</v>
      </c>
      <c r="M12778" s="24">
        <v>0</v>
      </c>
      <c r="N12778" s="22">
        <v>9</v>
      </c>
      <c r="O12778" s="20" t="s">
        <v>188</v>
      </c>
      <c r="P12778" s="24">
        <v>0</v>
      </c>
      <c r="Q12778" s="24">
        <v>0</v>
      </c>
      <c r="R12778" s="24">
        <v>0</v>
      </c>
      <c r="S12778" s="22">
        <v>9</v>
      </c>
      <c r="T12778" s="22">
        <v>9</v>
      </c>
      <c r="U12778" s="22">
        <v>9</v>
      </c>
      <c r="V12778" s="22">
        <v>9</v>
      </c>
      <c r="W12778" s="22">
        <v>9</v>
      </c>
      <c r="Y12778" s="22">
        <v>34.893099999999997</v>
      </c>
      <c r="Z12778" s="20" t="s">
        <v>189</v>
      </c>
      <c r="AA12778" s="22">
        <v>0</v>
      </c>
      <c r="AB12778" s="22">
        <v>99</v>
      </c>
      <c r="AC12778" s="24">
        <v>0</v>
      </c>
      <c r="AD12778" s="24">
        <v>0</v>
      </c>
      <c r="AE12778" s="24">
        <v>0</v>
      </c>
    </row>
    <row r="12779" spans="1:31" x14ac:dyDescent="0.3">
      <c r="A12779" s="20" t="s">
        <v>19901</v>
      </c>
      <c r="C12779" t="s">
        <v>19902</v>
      </c>
      <c r="D12779" s="22" t="s">
        <v>19226</v>
      </c>
      <c r="F12779" s="24">
        <v>0</v>
      </c>
      <c r="G12779" s="24">
        <v>0</v>
      </c>
      <c r="I12779" s="24">
        <v>0</v>
      </c>
      <c r="K12779" s="24">
        <v>0</v>
      </c>
      <c r="L12779" s="24">
        <v>0</v>
      </c>
      <c r="M12779" s="24">
        <v>0</v>
      </c>
      <c r="N12779" s="22">
        <v>9</v>
      </c>
      <c r="O12779" s="20" t="s">
        <v>188</v>
      </c>
      <c r="P12779" s="24">
        <v>0</v>
      </c>
      <c r="Q12779" s="24">
        <v>0</v>
      </c>
      <c r="R12779" s="24">
        <v>0</v>
      </c>
      <c r="S12779" s="22">
        <v>9</v>
      </c>
      <c r="T12779" s="22">
        <v>9</v>
      </c>
      <c r="U12779" s="22">
        <v>9</v>
      </c>
      <c r="V12779" s="22">
        <v>9</v>
      </c>
      <c r="W12779" s="22">
        <v>9</v>
      </c>
      <c r="Y12779" s="22">
        <v>34.893099999999997</v>
      </c>
      <c r="Z12779" s="20" t="s">
        <v>189</v>
      </c>
      <c r="AA12779" s="22">
        <v>0</v>
      </c>
      <c r="AB12779" s="22">
        <v>99</v>
      </c>
      <c r="AC12779" s="24">
        <v>0</v>
      </c>
      <c r="AD12779" s="24">
        <v>0</v>
      </c>
      <c r="AE12779" s="24">
        <v>0</v>
      </c>
    </row>
    <row r="12780" spans="1:31" x14ac:dyDescent="0.3">
      <c r="A12780" s="20" t="s">
        <v>19903</v>
      </c>
      <c r="C12780" t="s">
        <v>19904</v>
      </c>
      <c r="D12780" s="22" t="s">
        <v>19226</v>
      </c>
      <c r="F12780" s="24">
        <v>0</v>
      </c>
      <c r="G12780" s="24">
        <v>0</v>
      </c>
      <c r="I12780" s="24">
        <v>0</v>
      </c>
      <c r="K12780" s="24">
        <v>0</v>
      </c>
      <c r="L12780" s="24">
        <v>0</v>
      </c>
      <c r="M12780" s="24">
        <v>0</v>
      </c>
      <c r="N12780" s="22">
        <v>9</v>
      </c>
      <c r="O12780" s="20" t="s">
        <v>188</v>
      </c>
      <c r="P12780" s="24">
        <v>0</v>
      </c>
      <c r="Q12780" s="24">
        <v>0</v>
      </c>
      <c r="R12780" s="24">
        <v>0</v>
      </c>
      <c r="S12780" s="22">
        <v>9</v>
      </c>
      <c r="T12780" s="22">
        <v>9</v>
      </c>
      <c r="U12780" s="22">
        <v>9</v>
      </c>
      <c r="V12780" s="22">
        <v>9</v>
      </c>
      <c r="W12780" s="22">
        <v>9</v>
      </c>
      <c r="Y12780" s="22">
        <v>34.893099999999997</v>
      </c>
      <c r="Z12780" s="20" t="s">
        <v>189</v>
      </c>
      <c r="AA12780" s="22">
        <v>0</v>
      </c>
      <c r="AB12780" s="22">
        <v>99</v>
      </c>
      <c r="AC12780" s="24">
        <v>0</v>
      </c>
      <c r="AD12780" s="24">
        <v>0</v>
      </c>
      <c r="AE12780" s="24">
        <v>0</v>
      </c>
    </row>
    <row r="12781" spans="1:31" x14ac:dyDescent="0.3">
      <c r="A12781" s="20" t="s">
        <v>19905</v>
      </c>
      <c r="C12781" t="s">
        <v>19906</v>
      </c>
      <c r="D12781" s="22" t="s">
        <v>19226</v>
      </c>
      <c r="F12781" s="24">
        <v>0</v>
      </c>
      <c r="G12781" s="24">
        <v>0</v>
      </c>
      <c r="I12781" s="24">
        <v>0</v>
      </c>
      <c r="K12781" s="24">
        <v>0</v>
      </c>
      <c r="L12781" s="24">
        <v>0</v>
      </c>
      <c r="M12781" s="24">
        <v>0</v>
      </c>
      <c r="N12781" s="22">
        <v>9</v>
      </c>
      <c r="O12781" s="20" t="s">
        <v>188</v>
      </c>
      <c r="P12781" s="24">
        <v>0</v>
      </c>
      <c r="Q12781" s="24">
        <v>0</v>
      </c>
      <c r="R12781" s="24">
        <v>0</v>
      </c>
      <c r="S12781" s="22">
        <v>9</v>
      </c>
      <c r="T12781" s="22">
        <v>9</v>
      </c>
      <c r="U12781" s="22">
        <v>9</v>
      </c>
      <c r="V12781" s="22">
        <v>9</v>
      </c>
      <c r="W12781" s="22">
        <v>9</v>
      </c>
      <c r="Y12781" s="22">
        <v>34.893099999999997</v>
      </c>
      <c r="Z12781" s="20" t="s">
        <v>189</v>
      </c>
      <c r="AA12781" s="22">
        <v>0</v>
      </c>
      <c r="AB12781" s="22">
        <v>99</v>
      </c>
      <c r="AC12781" s="24">
        <v>0</v>
      </c>
      <c r="AD12781" s="24">
        <v>0</v>
      </c>
      <c r="AE12781" s="24">
        <v>0</v>
      </c>
    </row>
    <row r="12782" spans="1:31" x14ac:dyDescent="0.3">
      <c r="A12782" s="20" t="s">
        <v>19907</v>
      </c>
      <c r="C12782" t="s">
        <v>19908</v>
      </c>
      <c r="D12782" s="22" t="s">
        <v>19226</v>
      </c>
      <c r="F12782" s="24">
        <v>0</v>
      </c>
      <c r="G12782" s="24">
        <v>0</v>
      </c>
      <c r="I12782" s="24">
        <v>0</v>
      </c>
      <c r="K12782" s="24">
        <v>0</v>
      </c>
      <c r="L12782" s="24">
        <v>0</v>
      </c>
      <c r="M12782" s="24">
        <v>0</v>
      </c>
      <c r="N12782" s="22">
        <v>9</v>
      </c>
      <c r="O12782" s="20" t="s">
        <v>188</v>
      </c>
      <c r="P12782" s="24">
        <v>0</v>
      </c>
      <c r="Q12782" s="24">
        <v>0</v>
      </c>
      <c r="R12782" s="24">
        <v>0</v>
      </c>
      <c r="S12782" s="22">
        <v>9</v>
      </c>
      <c r="T12782" s="22">
        <v>9</v>
      </c>
      <c r="U12782" s="22">
        <v>9</v>
      </c>
      <c r="V12782" s="22">
        <v>9</v>
      </c>
      <c r="W12782" s="22">
        <v>9</v>
      </c>
      <c r="Y12782" s="22">
        <v>34.893099999999997</v>
      </c>
      <c r="Z12782" s="20" t="s">
        <v>189</v>
      </c>
      <c r="AA12782" s="22">
        <v>0</v>
      </c>
      <c r="AB12782" s="22">
        <v>99</v>
      </c>
      <c r="AC12782" s="24">
        <v>0</v>
      </c>
      <c r="AD12782" s="24">
        <v>0</v>
      </c>
      <c r="AE12782" s="24">
        <v>0</v>
      </c>
    </row>
    <row r="12783" spans="1:31" x14ac:dyDescent="0.3">
      <c r="A12783" s="20" t="s">
        <v>19909</v>
      </c>
      <c r="C12783" t="s">
        <v>19910</v>
      </c>
      <c r="D12783" s="22" t="s">
        <v>19226</v>
      </c>
      <c r="F12783" s="24">
        <v>0</v>
      </c>
      <c r="G12783" s="24">
        <v>0</v>
      </c>
      <c r="I12783" s="24">
        <v>0</v>
      </c>
      <c r="K12783" s="24">
        <v>0</v>
      </c>
      <c r="L12783" s="24">
        <v>0</v>
      </c>
      <c r="M12783" s="24">
        <v>0</v>
      </c>
      <c r="N12783" s="22">
        <v>9</v>
      </c>
      <c r="O12783" s="20" t="s">
        <v>188</v>
      </c>
      <c r="P12783" s="24">
        <v>0</v>
      </c>
      <c r="Q12783" s="24">
        <v>0</v>
      </c>
      <c r="R12783" s="24">
        <v>0</v>
      </c>
      <c r="S12783" s="22">
        <v>9</v>
      </c>
      <c r="T12783" s="22">
        <v>9</v>
      </c>
      <c r="U12783" s="22">
        <v>9</v>
      </c>
      <c r="V12783" s="22">
        <v>9</v>
      </c>
      <c r="W12783" s="22">
        <v>9</v>
      </c>
      <c r="Y12783" s="22">
        <v>34.893099999999997</v>
      </c>
      <c r="Z12783" s="20" t="s">
        <v>189</v>
      </c>
      <c r="AA12783" s="22">
        <v>0</v>
      </c>
      <c r="AB12783" s="22">
        <v>99</v>
      </c>
      <c r="AC12783" s="24">
        <v>0</v>
      </c>
      <c r="AD12783" s="24">
        <v>0</v>
      </c>
      <c r="AE12783" s="24">
        <v>0</v>
      </c>
    </row>
    <row r="12784" spans="1:31" x14ac:dyDescent="0.3">
      <c r="A12784" s="20" t="s">
        <v>19911</v>
      </c>
      <c r="C12784" t="s">
        <v>19912</v>
      </c>
      <c r="D12784" s="22" t="s">
        <v>19226</v>
      </c>
      <c r="F12784" s="24">
        <v>0</v>
      </c>
      <c r="G12784" s="24">
        <v>0</v>
      </c>
      <c r="I12784" s="24">
        <v>0</v>
      </c>
      <c r="K12784" s="24">
        <v>0</v>
      </c>
      <c r="L12784" s="24">
        <v>0</v>
      </c>
      <c r="M12784" s="24">
        <v>0</v>
      </c>
      <c r="N12784" s="22">
        <v>9</v>
      </c>
      <c r="O12784" s="20" t="s">
        <v>188</v>
      </c>
      <c r="P12784" s="24">
        <v>0</v>
      </c>
      <c r="Q12784" s="24">
        <v>0</v>
      </c>
      <c r="R12784" s="24">
        <v>0</v>
      </c>
      <c r="S12784" s="22">
        <v>9</v>
      </c>
      <c r="T12784" s="22">
        <v>9</v>
      </c>
      <c r="U12784" s="22">
        <v>9</v>
      </c>
      <c r="V12784" s="22">
        <v>9</v>
      </c>
      <c r="W12784" s="22">
        <v>9</v>
      </c>
      <c r="Y12784" s="22">
        <v>34.893099999999997</v>
      </c>
      <c r="Z12784" s="20" t="s">
        <v>189</v>
      </c>
      <c r="AA12784" s="22">
        <v>0</v>
      </c>
      <c r="AB12784" s="22">
        <v>99</v>
      </c>
      <c r="AC12784" s="24">
        <v>0</v>
      </c>
      <c r="AD12784" s="24">
        <v>0</v>
      </c>
      <c r="AE12784" s="24">
        <v>0</v>
      </c>
    </row>
    <row r="12785" spans="1:31" x14ac:dyDescent="0.3">
      <c r="A12785" s="20" t="s">
        <v>19913</v>
      </c>
      <c r="C12785" t="s">
        <v>19914</v>
      </c>
      <c r="D12785" s="22" t="s">
        <v>19226</v>
      </c>
      <c r="F12785" s="24">
        <v>0</v>
      </c>
      <c r="G12785" s="24">
        <v>0</v>
      </c>
      <c r="I12785" s="24">
        <v>0</v>
      </c>
      <c r="K12785" s="24">
        <v>0</v>
      </c>
      <c r="L12785" s="24">
        <v>0</v>
      </c>
      <c r="M12785" s="24">
        <v>0</v>
      </c>
      <c r="N12785" s="22">
        <v>9</v>
      </c>
      <c r="O12785" s="20" t="s">
        <v>188</v>
      </c>
      <c r="P12785" s="24">
        <v>0</v>
      </c>
      <c r="Q12785" s="24">
        <v>0</v>
      </c>
      <c r="R12785" s="24">
        <v>0</v>
      </c>
      <c r="S12785" s="22">
        <v>9</v>
      </c>
      <c r="T12785" s="22">
        <v>9</v>
      </c>
      <c r="U12785" s="22">
        <v>9</v>
      </c>
      <c r="V12785" s="22">
        <v>9</v>
      </c>
      <c r="W12785" s="22">
        <v>9</v>
      </c>
      <c r="Y12785" s="22">
        <v>34.893099999999997</v>
      </c>
      <c r="Z12785" s="20" t="s">
        <v>189</v>
      </c>
      <c r="AA12785" s="22">
        <v>0</v>
      </c>
      <c r="AB12785" s="22">
        <v>99</v>
      </c>
      <c r="AC12785" s="24">
        <v>0</v>
      </c>
      <c r="AD12785" s="24">
        <v>0</v>
      </c>
      <c r="AE12785" s="24">
        <v>0</v>
      </c>
    </row>
    <row r="12786" spans="1:31" x14ac:dyDescent="0.3">
      <c r="A12786" s="20" t="s">
        <v>19915</v>
      </c>
      <c r="C12786" t="s">
        <v>19916</v>
      </c>
      <c r="D12786" s="22" t="s">
        <v>19226</v>
      </c>
      <c r="F12786" s="24">
        <v>0</v>
      </c>
      <c r="G12786" s="24">
        <v>0</v>
      </c>
      <c r="I12786" s="24">
        <v>0</v>
      </c>
      <c r="K12786" s="24">
        <v>0</v>
      </c>
      <c r="L12786" s="24">
        <v>0</v>
      </c>
      <c r="M12786" s="24">
        <v>0</v>
      </c>
      <c r="N12786" s="22">
        <v>9</v>
      </c>
      <c r="O12786" s="20" t="s">
        <v>188</v>
      </c>
      <c r="P12786" s="24">
        <v>0</v>
      </c>
      <c r="Q12786" s="24">
        <v>0</v>
      </c>
      <c r="R12786" s="24">
        <v>0</v>
      </c>
      <c r="S12786" s="22">
        <v>9</v>
      </c>
      <c r="T12786" s="22">
        <v>9</v>
      </c>
      <c r="U12786" s="22">
        <v>9</v>
      </c>
      <c r="V12786" s="22">
        <v>9</v>
      </c>
      <c r="W12786" s="22">
        <v>9</v>
      </c>
      <c r="Y12786" s="22">
        <v>34.893099999999997</v>
      </c>
      <c r="Z12786" s="20" t="s">
        <v>189</v>
      </c>
      <c r="AA12786" s="22">
        <v>0</v>
      </c>
      <c r="AB12786" s="22">
        <v>99</v>
      </c>
      <c r="AC12786" s="24">
        <v>0</v>
      </c>
      <c r="AD12786" s="24">
        <v>0</v>
      </c>
      <c r="AE12786" s="24">
        <v>0</v>
      </c>
    </row>
    <row r="12787" spans="1:31" x14ac:dyDescent="0.3">
      <c r="A12787" s="20" t="s">
        <v>19917</v>
      </c>
      <c r="C12787" t="s">
        <v>19918</v>
      </c>
      <c r="D12787" s="22" t="s">
        <v>19226</v>
      </c>
      <c r="F12787" s="24">
        <v>0</v>
      </c>
      <c r="G12787" s="24">
        <v>0</v>
      </c>
      <c r="I12787" s="24">
        <v>0</v>
      </c>
      <c r="K12787" s="24">
        <v>0</v>
      </c>
      <c r="L12787" s="24">
        <v>0</v>
      </c>
      <c r="M12787" s="24">
        <v>0</v>
      </c>
      <c r="N12787" s="22">
        <v>9</v>
      </c>
      <c r="O12787" s="20" t="s">
        <v>188</v>
      </c>
      <c r="P12787" s="24">
        <v>0</v>
      </c>
      <c r="Q12787" s="24">
        <v>0</v>
      </c>
      <c r="R12787" s="24">
        <v>0</v>
      </c>
      <c r="S12787" s="22">
        <v>9</v>
      </c>
      <c r="T12787" s="22">
        <v>9</v>
      </c>
      <c r="U12787" s="22">
        <v>9</v>
      </c>
      <c r="V12787" s="22">
        <v>9</v>
      </c>
      <c r="W12787" s="22">
        <v>9</v>
      </c>
      <c r="Y12787" s="22">
        <v>34.893099999999997</v>
      </c>
      <c r="Z12787" s="20" t="s">
        <v>189</v>
      </c>
      <c r="AA12787" s="22">
        <v>0</v>
      </c>
      <c r="AB12787" s="22">
        <v>99</v>
      </c>
      <c r="AC12787" s="24">
        <v>0</v>
      </c>
      <c r="AD12787" s="24">
        <v>0</v>
      </c>
      <c r="AE12787" s="24">
        <v>0</v>
      </c>
    </row>
    <row r="12788" spans="1:31" x14ac:dyDescent="0.3">
      <c r="A12788" s="20" t="s">
        <v>19919</v>
      </c>
      <c r="C12788" t="s">
        <v>19920</v>
      </c>
      <c r="D12788" s="22" t="s">
        <v>19226</v>
      </c>
      <c r="F12788" s="24">
        <v>0</v>
      </c>
      <c r="G12788" s="24">
        <v>0</v>
      </c>
      <c r="I12788" s="24">
        <v>0</v>
      </c>
      <c r="K12788" s="24">
        <v>0</v>
      </c>
      <c r="L12788" s="24">
        <v>0</v>
      </c>
      <c r="M12788" s="24">
        <v>0</v>
      </c>
      <c r="N12788" s="22">
        <v>9</v>
      </c>
      <c r="O12788" s="20" t="s">
        <v>188</v>
      </c>
      <c r="P12788" s="24">
        <v>0</v>
      </c>
      <c r="Q12788" s="24">
        <v>0</v>
      </c>
      <c r="R12788" s="24">
        <v>0</v>
      </c>
      <c r="S12788" s="22">
        <v>9</v>
      </c>
      <c r="T12788" s="22">
        <v>9</v>
      </c>
      <c r="U12788" s="22">
        <v>9</v>
      </c>
      <c r="V12788" s="22">
        <v>9</v>
      </c>
      <c r="W12788" s="22">
        <v>9</v>
      </c>
      <c r="Y12788" s="22">
        <v>34.893099999999997</v>
      </c>
      <c r="Z12788" s="20" t="s">
        <v>189</v>
      </c>
      <c r="AA12788" s="22">
        <v>0</v>
      </c>
      <c r="AB12788" s="22">
        <v>99</v>
      </c>
      <c r="AC12788" s="24">
        <v>0</v>
      </c>
      <c r="AD12788" s="24">
        <v>0</v>
      </c>
      <c r="AE12788" s="24">
        <v>0</v>
      </c>
    </row>
    <row r="12789" spans="1:31" x14ac:dyDescent="0.3">
      <c r="A12789" s="20" t="s">
        <v>19921</v>
      </c>
      <c r="C12789" t="s">
        <v>19922</v>
      </c>
      <c r="D12789" s="22" t="s">
        <v>19226</v>
      </c>
      <c r="F12789" s="24">
        <v>0</v>
      </c>
      <c r="G12789" s="24">
        <v>0</v>
      </c>
      <c r="I12789" s="24">
        <v>0</v>
      </c>
      <c r="K12789" s="24">
        <v>0</v>
      </c>
      <c r="L12789" s="24">
        <v>0</v>
      </c>
      <c r="M12789" s="24">
        <v>0</v>
      </c>
      <c r="N12789" s="22">
        <v>9</v>
      </c>
      <c r="O12789" s="20" t="s">
        <v>188</v>
      </c>
      <c r="P12789" s="24">
        <v>0</v>
      </c>
      <c r="Q12789" s="24">
        <v>0</v>
      </c>
      <c r="R12789" s="24">
        <v>0</v>
      </c>
      <c r="S12789" s="22">
        <v>9</v>
      </c>
      <c r="T12789" s="22">
        <v>9</v>
      </c>
      <c r="U12789" s="22">
        <v>9</v>
      </c>
      <c r="V12789" s="22">
        <v>9</v>
      </c>
      <c r="W12789" s="22">
        <v>9</v>
      </c>
      <c r="Y12789" s="22">
        <v>34.893099999999997</v>
      </c>
      <c r="Z12789" s="20" t="s">
        <v>189</v>
      </c>
      <c r="AA12789" s="22">
        <v>0</v>
      </c>
      <c r="AB12789" s="22">
        <v>99</v>
      </c>
      <c r="AC12789" s="24">
        <v>0</v>
      </c>
      <c r="AD12789" s="24">
        <v>0</v>
      </c>
      <c r="AE12789" s="24">
        <v>0</v>
      </c>
    </row>
    <row r="12790" spans="1:31" x14ac:dyDescent="0.3">
      <c r="A12790" s="20" t="s">
        <v>19923</v>
      </c>
      <c r="C12790" t="s">
        <v>19924</v>
      </c>
      <c r="D12790" s="22" t="s">
        <v>19226</v>
      </c>
      <c r="F12790" s="24">
        <v>0</v>
      </c>
      <c r="G12790" s="24">
        <v>0</v>
      </c>
      <c r="I12790" s="24">
        <v>0</v>
      </c>
      <c r="K12790" s="24">
        <v>0</v>
      </c>
      <c r="L12790" s="24">
        <v>0</v>
      </c>
      <c r="M12790" s="24">
        <v>0</v>
      </c>
      <c r="N12790" s="22">
        <v>9</v>
      </c>
      <c r="O12790" s="20" t="s">
        <v>188</v>
      </c>
      <c r="P12790" s="24">
        <v>0</v>
      </c>
      <c r="Q12790" s="24">
        <v>0</v>
      </c>
      <c r="R12790" s="24">
        <v>0</v>
      </c>
      <c r="S12790" s="22">
        <v>9</v>
      </c>
      <c r="T12790" s="22">
        <v>9</v>
      </c>
      <c r="U12790" s="22">
        <v>9</v>
      </c>
      <c r="V12790" s="22">
        <v>9</v>
      </c>
      <c r="W12790" s="22">
        <v>9</v>
      </c>
      <c r="Y12790" s="22">
        <v>34.893099999999997</v>
      </c>
      <c r="Z12790" s="20" t="s">
        <v>189</v>
      </c>
      <c r="AA12790" s="22">
        <v>0</v>
      </c>
      <c r="AB12790" s="22">
        <v>99</v>
      </c>
      <c r="AC12790" s="24">
        <v>0</v>
      </c>
      <c r="AD12790" s="24">
        <v>0</v>
      </c>
      <c r="AE12790" s="24">
        <v>0</v>
      </c>
    </row>
    <row r="12791" spans="1:31" x14ac:dyDescent="0.3">
      <c r="A12791" s="20" t="s">
        <v>19925</v>
      </c>
      <c r="C12791" t="s">
        <v>19926</v>
      </c>
      <c r="D12791" s="22" t="s">
        <v>19226</v>
      </c>
      <c r="F12791" s="24">
        <v>0</v>
      </c>
      <c r="G12791" s="24">
        <v>0</v>
      </c>
      <c r="I12791" s="24">
        <v>0</v>
      </c>
      <c r="K12791" s="24">
        <v>0</v>
      </c>
      <c r="L12791" s="24">
        <v>0</v>
      </c>
      <c r="M12791" s="24">
        <v>0</v>
      </c>
      <c r="N12791" s="22">
        <v>9</v>
      </c>
      <c r="O12791" s="20" t="s">
        <v>188</v>
      </c>
      <c r="P12791" s="24">
        <v>0</v>
      </c>
      <c r="Q12791" s="24">
        <v>0</v>
      </c>
      <c r="R12791" s="24">
        <v>0</v>
      </c>
      <c r="S12791" s="22">
        <v>9</v>
      </c>
      <c r="T12791" s="22">
        <v>9</v>
      </c>
      <c r="U12791" s="22">
        <v>9</v>
      </c>
      <c r="V12791" s="22">
        <v>9</v>
      </c>
      <c r="W12791" s="22">
        <v>9</v>
      </c>
      <c r="Y12791" s="22">
        <v>34.893099999999997</v>
      </c>
      <c r="Z12791" s="20" t="s">
        <v>189</v>
      </c>
      <c r="AA12791" s="22">
        <v>0</v>
      </c>
      <c r="AB12791" s="22">
        <v>99</v>
      </c>
      <c r="AC12791" s="24">
        <v>0</v>
      </c>
      <c r="AD12791" s="24">
        <v>0</v>
      </c>
      <c r="AE12791" s="24">
        <v>0</v>
      </c>
    </row>
    <row r="12792" spans="1:31" x14ac:dyDescent="0.3">
      <c r="A12792" s="20" t="s">
        <v>19927</v>
      </c>
      <c r="C12792" t="s">
        <v>19928</v>
      </c>
      <c r="D12792" s="22" t="s">
        <v>19226</v>
      </c>
      <c r="F12792" s="24">
        <v>0</v>
      </c>
      <c r="G12792" s="24">
        <v>0</v>
      </c>
      <c r="I12792" s="24">
        <v>0</v>
      </c>
      <c r="K12792" s="24">
        <v>0</v>
      </c>
      <c r="L12792" s="24">
        <v>0</v>
      </c>
      <c r="M12792" s="24">
        <v>0</v>
      </c>
      <c r="N12792" s="22">
        <v>9</v>
      </c>
      <c r="O12792" s="20" t="s">
        <v>188</v>
      </c>
      <c r="P12792" s="24">
        <v>0</v>
      </c>
      <c r="Q12792" s="24">
        <v>0</v>
      </c>
      <c r="R12792" s="24">
        <v>0</v>
      </c>
      <c r="S12792" s="22">
        <v>9</v>
      </c>
      <c r="T12792" s="22">
        <v>9</v>
      </c>
      <c r="U12792" s="22">
        <v>9</v>
      </c>
      <c r="V12792" s="22">
        <v>9</v>
      </c>
      <c r="W12792" s="22">
        <v>9</v>
      </c>
      <c r="Y12792" s="22">
        <v>34.893099999999997</v>
      </c>
      <c r="Z12792" s="20" t="s">
        <v>189</v>
      </c>
      <c r="AA12792" s="22">
        <v>0</v>
      </c>
      <c r="AB12792" s="22">
        <v>99</v>
      </c>
      <c r="AC12792" s="24">
        <v>0</v>
      </c>
      <c r="AD12792" s="24">
        <v>0</v>
      </c>
      <c r="AE12792" s="24">
        <v>0</v>
      </c>
    </row>
    <row r="12793" spans="1:31" x14ac:dyDescent="0.3">
      <c r="A12793" s="20" t="s">
        <v>19929</v>
      </c>
      <c r="C12793" t="s">
        <v>19930</v>
      </c>
      <c r="D12793" s="22" t="s">
        <v>19226</v>
      </c>
      <c r="F12793" s="24">
        <v>0</v>
      </c>
      <c r="G12793" s="24">
        <v>0</v>
      </c>
      <c r="I12793" s="24">
        <v>0</v>
      </c>
      <c r="K12793" s="24">
        <v>0</v>
      </c>
      <c r="L12793" s="24">
        <v>0</v>
      </c>
      <c r="M12793" s="24">
        <v>0</v>
      </c>
      <c r="N12793" s="22">
        <v>9</v>
      </c>
      <c r="O12793" s="20" t="s">
        <v>188</v>
      </c>
      <c r="P12793" s="24">
        <v>0</v>
      </c>
      <c r="Q12793" s="24">
        <v>0</v>
      </c>
      <c r="R12793" s="24">
        <v>0</v>
      </c>
      <c r="S12793" s="22">
        <v>9</v>
      </c>
      <c r="T12793" s="22">
        <v>9</v>
      </c>
      <c r="U12793" s="22">
        <v>9</v>
      </c>
      <c r="V12793" s="22">
        <v>9</v>
      </c>
      <c r="W12793" s="22">
        <v>9</v>
      </c>
      <c r="Y12793" s="22">
        <v>34.893099999999997</v>
      </c>
      <c r="Z12793" s="20" t="s">
        <v>189</v>
      </c>
      <c r="AA12793" s="22">
        <v>0</v>
      </c>
      <c r="AB12793" s="22">
        <v>99</v>
      </c>
      <c r="AC12793" s="24">
        <v>0</v>
      </c>
      <c r="AD12793" s="24">
        <v>0</v>
      </c>
      <c r="AE12793" s="24">
        <v>0</v>
      </c>
    </row>
    <row r="12794" spans="1:31" x14ac:dyDescent="0.3">
      <c r="A12794" s="20" t="s">
        <v>19931</v>
      </c>
      <c r="C12794" t="s">
        <v>19932</v>
      </c>
      <c r="D12794" s="22" t="s">
        <v>19226</v>
      </c>
      <c r="F12794" s="24">
        <v>0</v>
      </c>
      <c r="G12794" s="24">
        <v>0</v>
      </c>
      <c r="I12794" s="24">
        <v>0</v>
      </c>
      <c r="K12794" s="24">
        <v>0</v>
      </c>
      <c r="L12794" s="24">
        <v>0</v>
      </c>
      <c r="M12794" s="24">
        <v>0</v>
      </c>
      <c r="N12794" s="22">
        <v>9</v>
      </c>
      <c r="O12794" s="20" t="s">
        <v>188</v>
      </c>
      <c r="P12794" s="24">
        <v>0</v>
      </c>
      <c r="Q12794" s="24">
        <v>0</v>
      </c>
      <c r="R12794" s="24">
        <v>0</v>
      </c>
      <c r="S12794" s="22">
        <v>9</v>
      </c>
      <c r="T12794" s="22">
        <v>9</v>
      </c>
      <c r="U12794" s="22">
        <v>9</v>
      </c>
      <c r="V12794" s="22">
        <v>9</v>
      </c>
      <c r="W12794" s="22">
        <v>9</v>
      </c>
      <c r="Y12794" s="22">
        <v>34.893099999999997</v>
      </c>
      <c r="Z12794" s="20" t="s">
        <v>189</v>
      </c>
      <c r="AA12794" s="22">
        <v>0</v>
      </c>
      <c r="AB12794" s="22">
        <v>99</v>
      </c>
      <c r="AC12794" s="24">
        <v>0</v>
      </c>
      <c r="AD12794" s="24">
        <v>0</v>
      </c>
      <c r="AE12794" s="24">
        <v>0</v>
      </c>
    </row>
    <row r="12795" spans="1:31" x14ac:dyDescent="0.3">
      <c r="A12795" s="20" t="s">
        <v>19933</v>
      </c>
      <c r="C12795" t="s">
        <v>19934</v>
      </c>
      <c r="D12795" s="22" t="s">
        <v>19226</v>
      </c>
      <c r="F12795" s="24">
        <v>0</v>
      </c>
      <c r="G12795" s="24">
        <v>0</v>
      </c>
      <c r="I12795" s="24">
        <v>0</v>
      </c>
      <c r="K12795" s="24">
        <v>0</v>
      </c>
      <c r="L12795" s="24">
        <v>0</v>
      </c>
      <c r="M12795" s="24">
        <v>0</v>
      </c>
      <c r="N12795" s="22">
        <v>9</v>
      </c>
      <c r="O12795" s="20" t="s">
        <v>188</v>
      </c>
      <c r="P12795" s="24">
        <v>0</v>
      </c>
      <c r="Q12795" s="24">
        <v>0</v>
      </c>
      <c r="R12795" s="24">
        <v>0</v>
      </c>
      <c r="S12795" s="22">
        <v>9</v>
      </c>
      <c r="T12795" s="22">
        <v>9</v>
      </c>
      <c r="U12795" s="22">
        <v>9</v>
      </c>
      <c r="V12795" s="22">
        <v>9</v>
      </c>
      <c r="W12795" s="22">
        <v>9</v>
      </c>
      <c r="Y12795" s="22">
        <v>34.893099999999997</v>
      </c>
      <c r="Z12795" s="20" t="s">
        <v>189</v>
      </c>
      <c r="AA12795" s="22">
        <v>0</v>
      </c>
      <c r="AB12795" s="22">
        <v>99</v>
      </c>
      <c r="AC12795" s="24">
        <v>0</v>
      </c>
      <c r="AD12795" s="24">
        <v>0</v>
      </c>
      <c r="AE12795" s="24">
        <v>0</v>
      </c>
    </row>
    <row r="12796" spans="1:31" x14ac:dyDescent="0.3">
      <c r="A12796" s="20" t="s">
        <v>19935</v>
      </c>
      <c r="C12796" t="s">
        <v>19936</v>
      </c>
      <c r="D12796" s="22" t="s">
        <v>19226</v>
      </c>
      <c r="F12796" s="24">
        <v>0</v>
      </c>
      <c r="G12796" s="24">
        <v>0</v>
      </c>
      <c r="I12796" s="24">
        <v>0</v>
      </c>
      <c r="K12796" s="24">
        <v>0</v>
      </c>
      <c r="L12796" s="24">
        <v>0</v>
      </c>
      <c r="M12796" s="24">
        <v>0</v>
      </c>
      <c r="N12796" s="22">
        <v>9</v>
      </c>
      <c r="O12796" s="20" t="s">
        <v>188</v>
      </c>
      <c r="P12796" s="24">
        <v>0</v>
      </c>
      <c r="Q12796" s="24">
        <v>0</v>
      </c>
      <c r="R12796" s="24">
        <v>0</v>
      </c>
      <c r="S12796" s="22">
        <v>9</v>
      </c>
      <c r="T12796" s="22">
        <v>9</v>
      </c>
      <c r="U12796" s="22">
        <v>9</v>
      </c>
      <c r="V12796" s="22">
        <v>9</v>
      </c>
      <c r="W12796" s="22">
        <v>9</v>
      </c>
      <c r="Y12796" s="22">
        <v>34.893099999999997</v>
      </c>
      <c r="Z12796" s="20" t="s">
        <v>189</v>
      </c>
      <c r="AA12796" s="22">
        <v>0</v>
      </c>
      <c r="AB12796" s="22">
        <v>99</v>
      </c>
      <c r="AC12796" s="24">
        <v>0</v>
      </c>
      <c r="AD12796" s="24">
        <v>0</v>
      </c>
      <c r="AE12796" s="24">
        <v>0</v>
      </c>
    </row>
    <row r="12797" spans="1:31" x14ac:dyDescent="0.3">
      <c r="A12797" s="20" t="s">
        <v>19937</v>
      </c>
      <c r="C12797" t="s">
        <v>19938</v>
      </c>
      <c r="D12797" s="22" t="s">
        <v>19226</v>
      </c>
      <c r="F12797" s="24">
        <v>0</v>
      </c>
      <c r="G12797" s="24">
        <v>0</v>
      </c>
      <c r="I12797" s="24">
        <v>0</v>
      </c>
      <c r="K12797" s="24">
        <v>0</v>
      </c>
      <c r="L12797" s="24">
        <v>0</v>
      </c>
      <c r="M12797" s="24">
        <v>0</v>
      </c>
      <c r="N12797" s="22">
        <v>9</v>
      </c>
      <c r="O12797" s="20" t="s">
        <v>188</v>
      </c>
      <c r="P12797" s="24">
        <v>0</v>
      </c>
      <c r="Q12797" s="24">
        <v>0</v>
      </c>
      <c r="R12797" s="24">
        <v>0</v>
      </c>
      <c r="S12797" s="22">
        <v>9</v>
      </c>
      <c r="T12797" s="22">
        <v>9</v>
      </c>
      <c r="U12797" s="22">
        <v>9</v>
      </c>
      <c r="V12797" s="22">
        <v>9</v>
      </c>
      <c r="W12797" s="22">
        <v>9</v>
      </c>
      <c r="Y12797" s="22">
        <v>34.893099999999997</v>
      </c>
      <c r="Z12797" s="20" t="s">
        <v>189</v>
      </c>
      <c r="AA12797" s="22">
        <v>0</v>
      </c>
      <c r="AB12797" s="22">
        <v>99</v>
      </c>
      <c r="AC12797" s="24">
        <v>0</v>
      </c>
      <c r="AD12797" s="24">
        <v>0</v>
      </c>
      <c r="AE12797" s="24">
        <v>0</v>
      </c>
    </row>
    <row r="12798" spans="1:31" x14ac:dyDescent="0.3">
      <c r="A12798" s="20" t="s">
        <v>19939</v>
      </c>
      <c r="C12798" t="s">
        <v>19940</v>
      </c>
      <c r="D12798" s="22" t="s">
        <v>19226</v>
      </c>
      <c r="F12798" s="24">
        <v>0</v>
      </c>
      <c r="G12798" s="24">
        <v>0</v>
      </c>
      <c r="I12798" s="24">
        <v>0</v>
      </c>
      <c r="K12798" s="24">
        <v>0</v>
      </c>
      <c r="L12798" s="24">
        <v>0</v>
      </c>
      <c r="M12798" s="24">
        <v>0</v>
      </c>
      <c r="N12798" s="22">
        <v>9</v>
      </c>
      <c r="O12798" s="20" t="s">
        <v>188</v>
      </c>
      <c r="P12798" s="24">
        <v>0</v>
      </c>
      <c r="Q12798" s="24">
        <v>0</v>
      </c>
      <c r="R12798" s="24">
        <v>0</v>
      </c>
      <c r="S12798" s="22">
        <v>9</v>
      </c>
      <c r="T12798" s="22">
        <v>9</v>
      </c>
      <c r="U12798" s="22">
        <v>9</v>
      </c>
      <c r="V12798" s="22">
        <v>9</v>
      </c>
      <c r="W12798" s="22">
        <v>9</v>
      </c>
      <c r="Y12798" s="22">
        <v>34.893099999999997</v>
      </c>
      <c r="Z12798" s="20" t="s">
        <v>189</v>
      </c>
      <c r="AA12798" s="22">
        <v>0</v>
      </c>
      <c r="AB12798" s="22">
        <v>99</v>
      </c>
      <c r="AC12798" s="24">
        <v>0</v>
      </c>
      <c r="AD12798" s="24">
        <v>0</v>
      </c>
      <c r="AE12798" s="24">
        <v>0</v>
      </c>
    </row>
    <row r="12799" spans="1:31" x14ac:dyDescent="0.3">
      <c r="A12799" s="20" t="s">
        <v>19941</v>
      </c>
      <c r="C12799" t="s">
        <v>19942</v>
      </c>
      <c r="D12799" s="22" t="s">
        <v>19226</v>
      </c>
      <c r="F12799" s="24">
        <v>0</v>
      </c>
      <c r="G12799" s="24">
        <v>0</v>
      </c>
      <c r="I12799" s="24">
        <v>0</v>
      </c>
      <c r="K12799" s="24">
        <v>0</v>
      </c>
      <c r="L12799" s="24">
        <v>0</v>
      </c>
      <c r="M12799" s="24">
        <v>0</v>
      </c>
      <c r="N12799" s="22">
        <v>9</v>
      </c>
      <c r="O12799" s="20" t="s">
        <v>188</v>
      </c>
      <c r="P12799" s="24">
        <v>0</v>
      </c>
      <c r="Q12799" s="24">
        <v>0</v>
      </c>
      <c r="R12799" s="24">
        <v>0</v>
      </c>
      <c r="S12799" s="22">
        <v>9</v>
      </c>
      <c r="T12799" s="22">
        <v>9</v>
      </c>
      <c r="U12799" s="22">
        <v>9</v>
      </c>
      <c r="V12799" s="22">
        <v>9</v>
      </c>
      <c r="W12799" s="22">
        <v>9</v>
      </c>
      <c r="Y12799" s="22">
        <v>34.893099999999997</v>
      </c>
      <c r="Z12799" s="20" t="s">
        <v>189</v>
      </c>
      <c r="AA12799" s="22">
        <v>0</v>
      </c>
      <c r="AB12799" s="22">
        <v>99</v>
      </c>
      <c r="AC12799" s="24">
        <v>0</v>
      </c>
      <c r="AD12799" s="24">
        <v>0</v>
      </c>
      <c r="AE12799" s="24">
        <v>0</v>
      </c>
    </row>
    <row r="12800" spans="1:31" x14ac:dyDescent="0.3">
      <c r="A12800" s="20" t="s">
        <v>19943</v>
      </c>
      <c r="C12800" t="s">
        <v>19944</v>
      </c>
      <c r="D12800" s="22" t="s">
        <v>19226</v>
      </c>
      <c r="F12800" s="24">
        <v>0</v>
      </c>
      <c r="G12800" s="24">
        <v>0</v>
      </c>
      <c r="I12800" s="24">
        <v>0</v>
      </c>
      <c r="K12800" s="24">
        <v>0</v>
      </c>
      <c r="L12800" s="24">
        <v>0</v>
      </c>
      <c r="M12800" s="24">
        <v>0</v>
      </c>
      <c r="N12800" s="22">
        <v>9</v>
      </c>
      <c r="O12800" s="20" t="s">
        <v>188</v>
      </c>
      <c r="P12800" s="24">
        <v>0</v>
      </c>
      <c r="Q12800" s="24">
        <v>0</v>
      </c>
      <c r="R12800" s="24">
        <v>0</v>
      </c>
      <c r="S12800" s="22">
        <v>9</v>
      </c>
      <c r="T12800" s="22">
        <v>9</v>
      </c>
      <c r="U12800" s="22">
        <v>9</v>
      </c>
      <c r="V12800" s="22">
        <v>9</v>
      </c>
      <c r="W12800" s="22">
        <v>9</v>
      </c>
      <c r="Y12800" s="22">
        <v>34.893099999999997</v>
      </c>
      <c r="Z12800" s="20" t="s">
        <v>189</v>
      </c>
      <c r="AA12800" s="22">
        <v>0</v>
      </c>
      <c r="AB12800" s="22">
        <v>99</v>
      </c>
      <c r="AC12800" s="24">
        <v>0</v>
      </c>
      <c r="AD12800" s="24">
        <v>0</v>
      </c>
      <c r="AE12800" s="24">
        <v>0</v>
      </c>
    </row>
    <row r="12801" spans="1:31" x14ac:dyDescent="0.3">
      <c r="A12801" s="20" t="s">
        <v>19945</v>
      </c>
      <c r="C12801" t="s">
        <v>19946</v>
      </c>
      <c r="D12801" s="22" t="s">
        <v>19226</v>
      </c>
      <c r="F12801" s="24">
        <v>0</v>
      </c>
      <c r="G12801" s="24">
        <v>0</v>
      </c>
      <c r="I12801" s="24">
        <v>0</v>
      </c>
      <c r="K12801" s="24">
        <v>0</v>
      </c>
      <c r="L12801" s="24">
        <v>0</v>
      </c>
      <c r="M12801" s="24">
        <v>0</v>
      </c>
      <c r="N12801" s="22">
        <v>9</v>
      </c>
      <c r="O12801" s="20" t="s">
        <v>188</v>
      </c>
      <c r="P12801" s="24">
        <v>0</v>
      </c>
      <c r="Q12801" s="24">
        <v>0</v>
      </c>
      <c r="R12801" s="24">
        <v>0</v>
      </c>
      <c r="S12801" s="22">
        <v>9</v>
      </c>
      <c r="T12801" s="22">
        <v>9</v>
      </c>
      <c r="U12801" s="22">
        <v>9</v>
      </c>
      <c r="V12801" s="22">
        <v>9</v>
      </c>
      <c r="W12801" s="22">
        <v>9</v>
      </c>
      <c r="Y12801" s="22">
        <v>34.893099999999997</v>
      </c>
      <c r="Z12801" s="20" t="s">
        <v>189</v>
      </c>
      <c r="AA12801" s="22">
        <v>0</v>
      </c>
      <c r="AB12801" s="22">
        <v>99</v>
      </c>
      <c r="AC12801" s="24">
        <v>0</v>
      </c>
      <c r="AD12801" s="24">
        <v>0</v>
      </c>
      <c r="AE12801" s="24">
        <v>0</v>
      </c>
    </row>
    <row r="12802" spans="1:31" x14ac:dyDescent="0.3">
      <c r="A12802" s="20" t="s">
        <v>19947</v>
      </c>
      <c r="C12802" t="s">
        <v>19948</v>
      </c>
      <c r="D12802" s="22" t="s">
        <v>19226</v>
      </c>
      <c r="F12802" s="24">
        <v>0</v>
      </c>
      <c r="G12802" s="24">
        <v>0</v>
      </c>
      <c r="I12802" s="24">
        <v>0</v>
      </c>
      <c r="K12802" s="24">
        <v>0</v>
      </c>
      <c r="L12802" s="24">
        <v>0</v>
      </c>
      <c r="M12802" s="24">
        <v>0</v>
      </c>
      <c r="N12802" s="22">
        <v>9</v>
      </c>
      <c r="O12802" s="20" t="s">
        <v>188</v>
      </c>
      <c r="P12802" s="24">
        <v>0</v>
      </c>
      <c r="Q12802" s="24">
        <v>0</v>
      </c>
      <c r="R12802" s="24">
        <v>0</v>
      </c>
      <c r="S12802" s="22">
        <v>9</v>
      </c>
      <c r="T12802" s="22">
        <v>9</v>
      </c>
      <c r="U12802" s="22">
        <v>9</v>
      </c>
      <c r="V12802" s="22">
        <v>9</v>
      </c>
      <c r="W12802" s="22">
        <v>9</v>
      </c>
      <c r="Y12802" s="22">
        <v>34.893099999999997</v>
      </c>
      <c r="Z12802" s="20" t="s">
        <v>189</v>
      </c>
      <c r="AA12802" s="22">
        <v>0</v>
      </c>
      <c r="AB12802" s="22">
        <v>99</v>
      </c>
      <c r="AC12802" s="24">
        <v>0</v>
      </c>
      <c r="AD12802" s="24">
        <v>0</v>
      </c>
      <c r="AE12802" s="24">
        <v>0</v>
      </c>
    </row>
    <row r="12803" spans="1:31" x14ac:dyDescent="0.3">
      <c r="A12803" s="20" t="s">
        <v>19949</v>
      </c>
      <c r="C12803" t="s">
        <v>19950</v>
      </c>
      <c r="D12803" s="22" t="s">
        <v>19226</v>
      </c>
      <c r="F12803" s="24">
        <v>0</v>
      </c>
      <c r="G12803" s="24">
        <v>0</v>
      </c>
      <c r="I12803" s="24">
        <v>0</v>
      </c>
      <c r="K12803" s="24">
        <v>0</v>
      </c>
      <c r="L12803" s="24">
        <v>0</v>
      </c>
      <c r="M12803" s="24">
        <v>0</v>
      </c>
      <c r="N12803" s="22">
        <v>9</v>
      </c>
      <c r="O12803" s="20" t="s">
        <v>188</v>
      </c>
      <c r="P12803" s="24">
        <v>0</v>
      </c>
      <c r="Q12803" s="24">
        <v>0</v>
      </c>
      <c r="R12803" s="24">
        <v>0</v>
      </c>
      <c r="S12803" s="22">
        <v>9</v>
      </c>
      <c r="T12803" s="22">
        <v>9</v>
      </c>
      <c r="U12803" s="22">
        <v>9</v>
      </c>
      <c r="V12803" s="22">
        <v>9</v>
      </c>
      <c r="W12803" s="22">
        <v>9</v>
      </c>
      <c r="Y12803" s="22">
        <v>34.893099999999997</v>
      </c>
      <c r="Z12803" s="20" t="s">
        <v>189</v>
      </c>
      <c r="AA12803" s="22">
        <v>0</v>
      </c>
      <c r="AB12803" s="22">
        <v>99</v>
      </c>
      <c r="AC12803" s="24">
        <v>0</v>
      </c>
      <c r="AD12803" s="24">
        <v>0</v>
      </c>
      <c r="AE12803" s="24">
        <v>0</v>
      </c>
    </row>
    <row r="12804" spans="1:31" x14ac:dyDescent="0.3">
      <c r="A12804" s="20" t="s">
        <v>19951</v>
      </c>
      <c r="C12804" t="s">
        <v>19952</v>
      </c>
      <c r="D12804" s="22" t="s">
        <v>19226</v>
      </c>
      <c r="F12804" s="24">
        <v>0</v>
      </c>
      <c r="G12804" s="24">
        <v>0</v>
      </c>
      <c r="I12804" s="24">
        <v>0</v>
      </c>
      <c r="K12804" s="24">
        <v>0</v>
      </c>
      <c r="L12804" s="24">
        <v>0</v>
      </c>
      <c r="M12804" s="24">
        <v>0</v>
      </c>
      <c r="N12804" s="22">
        <v>9</v>
      </c>
      <c r="O12804" s="20" t="s">
        <v>188</v>
      </c>
      <c r="P12804" s="24">
        <v>0</v>
      </c>
      <c r="Q12804" s="24">
        <v>0</v>
      </c>
      <c r="R12804" s="24">
        <v>0</v>
      </c>
      <c r="S12804" s="22">
        <v>9</v>
      </c>
      <c r="T12804" s="22">
        <v>9</v>
      </c>
      <c r="U12804" s="22">
        <v>9</v>
      </c>
      <c r="V12804" s="22">
        <v>9</v>
      </c>
      <c r="W12804" s="22">
        <v>9</v>
      </c>
      <c r="Y12804" s="22">
        <v>34.893099999999997</v>
      </c>
      <c r="Z12804" s="20" t="s">
        <v>189</v>
      </c>
      <c r="AA12804" s="22">
        <v>0</v>
      </c>
      <c r="AB12804" s="22">
        <v>99</v>
      </c>
      <c r="AC12804" s="24">
        <v>0</v>
      </c>
      <c r="AD12804" s="24">
        <v>0</v>
      </c>
      <c r="AE12804" s="24">
        <v>0</v>
      </c>
    </row>
    <row r="12805" spans="1:31" x14ac:dyDescent="0.3">
      <c r="A12805" s="20" t="s">
        <v>19953</v>
      </c>
      <c r="C12805" t="s">
        <v>19954</v>
      </c>
      <c r="D12805" s="22" t="s">
        <v>19226</v>
      </c>
      <c r="F12805" s="24">
        <v>0</v>
      </c>
      <c r="G12805" s="24">
        <v>0</v>
      </c>
      <c r="I12805" s="24">
        <v>0</v>
      </c>
      <c r="K12805" s="24">
        <v>0</v>
      </c>
      <c r="L12805" s="24">
        <v>0</v>
      </c>
      <c r="M12805" s="24">
        <v>0</v>
      </c>
      <c r="N12805" s="22">
        <v>9</v>
      </c>
      <c r="O12805" s="20" t="s">
        <v>188</v>
      </c>
      <c r="P12805" s="24">
        <v>0</v>
      </c>
      <c r="Q12805" s="24">
        <v>0</v>
      </c>
      <c r="R12805" s="24">
        <v>0</v>
      </c>
      <c r="S12805" s="22">
        <v>9</v>
      </c>
      <c r="T12805" s="22">
        <v>9</v>
      </c>
      <c r="U12805" s="22">
        <v>9</v>
      </c>
      <c r="V12805" s="22">
        <v>9</v>
      </c>
      <c r="W12805" s="22">
        <v>9</v>
      </c>
      <c r="Y12805" s="22">
        <v>34.893099999999997</v>
      </c>
      <c r="Z12805" s="20" t="s">
        <v>189</v>
      </c>
      <c r="AA12805" s="22">
        <v>0</v>
      </c>
      <c r="AB12805" s="22">
        <v>99</v>
      </c>
      <c r="AC12805" s="24">
        <v>0</v>
      </c>
      <c r="AD12805" s="24">
        <v>0</v>
      </c>
      <c r="AE12805" s="24">
        <v>0</v>
      </c>
    </row>
    <row r="12806" spans="1:31" x14ac:dyDescent="0.3">
      <c r="A12806" s="20" t="s">
        <v>19955</v>
      </c>
      <c r="C12806" t="s">
        <v>19956</v>
      </c>
      <c r="D12806" s="22" t="s">
        <v>19226</v>
      </c>
      <c r="F12806" s="24">
        <v>0</v>
      </c>
      <c r="G12806" s="24">
        <v>0</v>
      </c>
      <c r="I12806" s="24">
        <v>0</v>
      </c>
      <c r="K12806" s="24">
        <v>0</v>
      </c>
      <c r="L12806" s="24">
        <v>0</v>
      </c>
      <c r="M12806" s="24">
        <v>0</v>
      </c>
      <c r="N12806" s="22">
        <v>9</v>
      </c>
      <c r="O12806" s="20" t="s">
        <v>188</v>
      </c>
      <c r="P12806" s="24">
        <v>0</v>
      </c>
      <c r="Q12806" s="24">
        <v>0</v>
      </c>
      <c r="R12806" s="24">
        <v>0</v>
      </c>
      <c r="S12806" s="22">
        <v>9</v>
      </c>
      <c r="T12806" s="22">
        <v>9</v>
      </c>
      <c r="U12806" s="22">
        <v>9</v>
      </c>
      <c r="V12806" s="22">
        <v>9</v>
      </c>
      <c r="W12806" s="22">
        <v>9</v>
      </c>
      <c r="Y12806" s="22">
        <v>34.893099999999997</v>
      </c>
      <c r="Z12806" s="20" t="s">
        <v>189</v>
      </c>
      <c r="AA12806" s="22">
        <v>0</v>
      </c>
      <c r="AB12806" s="22">
        <v>99</v>
      </c>
      <c r="AC12806" s="24">
        <v>0</v>
      </c>
      <c r="AD12806" s="24">
        <v>0</v>
      </c>
      <c r="AE12806" s="24">
        <v>0</v>
      </c>
    </row>
    <row r="12807" spans="1:31" x14ac:dyDescent="0.3">
      <c r="A12807" s="20" t="s">
        <v>19957</v>
      </c>
      <c r="C12807" t="s">
        <v>19958</v>
      </c>
      <c r="D12807" s="22" t="s">
        <v>19226</v>
      </c>
      <c r="F12807" s="24">
        <v>0</v>
      </c>
      <c r="G12807" s="24">
        <v>0</v>
      </c>
      <c r="I12807" s="24">
        <v>0</v>
      </c>
      <c r="K12807" s="24">
        <v>0</v>
      </c>
      <c r="L12807" s="24">
        <v>0</v>
      </c>
      <c r="M12807" s="24">
        <v>0</v>
      </c>
      <c r="N12807" s="22">
        <v>9</v>
      </c>
      <c r="O12807" s="20" t="s">
        <v>188</v>
      </c>
      <c r="P12807" s="24">
        <v>0</v>
      </c>
      <c r="Q12807" s="24">
        <v>0</v>
      </c>
      <c r="R12807" s="24">
        <v>0</v>
      </c>
      <c r="S12807" s="22">
        <v>9</v>
      </c>
      <c r="T12807" s="22">
        <v>9</v>
      </c>
      <c r="U12807" s="22">
        <v>9</v>
      </c>
      <c r="V12807" s="22">
        <v>9</v>
      </c>
      <c r="W12807" s="22">
        <v>9</v>
      </c>
      <c r="Y12807" s="22">
        <v>34.893099999999997</v>
      </c>
      <c r="Z12807" s="20" t="s">
        <v>189</v>
      </c>
      <c r="AA12807" s="22">
        <v>0</v>
      </c>
      <c r="AB12807" s="22">
        <v>99</v>
      </c>
      <c r="AC12807" s="24">
        <v>0</v>
      </c>
      <c r="AD12807" s="24">
        <v>0</v>
      </c>
      <c r="AE12807" s="24">
        <v>0</v>
      </c>
    </row>
    <row r="12808" spans="1:31" x14ac:dyDescent="0.3">
      <c r="A12808" s="20" t="s">
        <v>19959</v>
      </c>
      <c r="C12808" t="s">
        <v>19960</v>
      </c>
      <c r="D12808" s="22" t="s">
        <v>187</v>
      </c>
      <c r="F12808" s="24">
        <v>0</v>
      </c>
      <c r="G12808" s="24">
        <v>0</v>
      </c>
      <c r="I12808" s="24">
        <v>0</v>
      </c>
      <c r="K12808" s="24">
        <v>0</v>
      </c>
      <c r="L12808" s="24">
        <v>0</v>
      </c>
      <c r="M12808" s="24">
        <v>0</v>
      </c>
      <c r="N12808" s="22">
        <v>9</v>
      </c>
      <c r="O12808" s="20" t="s">
        <v>188</v>
      </c>
      <c r="P12808" s="24">
        <v>0</v>
      </c>
      <c r="Q12808" s="24">
        <v>0</v>
      </c>
      <c r="R12808" s="24">
        <v>0</v>
      </c>
      <c r="S12808" s="22">
        <v>9</v>
      </c>
      <c r="T12808" s="22">
        <v>9</v>
      </c>
      <c r="U12808" s="22">
        <v>9</v>
      </c>
      <c r="V12808" s="22">
        <v>9</v>
      </c>
      <c r="W12808" s="22">
        <v>9</v>
      </c>
      <c r="Y12808" s="22">
        <v>34.893099999999997</v>
      </c>
      <c r="Z12808" s="20" t="s">
        <v>189</v>
      </c>
      <c r="AA12808" s="22">
        <v>0</v>
      </c>
      <c r="AB12808" s="22">
        <v>99</v>
      </c>
      <c r="AC12808" s="24">
        <v>0</v>
      </c>
      <c r="AD12808" s="24">
        <v>0</v>
      </c>
      <c r="AE12808" s="24">
        <v>0</v>
      </c>
    </row>
    <row r="12809" spans="1:31" x14ac:dyDescent="0.3">
      <c r="A12809" s="20" t="s">
        <v>19961</v>
      </c>
      <c r="C12809" t="s">
        <v>19962</v>
      </c>
      <c r="D12809" s="22" t="s">
        <v>187</v>
      </c>
      <c r="F12809" s="24">
        <v>0</v>
      </c>
      <c r="G12809" s="24">
        <v>0</v>
      </c>
      <c r="I12809" s="24">
        <v>0</v>
      </c>
      <c r="K12809" s="24">
        <v>0</v>
      </c>
      <c r="L12809" s="24">
        <v>0</v>
      </c>
      <c r="M12809" s="24">
        <v>0</v>
      </c>
      <c r="N12809" s="22">
        <v>9</v>
      </c>
      <c r="O12809" s="20" t="s">
        <v>188</v>
      </c>
      <c r="P12809" s="24">
        <v>0</v>
      </c>
      <c r="Q12809" s="24">
        <v>0</v>
      </c>
      <c r="R12809" s="24">
        <v>0</v>
      </c>
      <c r="S12809" s="22">
        <v>9</v>
      </c>
      <c r="T12809" s="22">
        <v>9</v>
      </c>
      <c r="U12809" s="22">
        <v>9</v>
      </c>
      <c r="V12809" s="22">
        <v>9</v>
      </c>
      <c r="W12809" s="22">
        <v>9</v>
      </c>
      <c r="Y12809" s="22">
        <v>34.893099999999997</v>
      </c>
      <c r="Z12809" s="20" t="s">
        <v>189</v>
      </c>
      <c r="AA12809" s="22">
        <v>0</v>
      </c>
      <c r="AB12809" s="22">
        <v>99</v>
      </c>
      <c r="AC12809" s="24">
        <v>0</v>
      </c>
      <c r="AD12809" s="24">
        <v>0</v>
      </c>
      <c r="AE12809" s="24">
        <v>0</v>
      </c>
    </row>
    <row r="12810" spans="1:31" x14ac:dyDescent="0.3">
      <c r="A12810" s="20" t="s">
        <v>19963</v>
      </c>
      <c r="C12810" t="s">
        <v>19964</v>
      </c>
      <c r="D12810" s="22" t="s">
        <v>187</v>
      </c>
      <c r="F12810" s="24">
        <v>0</v>
      </c>
      <c r="G12810" s="24">
        <v>0</v>
      </c>
      <c r="I12810" s="24">
        <v>0</v>
      </c>
      <c r="K12810" s="24">
        <v>0</v>
      </c>
      <c r="L12810" s="24">
        <v>0</v>
      </c>
      <c r="M12810" s="24">
        <v>0</v>
      </c>
      <c r="N12810" s="22">
        <v>9</v>
      </c>
      <c r="O12810" s="20" t="s">
        <v>188</v>
      </c>
      <c r="P12810" s="24">
        <v>0</v>
      </c>
      <c r="Q12810" s="24">
        <v>0</v>
      </c>
      <c r="R12810" s="24">
        <v>0</v>
      </c>
      <c r="S12810" s="22">
        <v>9</v>
      </c>
      <c r="T12810" s="22">
        <v>9</v>
      </c>
      <c r="U12810" s="22">
        <v>9</v>
      </c>
      <c r="V12810" s="22">
        <v>9</v>
      </c>
      <c r="W12810" s="22">
        <v>9</v>
      </c>
      <c r="Y12810" s="22">
        <v>34.893099999999997</v>
      </c>
      <c r="Z12810" s="20" t="s">
        <v>189</v>
      </c>
      <c r="AA12810" s="22">
        <v>0</v>
      </c>
      <c r="AB12810" s="22">
        <v>99</v>
      </c>
      <c r="AC12810" s="24">
        <v>0</v>
      </c>
      <c r="AD12810" s="24">
        <v>0</v>
      </c>
      <c r="AE12810" s="24">
        <v>0</v>
      </c>
    </row>
    <row r="12811" spans="1:31" x14ac:dyDescent="0.3">
      <c r="A12811" s="20" t="s">
        <v>19965</v>
      </c>
      <c r="C12811" t="s">
        <v>19966</v>
      </c>
      <c r="D12811" s="22" t="s">
        <v>19226</v>
      </c>
      <c r="F12811" s="24">
        <v>0</v>
      </c>
      <c r="G12811" s="24">
        <v>0</v>
      </c>
      <c r="I12811" s="24">
        <v>0</v>
      </c>
      <c r="K12811" s="24">
        <v>0</v>
      </c>
      <c r="L12811" s="24">
        <v>0</v>
      </c>
      <c r="M12811" s="24">
        <v>0</v>
      </c>
      <c r="N12811" s="22">
        <v>9</v>
      </c>
      <c r="O12811" s="20" t="s">
        <v>188</v>
      </c>
      <c r="P12811" s="24">
        <v>0</v>
      </c>
      <c r="Q12811" s="24">
        <v>0</v>
      </c>
      <c r="R12811" s="24">
        <v>0</v>
      </c>
      <c r="S12811" s="22">
        <v>9</v>
      </c>
      <c r="T12811" s="22">
        <v>9</v>
      </c>
      <c r="U12811" s="22">
        <v>9</v>
      </c>
      <c r="V12811" s="22">
        <v>9</v>
      </c>
      <c r="W12811" s="22">
        <v>9</v>
      </c>
      <c r="Y12811" s="22">
        <v>34.893099999999997</v>
      </c>
      <c r="Z12811" s="20" t="s">
        <v>189</v>
      </c>
      <c r="AA12811" s="22">
        <v>0</v>
      </c>
      <c r="AB12811" s="22">
        <v>99</v>
      </c>
      <c r="AC12811" s="24">
        <v>0</v>
      </c>
      <c r="AD12811" s="24">
        <v>0</v>
      </c>
      <c r="AE12811" s="24">
        <v>0</v>
      </c>
    </row>
    <row r="12812" spans="1:31" x14ac:dyDescent="0.3">
      <c r="A12812" s="20" t="s">
        <v>19967</v>
      </c>
      <c r="C12812" t="s">
        <v>19968</v>
      </c>
      <c r="D12812" s="22" t="s">
        <v>19226</v>
      </c>
      <c r="F12812" s="24">
        <v>0</v>
      </c>
      <c r="G12812" s="24">
        <v>0</v>
      </c>
      <c r="I12812" s="24">
        <v>0</v>
      </c>
      <c r="K12812" s="24">
        <v>0</v>
      </c>
      <c r="L12812" s="24">
        <v>0</v>
      </c>
      <c r="M12812" s="24">
        <v>0</v>
      </c>
      <c r="N12812" s="22">
        <v>9</v>
      </c>
      <c r="O12812" s="20" t="s">
        <v>188</v>
      </c>
      <c r="P12812" s="24">
        <v>0</v>
      </c>
      <c r="Q12812" s="24">
        <v>0</v>
      </c>
      <c r="R12812" s="24">
        <v>0</v>
      </c>
      <c r="S12812" s="22">
        <v>9</v>
      </c>
      <c r="T12812" s="22">
        <v>9</v>
      </c>
      <c r="U12812" s="22">
        <v>9</v>
      </c>
      <c r="V12812" s="22">
        <v>9</v>
      </c>
      <c r="W12812" s="22">
        <v>9</v>
      </c>
      <c r="Y12812" s="22">
        <v>34.893099999999997</v>
      </c>
      <c r="Z12812" s="20" t="s">
        <v>189</v>
      </c>
      <c r="AA12812" s="22">
        <v>0</v>
      </c>
      <c r="AB12812" s="22">
        <v>99</v>
      </c>
      <c r="AC12812" s="24">
        <v>0</v>
      </c>
      <c r="AD12812" s="24">
        <v>0</v>
      </c>
      <c r="AE12812" s="24">
        <v>0</v>
      </c>
    </row>
    <row r="12813" spans="1:31" x14ac:dyDescent="0.3">
      <c r="A12813" s="20" t="s">
        <v>19969</v>
      </c>
      <c r="C12813" t="s">
        <v>19970</v>
      </c>
      <c r="D12813" s="22" t="s">
        <v>19226</v>
      </c>
      <c r="F12813" s="24">
        <v>0</v>
      </c>
      <c r="G12813" s="24">
        <v>0</v>
      </c>
      <c r="I12813" s="24">
        <v>0</v>
      </c>
      <c r="K12813" s="24">
        <v>0</v>
      </c>
      <c r="L12813" s="24">
        <v>0</v>
      </c>
      <c r="M12813" s="24">
        <v>0</v>
      </c>
      <c r="N12813" s="22">
        <v>9</v>
      </c>
      <c r="O12813" s="20" t="s">
        <v>188</v>
      </c>
      <c r="P12813" s="24">
        <v>0</v>
      </c>
      <c r="Q12813" s="24">
        <v>0</v>
      </c>
      <c r="R12813" s="24">
        <v>0</v>
      </c>
      <c r="S12813" s="22">
        <v>9</v>
      </c>
      <c r="T12813" s="22">
        <v>9</v>
      </c>
      <c r="U12813" s="22">
        <v>9</v>
      </c>
      <c r="V12813" s="22">
        <v>9</v>
      </c>
      <c r="W12813" s="22">
        <v>9</v>
      </c>
      <c r="Y12813" s="22">
        <v>34.893099999999997</v>
      </c>
      <c r="Z12813" s="20" t="s">
        <v>189</v>
      </c>
      <c r="AA12813" s="22">
        <v>0</v>
      </c>
      <c r="AB12813" s="22">
        <v>99</v>
      </c>
      <c r="AC12813" s="24">
        <v>0</v>
      </c>
      <c r="AD12813" s="24">
        <v>0</v>
      </c>
      <c r="AE12813" s="24">
        <v>0</v>
      </c>
    </row>
    <row r="12814" spans="1:31" x14ac:dyDescent="0.3">
      <c r="A12814" s="20" t="s">
        <v>19971</v>
      </c>
      <c r="C12814" t="s">
        <v>19972</v>
      </c>
      <c r="D12814" s="22" t="s">
        <v>19226</v>
      </c>
      <c r="F12814" s="24">
        <v>0</v>
      </c>
      <c r="G12814" s="24">
        <v>0</v>
      </c>
      <c r="I12814" s="24">
        <v>0</v>
      </c>
      <c r="K12814" s="24">
        <v>0</v>
      </c>
      <c r="L12814" s="24">
        <v>0</v>
      </c>
      <c r="M12814" s="24">
        <v>0</v>
      </c>
      <c r="N12814" s="22">
        <v>9</v>
      </c>
      <c r="O12814" s="20" t="s">
        <v>188</v>
      </c>
      <c r="P12814" s="24">
        <v>0</v>
      </c>
      <c r="Q12814" s="24">
        <v>0</v>
      </c>
      <c r="R12814" s="24">
        <v>0</v>
      </c>
      <c r="S12814" s="22">
        <v>9</v>
      </c>
      <c r="T12814" s="22">
        <v>9</v>
      </c>
      <c r="U12814" s="22">
        <v>9</v>
      </c>
      <c r="V12814" s="22">
        <v>9</v>
      </c>
      <c r="W12814" s="22">
        <v>9</v>
      </c>
      <c r="Y12814" s="22">
        <v>34.893099999999997</v>
      </c>
      <c r="Z12814" s="20" t="s">
        <v>189</v>
      </c>
      <c r="AA12814" s="22">
        <v>0</v>
      </c>
      <c r="AB12814" s="22">
        <v>99</v>
      </c>
      <c r="AC12814" s="24">
        <v>0</v>
      </c>
      <c r="AD12814" s="24">
        <v>0</v>
      </c>
      <c r="AE12814" s="24">
        <v>0</v>
      </c>
    </row>
    <row r="12815" spans="1:31" x14ac:dyDescent="0.3">
      <c r="A12815" s="20" t="s">
        <v>19973</v>
      </c>
      <c r="C12815" t="s">
        <v>19974</v>
      </c>
      <c r="D12815" s="22" t="s">
        <v>19226</v>
      </c>
      <c r="F12815" s="24">
        <v>0</v>
      </c>
      <c r="G12815" s="24">
        <v>0</v>
      </c>
      <c r="I12815" s="24">
        <v>0</v>
      </c>
      <c r="K12815" s="24">
        <v>0</v>
      </c>
      <c r="L12815" s="24">
        <v>0</v>
      </c>
      <c r="M12815" s="24">
        <v>0</v>
      </c>
      <c r="N12815" s="22">
        <v>9</v>
      </c>
      <c r="O12815" s="20" t="s">
        <v>188</v>
      </c>
      <c r="P12815" s="24">
        <v>0</v>
      </c>
      <c r="Q12815" s="24">
        <v>0</v>
      </c>
      <c r="R12815" s="24">
        <v>0</v>
      </c>
      <c r="S12815" s="22">
        <v>9</v>
      </c>
      <c r="T12815" s="22">
        <v>9</v>
      </c>
      <c r="U12815" s="22">
        <v>9</v>
      </c>
      <c r="V12815" s="22">
        <v>9</v>
      </c>
      <c r="W12815" s="22">
        <v>9</v>
      </c>
      <c r="Y12815" s="22">
        <v>34.893099999999997</v>
      </c>
      <c r="Z12815" s="20" t="s">
        <v>189</v>
      </c>
      <c r="AA12815" s="22">
        <v>0</v>
      </c>
      <c r="AB12815" s="22">
        <v>99</v>
      </c>
      <c r="AC12815" s="24">
        <v>0</v>
      </c>
      <c r="AD12815" s="24">
        <v>0</v>
      </c>
      <c r="AE12815" s="24">
        <v>0</v>
      </c>
    </row>
    <row r="12816" spans="1:31" x14ac:dyDescent="0.3">
      <c r="A12816" s="20" t="s">
        <v>19975</v>
      </c>
      <c r="C12816" t="s">
        <v>19976</v>
      </c>
      <c r="D12816" s="22" t="s">
        <v>19226</v>
      </c>
      <c r="F12816" s="24">
        <v>0</v>
      </c>
      <c r="G12816" s="24">
        <v>0</v>
      </c>
      <c r="I12816" s="24">
        <v>0</v>
      </c>
      <c r="K12816" s="24">
        <v>0</v>
      </c>
      <c r="L12816" s="24">
        <v>0</v>
      </c>
      <c r="M12816" s="24">
        <v>0</v>
      </c>
      <c r="N12816" s="22">
        <v>9</v>
      </c>
      <c r="O12816" s="20" t="s">
        <v>188</v>
      </c>
      <c r="P12816" s="24">
        <v>0</v>
      </c>
      <c r="Q12816" s="24">
        <v>0</v>
      </c>
      <c r="R12816" s="24">
        <v>0</v>
      </c>
      <c r="S12816" s="22">
        <v>9</v>
      </c>
      <c r="T12816" s="22">
        <v>9</v>
      </c>
      <c r="U12816" s="22">
        <v>9</v>
      </c>
      <c r="V12816" s="22">
        <v>9</v>
      </c>
      <c r="W12816" s="22">
        <v>9</v>
      </c>
      <c r="Y12816" s="22">
        <v>34.893099999999997</v>
      </c>
      <c r="Z12816" s="20" t="s">
        <v>189</v>
      </c>
      <c r="AA12816" s="22">
        <v>0</v>
      </c>
      <c r="AB12816" s="22">
        <v>99</v>
      </c>
      <c r="AC12816" s="24">
        <v>0</v>
      </c>
      <c r="AD12816" s="24">
        <v>0</v>
      </c>
      <c r="AE12816" s="24">
        <v>0</v>
      </c>
    </row>
    <row r="12817" spans="1:31" x14ac:dyDescent="0.3">
      <c r="A12817" s="20" t="s">
        <v>19977</v>
      </c>
      <c r="C12817" t="s">
        <v>19978</v>
      </c>
      <c r="D12817" s="22" t="s">
        <v>19226</v>
      </c>
      <c r="F12817" s="24">
        <v>0</v>
      </c>
      <c r="G12817" s="24">
        <v>0</v>
      </c>
      <c r="I12817" s="24">
        <v>0</v>
      </c>
      <c r="K12817" s="24">
        <v>0</v>
      </c>
      <c r="L12817" s="24">
        <v>0</v>
      </c>
      <c r="M12817" s="24">
        <v>0</v>
      </c>
      <c r="N12817" s="22">
        <v>9</v>
      </c>
      <c r="O12817" s="20" t="s">
        <v>188</v>
      </c>
      <c r="P12817" s="24">
        <v>0</v>
      </c>
      <c r="Q12817" s="24">
        <v>0</v>
      </c>
      <c r="R12817" s="24">
        <v>0</v>
      </c>
      <c r="S12817" s="22">
        <v>9</v>
      </c>
      <c r="T12817" s="22">
        <v>9</v>
      </c>
      <c r="U12817" s="22">
        <v>9</v>
      </c>
      <c r="V12817" s="22">
        <v>9</v>
      </c>
      <c r="W12817" s="22">
        <v>9</v>
      </c>
      <c r="Y12817" s="22">
        <v>34.893099999999997</v>
      </c>
      <c r="Z12817" s="20" t="s">
        <v>189</v>
      </c>
      <c r="AA12817" s="22">
        <v>0</v>
      </c>
      <c r="AB12817" s="22">
        <v>99</v>
      </c>
      <c r="AC12817" s="24">
        <v>0</v>
      </c>
      <c r="AD12817" s="24">
        <v>0</v>
      </c>
      <c r="AE12817" s="24">
        <v>0</v>
      </c>
    </row>
    <row r="12818" spans="1:31" x14ac:dyDescent="0.3">
      <c r="A12818" s="20" t="s">
        <v>19979</v>
      </c>
      <c r="C12818" t="s">
        <v>19980</v>
      </c>
      <c r="D12818" s="22" t="s">
        <v>19226</v>
      </c>
      <c r="F12818" s="24">
        <v>0</v>
      </c>
      <c r="G12818" s="24">
        <v>0</v>
      </c>
      <c r="I12818" s="24">
        <v>0</v>
      </c>
      <c r="K12818" s="24">
        <v>0</v>
      </c>
      <c r="L12818" s="24">
        <v>0</v>
      </c>
      <c r="M12818" s="24">
        <v>0</v>
      </c>
      <c r="N12818" s="22">
        <v>9</v>
      </c>
      <c r="O12818" s="20" t="s">
        <v>188</v>
      </c>
      <c r="P12818" s="24">
        <v>0</v>
      </c>
      <c r="Q12818" s="24">
        <v>0</v>
      </c>
      <c r="R12818" s="24">
        <v>0</v>
      </c>
      <c r="S12818" s="22">
        <v>9</v>
      </c>
      <c r="T12818" s="22">
        <v>9</v>
      </c>
      <c r="U12818" s="22">
        <v>9</v>
      </c>
      <c r="V12818" s="22">
        <v>9</v>
      </c>
      <c r="W12818" s="22">
        <v>9</v>
      </c>
      <c r="Y12818" s="22">
        <v>34.893099999999997</v>
      </c>
      <c r="Z12818" s="20" t="s">
        <v>189</v>
      </c>
      <c r="AA12818" s="22">
        <v>0</v>
      </c>
      <c r="AB12818" s="22">
        <v>99</v>
      </c>
      <c r="AC12818" s="24">
        <v>0</v>
      </c>
      <c r="AD12818" s="24">
        <v>0</v>
      </c>
      <c r="AE12818" s="24">
        <v>0</v>
      </c>
    </row>
    <row r="12819" spans="1:31" x14ac:dyDescent="0.3">
      <c r="A12819" s="20" t="s">
        <v>19981</v>
      </c>
      <c r="C12819" t="s">
        <v>19982</v>
      </c>
      <c r="D12819" s="22" t="s">
        <v>19226</v>
      </c>
      <c r="F12819" s="24">
        <v>0</v>
      </c>
      <c r="G12819" s="24">
        <v>0</v>
      </c>
      <c r="I12819" s="24">
        <v>0</v>
      </c>
      <c r="K12819" s="24">
        <v>0</v>
      </c>
      <c r="L12819" s="24">
        <v>0</v>
      </c>
      <c r="M12819" s="24">
        <v>0</v>
      </c>
      <c r="N12819" s="22">
        <v>9</v>
      </c>
      <c r="O12819" s="20" t="s">
        <v>188</v>
      </c>
      <c r="P12819" s="24">
        <v>0</v>
      </c>
      <c r="Q12819" s="24">
        <v>0</v>
      </c>
      <c r="R12819" s="24">
        <v>0</v>
      </c>
      <c r="S12819" s="22">
        <v>9</v>
      </c>
      <c r="T12819" s="22">
        <v>9</v>
      </c>
      <c r="U12819" s="22">
        <v>9</v>
      </c>
      <c r="V12819" s="22">
        <v>9</v>
      </c>
      <c r="W12819" s="22">
        <v>9</v>
      </c>
      <c r="Y12819" s="22">
        <v>34.893099999999997</v>
      </c>
      <c r="Z12819" s="20" t="s">
        <v>189</v>
      </c>
      <c r="AA12819" s="22">
        <v>0</v>
      </c>
      <c r="AB12819" s="22">
        <v>99</v>
      </c>
      <c r="AC12819" s="24">
        <v>0</v>
      </c>
      <c r="AD12819" s="24">
        <v>0</v>
      </c>
      <c r="AE12819" s="24">
        <v>0</v>
      </c>
    </row>
    <row r="12820" spans="1:31" x14ac:dyDescent="0.3">
      <c r="A12820" s="20" t="s">
        <v>19983</v>
      </c>
      <c r="C12820" t="s">
        <v>19984</v>
      </c>
      <c r="D12820" s="22" t="s">
        <v>19226</v>
      </c>
      <c r="F12820" s="24">
        <v>0</v>
      </c>
      <c r="G12820" s="24">
        <v>0</v>
      </c>
      <c r="I12820" s="24">
        <v>0</v>
      </c>
      <c r="K12820" s="24">
        <v>0</v>
      </c>
      <c r="L12820" s="24">
        <v>0</v>
      </c>
      <c r="M12820" s="24">
        <v>0</v>
      </c>
      <c r="N12820" s="22">
        <v>9</v>
      </c>
      <c r="O12820" s="20" t="s">
        <v>188</v>
      </c>
      <c r="P12820" s="24">
        <v>0</v>
      </c>
      <c r="Q12820" s="24">
        <v>0</v>
      </c>
      <c r="R12820" s="24">
        <v>0</v>
      </c>
      <c r="S12820" s="22">
        <v>9</v>
      </c>
      <c r="T12820" s="22">
        <v>9</v>
      </c>
      <c r="U12820" s="22">
        <v>9</v>
      </c>
      <c r="V12820" s="22">
        <v>9</v>
      </c>
      <c r="W12820" s="22">
        <v>9</v>
      </c>
      <c r="Y12820" s="22">
        <v>34.893099999999997</v>
      </c>
      <c r="Z12820" s="20" t="s">
        <v>189</v>
      </c>
      <c r="AA12820" s="22">
        <v>0</v>
      </c>
      <c r="AB12820" s="22">
        <v>99</v>
      </c>
      <c r="AC12820" s="24">
        <v>0</v>
      </c>
      <c r="AD12820" s="24">
        <v>0</v>
      </c>
      <c r="AE12820" s="24">
        <v>0</v>
      </c>
    </row>
    <row r="12821" spans="1:31" x14ac:dyDescent="0.3">
      <c r="A12821" s="20" t="s">
        <v>19985</v>
      </c>
      <c r="C12821" t="s">
        <v>19986</v>
      </c>
      <c r="D12821" s="22" t="s">
        <v>19226</v>
      </c>
      <c r="F12821" s="24">
        <v>0</v>
      </c>
      <c r="G12821" s="24">
        <v>0</v>
      </c>
      <c r="I12821" s="24">
        <v>0</v>
      </c>
      <c r="K12821" s="24">
        <v>0</v>
      </c>
      <c r="L12821" s="24">
        <v>0</v>
      </c>
      <c r="M12821" s="24">
        <v>0</v>
      </c>
      <c r="N12821" s="22">
        <v>9</v>
      </c>
      <c r="O12821" s="20" t="s">
        <v>188</v>
      </c>
      <c r="P12821" s="24">
        <v>0</v>
      </c>
      <c r="Q12821" s="24">
        <v>0</v>
      </c>
      <c r="R12821" s="24">
        <v>0</v>
      </c>
      <c r="S12821" s="22">
        <v>9</v>
      </c>
      <c r="T12821" s="22">
        <v>9</v>
      </c>
      <c r="U12821" s="22">
        <v>9</v>
      </c>
      <c r="V12821" s="22">
        <v>9</v>
      </c>
      <c r="W12821" s="22">
        <v>9</v>
      </c>
      <c r="Y12821" s="22">
        <v>34.893099999999997</v>
      </c>
      <c r="Z12821" s="20" t="s">
        <v>189</v>
      </c>
      <c r="AA12821" s="22">
        <v>0</v>
      </c>
      <c r="AB12821" s="22">
        <v>99</v>
      </c>
      <c r="AC12821" s="24">
        <v>0</v>
      </c>
      <c r="AD12821" s="24">
        <v>0</v>
      </c>
      <c r="AE12821" s="24">
        <v>0</v>
      </c>
    </row>
    <row r="12822" spans="1:31" x14ac:dyDescent="0.3">
      <c r="A12822" s="20" t="s">
        <v>19987</v>
      </c>
      <c r="C12822" t="s">
        <v>19988</v>
      </c>
      <c r="D12822" s="22" t="s">
        <v>19226</v>
      </c>
      <c r="F12822" s="24">
        <v>0</v>
      </c>
      <c r="G12822" s="24">
        <v>0</v>
      </c>
      <c r="I12822" s="24">
        <v>0</v>
      </c>
      <c r="K12822" s="24">
        <v>0</v>
      </c>
      <c r="L12822" s="24">
        <v>0</v>
      </c>
      <c r="M12822" s="24">
        <v>0</v>
      </c>
      <c r="N12822" s="22">
        <v>9</v>
      </c>
      <c r="O12822" s="20" t="s">
        <v>188</v>
      </c>
      <c r="P12822" s="24">
        <v>0</v>
      </c>
      <c r="Q12822" s="24">
        <v>0</v>
      </c>
      <c r="R12822" s="24">
        <v>0</v>
      </c>
      <c r="S12822" s="22">
        <v>9</v>
      </c>
      <c r="T12822" s="22">
        <v>9</v>
      </c>
      <c r="U12822" s="22">
        <v>9</v>
      </c>
      <c r="V12822" s="22">
        <v>9</v>
      </c>
      <c r="W12822" s="22">
        <v>9</v>
      </c>
      <c r="Y12822" s="22">
        <v>34.893099999999997</v>
      </c>
      <c r="Z12822" s="20" t="s">
        <v>189</v>
      </c>
      <c r="AA12822" s="22">
        <v>0</v>
      </c>
      <c r="AB12822" s="22">
        <v>99</v>
      </c>
      <c r="AC12822" s="24">
        <v>0</v>
      </c>
      <c r="AD12822" s="24">
        <v>0</v>
      </c>
      <c r="AE12822" s="24">
        <v>0</v>
      </c>
    </row>
    <row r="12823" spans="1:31" x14ac:dyDescent="0.3">
      <c r="A12823" s="20" t="s">
        <v>19989</v>
      </c>
      <c r="C12823" t="s">
        <v>19990</v>
      </c>
      <c r="D12823" s="22" t="s">
        <v>19226</v>
      </c>
      <c r="F12823" s="24">
        <v>0</v>
      </c>
      <c r="G12823" s="24">
        <v>0</v>
      </c>
      <c r="I12823" s="24">
        <v>0</v>
      </c>
      <c r="K12823" s="24">
        <v>0</v>
      </c>
      <c r="L12823" s="24">
        <v>0</v>
      </c>
      <c r="M12823" s="24">
        <v>0</v>
      </c>
      <c r="N12823" s="22">
        <v>9</v>
      </c>
      <c r="O12823" s="20" t="s">
        <v>188</v>
      </c>
      <c r="P12823" s="24">
        <v>0</v>
      </c>
      <c r="Q12823" s="24">
        <v>0</v>
      </c>
      <c r="R12823" s="24">
        <v>0</v>
      </c>
      <c r="S12823" s="22">
        <v>9</v>
      </c>
      <c r="T12823" s="22">
        <v>9</v>
      </c>
      <c r="U12823" s="22">
        <v>9</v>
      </c>
      <c r="V12823" s="22">
        <v>9</v>
      </c>
      <c r="W12823" s="22">
        <v>9</v>
      </c>
      <c r="Y12823" s="22">
        <v>34.893099999999997</v>
      </c>
      <c r="Z12823" s="20" t="s">
        <v>189</v>
      </c>
      <c r="AA12823" s="22">
        <v>0</v>
      </c>
      <c r="AB12823" s="22">
        <v>99</v>
      </c>
      <c r="AC12823" s="24">
        <v>0</v>
      </c>
      <c r="AD12823" s="24">
        <v>0</v>
      </c>
      <c r="AE12823" s="24">
        <v>0</v>
      </c>
    </row>
    <row r="12824" spans="1:31" x14ac:dyDescent="0.3">
      <c r="A12824" s="20" t="s">
        <v>19991</v>
      </c>
      <c r="C12824" t="s">
        <v>19992</v>
      </c>
      <c r="D12824" s="22" t="s">
        <v>19226</v>
      </c>
      <c r="F12824" s="24">
        <v>0</v>
      </c>
      <c r="G12824" s="24">
        <v>0</v>
      </c>
      <c r="I12824" s="24">
        <v>0</v>
      </c>
      <c r="K12824" s="24">
        <v>0</v>
      </c>
      <c r="L12824" s="24">
        <v>0</v>
      </c>
      <c r="M12824" s="24">
        <v>0</v>
      </c>
      <c r="N12824" s="22">
        <v>9</v>
      </c>
      <c r="O12824" s="20" t="s">
        <v>188</v>
      </c>
      <c r="P12824" s="24">
        <v>0</v>
      </c>
      <c r="Q12824" s="24">
        <v>0</v>
      </c>
      <c r="R12824" s="24">
        <v>0</v>
      </c>
      <c r="S12824" s="22">
        <v>9</v>
      </c>
      <c r="T12824" s="22">
        <v>9</v>
      </c>
      <c r="U12824" s="22">
        <v>9</v>
      </c>
      <c r="V12824" s="22">
        <v>9</v>
      </c>
      <c r="W12824" s="22">
        <v>9</v>
      </c>
      <c r="Y12824" s="22">
        <v>34.893099999999997</v>
      </c>
      <c r="Z12824" s="20" t="s">
        <v>189</v>
      </c>
      <c r="AA12824" s="22">
        <v>0</v>
      </c>
      <c r="AB12824" s="22">
        <v>99</v>
      </c>
      <c r="AC12824" s="24">
        <v>0</v>
      </c>
      <c r="AD12824" s="24">
        <v>0</v>
      </c>
      <c r="AE12824" s="24">
        <v>0</v>
      </c>
    </row>
    <row r="12825" spans="1:31" x14ac:dyDescent="0.3">
      <c r="A12825" s="20" t="s">
        <v>19993</v>
      </c>
      <c r="C12825" t="s">
        <v>19994</v>
      </c>
      <c r="D12825" s="22" t="s">
        <v>19226</v>
      </c>
      <c r="F12825" s="24">
        <v>0</v>
      </c>
      <c r="G12825" s="24">
        <v>0</v>
      </c>
      <c r="I12825" s="24">
        <v>0</v>
      </c>
      <c r="K12825" s="24">
        <v>0</v>
      </c>
      <c r="L12825" s="24">
        <v>0</v>
      </c>
      <c r="M12825" s="24">
        <v>0</v>
      </c>
      <c r="N12825" s="22">
        <v>9</v>
      </c>
      <c r="O12825" s="20" t="s">
        <v>188</v>
      </c>
      <c r="P12825" s="24">
        <v>0</v>
      </c>
      <c r="Q12825" s="24">
        <v>0</v>
      </c>
      <c r="R12825" s="24">
        <v>0</v>
      </c>
      <c r="S12825" s="22">
        <v>9</v>
      </c>
      <c r="T12825" s="22">
        <v>9</v>
      </c>
      <c r="U12825" s="22">
        <v>9</v>
      </c>
      <c r="V12825" s="22">
        <v>9</v>
      </c>
      <c r="W12825" s="22">
        <v>9</v>
      </c>
      <c r="Y12825" s="22">
        <v>34.893099999999997</v>
      </c>
      <c r="Z12825" s="20" t="s">
        <v>189</v>
      </c>
      <c r="AA12825" s="22">
        <v>0</v>
      </c>
      <c r="AB12825" s="22">
        <v>99</v>
      </c>
      <c r="AC12825" s="24">
        <v>0</v>
      </c>
      <c r="AD12825" s="24">
        <v>0</v>
      </c>
      <c r="AE12825" s="24">
        <v>0</v>
      </c>
    </row>
    <row r="12826" spans="1:31" x14ac:dyDescent="0.3">
      <c r="A12826" s="20" t="s">
        <v>19995</v>
      </c>
      <c r="C12826" t="s">
        <v>19996</v>
      </c>
      <c r="D12826" s="22" t="s">
        <v>19226</v>
      </c>
      <c r="F12826" s="24">
        <v>0</v>
      </c>
      <c r="G12826" s="24">
        <v>0</v>
      </c>
      <c r="I12826" s="24">
        <v>0</v>
      </c>
      <c r="K12826" s="24">
        <v>0</v>
      </c>
      <c r="L12826" s="24">
        <v>0</v>
      </c>
      <c r="M12826" s="24">
        <v>0</v>
      </c>
      <c r="N12826" s="22">
        <v>9</v>
      </c>
      <c r="O12826" s="20" t="s">
        <v>188</v>
      </c>
      <c r="P12826" s="24">
        <v>0</v>
      </c>
      <c r="Q12826" s="24">
        <v>0</v>
      </c>
      <c r="R12826" s="24">
        <v>0</v>
      </c>
      <c r="S12826" s="22">
        <v>9</v>
      </c>
      <c r="T12826" s="22">
        <v>9</v>
      </c>
      <c r="U12826" s="22">
        <v>9</v>
      </c>
      <c r="V12826" s="22">
        <v>9</v>
      </c>
      <c r="W12826" s="22">
        <v>9</v>
      </c>
      <c r="Y12826" s="22">
        <v>34.893099999999997</v>
      </c>
      <c r="Z12826" s="20" t="s">
        <v>189</v>
      </c>
      <c r="AA12826" s="22">
        <v>0</v>
      </c>
      <c r="AB12826" s="22">
        <v>99</v>
      </c>
      <c r="AC12826" s="24">
        <v>0</v>
      </c>
      <c r="AD12826" s="24">
        <v>0</v>
      </c>
      <c r="AE12826" s="24">
        <v>0</v>
      </c>
    </row>
    <row r="12827" spans="1:31" x14ac:dyDescent="0.3">
      <c r="A12827" s="20" t="s">
        <v>19997</v>
      </c>
      <c r="C12827" t="s">
        <v>19998</v>
      </c>
      <c r="D12827" s="22" t="s">
        <v>19226</v>
      </c>
      <c r="F12827" s="24">
        <v>0</v>
      </c>
      <c r="G12827" s="24">
        <v>0</v>
      </c>
      <c r="I12827" s="24">
        <v>0</v>
      </c>
      <c r="K12827" s="24">
        <v>0</v>
      </c>
      <c r="L12827" s="24">
        <v>0</v>
      </c>
      <c r="M12827" s="24">
        <v>0</v>
      </c>
      <c r="N12827" s="22">
        <v>9</v>
      </c>
      <c r="O12827" s="20" t="s">
        <v>188</v>
      </c>
      <c r="P12827" s="24">
        <v>0</v>
      </c>
      <c r="Q12827" s="24">
        <v>0</v>
      </c>
      <c r="R12827" s="24">
        <v>0</v>
      </c>
      <c r="S12827" s="22">
        <v>9</v>
      </c>
      <c r="T12827" s="22">
        <v>9</v>
      </c>
      <c r="U12827" s="22">
        <v>9</v>
      </c>
      <c r="V12827" s="22">
        <v>9</v>
      </c>
      <c r="W12827" s="22">
        <v>9</v>
      </c>
      <c r="Y12827" s="22">
        <v>34.893099999999997</v>
      </c>
      <c r="Z12827" s="20" t="s">
        <v>189</v>
      </c>
      <c r="AA12827" s="22">
        <v>0</v>
      </c>
      <c r="AB12827" s="22">
        <v>99</v>
      </c>
      <c r="AC12827" s="24">
        <v>0</v>
      </c>
      <c r="AD12827" s="24">
        <v>0</v>
      </c>
      <c r="AE12827" s="24">
        <v>0</v>
      </c>
    </row>
    <row r="12828" spans="1:31" x14ac:dyDescent="0.3">
      <c r="A12828" s="20" t="s">
        <v>19999</v>
      </c>
      <c r="C12828" t="s">
        <v>20000</v>
      </c>
      <c r="D12828" s="22" t="s">
        <v>19226</v>
      </c>
      <c r="F12828" s="24">
        <v>0</v>
      </c>
      <c r="G12828" s="24">
        <v>0</v>
      </c>
      <c r="I12828" s="24">
        <v>0</v>
      </c>
      <c r="K12828" s="24">
        <v>0</v>
      </c>
      <c r="L12828" s="24">
        <v>0</v>
      </c>
      <c r="M12828" s="24">
        <v>0</v>
      </c>
      <c r="N12828" s="22">
        <v>9</v>
      </c>
      <c r="O12828" s="20" t="s">
        <v>188</v>
      </c>
      <c r="P12828" s="24">
        <v>0</v>
      </c>
      <c r="Q12828" s="24">
        <v>0</v>
      </c>
      <c r="R12828" s="24">
        <v>0</v>
      </c>
      <c r="S12828" s="22">
        <v>9</v>
      </c>
      <c r="T12828" s="22">
        <v>9</v>
      </c>
      <c r="U12828" s="22">
        <v>9</v>
      </c>
      <c r="V12828" s="22">
        <v>9</v>
      </c>
      <c r="W12828" s="22">
        <v>9</v>
      </c>
      <c r="Y12828" s="22">
        <v>34.893099999999997</v>
      </c>
      <c r="Z12828" s="20" t="s">
        <v>189</v>
      </c>
      <c r="AA12828" s="22">
        <v>0</v>
      </c>
      <c r="AB12828" s="22">
        <v>99</v>
      </c>
      <c r="AC12828" s="24">
        <v>0</v>
      </c>
      <c r="AD12828" s="24">
        <v>0</v>
      </c>
      <c r="AE12828" s="24">
        <v>0</v>
      </c>
    </row>
    <row r="12829" spans="1:31" x14ac:dyDescent="0.3">
      <c r="A12829" s="20" t="s">
        <v>20001</v>
      </c>
      <c r="C12829" t="s">
        <v>20002</v>
      </c>
      <c r="D12829" s="22" t="s">
        <v>19226</v>
      </c>
      <c r="F12829" s="24">
        <v>0</v>
      </c>
      <c r="G12829" s="24">
        <v>0</v>
      </c>
      <c r="I12829" s="24">
        <v>0</v>
      </c>
      <c r="K12829" s="24">
        <v>0</v>
      </c>
      <c r="L12829" s="24">
        <v>0</v>
      </c>
      <c r="M12829" s="24">
        <v>0</v>
      </c>
      <c r="N12829" s="22">
        <v>9</v>
      </c>
      <c r="O12829" s="20" t="s">
        <v>188</v>
      </c>
      <c r="P12829" s="24">
        <v>0</v>
      </c>
      <c r="Q12829" s="24">
        <v>0</v>
      </c>
      <c r="R12829" s="24">
        <v>0</v>
      </c>
      <c r="S12829" s="22">
        <v>9</v>
      </c>
      <c r="T12829" s="22">
        <v>9</v>
      </c>
      <c r="U12829" s="22">
        <v>9</v>
      </c>
      <c r="V12829" s="22">
        <v>9</v>
      </c>
      <c r="W12829" s="22">
        <v>9</v>
      </c>
      <c r="Y12829" s="22">
        <v>34.893099999999997</v>
      </c>
      <c r="Z12829" s="20" t="s">
        <v>189</v>
      </c>
      <c r="AA12829" s="22">
        <v>0</v>
      </c>
      <c r="AB12829" s="22">
        <v>99</v>
      </c>
      <c r="AC12829" s="24">
        <v>0</v>
      </c>
      <c r="AD12829" s="24">
        <v>0</v>
      </c>
      <c r="AE12829" s="24">
        <v>0</v>
      </c>
    </row>
    <row r="12830" spans="1:31" x14ac:dyDescent="0.3">
      <c r="A12830" s="20" t="s">
        <v>20003</v>
      </c>
      <c r="C12830" t="s">
        <v>20004</v>
      </c>
      <c r="D12830" s="22" t="s">
        <v>19226</v>
      </c>
      <c r="F12830" s="24">
        <v>0</v>
      </c>
      <c r="G12830" s="24">
        <v>0</v>
      </c>
      <c r="I12830" s="24">
        <v>0</v>
      </c>
      <c r="K12830" s="24">
        <v>0</v>
      </c>
      <c r="L12830" s="24">
        <v>0</v>
      </c>
      <c r="M12830" s="24">
        <v>0</v>
      </c>
      <c r="N12830" s="22">
        <v>9</v>
      </c>
      <c r="O12830" s="20" t="s">
        <v>188</v>
      </c>
      <c r="P12830" s="24">
        <v>0</v>
      </c>
      <c r="Q12830" s="24">
        <v>0</v>
      </c>
      <c r="R12830" s="24">
        <v>0</v>
      </c>
      <c r="S12830" s="22">
        <v>9</v>
      </c>
      <c r="T12830" s="22">
        <v>9</v>
      </c>
      <c r="U12830" s="22">
        <v>9</v>
      </c>
      <c r="V12830" s="22">
        <v>9</v>
      </c>
      <c r="W12830" s="22">
        <v>9</v>
      </c>
      <c r="Y12830" s="22">
        <v>34.893099999999997</v>
      </c>
      <c r="Z12830" s="20" t="s">
        <v>189</v>
      </c>
      <c r="AA12830" s="22">
        <v>0</v>
      </c>
      <c r="AB12830" s="22">
        <v>99</v>
      </c>
      <c r="AC12830" s="24">
        <v>0</v>
      </c>
      <c r="AD12830" s="24">
        <v>0</v>
      </c>
      <c r="AE12830" s="24">
        <v>0</v>
      </c>
    </row>
    <row r="12831" spans="1:31" x14ac:dyDescent="0.3">
      <c r="A12831" s="20" t="s">
        <v>20005</v>
      </c>
      <c r="C12831" t="s">
        <v>20006</v>
      </c>
      <c r="D12831" s="22" t="s">
        <v>19226</v>
      </c>
      <c r="F12831" s="24">
        <v>0</v>
      </c>
      <c r="G12831" s="24">
        <v>0</v>
      </c>
      <c r="I12831" s="24">
        <v>0</v>
      </c>
      <c r="K12831" s="24">
        <v>0</v>
      </c>
      <c r="L12831" s="24">
        <v>0</v>
      </c>
      <c r="M12831" s="24">
        <v>0</v>
      </c>
      <c r="N12831" s="22">
        <v>9</v>
      </c>
      <c r="O12831" s="20" t="s">
        <v>188</v>
      </c>
      <c r="P12831" s="24">
        <v>0</v>
      </c>
      <c r="Q12831" s="24">
        <v>0</v>
      </c>
      <c r="R12831" s="24">
        <v>0</v>
      </c>
      <c r="S12831" s="22">
        <v>9</v>
      </c>
      <c r="T12831" s="22">
        <v>9</v>
      </c>
      <c r="U12831" s="22">
        <v>9</v>
      </c>
      <c r="V12831" s="22">
        <v>9</v>
      </c>
      <c r="W12831" s="22">
        <v>9</v>
      </c>
      <c r="Y12831" s="22">
        <v>34.893099999999997</v>
      </c>
      <c r="Z12831" s="20" t="s">
        <v>189</v>
      </c>
      <c r="AA12831" s="22">
        <v>0</v>
      </c>
      <c r="AB12831" s="22">
        <v>99</v>
      </c>
      <c r="AC12831" s="24">
        <v>0</v>
      </c>
      <c r="AD12831" s="24">
        <v>0</v>
      </c>
      <c r="AE12831" s="24">
        <v>0</v>
      </c>
    </row>
    <row r="12832" spans="1:31" x14ac:dyDescent="0.3">
      <c r="A12832" s="20" t="s">
        <v>20007</v>
      </c>
      <c r="C12832" t="s">
        <v>20008</v>
      </c>
      <c r="D12832" s="22" t="s">
        <v>19226</v>
      </c>
      <c r="F12832" s="24">
        <v>0</v>
      </c>
      <c r="G12832" s="24">
        <v>0</v>
      </c>
      <c r="I12832" s="24">
        <v>0</v>
      </c>
      <c r="K12832" s="24">
        <v>0</v>
      </c>
      <c r="L12832" s="24">
        <v>0</v>
      </c>
      <c r="M12832" s="24">
        <v>0</v>
      </c>
      <c r="N12832" s="22">
        <v>9</v>
      </c>
      <c r="O12832" s="20" t="s">
        <v>188</v>
      </c>
      <c r="P12832" s="24">
        <v>0</v>
      </c>
      <c r="Q12832" s="24">
        <v>0</v>
      </c>
      <c r="R12832" s="24">
        <v>0</v>
      </c>
      <c r="S12832" s="22">
        <v>9</v>
      </c>
      <c r="T12832" s="22">
        <v>9</v>
      </c>
      <c r="U12832" s="22">
        <v>9</v>
      </c>
      <c r="V12832" s="22">
        <v>9</v>
      </c>
      <c r="W12832" s="22">
        <v>9</v>
      </c>
      <c r="Y12832" s="22">
        <v>34.893099999999997</v>
      </c>
      <c r="Z12832" s="20" t="s">
        <v>189</v>
      </c>
      <c r="AA12832" s="22">
        <v>0</v>
      </c>
      <c r="AB12832" s="22">
        <v>99</v>
      </c>
      <c r="AC12832" s="24">
        <v>0</v>
      </c>
      <c r="AD12832" s="24">
        <v>0</v>
      </c>
      <c r="AE12832" s="24">
        <v>0</v>
      </c>
    </row>
    <row r="12833" spans="1:31" x14ac:dyDescent="0.3">
      <c r="A12833" s="20" t="s">
        <v>20009</v>
      </c>
      <c r="C12833" t="s">
        <v>20010</v>
      </c>
      <c r="D12833" s="22" t="s">
        <v>19226</v>
      </c>
      <c r="F12833" s="24">
        <v>0</v>
      </c>
      <c r="G12833" s="24">
        <v>0</v>
      </c>
      <c r="I12833" s="24">
        <v>0</v>
      </c>
      <c r="K12833" s="24">
        <v>0</v>
      </c>
      <c r="L12833" s="24">
        <v>0</v>
      </c>
      <c r="M12833" s="24">
        <v>0</v>
      </c>
      <c r="N12833" s="22">
        <v>9</v>
      </c>
      <c r="O12833" s="20" t="s">
        <v>188</v>
      </c>
      <c r="P12833" s="24">
        <v>0</v>
      </c>
      <c r="Q12833" s="24">
        <v>0</v>
      </c>
      <c r="R12833" s="24">
        <v>0</v>
      </c>
      <c r="S12833" s="22">
        <v>9</v>
      </c>
      <c r="T12833" s="22">
        <v>9</v>
      </c>
      <c r="U12833" s="22">
        <v>9</v>
      </c>
      <c r="V12833" s="22">
        <v>9</v>
      </c>
      <c r="W12833" s="22">
        <v>9</v>
      </c>
      <c r="Y12833" s="22">
        <v>34.893099999999997</v>
      </c>
      <c r="Z12833" s="20" t="s">
        <v>189</v>
      </c>
      <c r="AA12833" s="22">
        <v>0</v>
      </c>
      <c r="AB12833" s="22">
        <v>99</v>
      </c>
      <c r="AC12833" s="24">
        <v>0</v>
      </c>
      <c r="AD12833" s="24">
        <v>0</v>
      </c>
      <c r="AE12833" s="24">
        <v>0</v>
      </c>
    </row>
    <row r="12834" spans="1:31" x14ac:dyDescent="0.3">
      <c r="A12834" s="20" t="s">
        <v>20011</v>
      </c>
      <c r="C12834" t="s">
        <v>20012</v>
      </c>
      <c r="D12834" s="22" t="s">
        <v>19226</v>
      </c>
      <c r="F12834" s="24">
        <v>0</v>
      </c>
      <c r="G12834" s="24">
        <v>0</v>
      </c>
      <c r="I12834" s="24">
        <v>0</v>
      </c>
      <c r="K12834" s="24">
        <v>0</v>
      </c>
      <c r="L12834" s="24">
        <v>0</v>
      </c>
      <c r="M12834" s="24">
        <v>0</v>
      </c>
      <c r="N12834" s="22">
        <v>9</v>
      </c>
      <c r="O12834" s="20" t="s">
        <v>188</v>
      </c>
      <c r="P12834" s="24">
        <v>0</v>
      </c>
      <c r="Q12834" s="24">
        <v>0</v>
      </c>
      <c r="R12834" s="24">
        <v>0</v>
      </c>
      <c r="S12834" s="22">
        <v>9</v>
      </c>
      <c r="T12834" s="22">
        <v>9</v>
      </c>
      <c r="U12834" s="22">
        <v>9</v>
      </c>
      <c r="V12834" s="22">
        <v>9</v>
      </c>
      <c r="W12834" s="22">
        <v>9</v>
      </c>
      <c r="Y12834" s="22">
        <v>34.893099999999997</v>
      </c>
      <c r="Z12834" s="20" t="s">
        <v>189</v>
      </c>
      <c r="AA12834" s="22">
        <v>0</v>
      </c>
      <c r="AB12834" s="22">
        <v>99</v>
      </c>
      <c r="AC12834" s="24">
        <v>0</v>
      </c>
      <c r="AD12834" s="24">
        <v>0</v>
      </c>
      <c r="AE12834" s="24">
        <v>0</v>
      </c>
    </row>
    <row r="12835" spans="1:31" x14ac:dyDescent="0.3">
      <c r="A12835" s="20" t="s">
        <v>20013</v>
      </c>
      <c r="C12835" t="s">
        <v>20014</v>
      </c>
      <c r="D12835" s="22" t="s">
        <v>19226</v>
      </c>
      <c r="F12835" s="24">
        <v>0</v>
      </c>
      <c r="G12835" s="24">
        <v>0</v>
      </c>
      <c r="I12835" s="24">
        <v>0</v>
      </c>
      <c r="K12835" s="24">
        <v>0</v>
      </c>
      <c r="L12835" s="24">
        <v>0</v>
      </c>
      <c r="M12835" s="24">
        <v>0</v>
      </c>
      <c r="N12835" s="22">
        <v>9</v>
      </c>
      <c r="O12835" s="20" t="s">
        <v>188</v>
      </c>
      <c r="P12835" s="24">
        <v>0</v>
      </c>
      <c r="Q12835" s="24">
        <v>0</v>
      </c>
      <c r="R12835" s="24">
        <v>0</v>
      </c>
      <c r="S12835" s="22">
        <v>9</v>
      </c>
      <c r="T12835" s="22">
        <v>9</v>
      </c>
      <c r="U12835" s="22">
        <v>9</v>
      </c>
      <c r="V12835" s="22">
        <v>9</v>
      </c>
      <c r="W12835" s="22">
        <v>9</v>
      </c>
      <c r="Y12835" s="22">
        <v>34.893099999999997</v>
      </c>
      <c r="Z12835" s="20" t="s">
        <v>189</v>
      </c>
      <c r="AA12835" s="22">
        <v>0</v>
      </c>
      <c r="AB12835" s="22">
        <v>99</v>
      </c>
      <c r="AC12835" s="24">
        <v>0</v>
      </c>
      <c r="AD12835" s="24">
        <v>0</v>
      </c>
      <c r="AE12835" s="24">
        <v>0</v>
      </c>
    </row>
    <row r="12836" spans="1:31" x14ac:dyDescent="0.3">
      <c r="A12836" s="20" t="s">
        <v>20015</v>
      </c>
      <c r="C12836" t="s">
        <v>20016</v>
      </c>
      <c r="D12836" s="22" t="s">
        <v>19226</v>
      </c>
      <c r="F12836" s="24">
        <v>0</v>
      </c>
      <c r="G12836" s="24">
        <v>0</v>
      </c>
      <c r="I12836" s="24">
        <v>0</v>
      </c>
      <c r="K12836" s="24">
        <v>0</v>
      </c>
      <c r="L12836" s="24">
        <v>0</v>
      </c>
      <c r="M12836" s="24">
        <v>0</v>
      </c>
      <c r="N12836" s="22">
        <v>9</v>
      </c>
      <c r="O12836" s="20" t="s">
        <v>188</v>
      </c>
      <c r="P12836" s="24">
        <v>0</v>
      </c>
      <c r="Q12836" s="24">
        <v>0</v>
      </c>
      <c r="R12836" s="24">
        <v>0</v>
      </c>
      <c r="S12836" s="22">
        <v>9</v>
      </c>
      <c r="T12836" s="22">
        <v>9</v>
      </c>
      <c r="U12836" s="22">
        <v>9</v>
      </c>
      <c r="V12836" s="22">
        <v>9</v>
      </c>
      <c r="W12836" s="22">
        <v>9</v>
      </c>
      <c r="Y12836" s="22">
        <v>34.893099999999997</v>
      </c>
      <c r="Z12836" s="20" t="s">
        <v>189</v>
      </c>
      <c r="AA12836" s="22">
        <v>0</v>
      </c>
      <c r="AB12836" s="22">
        <v>99</v>
      </c>
      <c r="AC12836" s="24">
        <v>0</v>
      </c>
      <c r="AD12836" s="24">
        <v>0</v>
      </c>
      <c r="AE12836" s="24">
        <v>0</v>
      </c>
    </row>
    <row r="12837" spans="1:31" x14ac:dyDescent="0.3">
      <c r="A12837" s="20" t="s">
        <v>20017</v>
      </c>
      <c r="C12837" t="s">
        <v>20018</v>
      </c>
      <c r="D12837" s="22" t="s">
        <v>19226</v>
      </c>
      <c r="F12837" s="24">
        <v>0</v>
      </c>
      <c r="G12837" s="24">
        <v>0</v>
      </c>
      <c r="I12837" s="24">
        <v>0</v>
      </c>
      <c r="K12837" s="24">
        <v>0</v>
      </c>
      <c r="L12837" s="24">
        <v>0</v>
      </c>
      <c r="M12837" s="24">
        <v>0</v>
      </c>
      <c r="N12837" s="22">
        <v>9</v>
      </c>
      <c r="O12837" s="20" t="s">
        <v>188</v>
      </c>
      <c r="P12837" s="24">
        <v>0</v>
      </c>
      <c r="Q12837" s="24">
        <v>0</v>
      </c>
      <c r="R12837" s="24">
        <v>0</v>
      </c>
      <c r="S12837" s="22">
        <v>9</v>
      </c>
      <c r="T12837" s="22">
        <v>9</v>
      </c>
      <c r="U12837" s="22">
        <v>9</v>
      </c>
      <c r="V12837" s="22">
        <v>9</v>
      </c>
      <c r="W12837" s="22">
        <v>9</v>
      </c>
      <c r="Y12837" s="22">
        <v>34.893099999999997</v>
      </c>
      <c r="Z12837" s="20" t="s">
        <v>189</v>
      </c>
      <c r="AA12837" s="22">
        <v>0</v>
      </c>
      <c r="AB12837" s="22">
        <v>99</v>
      </c>
      <c r="AC12837" s="24">
        <v>0</v>
      </c>
      <c r="AD12837" s="24">
        <v>0</v>
      </c>
      <c r="AE12837" s="24">
        <v>0</v>
      </c>
    </row>
    <row r="12838" spans="1:31" x14ac:dyDescent="0.3">
      <c r="A12838" s="20" t="s">
        <v>20019</v>
      </c>
      <c r="C12838" t="s">
        <v>20020</v>
      </c>
      <c r="D12838" s="22" t="s">
        <v>19226</v>
      </c>
      <c r="F12838" s="24">
        <v>0</v>
      </c>
      <c r="G12838" s="24">
        <v>0</v>
      </c>
      <c r="I12838" s="24">
        <v>0</v>
      </c>
      <c r="K12838" s="24">
        <v>0</v>
      </c>
      <c r="L12838" s="24">
        <v>0</v>
      </c>
      <c r="M12838" s="24">
        <v>0</v>
      </c>
      <c r="N12838" s="22">
        <v>9</v>
      </c>
      <c r="O12838" s="20" t="s">
        <v>188</v>
      </c>
      <c r="P12838" s="24">
        <v>0</v>
      </c>
      <c r="Q12838" s="24">
        <v>0</v>
      </c>
      <c r="R12838" s="24">
        <v>0</v>
      </c>
      <c r="S12838" s="22">
        <v>9</v>
      </c>
      <c r="T12838" s="22">
        <v>9</v>
      </c>
      <c r="U12838" s="22">
        <v>9</v>
      </c>
      <c r="V12838" s="22">
        <v>9</v>
      </c>
      <c r="W12838" s="22">
        <v>9</v>
      </c>
      <c r="Y12838" s="22">
        <v>34.893099999999997</v>
      </c>
      <c r="Z12838" s="20" t="s">
        <v>189</v>
      </c>
      <c r="AA12838" s="22">
        <v>0</v>
      </c>
      <c r="AB12838" s="22">
        <v>99</v>
      </c>
      <c r="AC12838" s="24">
        <v>0</v>
      </c>
      <c r="AD12838" s="24">
        <v>0</v>
      </c>
      <c r="AE12838" s="24">
        <v>0</v>
      </c>
    </row>
    <row r="12839" spans="1:31" x14ac:dyDescent="0.3">
      <c r="A12839" s="20" t="s">
        <v>20021</v>
      </c>
      <c r="C12839" t="s">
        <v>20022</v>
      </c>
      <c r="D12839" s="22" t="s">
        <v>19226</v>
      </c>
      <c r="F12839" s="24">
        <v>0</v>
      </c>
      <c r="G12839" s="24">
        <v>0</v>
      </c>
      <c r="I12839" s="24">
        <v>0</v>
      </c>
      <c r="K12839" s="24">
        <v>0</v>
      </c>
      <c r="L12839" s="24">
        <v>0</v>
      </c>
      <c r="M12839" s="24">
        <v>0</v>
      </c>
      <c r="N12839" s="22">
        <v>9</v>
      </c>
      <c r="O12839" s="20" t="s">
        <v>188</v>
      </c>
      <c r="P12839" s="24">
        <v>0</v>
      </c>
      <c r="Q12839" s="24">
        <v>0</v>
      </c>
      <c r="R12839" s="24">
        <v>0</v>
      </c>
      <c r="S12839" s="22">
        <v>9</v>
      </c>
      <c r="T12839" s="22">
        <v>9</v>
      </c>
      <c r="U12839" s="22">
        <v>9</v>
      </c>
      <c r="V12839" s="22">
        <v>9</v>
      </c>
      <c r="W12839" s="22">
        <v>9</v>
      </c>
      <c r="Y12839" s="22">
        <v>34.893099999999997</v>
      </c>
      <c r="Z12839" s="20" t="s">
        <v>189</v>
      </c>
      <c r="AA12839" s="22">
        <v>0</v>
      </c>
      <c r="AB12839" s="22">
        <v>99</v>
      </c>
      <c r="AC12839" s="24">
        <v>0</v>
      </c>
      <c r="AD12839" s="24">
        <v>0</v>
      </c>
      <c r="AE12839" s="24">
        <v>0</v>
      </c>
    </row>
    <row r="12840" spans="1:31" x14ac:dyDescent="0.3">
      <c r="A12840" s="20" t="s">
        <v>20023</v>
      </c>
      <c r="C12840" t="s">
        <v>20024</v>
      </c>
      <c r="D12840" s="22" t="s">
        <v>19226</v>
      </c>
      <c r="F12840" s="24">
        <v>0</v>
      </c>
      <c r="G12840" s="24">
        <v>0</v>
      </c>
      <c r="I12840" s="24">
        <v>0</v>
      </c>
      <c r="K12840" s="24">
        <v>0</v>
      </c>
      <c r="L12840" s="24">
        <v>0</v>
      </c>
      <c r="M12840" s="24">
        <v>0</v>
      </c>
      <c r="N12840" s="22">
        <v>9</v>
      </c>
      <c r="O12840" s="20" t="s">
        <v>188</v>
      </c>
      <c r="P12840" s="24">
        <v>0</v>
      </c>
      <c r="Q12840" s="24">
        <v>0</v>
      </c>
      <c r="R12840" s="24">
        <v>0</v>
      </c>
      <c r="S12840" s="22">
        <v>9</v>
      </c>
      <c r="T12840" s="22">
        <v>9</v>
      </c>
      <c r="U12840" s="22">
        <v>9</v>
      </c>
      <c r="V12840" s="22">
        <v>9</v>
      </c>
      <c r="W12840" s="22">
        <v>9</v>
      </c>
      <c r="Y12840" s="22">
        <v>34.893099999999997</v>
      </c>
      <c r="Z12840" s="20" t="s">
        <v>189</v>
      </c>
      <c r="AA12840" s="22">
        <v>0</v>
      </c>
      <c r="AB12840" s="22">
        <v>99</v>
      </c>
      <c r="AC12840" s="24">
        <v>0</v>
      </c>
      <c r="AD12840" s="24">
        <v>0</v>
      </c>
      <c r="AE12840" s="24">
        <v>0</v>
      </c>
    </row>
    <row r="12841" spans="1:31" x14ac:dyDescent="0.3">
      <c r="A12841" s="20" t="s">
        <v>20025</v>
      </c>
      <c r="C12841" t="s">
        <v>20026</v>
      </c>
      <c r="D12841" s="22" t="s">
        <v>19226</v>
      </c>
      <c r="F12841" s="24">
        <v>0</v>
      </c>
      <c r="G12841" s="24">
        <v>0</v>
      </c>
      <c r="I12841" s="24">
        <v>0</v>
      </c>
      <c r="K12841" s="24">
        <v>0</v>
      </c>
      <c r="L12841" s="24">
        <v>0</v>
      </c>
      <c r="M12841" s="24">
        <v>0</v>
      </c>
      <c r="N12841" s="22">
        <v>9</v>
      </c>
      <c r="O12841" s="20" t="s">
        <v>188</v>
      </c>
      <c r="P12841" s="24">
        <v>0</v>
      </c>
      <c r="Q12841" s="24">
        <v>0</v>
      </c>
      <c r="R12841" s="24">
        <v>0</v>
      </c>
      <c r="S12841" s="22">
        <v>9</v>
      </c>
      <c r="T12841" s="22">
        <v>9</v>
      </c>
      <c r="U12841" s="22">
        <v>9</v>
      </c>
      <c r="V12841" s="22">
        <v>9</v>
      </c>
      <c r="W12841" s="22">
        <v>9</v>
      </c>
      <c r="Y12841" s="22">
        <v>34.893099999999997</v>
      </c>
      <c r="Z12841" s="20" t="s">
        <v>189</v>
      </c>
      <c r="AA12841" s="22">
        <v>0</v>
      </c>
      <c r="AB12841" s="22">
        <v>99</v>
      </c>
      <c r="AC12841" s="24">
        <v>0</v>
      </c>
      <c r="AD12841" s="24">
        <v>0</v>
      </c>
      <c r="AE12841" s="24">
        <v>0</v>
      </c>
    </row>
    <row r="12842" spans="1:31" x14ac:dyDescent="0.3">
      <c r="A12842" s="20" t="s">
        <v>20027</v>
      </c>
      <c r="C12842" t="s">
        <v>20028</v>
      </c>
      <c r="D12842" s="22" t="s">
        <v>19226</v>
      </c>
      <c r="F12842" s="24">
        <v>0</v>
      </c>
      <c r="G12842" s="24">
        <v>0</v>
      </c>
      <c r="I12842" s="24">
        <v>0</v>
      </c>
      <c r="K12842" s="24">
        <v>0</v>
      </c>
      <c r="L12842" s="24">
        <v>0</v>
      </c>
      <c r="M12842" s="24">
        <v>0</v>
      </c>
      <c r="N12842" s="22">
        <v>9</v>
      </c>
      <c r="O12842" s="20" t="s">
        <v>188</v>
      </c>
      <c r="P12842" s="24">
        <v>0</v>
      </c>
      <c r="Q12842" s="24">
        <v>0</v>
      </c>
      <c r="R12842" s="24">
        <v>0</v>
      </c>
      <c r="S12842" s="22">
        <v>9</v>
      </c>
      <c r="T12842" s="22">
        <v>9</v>
      </c>
      <c r="U12842" s="22">
        <v>9</v>
      </c>
      <c r="V12842" s="22">
        <v>9</v>
      </c>
      <c r="W12842" s="22">
        <v>9</v>
      </c>
      <c r="Y12842" s="22">
        <v>34.893099999999997</v>
      </c>
      <c r="Z12842" s="20" t="s">
        <v>189</v>
      </c>
      <c r="AA12842" s="22">
        <v>0</v>
      </c>
      <c r="AB12842" s="22">
        <v>99</v>
      </c>
      <c r="AC12842" s="24">
        <v>0</v>
      </c>
      <c r="AD12842" s="24">
        <v>0</v>
      </c>
      <c r="AE12842" s="24">
        <v>0</v>
      </c>
    </row>
    <row r="12843" spans="1:31" x14ac:dyDescent="0.3">
      <c r="A12843" s="20" t="s">
        <v>20029</v>
      </c>
      <c r="C12843" t="s">
        <v>20030</v>
      </c>
      <c r="D12843" s="22" t="s">
        <v>187</v>
      </c>
      <c r="F12843" s="24">
        <v>0</v>
      </c>
      <c r="G12843" s="24">
        <v>0</v>
      </c>
      <c r="I12843" s="24">
        <v>0</v>
      </c>
      <c r="K12843" s="24">
        <v>0</v>
      </c>
      <c r="L12843" s="24">
        <v>0</v>
      </c>
      <c r="M12843" s="24">
        <v>0</v>
      </c>
      <c r="N12843" s="22">
        <v>9</v>
      </c>
      <c r="O12843" s="20" t="s">
        <v>188</v>
      </c>
      <c r="P12843" s="24">
        <v>0</v>
      </c>
      <c r="Q12843" s="24">
        <v>0</v>
      </c>
      <c r="R12843" s="24">
        <v>0</v>
      </c>
      <c r="S12843" s="22">
        <v>9</v>
      </c>
      <c r="T12843" s="22">
        <v>9</v>
      </c>
      <c r="U12843" s="22">
        <v>9</v>
      </c>
      <c r="V12843" s="22">
        <v>9</v>
      </c>
      <c r="W12843" s="22">
        <v>9</v>
      </c>
      <c r="Y12843" s="22">
        <v>34.893099999999997</v>
      </c>
      <c r="Z12843" s="20" t="s">
        <v>189</v>
      </c>
      <c r="AA12843" s="22">
        <v>0</v>
      </c>
      <c r="AB12843" s="22">
        <v>99</v>
      </c>
      <c r="AC12843" s="24">
        <v>0</v>
      </c>
      <c r="AD12843" s="24">
        <v>0</v>
      </c>
      <c r="AE12843" s="24">
        <v>0</v>
      </c>
    </row>
    <row r="12844" spans="1:31" x14ac:dyDescent="0.3">
      <c r="A12844" s="20" t="s">
        <v>20031</v>
      </c>
      <c r="C12844" t="s">
        <v>20032</v>
      </c>
      <c r="D12844" s="22" t="s">
        <v>187</v>
      </c>
      <c r="F12844" s="24">
        <v>0</v>
      </c>
      <c r="G12844" s="24">
        <v>0</v>
      </c>
      <c r="I12844" s="24">
        <v>0</v>
      </c>
      <c r="K12844" s="24">
        <v>0</v>
      </c>
      <c r="L12844" s="24">
        <v>0</v>
      </c>
      <c r="M12844" s="24">
        <v>0</v>
      </c>
      <c r="N12844" s="22">
        <v>9</v>
      </c>
      <c r="O12844" s="20" t="s">
        <v>188</v>
      </c>
      <c r="P12844" s="24">
        <v>0</v>
      </c>
      <c r="Q12844" s="24">
        <v>0</v>
      </c>
      <c r="R12844" s="24">
        <v>0</v>
      </c>
      <c r="S12844" s="22">
        <v>9</v>
      </c>
      <c r="T12844" s="22">
        <v>9</v>
      </c>
      <c r="U12844" s="22">
        <v>9</v>
      </c>
      <c r="V12844" s="22">
        <v>9</v>
      </c>
      <c r="W12844" s="22">
        <v>9</v>
      </c>
      <c r="Y12844" s="22">
        <v>34.893099999999997</v>
      </c>
      <c r="Z12844" s="20" t="s">
        <v>189</v>
      </c>
      <c r="AA12844" s="22">
        <v>0</v>
      </c>
      <c r="AB12844" s="22">
        <v>99</v>
      </c>
      <c r="AC12844" s="24">
        <v>0</v>
      </c>
      <c r="AD12844" s="24">
        <v>0</v>
      </c>
      <c r="AE12844" s="24">
        <v>0</v>
      </c>
    </row>
    <row r="12845" spans="1:31" x14ac:dyDescent="0.3">
      <c r="A12845" s="20" t="s">
        <v>20033</v>
      </c>
      <c r="C12845" t="s">
        <v>20034</v>
      </c>
      <c r="D12845" s="22" t="s">
        <v>187</v>
      </c>
      <c r="F12845" s="24">
        <v>0</v>
      </c>
      <c r="G12845" s="24">
        <v>0</v>
      </c>
      <c r="I12845" s="24">
        <v>0</v>
      </c>
      <c r="K12845" s="24">
        <v>0</v>
      </c>
      <c r="L12845" s="24">
        <v>0</v>
      </c>
      <c r="M12845" s="24">
        <v>0</v>
      </c>
      <c r="N12845" s="22">
        <v>9</v>
      </c>
      <c r="O12845" s="20" t="s">
        <v>188</v>
      </c>
      <c r="P12845" s="24">
        <v>0</v>
      </c>
      <c r="Q12845" s="24">
        <v>0</v>
      </c>
      <c r="R12845" s="24">
        <v>0</v>
      </c>
      <c r="S12845" s="22">
        <v>9</v>
      </c>
      <c r="T12845" s="22">
        <v>9</v>
      </c>
      <c r="U12845" s="22">
        <v>9</v>
      </c>
      <c r="V12845" s="22">
        <v>9</v>
      </c>
      <c r="W12845" s="22">
        <v>9</v>
      </c>
      <c r="Y12845" s="22">
        <v>34.893099999999997</v>
      </c>
      <c r="Z12845" s="20" t="s">
        <v>189</v>
      </c>
      <c r="AA12845" s="22">
        <v>0</v>
      </c>
      <c r="AB12845" s="22">
        <v>99</v>
      </c>
      <c r="AC12845" s="24">
        <v>0</v>
      </c>
      <c r="AD12845" s="24">
        <v>0</v>
      </c>
      <c r="AE12845" s="24">
        <v>0</v>
      </c>
    </row>
    <row r="12846" spans="1:31" x14ac:dyDescent="0.3">
      <c r="A12846" s="20" t="s">
        <v>20035</v>
      </c>
      <c r="C12846" t="s">
        <v>20036</v>
      </c>
      <c r="D12846" s="22" t="s">
        <v>187</v>
      </c>
      <c r="F12846" s="24">
        <v>0</v>
      </c>
      <c r="G12846" s="24">
        <v>0</v>
      </c>
      <c r="I12846" s="24">
        <v>0</v>
      </c>
      <c r="K12846" s="24">
        <v>0</v>
      </c>
      <c r="L12846" s="24">
        <v>0</v>
      </c>
      <c r="M12846" s="24">
        <v>0</v>
      </c>
      <c r="N12846" s="22">
        <v>9</v>
      </c>
      <c r="O12846" s="20" t="s">
        <v>188</v>
      </c>
      <c r="P12846" s="24">
        <v>0</v>
      </c>
      <c r="Q12846" s="24">
        <v>0</v>
      </c>
      <c r="R12846" s="24">
        <v>0</v>
      </c>
      <c r="S12846" s="22">
        <v>9</v>
      </c>
      <c r="T12846" s="22">
        <v>9</v>
      </c>
      <c r="U12846" s="22">
        <v>9</v>
      </c>
      <c r="V12846" s="22">
        <v>9</v>
      </c>
      <c r="W12846" s="22">
        <v>9</v>
      </c>
      <c r="Y12846" s="22">
        <v>34.893099999999997</v>
      </c>
      <c r="Z12846" s="20" t="s">
        <v>189</v>
      </c>
      <c r="AA12846" s="22">
        <v>0</v>
      </c>
      <c r="AB12846" s="22">
        <v>99</v>
      </c>
      <c r="AC12846" s="24">
        <v>0</v>
      </c>
      <c r="AD12846" s="24">
        <v>0</v>
      </c>
      <c r="AE12846" s="24">
        <v>0</v>
      </c>
    </row>
    <row r="12847" spans="1:31" x14ac:dyDescent="0.3">
      <c r="A12847" s="20" t="s">
        <v>20037</v>
      </c>
      <c r="C12847" t="s">
        <v>20038</v>
      </c>
      <c r="D12847" s="22" t="s">
        <v>1052</v>
      </c>
      <c r="F12847" s="24">
        <v>0</v>
      </c>
      <c r="G12847" s="24">
        <v>0</v>
      </c>
      <c r="I12847" s="24">
        <v>0</v>
      </c>
      <c r="K12847" s="24">
        <v>0</v>
      </c>
      <c r="L12847" s="24">
        <v>0</v>
      </c>
      <c r="M12847" s="24">
        <v>0</v>
      </c>
      <c r="N12847" s="22">
        <v>9</v>
      </c>
      <c r="O12847" s="20" t="s">
        <v>188</v>
      </c>
      <c r="P12847" s="24">
        <v>0</v>
      </c>
      <c r="Q12847" s="24">
        <v>0</v>
      </c>
      <c r="R12847" s="24">
        <v>0</v>
      </c>
      <c r="S12847" s="22">
        <v>9</v>
      </c>
      <c r="T12847" s="22">
        <v>9</v>
      </c>
      <c r="U12847" s="22">
        <v>9</v>
      </c>
      <c r="V12847" s="22">
        <v>9</v>
      </c>
      <c r="W12847" s="22">
        <v>9</v>
      </c>
      <c r="Y12847" s="22">
        <v>34.893099999999997</v>
      </c>
      <c r="Z12847" s="20" t="s">
        <v>189</v>
      </c>
      <c r="AA12847" s="22">
        <v>0</v>
      </c>
      <c r="AB12847" s="22">
        <v>99</v>
      </c>
      <c r="AC12847" s="24">
        <v>0</v>
      </c>
      <c r="AD12847" s="24">
        <v>0</v>
      </c>
      <c r="AE12847" s="24">
        <v>0</v>
      </c>
    </row>
    <row r="12848" spans="1:31" x14ac:dyDescent="0.3">
      <c r="A12848" s="20" t="s">
        <v>20039</v>
      </c>
      <c r="C12848" t="s">
        <v>20040</v>
      </c>
      <c r="D12848" s="22" t="s">
        <v>187</v>
      </c>
      <c r="F12848" s="24">
        <v>0</v>
      </c>
      <c r="G12848" s="24">
        <v>0</v>
      </c>
      <c r="I12848" s="24">
        <v>0</v>
      </c>
      <c r="K12848" s="24">
        <v>0</v>
      </c>
      <c r="L12848" s="24">
        <v>0</v>
      </c>
      <c r="M12848" s="24">
        <v>0</v>
      </c>
      <c r="N12848" s="22">
        <v>9</v>
      </c>
      <c r="O12848" s="20" t="s">
        <v>188</v>
      </c>
      <c r="P12848" s="24">
        <v>0</v>
      </c>
      <c r="Q12848" s="24">
        <v>0</v>
      </c>
      <c r="R12848" s="24">
        <v>0</v>
      </c>
      <c r="S12848" s="22">
        <v>9</v>
      </c>
      <c r="T12848" s="22">
        <v>9</v>
      </c>
      <c r="U12848" s="22">
        <v>9</v>
      </c>
      <c r="V12848" s="22">
        <v>9</v>
      </c>
      <c r="W12848" s="22">
        <v>9</v>
      </c>
      <c r="Y12848" s="22">
        <v>34.893099999999997</v>
      </c>
      <c r="Z12848" s="20" t="s">
        <v>189</v>
      </c>
      <c r="AA12848" s="22">
        <v>0</v>
      </c>
      <c r="AB12848" s="22">
        <v>99</v>
      </c>
      <c r="AC12848" s="24">
        <v>0</v>
      </c>
      <c r="AD12848" s="24">
        <v>0</v>
      </c>
      <c r="AE12848" s="24">
        <v>0</v>
      </c>
    </row>
    <row r="12849" spans="1:31" x14ac:dyDescent="0.3">
      <c r="A12849" s="20" t="s">
        <v>20041</v>
      </c>
      <c r="C12849" t="s">
        <v>20042</v>
      </c>
      <c r="D12849" s="22" t="s">
        <v>187</v>
      </c>
      <c r="F12849" s="24">
        <v>0</v>
      </c>
      <c r="G12849" s="24">
        <v>0</v>
      </c>
      <c r="I12849" s="24">
        <v>0</v>
      </c>
      <c r="K12849" s="24">
        <v>0</v>
      </c>
      <c r="L12849" s="24">
        <v>0</v>
      </c>
      <c r="M12849" s="24">
        <v>0</v>
      </c>
      <c r="N12849" s="22">
        <v>9</v>
      </c>
      <c r="O12849" s="20" t="s">
        <v>188</v>
      </c>
      <c r="P12849" s="24">
        <v>0</v>
      </c>
      <c r="Q12849" s="24">
        <v>0</v>
      </c>
      <c r="R12849" s="24">
        <v>0</v>
      </c>
      <c r="S12849" s="22">
        <v>9</v>
      </c>
      <c r="T12849" s="22">
        <v>9</v>
      </c>
      <c r="U12849" s="22">
        <v>9</v>
      </c>
      <c r="V12849" s="22">
        <v>9</v>
      </c>
      <c r="W12849" s="22">
        <v>9</v>
      </c>
      <c r="Y12849" s="22">
        <v>34.893099999999997</v>
      </c>
      <c r="Z12849" s="20" t="s">
        <v>189</v>
      </c>
      <c r="AA12849" s="22">
        <v>0</v>
      </c>
      <c r="AB12849" s="22">
        <v>99</v>
      </c>
      <c r="AC12849" s="24">
        <v>0</v>
      </c>
      <c r="AD12849" s="24">
        <v>0</v>
      </c>
      <c r="AE12849" s="24">
        <v>0</v>
      </c>
    </row>
    <row r="12850" spans="1:31" x14ac:dyDescent="0.3">
      <c r="A12850" s="20" t="s">
        <v>20043</v>
      </c>
      <c r="C12850" t="s">
        <v>20044</v>
      </c>
      <c r="D12850" s="22" t="s">
        <v>187</v>
      </c>
      <c r="F12850" s="24">
        <v>0</v>
      </c>
      <c r="G12850" s="24">
        <v>0</v>
      </c>
      <c r="I12850" s="24">
        <v>0</v>
      </c>
      <c r="K12850" s="24">
        <v>0</v>
      </c>
      <c r="L12850" s="24">
        <v>0</v>
      </c>
      <c r="M12850" s="24">
        <v>0</v>
      </c>
      <c r="N12850" s="22">
        <v>9</v>
      </c>
      <c r="O12850" s="20" t="s">
        <v>188</v>
      </c>
      <c r="P12850" s="24">
        <v>0</v>
      </c>
      <c r="Q12850" s="24">
        <v>0</v>
      </c>
      <c r="R12850" s="24">
        <v>0</v>
      </c>
      <c r="S12850" s="22">
        <v>9</v>
      </c>
      <c r="T12850" s="22">
        <v>9</v>
      </c>
      <c r="U12850" s="22">
        <v>9</v>
      </c>
      <c r="V12850" s="22">
        <v>9</v>
      </c>
      <c r="W12850" s="22">
        <v>9</v>
      </c>
      <c r="Y12850" s="22">
        <v>34.893099999999997</v>
      </c>
      <c r="Z12850" s="20" t="s">
        <v>189</v>
      </c>
      <c r="AA12850" s="22">
        <v>0</v>
      </c>
      <c r="AB12850" s="22">
        <v>99</v>
      </c>
      <c r="AC12850" s="24">
        <v>0</v>
      </c>
      <c r="AD12850" s="24">
        <v>0</v>
      </c>
      <c r="AE12850" s="24">
        <v>0</v>
      </c>
    </row>
    <row r="12851" spans="1:31" x14ac:dyDescent="0.3">
      <c r="A12851" s="20" t="s">
        <v>20045</v>
      </c>
      <c r="C12851" t="s">
        <v>20046</v>
      </c>
      <c r="D12851" s="22" t="s">
        <v>187</v>
      </c>
      <c r="F12851" s="24">
        <v>0</v>
      </c>
      <c r="G12851" s="24">
        <v>0</v>
      </c>
      <c r="I12851" s="24">
        <v>0</v>
      </c>
      <c r="K12851" s="24">
        <v>0</v>
      </c>
      <c r="L12851" s="24">
        <v>0</v>
      </c>
      <c r="M12851" s="24">
        <v>0</v>
      </c>
      <c r="N12851" s="22">
        <v>9</v>
      </c>
      <c r="O12851" s="20" t="s">
        <v>188</v>
      </c>
      <c r="P12851" s="24">
        <v>0</v>
      </c>
      <c r="Q12851" s="24">
        <v>0</v>
      </c>
      <c r="R12851" s="24">
        <v>0</v>
      </c>
      <c r="S12851" s="22">
        <v>9</v>
      </c>
      <c r="T12851" s="22">
        <v>9</v>
      </c>
      <c r="U12851" s="22">
        <v>9</v>
      </c>
      <c r="V12851" s="22">
        <v>9</v>
      </c>
      <c r="W12851" s="22">
        <v>9</v>
      </c>
      <c r="Y12851" s="22">
        <v>34.893099999999997</v>
      </c>
      <c r="Z12851" s="20" t="s">
        <v>189</v>
      </c>
      <c r="AA12851" s="22">
        <v>0</v>
      </c>
      <c r="AB12851" s="22">
        <v>99</v>
      </c>
      <c r="AC12851" s="24">
        <v>0</v>
      </c>
      <c r="AD12851" s="24">
        <v>0</v>
      </c>
      <c r="AE12851" s="24">
        <v>0</v>
      </c>
    </row>
    <row r="12852" spans="1:31" x14ac:dyDescent="0.3">
      <c r="A12852" s="20" t="s">
        <v>20047</v>
      </c>
      <c r="C12852" t="s">
        <v>20048</v>
      </c>
      <c r="D12852" s="22" t="s">
        <v>187</v>
      </c>
      <c r="F12852" s="24">
        <v>0</v>
      </c>
      <c r="G12852" s="24">
        <v>0</v>
      </c>
      <c r="I12852" s="24">
        <v>0</v>
      </c>
      <c r="K12852" s="24">
        <v>0</v>
      </c>
      <c r="L12852" s="24">
        <v>0</v>
      </c>
      <c r="M12852" s="24">
        <v>0</v>
      </c>
      <c r="N12852" s="22">
        <v>9</v>
      </c>
      <c r="O12852" s="20" t="s">
        <v>188</v>
      </c>
      <c r="P12852" s="24">
        <v>0</v>
      </c>
      <c r="Q12852" s="24">
        <v>0</v>
      </c>
      <c r="R12852" s="24">
        <v>0</v>
      </c>
      <c r="S12852" s="22">
        <v>9</v>
      </c>
      <c r="T12852" s="22">
        <v>9</v>
      </c>
      <c r="U12852" s="22">
        <v>9</v>
      </c>
      <c r="V12852" s="22">
        <v>9</v>
      </c>
      <c r="W12852" s="22">
        <v>9</v>
      </c>
      <c r="Y12852" s="22">
        <v>34.893099999999997</v>
      </c>
      <c r="Z12852" s="20" t="s">
        <v>189</v>
      </c>
      <c r="AA12852" s="22">
        <v>0</v>
      </c>
      <c r="AB12852" s="22">
        <v>99</v>
      </c>
      <c r="AC12852" s="24">
        <v>0</v>
      </c>
      <c r="AD12852" s="24">
        <v>0</v>
      </c>
      <c r="AE12852" s="24">
        <v>0</v>
      </c>
    </row>
    <row r="12853" spans="1:31" x14ac:dyDescent="0.3">
      <c r="A12853" s="20" t="s">
        <v>20049</v>
      </c>
      <c r="C12853" t="s">
        <v>20050</v>
      </c>
      <c r="D12853" s="22" t="s">
        <v>187</v>
      </c>
      <c r="F12853" s="24">
        <v>0</v>
      </c>
      <c r="G12853" s="24">
        <v>0</v>
      </c>
      <c r="I12853" s="24">
        <v>0</v>
      </c>
      <c r="K12853" s="24">
        <v>0</v>
      </c>
      <c r="L12853" s="24">
        <v>0</v>
      </c>
      <c r="M12853" s="24">
        <v>0</v>
      </c>
      <c r="N12853" s="22">
        <v>9</v>
      </c>
      <c r="O12853" s="20" t="s">
        <v>188</v>
      </c>
      <c r="P12853" s="24">
        <v>0</v>
      </c>
      <c r="Q12853" s="24">
        <v>0</v>
      </c>
      <c r="R12853" s="24">
        <v>0</v>
      </c>
      <c r="S12853" s="22">
        <v>9</v>
      </c>
      <c r="T12853" s="22">
        <v>9</v>
      </c>
      <c r="U12853" s="22">
        <v>9</v>
      </c>
      <c r="V12853" s="22">
        <v>9</v>
      </c>
      <c r="W12853" s="22">
        <v>9</v>
      </c>
      <c r="Y12853" s="22">
        <v>34.893099999999997</v>
      </c>
      <c r="Z12853" s="20" t="s">
        <v>189</v>
      </c>
      <c r="AA12853" s="22">
        <v>0</v>
      </c>
      <c r="AB12853" s="22">
        <v>99</v>
      </c>
      <c r="AC12853" s="24">
        <v>0</v>
      </c>
      <c r="AD12853" s="24">
        <v>0</v>
      </c>
      <c r="AE12853" s="24">
        <v>0</v>
      </c>
    </row>
    <row r="12854" spans="1:31" x14ac:dyDescent="0.3">
      <c r="A12854" s="20" t="s">
        <v>20051</v>
      </c>
      <c r="C12854" t="s">
        <v>20052</v>
      </c>
      <c r="D12854" s="22" t="s">
        <v>187</v>
      </c>
      <c r="F12854" s="24">
        <v>0</v>
      </c>
      <c r="G12854" s="24">
        <v>0</v>
      </c>
      <c r="I12854" s="24">
        <v>0</v>
      </c>
      <c r="K12854" s="24">
        <v>0</v>
      </c>
      <c r="L12854" s="24">
        <v>0</v>
      </c>
      <c r="M12854" s="24">
        <v>0</v>
      </c>
      <c r="N12854" s="22">
        <v>9</v>
      </c>
      <c r="O12854" s="20" t="s">
        <v>188</v>
      </c>
      <c r="P12854" s="24">
        <v>0</v>
      </c>
      <c r="Q12854" s="24">
        <v>0</v>
      </c>
      <c r="R12854" s="24">
        <v>0</v>
      </c>
      <c r="S12854" s="22">
        <v>9</v>
      </c>
      <c r="T12854" s="22">
        <v>9</v>
      </c>
      <c r="U12854" s="22">
        <v>9</v>
      </c>
      <c r="V12854" s="22">
        <v>9</v>
      </c>
      <c r="W12854" s="22">
        <v>9</v>
      </c>
      <c r="Y12854" s="22">
        <v>34.893099999999997</v>
      </c>
      <c r="Z12854" s="20" t="s">
        <v>189</v>
      </c>
      <c r="AA12854" s="22">
        <v>0</v>
      </c>
      <c r="AB12854" s="22">
        <v>99</v>
      </c>
      <c r="AC12854" s="24">
        <v>0</v>
      </c>
      <c r="AD12854" s="24">
        <v>0</v>
      </c>
      <c r="AE12854" s="24">
        <v>0</v>
      </c>
    </row>
    <row r="12855" spans="1:31" x14ac:dyDescent="0.3">
      <c r="A12855" s="20" t="s">
        <v>20053</v>
      </c>
      <c r="C12855" t="s">
        <v>20054</v>
      </c>
      <c r="D12855" s="22" t="s">
        <v>187</v>
      </c>
      <c r="F12855" s="24">
        <v>0</v>
      </c>
      <c r="G12855" s="24">
        <v>0</v>
      </c>
      <c r="I12855" s="24">
        <v>0</v>
      </c>
      <c r="K12855" s="24">
        <v>0</v>
      </c>
      <c r="L12855" s="24">
        <v>0</v>
      </c>
      <c r="M12855" s="24">
        <v>0</v>
      </c>
      <c r="N12855" s="22">
        <v>9</v>
      </c>
      <c r="O12855" s="20" t="s">
        <v>188</v>
      </c>
      <c r="P12855" s="24">
        <v>0</v>
      </c>
      <c r="Q12855" s="24">
        <v>0</v>
      </c>
      <c r="R12855" s="24">
        <v>0</v>
      </c>
      <c r="S12855" s="22">
        <v>9</v>
      </c>
      <c r="T12855" s="22">
        <v>9</v>
      </c>
      <c r="U12855" s="22">
        <v>9</v>
      </c>
      <c r="V12855" s="22">
        <v>9</v>
      </c>
      <c r="W12855" s="22">
        <v>9</v>
      </c>
      <c r="Y12855" s="22">
        <v>34.893099999999997</v>
      </c>
      <c r="Z12855" s="20" t="s">
        <v>189</v>
      </c>
      <c r="AA12855" s="22">
        <v>0</v>
      </c>
      <c r="AB12855" s="22">
        <v>99</v>
      </c>
      <c r="AC12855" s="24">
        <v>0</v>
      </c>
      <c r="AD12855" s="24">
        <v>0</v>
      </c>
      <c r="AE12855" s="24">
        <v>0</v>
      </c>
    </row>
    <row r="12856" spans="1:31" x14ac:dyDescent="0.3">
      <c r="A12856" s="20" t="s">
        <v>20055</v>
      </c>
      <c r="C12856" t="s">
        <v>20056</v>
      </c>
      <c r="D12856" s="22" t="s">
        <v>187</v>
      </c>
      <c r="F12856" s="24">
        <v>0</v>
      </c>
      <c r="G12856" s="24">
        <v>0</v>
      </c>
      <c r="I12856" s="24">
        <v>0</v>
      </c>
      <c r="K12856" s="24">
        <v>0</v>
      </c>
      <c r="L12856" s="24">
        <v>0</v>
      </c>
      <c r="M12856" s="24">
        <v>0</v>
      </c>
      <c r="N12856" s="22">
        <v>9</v>
      </c>
      <c r="O12856" s="20" t="s">
        <v>188</v>
      </c>
      <c r="P12856" s="24">
        <v>0</v>
      </c>
      <c r="Q12856" s="24">
        <v>0</v>
      </c>
      <c r="R12856" s="24">
        <v>0</v>
      </c>
      <c r="S12856" s="22">
        <v>9</v>
      </c>
      <c r="T12856" s="22">
        <v>9</v>
      </c>
      <c r="U12856" s="22">
        <v>9</v>
      </c>
      <c r="V12856" s="22">
        <v>9</v>
      </c>
      <c r="W12856" s="22">
        <v>9</v>
      </c>
      <c r="Y12856" s="22">
        <v>34.893099999999997</v>
      </c>
      <c r="Z12856" s="20" t="s">
        <v>189</v>
      </c>
      <c r="AA12856" s="22">
        <v>0</v>
      </c>
      <c r="AB12856" s="22">
        <v>99</v>
      </c>
      <c r="AC12856" s="24">
        <v>0</v>
      </c>
      <c r="AD12856" s="24">
        <v>0</v>
      </c>
      <c r="AE12856" s="24">
        <v>0</v>
      </c>
    </row>
    <row r="12857" spans="1:31" x14ac:dyDescent="0.3">
      <c r="A12857" s="20" t="s">
        <v>20057</v>
      </c>
      <c r="C12857" t="s">
        <v>20058</v>
      </c>
      <c r="D12857" s="22" t="s">
        <v>187</v>
      </c>
      <c r="F12857" s="24">
        <v>0</v>
      </c>
      <c r="G12857" s="24">
        <v>0</v>
      </c>
      <c r="I12857" s="24">
        <v>0</v>
      </c>
      <c r="K12857" s="24">
        <v>0</v>
      </c>
      <c r="L12857" s="24">
        <v>0</v>
      </c>
      <c r="M12857" s="24">
        <v>0</v>
      </c>
      <c r="N12857" s="22">
        <v>9</v>
      </c>
      <c r="O12857" s="20" t="s">
        <v>188</v>
      </c>
      <c r="P12857" s="24">
        <v>0</v>
      </c>
      <c r="Q12857" s="24">
        <v>0</v>
      </c>
      <c r="R12857" s="24">
        <v>0</v>
      </c>
      <c r="S12857" s="22">
        <v>9</v>
      </c>
      <c r="T12857" s="22">
        <v>9</v>
      </c>
      <c r="U12857" s="22">
        <v>9</v>
      </c>
      <c r="V12857" s="22">
        <v>9</v>
      </c>
      <c r="W12857" s="22">
        <v>9</v>
      </c>
      <c r="Y12857" s="22">
        <v>34.893099999999997</v>
      </c>
      <c r="Z12857" s="20" t="s">
        <v>189</v>
      </c>
      <c r="AA12857" s="22">
        <v>0</v>
      </c>
      <c r="AB12857" s="22">
        <v>99</v>
      </c>
      <c r="AC12857" s="24">
        <v>0</v>
      </c>
      <c r="AD12857" s="24">
        <v>0</v>
      </c>
      <c r="AE12857" s="24">
        <v>0</v>
      </c>
    </row>
    <row r="12858" spans="1:31" x14ac:dyDescent="0.3">
      <c r="A12858" s="20" t="s">
        <v>20059</v>
      </c>
      <c r="C12858" t="s">
        <v>20060</v>
      </c>
      <c r="D12858" s="22" t="s">
        <v>187</v>
      </c>
      <c r="F12858" s="24">
        <v>0</v>
      </c>
      <c r="G12858" s="24">
        <v>0</v>
      </c>
      <c r="I12858" s="24">
        <v>0</v>
      </c>
      <c r="K12858" s="24">
        <v>0</v>
      </c>
      <c r="L12858" s="24">
        <v>0</v>
      </c>
      <c r="M12858" s="24">
        <v>0</v>
      </c>
      <c r="N12858" s="22">
        <v>9</v>
      </c>
      <c r="O12858" s="20" t="s">
        <v>188</v>
      </c>
      <c r="P12858" s="24">
        <v>0</v>
      </c>
      <c r="Q12858" s="24">
        <v>0</v>
      </c>
      <c r="R12858" s="24">
        <v>0</v>
      </c>
      <c r="S12858" s="22">
        <v>9</v>
      </c>
      <c r="T12858" s="22">
        <v>9</v>
      </c>
      <c r="U12858" s="22">
        <v>9</v>
      </c>
      <c r="V12858" s="22">
        <v>9</v>
      </c>
      <c r="W12858" s="22">
        <v>9</v>
      </c>
      <c r="Y12858" s="22">
        <v>34.893099999999997</v>
      </c>
      <c r="Z12858" s="20" t="s">
        <v>189</v>
      </c>
      <c r="AA12858" s="22">
        <v>0</v>
      </c>
      <c r="AB12858" s="22">
        <v>99</v>
      </c>
      <c r="AC12858" s="24">
        <v>0</v>
      </c>
      <c r="AD12858" s="24">
        <v>0</v>
      </c>
      <c r="AE12858" s="24">
        <v>0</v>
      </c>
    </row>
    <row r="12859" spans="1:31" x14ac:dyDescent="0.3">
      <c r="A12859" s="20" t="s">
        <v>20061</v>
      </c>
      <c r="C12859" t="s">
        <v>20062</v>
      </c>
      <c r="D12859" s="22" t="s">
        <v>187</v>
      </c>
      <c r="F12859" s="24">
        <v>0</v>
      </c>
      <c r="G12859" s="24">
        <v>0</v>
      </c>
      <c r="I12859" s="24">
        <v>0</v>
      </c>
      <c r="K12859" s="24">
        <v>0</v>
      </c>
      <c r="L12859" s="24">
        <v>0</v>
      </c>
      <c r="M12859" s="24">
        <v>0</v>
      </c>
      <c r="N12859" s="22">
        <v>9</v>
      </c>
      <c r="O12859" s="20" t="s">
        <v>188</v>
      </c>
      <c r="P12859" s="24">
        <v>0</v>
      </c>
      <c r="Q12859" s="24">
        <v>0</v>
      </c>
      <c r="R12859" s="24">
        <v>0</v>
      </c>
      <c r="S12859" s="22">
        <v>9</v>
      </c>
      <c r="T12859" s="22">
        <v>9</v>
      </c>
      <c r="U12859" s="22">
        <v>9</v>
      </c>
      <c r="V12859" s="22">
        <v>9</v>
      </c>
      <c r="W12859" s="22">
        <v>9</v>
      </c>
      <c r="Y12859" s="22">
        <v>34.893099999999997</v>
      </c>
      <c r="Z12859" s="20" t="s">
        <v>189</v>
      </c>
      <c r="AA12859" s="22">
        <v>0</v>
      </c>
      <c r="AB12859" s="22">
        <v>99</v>
      </c>
      <c r="AC12859" s="24">
        <v>0</v>
      </c>
      <c r="AD12859" s="24">
        <v>0</v>
      </c>
      <c r="AE12859" s="24">
        <v>0</v>
      </c>
    </row>
    <row r="12860" spans="1:31" x14ac:dyDescent="0.3">
      <c r="A12860" s="20" t="s">
        <v>20063</v>
      </c>
      <c r="C12860" t="s">
        <v>20064</v>
      </c>
      <c r="D12860" s="22" t="s">
        <v>187</v>
      </c>
      <c r="F12860" s="24">
        <v>0</v>
      </c>
      <c r="G12860" s="24">
        <v>0</v>
      </c>
      <c r="I12860" s="24">
        <v>0</v>
      </c>
      <c r="K12860" s="24">
        <v>0</v>
      </c>
      <c r="L12860" s="24">
        <v>0</v>
      </c>
      <c r="M12860" s="24">
        <v>0</v>
      </c>
      <c r="N12860" s="22">
        <v>9</v>
      </c>
      <c r="O12860" s="20" t="s">
        <v>188</v>
      </c>
      <c r="P12860" s="24">
        <v>0</v>
      </c>
      <c r="Q12860" s="24">
        <v>0</v>
      </c>
      <c r="R12860" s="24">
        <v>0</v>
      </c>
      <c r="S12860" s="22">
        <v>9</v>
      </c>
      <c r="T12860" s="22">
        <v>9</v>
      </c>
      <c r="U12860" s="22">
        <v>9</v>
      </c>
      <c r="V12860" s="22">
        <v>9</v>
      </c>
      <c r="W12860" s="22">
        <v>9</v>
      </c>
      <c r="Y12860" s="22">
        <v>34.893099999999997</v>
      </c>
      <c r="Z12860" s="20" t="s">
        <v>189</v>
      </c>
      <c r="AA12860" s="22">
        <v>0</v>
      </c>
      <c r="AB12860" s="22">
        <v>99</v>
      </c>
      <c r="AC12860" s="24">
        <v>0</v>
      </c>
      <c r="AD12860" s="24">
        <v>0</v>
      </c>
      <c r="AE12860" s="24">
        <v>0</v>
      </c>
    </row>
    <row r="12861" spans="1:31" x14ac:dyDescent="0.3">
      <c r="A12861" s="20" t="s">
        <v>20065</v>
      </c>
      <c r="C12861" t="s">
        <v>20066</v>
      </c>
      <c r="D12861" s="22" t="s">
        <v>187</v>
      </c>
      <c r="F12861" s="24">
        <v>0</v>
      </c>
      <c r="G12861" s="24">
        <v>0</v>
      </c>
      <c r="I12861" s="24">
        <v>0</v>
      </c>
      <c r="K12861" s="24">
        <v>0</v>
      </c>
      <c r="L12861" s="24">
        <v>0</v>
      </c>
      <c r="M12861" s="24">
        <v>0</v>
      </c>
      <c r="N12861" s="22">
        <v>9</v>
      </c>
      <c r="O12861" s="20" t="s">
        <v>188</v>
      </c>
      <c r="P12861" s="24">
        <v>0</v>
      </c>
      <c r="Q12861" s="24">
        <v>0</v>
      </c>
      <c r="R12861" s="24">
        <v>0</v>
      </c>
      <c r="S12861" s="22">
        <v>9</v>
      </c>
      <c r="T12861" s="22">
        <v>9</v>
      </c>
      <c r="U12861" s="22">
        <v>9</v>
      </c>
      <c r="V12861" s="22">
        <v>9</v>
      </c>
      <c r="W12861" s="22">
        <v>9</v>
      </c>
      <c r="Y12861" s="22">
        <v>34.893099999999997</v>
      </c>
      <c r="Z12861" s="20" t="s">
        <v>189</v>
      </c>
      <c r="AA12861" s="22">
        <v>0</v>
      </c>
      <c r="AB12861" s="22">
        <v>99</v>
      </c>
      <c r="AC12861" s="24">
        <v>0</v>
      </c>
      <c r="AD12861" s="24">
        <v>0</v>
      </c>
      <c r="AE12861" s="24">
        <v>0</v>
      </c>
    </row>
    <row r="12862" spans="1:31" x14ac:dyDescent="0.3">
      <c r="A12862" s="20" t="s">
        <v>20067</v>
      </c>
      <c r="C12862" t="s">
        <v>20068</v>
      </c>
      <c r="D12862" s="22" t="s">
        <v>187</v>
      </c>
      <c r="F12862" s="24">
        <v>0</v>
      </c>
      <c r="G12862" s="24">
        <v>0</v>
      </c>
      <c r="I12862" s="24">
        <v>0</v>
      </c>
      <c r="K12862" s="24">
        <v>0</v>
      </c>
      <c r="L12862" s="24">
        <v>0</v>
      </c>
      <c r="M12862" s="24">
        <v>0</v>
      </c>
      <c r="N12862" s="22">
        <v>9</v>
      </c>
      <c r="O12862" s="20" t="s">
        <v>188</v>
      </c>
      <c r="P12862" s="24">
        <v>0</v>
      </c>
      <c r="Q12862" s="24">
        <v>0</v>
      </c>
      <c r="R12862" s="24">
        <v>0</v>
      </c>
      <c r="S12862" s="22">
        <v>9</v>
      </c>
      <c r="T12862" s="22">
        <v>9</v>
      </c>
      <c r="U12862" s="22">
        <v>9</v>
      </c>
      <c r="V12862" s="22">
        <v>9</v>
      </c>
      <c r="W12862" s="22">
        <v>9</v>
      </c>
      <c r="Y12862" s="22">
        <v>34.893099999999997</v>
      </c>
      <c r="Z12862" s="20" t="s">
        <v>189</v>
      </c>
      <c r="AA12862" s="22">
        <v>0</v>
      </c>
      <c r="AB12862" s="22">
        <v>99</v>
      </c>
      <c r="AC12862" s="24">
        <v>0</v>
      </c>
      <c r="AD12862" s="24">
        <v>0</v>
      </c>
      <c r="AE12862" s="24">
        <v>0</v>
      </c>
    </row>
    <row r="12863" spans="1:31" x14ac:dyDescent="0.3">
      <c r="A12863" s="20" t="s">
        <v>20069</v>
      </c>
      <c r="C12863" t="s">
        <v>20070</v>
      </c>
      <c r="D12863" s="22" t="s">
        <v>187</v>
      </c>
      <c r="F12863" s="24">
        <v>0</v>
      </c>
      <c r="G12863" s="24">
        <v>0</v>
      </c>
      <c r="I12863" s="24">
        <v>0</v>
      </c>
      <c r="K12863" s="24">
        <v>0</v>
      </c>
      <c r="L12863" s="24">
        <v>0</v>
      </c>
      <c r="M12863" s="24">
        <v>0</v>
      </c>
      <c r="N12863" s="22">
        <v>9</v>
      </c>
      <c r="O12863" s="20" t="s">
        <v>188</v>
      </c>
      <c r="P12863" s="24">
        <v>0</v>
      </c>
      <c r="Q12863" s="24">
        <v>0</v>
      </c>
      <c r="R12863" s="24">
        <v>0</v>
      </c>
      <c r="S12863" s="22">
        <v>9</v>
      </c>
      <c r="T12863" s="22">
        <v>9</v>
      </c>
      <c r="U12863" s="22">
        <v>9</v>
      </c>
      <c r="V12863" s="22">
        <v>9</v>
      </c>
      <c r="W12863" s="22">
        <v>9</v>
      </c>
      <c r="Y12863" s="22">
        <v>34.893099999999997</v>
      </c>
      <c r="Z12863" s="20" t="s">
        <v>189</v>
      </c>
      <c r="AA12863" s="22">
        <v>0</v>
      </c>
      <c r="AB12863" s="22">
        <v>99</v>
      </c>
      <c r="AC12863" s="24">
        <v>0</v>
      </c>
      <c r="AD12863" s="24">
        <v>0</v>
      </c>
      <c r="AE12863" s="24">
        <v>0</v>
      </c>
    </row>
    <row r="12864" spans="1:31" x14ac:dyDescent="0.3">
      <c r="A12864" s="20" t="s">
        <v>20071</v>
      </c>
      <c r="C12864" t="s">
        <v>20072</v>
      </c>
      <c r="D12864" s="22" t="s">
        <v>187</v>
      </c>
      <c r="F12864" s="24">
        <v>0</v>
      </c>
      <c r="G12864" s="24">
        <v>0</v>
      </c>
      <c r="I12864" s="24">
        <v>0</v>
      </c>
      <c r="K12864" s="24">
        <v>0</v>
      </c>
      <c r="L12864" s="24">
        <v>0</v>
      </c>
      <c r="M12864" s="24">
        <v>0</v>
      </c>
      <c r="N12864" s="22">
        <v>9</v>
      </c>
      <c r="O12864" s="20" t="s">
        <v>188</v>
      </c>
      <c r="P12864" s="24">
        <v>0</v>
      </c>
      <c r="Q12864" s="24">
        <v>0</v>
      </c>
      <c r="R12864" s="24">
        <v>0</v>
      </c>
      <c r="S12864" s="22">
        <v>9</v>
      </c>
      <c r="T12864" s="22">
        <v>9</v>
      </c>
      <c r="U12864" s="22">
        <v>9</v>
      </c>
      <c r="V12864" s="22">
        <v>9</v>
      </c>
      <c r="W12864" s="22">
        <v>9</v>
      </c>
      <c r="Y12864" s="22">
        <v>34.893099999999997</v>
      </c>
      <c r="Z12864" s="20" t="s">
        <v>189</v>
      </c>
      <c r="AA12864" s="22">
        <v>0</v>
      </c>
      <c r="AB12864" s="22">
        <v>99</v>
      </c>
      <c r="AC12864" s="24">
        <v>0</v>
      </c>
      <c r="AD12864" s="24">
        <v>0</v>
      </c>
      <c r="AE12864" s="24">
        <v>0</v>
      </c>
    </row>
    <row r="12865" spans="1:31" x14ac:dyDescent="0.3">
      <c r="A12865" s="20" t="s">
        <v>20073</v>
      </c>
      <c r="C12865" t="s">
        <v>20074</v>
      </c>
      <c r="D12865" s="22" t="s">
        <v>187</v>
      </c>
      <c r="F12865" s="24">
        <v>0</v>
      </c>
      <c r="G12865" s="24">
        <v>0</v>
      </c>
      <c r="I12865" s="24">
        <v>0</v>
      </c>
      <c r="K12865" s="24">
        <v>0</v>
      </c>
      <c r="L12865" s="24">
        <v>0</v>
      </c>
      <c r="M12865" s="24">
        <v>0</v>
      </c>
      <c r="N12865" s="22">
        <v>9</v>
      </c>
      <c r="O12865" s="20" t="s">
        <v>188</v>
      </c>
      <c r="P12865" s="24">
        <v>0</v>
      </c>
      <c r="Q12865" s="24">
        <v>0</v>
      </c>
      <c r="R12865" s="24">
        <v>0</v>
      </c>
      <c r="S12865" s="22">
        <v>9</v>
      </c>
      <c r="T12865" s="22">
        <v>9</v>
      </c>
      <c r="U12865" s="22">
        <v>9</v>
      </c>
      <c r="V12865" s="22">
        <v>9</v>
      </c>
      <c r="W12865" s="22">
        <v>9</v>
      </c>
      <c r="Y12865" s="22">
        <v>34.893099999999997</v>
      </c>
      <c r="Z12865" s="20" t="s">
        <v>189</v>
      </c>
      <c r="AA12865" s="22">
        <v>0</v>
      </c>
      <c r="AB12865" s="22">
        <v>99</v>
      </c>
      <c r="AC12865" s="24">
        <v>0</v>
      </c>
      <c r="AD12865" s="24">
        <v>0</v>
      </c>
      <c r="AE12865" s="24">
        <v>0</v>
      </c>
    </row>
    <row r="12866" spans="1:31" x14ac:dyDescent="0.3">
      <c r="A12866" s="20" t="s">
        <v>20075</v>
      </c>
      <c r="C12866" t="s">
        <v>20076</v>
      </c>
      <c r="D12866" s="22" t="s">
        <v>187</v>
      </c>
      <c r="F12866" s="24">
        <v>0</v>
      </c>
      <c r="G12866" s="24">
        <v>0</v>
      </c>
      <c r="I12866" s="24">
        <v>0</v>
      </c>
      <c r="K12866" s="24">
        <v>0</v>
      </c>
      <c r="L12866" s="24">
        <v>0</v>
      </c>
      <c r="M12866" s="24">
        <v>0</v>
      </c>
      <c r="N12866" s="22">
        <v>9</v>
      </c>
      <c r="O12866" s="20" t="s">
        <v>188</v>
      </c>
      <c r="P12866" s="24">
        <v>0</v>
      </c>
      <c r="Q12866" s="24">
        <v>0</v>
      </c>
      <c r="R12866" s="24">
        <v>0</v>
      </c>
      <c r="S12866" s="22">
        <v>9</v>
      </c>
      <c r="T12866" s="22">
        <v>9</v>
      </c>
      <c r="U12866" s="22">
        <v>9</v>
      </c>
      <c r="V12866" s="22">
        <v>9</v>
      </c>
      <c r="W12866" s="22">
        <v>9</v>
      </c>
      <c r="Y12866" s="22">
        <v>34.893099999999997</v>
      </c>
      <c r="Z12866" s="20" t="s">
        <v>189</v>
      </c>
      <c r="AA12866" s="22">
        <v>0</v>
      </c>
      <c r="AB12866" s="22">
        <v>99</v>
      </c>
      <c r="AC12866" s="24">
        <v>0</v>
      </c>
      <c r="AD12866" s="24">
        <v>0</v>
      </c>
      <c r="AE12866" s="24">
        <v>0</v>
      </c>
    </row>
    <row r="12867" spans="1:31" x14ac:dyDescent="0.3">
      <c r="A12867" s="20" t="s">
        <v>20077</v>
      </c>
      <c r="C12867" t="s">
        <v>20078</v>
      </c>
      <c r="D12867" s="22" t="s">
        <v>187</v>
      </c>
      <c r="F12867" s="24">
        <v>0</v>
      </c>
      <c r="G12867" s="24">
        <v>0</v>
      </c>
      <c r="I12867" s="24">
        <v>0</v>
      </c>
      <c r="K12867" s="24">
        <v>0</v>
      </c>
      <c r="L12867" s="24">
        <v>0</v>
      </c>
      <c r="M12867" s="24">
        <v>0</v>
      </c>
      <c r="N12867" s="22">
        <v>9</v>
      </c>
      <c r="O12867" s="20" t="s">
        <v>188</v>
      </c>
      <c r="P12867" s="24">
        <v>0</v>
      </c>
      <c r="Q12867" s="24">
        <v>0</v>
      </c>
      <c r="R12867" s="24">
        <v>0</v>
      </c>
      <c r="S12867" s="22">
        <v>9</v>
      </c>
      <c r="T12867" s="22">
        <v>9</v>
      </c>
      <c r="U12867" s="22">
        <v>9</v>
      </c>
      <c r="V12867" s="22">
        <v>9</v>
      </c>
      <c r="W12867" s="22">
        <v>9</v>
      </c>
      <c r="Y12867" s="22">
        <v>34.893099999999997</v>
      </c>
      <c r="Z12867" s="20" t="s">
        <v>189</v>
      </c>
      <c r="AA12867" s="22">
        <v>0</v>
      </c>
      <c r="AB12867" s="22">
        <v>99</v>
      </c>
      <c r="AC12867" s="24">
        <v>0</v>
      </c>
      <c r="AD12867" s="24">
        <v>0</v>
      </c>
      <c r="AE12867" s="24">
        <v>0</v>
      </c>
    </row>
    <row r="12868" spans="1:31" x14ac:dyDescent="0.3">
      <c r="A12868" s="20" t="s">
        <v>20079</v>
      </c>
      <c r="C12868" t="s">
        <v>20080</v>
      </c>
      <c r="D12868" s="22" t="s">
        <v>187</v>
      </c>
      <c r="F12868" s="24">
        <v>0</v>
      </c>
      <c r="G12868" s="24">
        <v>0</v>
      </c>
      <c r="I12868" s="24">
        <v>0</v>
      </c>
      <c r="K12868" s="24">
        <v>0</v>
      </c>
      <c r="L12868" s="24">
        <v>0</v>
      </c>
      <c r="M12868" s="24">
        <v>0</v>
      </c>
      <c r="N12868" s="22">
        <v>9</v>
      </c>
      <c r="O12868" s="20" t="s">
        <v>188</v>
      </c>
      <c r="P12868" s="24">
        <v>0</v>
      </c>
      <c r="Q12868" s="24">
        <v>0</v>
      </c>
      <c r="R12868" s="24">
        <v>0</v>
      </c>
      <c r="S12868" s="22">
        <v>9</v>
      </c>
      <c r="T12868" s="22">
        <v>9</v>
      </c>
      <c r="U12868" s="22">
        <v>9</v>
      </c>
      <c r="V12868" s="22">
        <v>9</v>
      </c>
      <c r="W12868" s="22">
        <v>9</v>
      </c>
      <c r="Y12868" s="22">
        <v>34.893099999999997</v>
      </c>
      <c r="Z12868" s="20" t="s">
        <v>189</v>
      </c>
      <c r="AA12868" s="22">
        <v>0</v>
      </c>
      <c r="AB12868" s="22">
        <v>99</v>
      </c>
      <c r="AC12868" s="24">
        <v>0</v>
      </c>
      <c r="AD12868" s="24">
        <v>0</v>
      </c>
      <c r="AE12868" s="24">
        <v>0</v>
      </c>
    </row>
    <row r="12869" spans="1:31" x14ac:dyDescent="0.3">
      <c r="A12869" s="20" t="s">
        <v>20081</v>
      </c>
      <c r="C12869" t="s">
        <v>20082</v>
      </c>
      <c r="D12869" s="22" t="s">
        <v>187</v>
      </c>
      <c r="F12869" s="24">
        <v>0</v>
      </c>
      <c r="G12869" s="24">
        <v>0</v>
      </c>
      <c r="I12869" s="24">
        <v>0</v>
      </c>
      <c r="K12869" s="24">
        <v>0</v>
      </c>
      <c r="L12869" s="24">
        <v>0</v>
      </c>
      <c r="M12869" s="24">
        <v>0</v>
      </c>
      <c r="N12869" s="22">
        <v>9</v>
      </c>
      <c r="O12869" s="20" t="s">
        <v>188</v>
      </c>
      <c r="P12869" s="24">
        <v>0</v>
      </c>
      <c r="Q12869" s="24">
        <v>0</v>
      </c>
      <c r="R12869" s="24">
        <v>0</v>
      </c>
      <c r="S12869" s="22">
        <v>9</v>
      </c>
      <c r="T12869" s="22">
        <v>9</v>
      </c>
      <c r="U12869" s="22">
        <v>9</v>
      </c>
      <c r="V12869" s="22">
        <v>9</v>
      </c>
      <c r="W12869" s="22">
        <v>9</v>
      </c>
      <c r="Y12869" s="22">
        <v>34.893099999999997</v>
      </c>
      <c r="Z12869" s="20" t="s">
        <v>189</v>
      </c>
      <c r="AA12869" s="22">
        <v>0</v>
      </c>
      <c r="AB12869" s="22">
        <v>99</v>
      </c>
      <c r="AC12869" s="24">
        <v>0</v>
      </c>
      <c r="AD12869" s="24">
        <v>0</v>
      </c>
      <c r="AE12869" s="24">
        <v>0</v>
      </c>
    </row>
    <row r="12870" spans="1:31" x14ac:dyDescent="0.3">
      <c r="A12870" s="20" t="s">
        <v>20083</v>
      </c>
      <c r="C12870" t="s">
        <v>20084</v>
      </c>
      <c r="D12870" s="22" t="s">
        <v>187</v>
      </c>
      <c r="F12870" s="24">
        <v>0</v>
      </c>
      <c r="G12870" s="24">
        <v>0</v>
      </c>
      <c r="I12870" s="24">
        <v>0</v>
      </c>
      <c r="K12870" s="24">
        <v>0</v>
      </c>
      <c r="L12870" s="24">
        <v>0</v>
      </c>
      <c r="M12870" s="24">
        <v>0</v>
      </c>
      <c r="N12870" s="22">
        <v>9</v>
      </c>
      <c r="O12870" s="20" t="s">
        <v>188</v>
      </c>
      <c r="P12870" s="24">
        <v>0</v>
      </c>
      <c r="Q12870" s="24">
        <v>0</v>
      </c>
      <c r="R12870" s="24">
        <v>0</v>
      </c>
      <c r="S12870" s="22">
        <v>9</v>
      </c>
      <c r="T12870" s="22">
        <v>9</v>
      </c>
      <c r="U12870" s="22">
        <v>9</v>
      </c>
      <c r="V12870" s="22">
        <v>9</v>
      </c>
      <c r="W12870" s="22">
        <v>9</v>
      </c>
      <c r="Y12870" s="22">
        <v>34.893099999999997</v>
      </c>
      <c r="Z12870" s="20" t="s">
        <v>189</v>
      </c>
      <c r="AA12870" s="22">
        <v>0</v>
      </c>
      <c r="AB12870" s="22">
        <v>99</v>
      </c>
      <c r="AC12870" s="24">
        <v>0</v>
      </c>
      <c r="AD12870" s="24">
        <v>0</v>
      </c>
      <c r="AE12870" s="24">
        <v>0</v>
      </c>
    </row>
    <row r="12871" spans="1:31" x14ac:dyDescent="0.3">
      <c r="A12871" s="20" t="s">
        <v>20085</v>
      </c>
      <c r="C12871" t="s">
        <v>20086</v>
      </c>
      <c r="D12871" s="22" t="s">
        <v>187</v>
      </c>
      <c r="F12871" s="24">
        <v>0</v>
      </c>
      <c r="G12871" s="24">
        <v>0</v>
      </c>
      <c r="I12871" s="24">
        <v>0</v>
      </c>
      <c r="K12871" s="24">
        <v>0</v>
      </c>
      <c r="L12871" s="24">
        <v>0</v>
      </c>
      <c r="M12871" s="24">
        <v>0</v>
      </c>
      <c r="N12871" s="22">
        <v>9</v>
      </c>
      <c r="O12871" s="20" t="s">
        <v>188</v>
      </c>
      <c r="P12871" s="24">
        <v>0</v>
      </c>
      <c r="Q12871" s="24">
        <v>0</v>
      </c>
      <c r="R12871" s="24">
        <v>0</v>
      </c>
      <c r="S12871" s="22">
        <v>9</v>
      </c>
      <c r="T12871" s="22">
        <v>9</v>
      </c>
      <c r="U12871" s="22">
        <v>9</v>
      </c>
      <c r="V12871" s="22">
        <v>9</v>
      </c>
      <c r="W12871" s="22">
        <v>9</v>
      </c>
      <c r="Y12871" s="22">
        <v>34.893099999999997</v>
      </c>
      <c r="Z12871" s="20" t="s">
        <v>189</v>
      </c>
      <c r="AA12871" s="22">
        <v>0</v>
      </c>
      <c r="AB12871" s="22">
        <v>99</v>
      </c>
      <c r="AC12871" s="24">
        <v>0</v>
      </c>
      <c r="AD12871" s="24">
        <v>0</v>
      </c>
      <c r="AE12871" s="24">
        <v>0</v>
      </c>
    </row>
    <row r="12872" spans="1:31" x14ac:dyDescent="0.3">
      <c r="A12872" s="20" t="s">
        <v>20087</v>
      </c>
      <c r="C12872" t="s">
        <v>20088</v>
      </c>
      <c r="D12872" s="22" t="s">
        <v>187</v>
      </c>
      <c r="F12872" s="24">
        <v>0</v>
      </c>
      <c r="G12872" s="24">
        <v>0</v>
      </c>
      <c r="I12872" s="24">
        <v>0</v>
      </c>
      <c r="K12872" s="24">
        <v>0</v>
      </c>
      <c r="L12872" s="24">
        <v>0</v>
      </c>
      <c r="M12872" s="24">
        <v>0</v>
      </c>
      <c r="N12872" s="22">
        <v>9</v>
      </c>
      <c r="O12872" s="20" t="s">
        <v>188</v>
      </c>
      <c r="P12872" s="24">
        <v>0</v>
      </c>
      <c r="Q12872" s="24">
        <v>0</v>
      </c>
      <c r="R12872" s="24">
        <v>0</v>
      </c>
      <c r="S12872" s="22">
        <v>9</v>
      </c>
      <c r="T12872" s="22">
        <v>9</v>
      </c>
      <c r="U12872" s="22">
        <v>9</v>
      </c>
      <c r="V12872" s="22">
        <v>9</v>
      </c>
      <c r="W12872" s="22">
        <v>9</v>
      </c>
      <c r="Y12872" s="22">
        <v>34.893099999999997</v>
      </c>
      <c r="Z12872" s="20" t="s">
        <v>189</v>
      </c>
      <c r="AA12872" s="22">
        <v>0</v>
      </c>
      <c r="AB12872" s="22">
        <v>99</v>
      </c>
      <c r="AC12872" s="24">
        <v>0</v>
      </c>
      <c r="AD12872" s="24">
        <v>0</v>
      </c>
      <c r="AE12872" s="24">
        <v>0</v>
      </c>
    </row>
    <row r="12873" spans="1:31" x14ac:dyDescent="0.3">
      <c r="A12873" s="20" t="s">
        <v>20089</v>
      </c>
      <c r="C12873" t="s">
        <v>20090</v>
      </c>
      <c r="D12873" s="22" t="s">
        <v>187</v>
      </c>
      <c r="F12873" s="24">
        <v>0</v>
      </c>
      <c r="G12873" s="24">
        <v>0</v>
      </c>
      <c r="I12873" s="24">
        <v>0</v>
      </c>
      <c r="K12873" s="24">
        <v>0</v>
      </c>
      <c r="L12873" s="24">
        <v>0</v>
      </c>
      <c r="M12873" s="24">
        <v>0</v>
      </c>
      <c r="N12873" s="22">
        <v>9</v>
      </c>
      <c r="O12873" s="20" t="s">
        <v>188</v>
      </c>
      <c r="P12873" s="24">
        <v>0</v>
      </c>
      <c r="Q12873" s="24">
        <v>0</v>
      </c>
      <c r="R12873" s="24">
        <v>0</v>
      </c>
      <c r="S12873" s="22">
        <v>9</v>
      </c>
      <c r="T12873" s="22">
        <v>9</v>
      </c>
      <c r="U12873" s="22">
        <v>9</v>
      </c>
      <c r="V12873" s="22">
        <v>9</v>
      </c>
      <c r="W12873" s="22">
        <v>9</v>
      </c>
      <c r="Y12873" s="22">
        <v>34.893099999999997</v>
      </c>
      <c r="Z12873" s="20" t="s">
        <v>189</v>
      </c>
      <c r="AA12873" s="22">
        <v>0</v>
      </c>
      <c r="AB12873" s="22">
        <v>99</v>
      </c>
      <c r="AC12873" s="24">
        <v>0</v>
      </c>
      <c r="AD12873" s="24">
        <v>0</v>
      </c>
      <c r="AE12873" s="24">
        <v>0</v>
      </c>
    </row>
    <row r="12874" spans="1:31" x14ac:dyDescent="0.3">
      <c r="A12874" s="20" t="s">
        <v>20091</v>
      </c>
      <c r="C12874" t="s">
        <v>20092</v>
      </c>
      <c r="D12874" s="22" t="s">
        <v>187</v>
      </c>
      <c r="F12874" s="24">
        <v>0</v>
      </c>
      <c r="G12874" s="24">
        <v>0</v>
      </c>
      <c r="I12874" s="24">
        <v>0</v>
      </c>
      <c r="K12874" s="24">
        <v>0</v>
      </c>
      <c r="L12874" s="24">
        <v>0</v>
      </c>
      <c r="M12874" s="24">
        <v>0</v>
      </c>
      <c r="N12874" s="22">
        <v>9</v>
      </c>
      <c r="O12874" s="20" t="s">
        <v>188</v>
      </c>
      <c r="P12874" s="24">
        <v>0</v>
      </c>
      <c r="Q12874" s="24">
        <v>0</v>
      </c>
      <c r="R12874" s="24">
        <v>0</v>
      </c>
      <c r="S12874" s="22">
        <v>9</v>
      </c>
      <c r="T12874" s="22">
        <v>9</v>
      </c>
      <c r="U12874" s="22">
        <v>9</v>
      </c>
      <c r="V12874" s="22">
        <v>9</v>
      </c>
      <c r="W12874" s="22">
        <v>9</v>
      </c>
      <c r="Y12874" s="22">
        <v>34.893099999999997</v>
      </c>
      <c r="Z12874" s="20" t="s">
        <v>189</v>
      </c>
      <c r="AA12874" s="22">
        <v>0</v>
      </c>
      <c r="AB12874" s="22">
        <v>99</v>
      </c>
      <c r="AC12874" s="24">
        <v>0</v>
      </c>
      <c r="AD12874" s="24">
        <v>0</v>
      </c>
      <c r="AE12874" s="24">
        <v>0</v>
      </c>
    </row>
    <row r="12875" spans="1:31" x14ac:dyDescent="0.3">
      <c r="A12875" s="20" t="s">
        <v>20093</v>
      </c>
      <c r="C12875" t="s">
        <v>20094</v>
      </c>
      <c r="D12875" s="22" t="s">
        <v>187</v>
      </c>
      <c r="F12875" s="24">
        <v>0</v>
      </c>
      <c r="G12875" s="24">
        <v>0</v>
      </c>
      <c r="I12875" s="24">
        <v>0</v>
      </c>
      <c r="K12875" s="24">
        <v>0</v>
      </c>
      <c r="L12875" s="24">
        <v>0</v>
      </c>
      <c r="M12875" s="24">
        <v>0</v>
      </c>
      <c r="N12875" s="22">
        <v>9</v>
      </c>
      <c r="O12875" s="20" t="s">
        <v>188</v>
      </c>
      <c r="P12875" s="24">
        <v>0</v>
      </c>
      <c r="Q12875" s="24">
        <v>0</v>
      </c>
      <c r="R12875" s="24">
        <v>0</v>
      </c>
      <c r="S12875" s="22">
        <v>9</v>
      </c>
      <c r="T12875" s="22">
        <v>9</v>
      </c>
      <c r="U12875" s="22">
        <v>9</v>
      </c>
      <c r="V12875" s="22">
        <v>9</v>
      </c>
      <c r="W12875" s="22">
        <v>9</v>
      </c>
      <c r="Y12875" s="22">
        <v>34.893099999999997</v>
      </c>
      <c r="Z12875" s="20" t="s">
        <v>189</v>
      </c>
      <c r="AA12875" s="22">
        <v>0</v>
      </c>
      <c r="AB12875" s="22">
        <v>99</v>
      </c>
      <c r="AC12875" s="24">
        <v>0</v>
      </c>
      <c r="AD12875" s="24">
        <v>0</v>
      </c>
      <c r="AE12875" s="24">
        <v>0</v>
      </c>
    </row>
    <row r="12876" spans="1:31" x14ac:dyDescent="0.3">
      <c r="A12876" s="20" t="s">
        <v>20095</v>
      </c>
      <c r="C12876" t="s">
        <v>20096</v>
      </c>
      <c r="D12876" s="22" t="s">
        <v>187</v>
      </c>
      <c r="F12876" s="24">
        <v>0</v>
      </c>
      <c r="G12876" s="24">
        <v>0</v>
      </c>
      <c r="I12876" s="24">
        <v>0</v>
      </c>
      <c r="K12876" s="24">
        <v>0</v>
      </c>
      <c r="L12876" s="24">
        <v>0</v>
      </c>
      <c r="M12876" s="24">
        <v>0</v>
      </c>
      <c r="N12876" s="22">
        <v>9</v>
      </c>
      <c r="O12876" s="20" t="s">
        <v>188</v>
      </c>
      <c r="P12876" s="24">
        <v>0</v>
      </c>
      <c r="Q12876" s="24">
        <v>0</v>
      </c>
      <c r="R12876" s="24">
        <v>0</v>
      </c>
      <c r="S12876" s="22">
        <v>9</v>
      </c>
      <c r="T12876" s="22">
        <v>9</v>
      </c>
      <c r="U12876" s="22">
        <v>9</v>
      </c>
      <c r="V12876" s="22">
        <v>9</v>
      </c>
      <c r="W12876" s="22">
        <v>9</v>
      </c>
      <c r="Y12876" s="22">
        <v>34.893099999999997</v>
      </c>
      <c r="Z12876" s="20" t="s">
        <v>189</v>
      </c>
      <c r="AA12876" s="22">
        <v>0</v>
      </c>
      <c r="AB12876" s="22">
        <v>99</v>
      </c>
      <c r="AC12876" s="24">
        <v>0</v>
      </c>
      <c r="AD12876" s="24">
        <v>0</v>
      </c>
      <c r="AE12876" s="24">
        <v>0</v>
      </c>
    </row>
    <row r="12877" spans="1:31" x14ac:dyDescent="0.3">
      <c r="A12877" s="20" t="s">
        <v>20097</v>
      </c>
      <c r="C12877" t="s">
        <v>20098</v>
      </c>
      <c r="D12877" s="22" t="s">
        <v>187</v>
      </c>
      <c r="F12877" s="24">
        <v>0</v>
      </c>
      <c r="G12877" s="24">
        <v>0</v>
      </c>
      <c r="I12877" s="24">
        <v>0</v>
      </c>
      <c r="K12877" s="24">
        <v>0</v>
      </c>
      <c r="L12877" s="24">
        <v>0</v>
      </c>
      <c r="M12877" s="24">
        <v>0</v>
      </c>
      <c r="N12877" s="22">
        <v>9</v>
      </c>
      <c r="O12877" s="20" t="s">
        <v>188</v>
      </c>
      <c r="P12877" s="24">
        <v>0</v>
      </c>
      <c r="Q12877" s="24">
        <v>0</v>
      </c>
      <c r="R12877" s="24">
        <v>0</v>
      </c>
      <c r="S12877" s="22">
        <v>9</v>
      </c>
      <c r="T12877" s="22">
        <v>9</v>
      </c>
      <c r="U12877" s="22">
        <v>9</v>
      </c>
      <c r="V12877" s="22">
        <v>9</v>
      </c>
      <c r="W12877" s="22">
        <v>9</v>
      </c>
      <c r="Y12877" s="22">
        <v>34.893099999999997</v>
      </c>
      <c r="Z12877" s="20" t="s">
        <v>189</v>
      </c>
      <c r="AA12877" s="22">
        <v>0</v>
      </c>
      <c r="AB12877" s="22">
        <v>99</v>
      </c>
      <c r="AC12877" s="24">
        <v>0</v>
      </c>
      <c r="AD12877" s="24">
        <v>0</v>
      </c>
      <c r="AE12877" s="24">
        <v>0</v>
      </c>
    </row>
    <row r="12878" spans="1:31" x14ac:dyDescent="0.3">
      <c r="A12878" s="20" t="s">
        <v>20099</v>
      </c>
      <c r="C12878" t="s">
        <v>20100</v>
      </c>
      <c r="D12878" s="22" t="s">
        <v>187</v>
      </c>
      <c r="F12878" s="24">
        <v>0</v>
      </c>
      <c r="G12878" s="24">
        <v>0</v>
      </c>
      <c r="I12878" s="24">
        <v>0</v>
      </c>
      <c r="K12878" s="24">
        <v>0</v>
      </c>
      <c r="L12878" s="24">
        <v>0</v>
      </c>
      <c r="M12878" s="24">
        <v>0</v>
      </c>
      <c r="N12878" s="22">
        <v>9</v>
      </c>
      <c r="O12878" s="20" t="s">
        <v>188</v>
      </c>
      <c r="P12878" s="24">
        <v>0</v>
      </c>
      <c r="Q12878" s="24">
        <v>0</v>
      </c>
      <c r="R12878" s="24">
        <v>0</v>
      </c>
      <c r="S12878" s="22">
        <v>9</v>
      </c>
      <c r="T12878" s="22">
        <v>9</v>
      </c>
      <c r="U12878" s="22">
        <v>9</v>
      </c>
      <c r="V12878" s="22">
        <v>9</v>
      </c>
      <c r="W12878" s="22">
        <v>9</v>
      </c>
      <c r="Y12878" s="22">
        <v>34.893099999999997</v>
      </c>
      <c r="Z12878" s="20" t="s">
        <v>189</v>
      </c>
      <c r="AA12878" s="22">
        <v>0</v>
      </c>
      <c r="AB12878" s="22">
        <v>99</v>
      </c>
      <c r="AC12878" s="24">
        <v>0</v>
      </c>
      <c r="AD12878" s="24">
        <v>0</v>
      </c>
      <c r="AE12878" s="24">
        <v>0</v>
      </c>
    </row>
    <row r="12879" spans="1:31" x14ac:dyDescent="0.3">
      <c r="A12879" s="20" t="s">
        <v>20101</v>
      </c>
      <c r="C12879" t="s">
        <v>20102</v>
      </c>
      <c r="D12879" s="22" t="s">
        <v>187</v>
      </c>
      <c r="F12879" s="24">
        <v>0</v>
      </c>
      <c r="G12879" s="24">
        <v>0</v>
      </c>
      <c r="I12879" s="24">
        <v>0</v>
      </c>
      <c r="K12879" s="24">
        <v>0</v>
      </c>
      <c r="L12879" s="24">
        <v>0</v>
      </c>
      <c r="M12879" s="24">
        <v>0</v>
      </c>
      <c r="N12879" s="22">
        <v>9</v>
      </c>
      <c r="O12879" s="20" t="s">
        <v>188</v>
      </c>
      <c r="P12879" s="24">
        <v>0</v>
      </c>
      <c r="Q12879" s="24">
        <v>0</v>
      </c>
      <c r="R12879" s="24">
        <v>0</v>
      </c>
      <c r="S12879" s="22">
        <v>9</v>
      </c>
      <c r="T12879" s="22">
        <v>9</v>
      </c>
      <c r="U12879" s="22">
        <v>9</v>
      </c>
      <c r="V12879" s="22">
        <v>9</v>
      </c>
      <c r="W12879" s="22">
        <v>9</v>
      </c>
      <c r="Y12879" s="22">
        <v>34.893099999999997</v>
      </c>
      <c r="Z12879" s="20" t="s">
        <v>189</v>
      </c>
      <c r="AA12879" s="22">
        <v>0</v>
      </c>
      <c r="AB12879" s="22">
        <v>99</v>
      </c>
      <c r="AC12879" s="24">
        <v>0</v>
      </c>
      <c r="AD12879" s="24">
        <v>0</v>
      </c>
      <c r="AE12879" s="24">
        <v>0</v>
      </c>
    </row>
    <row r="12880" spans="1:31" x14ac:dyDescent="0.3">
      <c r="A12880" s="20" t="s">
        <v>20103</v>
      </c>
      <c r="C12880" t="s">
        <v>20104</v>
      </c>
      <c r="D12880" s="22" t="s">
        <v>1052</v>
      </c>
      <c r="F12880" s="24">
        <v>0</v>
      </c>
      <c r="G12880" s="24">
        <v>0</v>
      </c>
      <c r="I12880" s="24">
        <v>0</v>
      </c>
      <c r="K12880" s="24">
        <v>0</v>
      </c>
      <c r="L12880" s="24">
        <v>0</v>
      </c>
      <c r="M12880" s="24">
        <v>0</v>
      </c>
      <c r="N12880" s="22">
        <v>9</v>
      </c>
      <c r="O12880" s="20" t="s">
        <v>188</v>
      </c>
      <c r="P12880" s="24">
        <v>0</v>
      </c>
      <c r="Q12880" s="24">
        <v>0</v>
      </c>
      <c r="R12880" s="24">
        <v>0</v>
      </c>
      <c r="S12880" s="22">
        <v>9</v>
      </c>
      <c r="T12880" s="22">
        <v>9</v>
      </c>
      <c r="U12880" s="22">
        <v>9</v>
      </c>
      <c r="V12880" s="22">
        <v>9</v>
      </c>
      <c r="W12880" s="22">
        <v>9</v>
      </c>
      <c r="Y12880" s="22">
        <v>34.893099999999997</v>
      </c>
      <c r="Z12880" s="20" t="s">
        <v>189</v>
      </c>
      <c r="AA12880" s="22">
        <v>0</v>
      </c>
      <c r="AB12880" s="22">
        <v>99</v>
      </c>
      <c r="AC12880" s="24">
        <v>0</v>
      </c>
      <c r="AD12880" s="24">
        <v>0</v>
      </c>
      <c r="AE12880" s="24">
        <v>0</v>
      </c>
    </row>
    <row r="12881" spans="1:31" x14ac:dyDescent="0.3">
      <c r="A12881" s="20" t="s">
        <v>20105</v>
      </c>
      <c r="C12881" t="s">
        <v>20106</v>
      </c>
      <c r="D12881" s="22" t="s">
        <v>187</v>
      </c>
      <c r="F12881" s="24">
        <v>0</v>
      </c>
      <c r="G12881" s="24">
        <v>0</v>
      </c>
      <c r="I12881" s="24">
        <v>0</v>
      </c>
      <c r="K12881" s="24">
        <v>0</v>
      </c>
      <c r="L12881" s="24">
        <v>0</v>
      </c>
      <c r="M12881" s="24">
        <v>0</v>
      </c>
      <c r="N12881" s="22">
        <v>9</v>
      </c>
      <c r="O12881" s="20" t="s">
        <v>188</v>
      </c>
      <c r="P12881" s="24">
        <v>0</v>
      </c>
      <c r="Q12881" s="24">
        <v>0</v>
      </c>
      <c r="R12881" s="24">
        <v>0</v>
      </c>
      <c r="S12881" s="22">
        <v>9</v>
      </c>
      <c r="T12881" s="22">
        <v>9</v>
      </c>
      <c r="U12881" s="22">
        <v>9</v>
      </c>
      <c r="V12881" s="22">
        <v>9</v>
      </c>
      <c r="W12881" s="22">
        <v>9</v>
      </c>
      <c r="Y12881" s="22">
        <v>34.893099999999997</v>
      </c>
      <c r="Z12881" s="20" t="s">
        <v>189</v>
      </c>
      <c r="AA12881" s="22">
        <v>0</v>
      </c>
      <c r="AB12881" s="22">
        <v>99</v>
      </c>
      <c r="AC12881" s="24">
        <v>0</v>
      </c>
      <c r="AD12881" s="24">
        <v>0</v>
      </c>
      <c r="AE12881" s="24">
        <v>0</v>
      </c>
    </row>
    <row r="12882" spans="1:31" x14ac:dyDescent="0.3">
      <c r="A12882" s="20" t="s">
        <v>20107</v>
      </c>
      <c r="C12882" t="s">
        <v>20108</v>
      </c>
      <c r="D12882" s="22" t="s">
        <v>187</v>
      </c>
      <c r="F12882" s="24">
        <v>0</v>
      </c>
      <c r="G12882" s="24">
        <v>0</v>
      </c>
      <c r="I12882" s="24">
        <v>0</v>
      </c>
      <c r="K12882" s="24">
        <v>0</v>
      </c>
      <c r="L12882" s="24">
        <v>0</v>
      </c>
      <c r="M12882" s="24">
        <v>0</v>
      </c>
      <c r="N12882" s="22">
        <v>9</v>
      </c>
      <c r="O12882" s="20" t="s">
        <v>188</v>
      </c>
      <c r="P12882" s="24">
        <v>0</v>
      </c>
      <c r="Q12882" s="24">
        <v>0</v>
      </c>
      <c r="R12882" s="24">
        <v>0</v>
      </c>
      <c r="S12882" s="22">
        <v>9</v>
      </c>
      <c r="T12882" s="22">
        <v>9</v>
      </c>
      <c r="U12882" s="22">
        <v>9</v>
      </c>
      <c r="V12882" s="22">
        <v>9</v>
      </c>
      <c r="W12882" s="22">
        <v>9</v>
      </c>
      <c r="Y12882" s="22">
        <v>34.893099999999997</v>
      </c>
      <c r="Z12882" s="20" t="s">
        <v>189</v>
      </c>
      <c r="AA12882" s="22">
        <v>0</v>
      </c>
      <c r="AB12882" s="22">
        <v>99</v>
      </c>
      <c r="AC12882" s="24">
        <v>0</v>
      </c>
      <c r="AD12882" s="24">
        <v>0</v>
      </c>
      <c r="AE12882" s="24">
        <v>0</v>
      </c>
    </row>
    <row r="12883" spans="1:31" x14ac:dyDescent="0.3">
      <c r="A12883" s="20" t="s">
        <v>20109</v>
      </c>
      <c r="C12883" t="s">
        <v>20110</v>
      </c>
      <c r="D12883" s="22" t="s">
        <v>1052</v>
      </c>
      <c r="F12883" s="24">
        <v>0</v>
      </c>
      <c r="G12883" s="24">
        <v>0</v>
      </c>
      <c r="I12883" s="24">
        <v>0</v>
      </c>
      <c r="K12883" s="24">
        <v>0</v>
      </c>
      <c r="L12883" s="24">
        <v>0</v>
      </c>
      <c r="M12883" s="24">
        <v>0</v>
      </c>
      <c r="N12883" s="22">
        <v>9</v>
      </c>
      <c r="O12883" s="20" t="s">
        <v>188</v>
      </c>
      <c r="P12883" s="24">
        <v>0</v>
      </c>
      <c r="Q12883" s="24">
        <v>0</v>
      </c>
      <c r="R12883" s="24">
        <v>0</v>
      </c>
      <c r="S12883" s="22">
        <v>9</v>
      </c>
      <c r="T12883" s="22">
        <v>9</v>
      </c>
      <c r="U12883" s="22">
        <v>9</v>
      </c>
      <c r="V12883" s="22">
        <v>9</v>
      </c>
      <c r="W12883" s="22">
        <v>9</v>
      </c>
      <c r="Y12883" s="22">
        <v>34.893099999999997</v>
      </c>
      <c r="Z12883" s="20" t="s">
        <v>189</v>
      </c>
      <c r="AA12883" s="22">
        <v>0</v>
      </c>
      <c r="AB12883" s="22">
        <v>99</v>
      </c>
      <c r="AC12883" s="24">
        <v>0</v>
      </c>
      <c r="AD12883" s="24">
        <v>0</v>
      </c>
      <c r="AE12883" s="24">
        <v>0</v>
      </c>
    </row>
    <row r="12884" spans="1:31" x14ac:dyDescent="0.3">
      <c r="A12884" s="20" t="s">
        <v>20111</v>
      </c>
      <c r="C12884" t="s">
        <v>20112</v>
      </c>
      <c r="D12884" s="22" t="s">
        <v>1052</v>
      </c>
      <c r="F12884" s="24">
        <v>0</v>
      </c>
      <c r="G12884" s="24">
        <v>0</v>
      </c>
      <c r="I12884" s="24">
        <v>0</v>
      </c>
      <c r="K12884" s="24">
        <v>0</v>
      </c>
      <c r="L12884" s="24">
        <v>0</v>
      </c>
      <c r="M12884" s="24">
        <v>0</v>
      </c>
      <c r="N12884" s="22">
        <v>9</v>
      </c>
      <c r="O12884" s="20" t="s">
        <v>188</v>
      </c>
      <c r="P12884" s="24">
        <v>0</v>
      </c>
      <c r="Q12884" s="24">
        <v>0</v>
      </c>
      <c r="R12884" s="24">
        <v>0</v>
      </c>
      <c r="S12884" s="22">
        <v>9</v>
      </c>
      <c r="T12884" s="22">
        <v>9</v>
      </c>
      <c r="U12884" s="22">
        <v>9</v>
      </c>
      <c r="V12884" s="22">
        <v>9</v>
      </c>
      <c r="W12884" s="22">
        <v>9</v>
      </c>
      <c r="Y12884" s="22">
        <v>34.893099999999997</v>
      </c>
      <c r="Z12884" s="20" t="s">
        <v>189</v>
      </c>
      <c r="AA12884" s="22">
        <v>0</v>
      </c>
      <c r="AB12884" s="22">
        <v>99</v>
      </c>
      <c r="AC12884" s="24">
        <v>0</v>
      </c>
      <c r="AD12884" s="24">
        <v>0</v>
      </c>
      <c r="AE12884" s="24">
        <v>0</v>
      </c>
    </row>
    <row r="12885" spans="1:31" x14ac:dyDescent="0.3">
      <c r="A12885" s="20" t="s">
        <v>20113</v>
      </c>
      <c r="C12885" t="s">
        <v>20114</v>
      </c>
      <c r="D12885" s="22" t="s">
        <v>1052</v>
      </c>
      <c r="F12885" s="24">
        <v>0</v>
      </c>
      <c r="G12885" s="24">
        <v>0</v>
      </c>
      <c r="I12885" s="24">
        <v>0</v>
      </c>
      <c r="K12885" s="24">
        <v>0</v>
      </c>
      <c r="L12885" s="24">
        <v>0</v>
      </c>
      <c r="M12885" s="24">
        <v>0</v>
      </c>
      <c r="N12885" s="22">
        <v>9</v>
      </c>
      <c r="O12885" s="20" t="s">
        <v>188</v>
      </c>
      <c r="P12885" s="24">
        <v>0</v>
      </c>
      <c r="Q12885" s="24">
        <v>0</v>
      </c>
      <c r="R12885" s="24">
        <v>0</v>
      </c>
      <c r="S12885" s="22">
        <v>9</v>
      </c>
      <c r="T12885" s="22">
        <v>9</v>
      </c>
      <c r="U12885" s="22">
        <v>9</v>
      </c>
      <c r="V12885" s="22">
        <v>9</v>
      </c>
      <c r="W12885" s="22">
        <v>9</v>
      </c>
      <c r="Y12885" s="22">
        <v>34.893099999999997</v>
      </c>
      <c r="Z12885" s="20" t="s">
        <v>189</v>
      </c>
      <c r="AA12885" s="22">
        <v>0</v>
      </c>
      <c r="AB12885" s="22">
        <v>99</v>
      </c>
      <c r="AC12885" s="24">
        <v>0</v>
      </c>
      <c r="AD12885" s="24">
        <v>0</v>
      </c>
      <c r="AE12885" s="24">
        <v>0</v>
      </c>
    </row>
    <row r="12886" spans="1:31" x14ac:dyDescent="0.3">
      <c r="A12886" s="20" t="s">
        <v>20115</v>
      </c>
      <c r="C12886" t="s">
        <v>20116</v>
      </c>
      <c r="D12886" s="22" t="s">
        <v>1052</v>
      </c>
      <c r="F12886" s="24">
        <v>0</v>
      </c>
      <c r="G12886" s="24">
        <v>0</v>
      </c>
      <c r="I12886" s="24">
        <v>0</v>
      </c>
      <c r="K12886" s="24">
        <v>0</v>
      </c>
      <c r="L12886" s="24">
        <v>0</v>
      </c>
      <c r="M12886" s="24">
        <v>0</v>
      </c>
      <c r="N12886" s="22">
        <v>9</v>
      </c>
      <c r="O12886" s="20" t="s">
        <v>188</v>
      </c>
      <c r="P12886" s="24">
        <v>0</v>
      </c>
      <c r="Q12886" s="24">
        <v>0</v>
      </c>
      <c r="R12886" s="24">
        <v>0</v>
      </c>
      <c r="S12886" s="22">
        <v>9</v>
      </c>
      <c r="T12886" s="22">
        <v>9</v>
      </c>
      <c r="U12886" s="22">
        <v>9</v>
      </c>
      <c r="V12886" s="22">
        <v>9</v>
      </c>
      <c r="W12886" s="22">
        <v>9</v>
      </c>
      <c r="Y12886" s="22">
        <v>34.893099999999997</v>
      </c>
      <c r="Z12886" s="20" t="s">
        <v>189</v>
      </c>
      <c r="AA12886" s="22">
        <v>0</v>
      </c>
      <c r="AB12886" s="22">
        <v>99</v>
      </c>
      <c r="AC12886" s="24">
        <v>0</v>
      </c>
      <c r="AD12886" s="24">
        <v>0</v>
      </c>
      <c r="AE12886" s="24">
        <v>0</v>
      </c>
    </row>
    <row r="12887" spans="1:31" x14ac:dyDescent="0.3">
      <c r="A12887" s="20" t="s">
        <v>20117</v>
      </c>
      <c r="C12887" t="s">
        <v>20118</v>
      </c>
      <c r="D12887" s="22" t="s">
        <v>1052</v>
      </c>
      <c r="F12887" s="24">
        <v>0</v>
      </c>
      <c r="G12887" s="24">
        <v>0</v>
      </c>
      <c r="I12887" s="24">
        <v>0</v>
      </c>
      <c r="K12887" s="24">
        <v>0</v>
      </c>
      <c r="L12887" s="24">
        <v>0</v>
      </c>
      <c r="M12887" s="24">
        <v>0</v>
      </c>
      <c r="N12887" s="22">
        <v>9</v>
      </c>
      <c r="O12887" s="20" t="s">
        <v>188</v>
      </c>
      <c r="P12887" s="24">
        <v>0</v>
      </c>
      <c r="Q12887" s="24">
        <v>0</v>
      </c>
      <c r="R12887" s="24">
        <v>0</v>
      </c>
      <c r="S12887" s="22">
        <v>9</v>
      </c>
      <c r="T12887" s="22">
        <v>9</v>
      </c>
      <c r="U12887" s="22">
        <v>9</v>
      </c>
      <c r="V12887" s="22">
        <v>9</v>
      </c>
      <c r="W12887" s="22">
        <v>9</v>
      </c>
      <c r="Y12887" s="22">
        <v>34.893099999999997</v>
      </c>
      <c r="Z12887" s="20" t="s">
        <v>189</v>
      </c>
      <c r="AA12887" s="22">
        <v>0</v>
      </c>
      <c r="AB12887" s="22">
        <v>99</v>
      </c>
      <c r="AC12887" s="24">
        <v>0</v>
      </c>
      <c r="AD12887" s="24">
        <v>0</v>
      </c>
      <c r="AE12887" s="24">
        <v>0</v>
      </c>
    </row>
    <row r="12888" spans="1:31" x14ac:dyDescent="0.3">
      <c r="A12888" s="20" t="s">
        <v>20119</v>
      </c>
      <c r="C12888" t="s">
        <v>20120</v>
      </c>
      <c r="D12888" s="22" t="s">
        <v>1052</v>
      </c>
      <c r="F12888" s="24">
        <v>0</v>
      </c>
      <c r="G12888" s="24">
        <v>0</v>
      </c>
      <c r="I12888" s="24">
        <v>0</v>
      </c>
      <c r="K12888" s="24">
        <v>0</v>
      </c>
      <c r="L12888" s="24">
        <v>0</v>
      </c>
      <c r="M12888" s="24">
        <v>0</v>
      </c>
      <c r="N12888" s="22">
        <v>9</v>
      </c>
      <c r="O12888" s="20" t="s">
        <v>188</v>
      </c>
      <c r="P12888" s="24">
        <v>0</v>
      </c>
      <c r="Q12888" s="24">
        <v>0</v>
      </c>
      <c r="R12888" s="24">
        <v>0</v>
      </c>
      <c r="S12888" s="22">
        <v>9</v>
      </c>
      <c r="T12888" s="22">
        <v>9</v>
      </c>
      <c r="U12888" s="22">
        <v>9</v>
      </c>
      <c r="V12888" s="22">
        <v>9</v>
      </c>
      <c r="W12888" s="22">
        <v>9</v>
      </c>
      <c r="Y12888" s="22">
        <v>34.893099999999997</v>
      </c>
      <c r="Z12888" s="20" t="s">
        <v>189</v>
      </c>
      <c r="AA12888" s="22">
        <v>0</v>
      </c>
      <c r="AB12888" s="22">
        <v>99</v>
      </c>
      <c r="AC12888" s="24">
        <v>0</v>
      </c>
      <c r="AD12888" s="24">
        <v>0</v>
      </c>
      <c r="AE12888" s="24">
        <v>0</v>
      </c>
    </row>
    <row r="12889" spans="1:31" x14ac:dyDescent="0.3">
      <c r="A12889" s="20" t="s">
        <v>20121</v>
      </c>
      <c r="C12889" t="s">
        <v>20122</v>
      </c>
      <c r="D12889" s="22" t="s">
        <v>1052</v>
      </c>
      <c r="F12889" s="24">
        <v>0</v>
      </c>
      <c r="G12889" s="24">
        <v>0</v>
      </c>
      <c r="I12889" s="24">
        <v>0</v>
      </c>
      <c r="K12889" s="24">
        <v>0</v>
      </c>
      <c r="L12889" s="24">
        <v>0</v>
      </c>
      <c r="M12889" s="24">
        <v>0</v>
      </c>
      <c r="N12889" s="22">
        <v>9</v>
      </c>
      <c r="O12889" s="20" t="s">
        <v>188</v>
      </c>
      <c r="P12889" s="24">
        <v>0</v>
      </c>
      <c r="Q12889" s="24">
        <v>0</v>
      </c>
      <c r="R12889" s="24">
        <v>0</v>
      </c>
      <c r="S12889" s="22">
        <v>9</v>
      </c>
      <c r="T12889" s="22">
        <v>9</v>
      </c>
      <c r="U12889" s="22">
        <v>9</v>
      </c>
      <c r="V12889" s="22">
        <v>9</v>
      </c>
      <c r="W12889" s="22">
        <v>9</v>
      </c>
      <c r="Y12889" s="22">
        <v>34.893099999999997</v>
      </c>
      <c r="Z12889" s="20" t="s">
        <v>189</v>
      </c>
      <c r="AA12889" s="22">
        <v>0</v>
      </c>
      <c r="AB12889" s="22">
        <v>99</v>
      </c>
      <c r="AC12889" s="24">
        <v>0</v>
      </c>
      <c r="AD12889" s="24">
        <v>0</v>
      </c>
      <c r="AE12889" s="24">
        <v>0</v>
      </c>
    </row>
    <row r="12890" spans="1:31" x14ac:dyDescent="0.3">
      <c r="A12890" s="20" t="s">
        <v>20123</v>
      </c>
      <c r="C12890" t="s">
        <v>20124</v>
      </c>
      <c r="D12890" s="22" t="s">
        <v>1052</v>
      </c>
      <c r="F12890" s="24">
        <v>0</v>
      </c>
      <c r="G12890" s="24">
        <v>0</v>
      </c>
      <c r="I12890" s="24">
        <v>0</v>
      </c>
      <c r="K12890" s="24">
        <v>0</v>
      </c>
      <c r="L12890" s="24">
        <v>0</v>
      </c>
      <c r="M12890" s="24">
        <v>0</v>
      </c>
      <c r="N12890" s="22">
        <v>9</v>
      </c>
      <c r="O12890" s="20" t="s">
        <v>188</v>
      </c>
      <c r="P12890" s="24">
        <v>0</v>
      </c>
      <c r="Q12890" s="24">
        <v>0</v>
      </c>
      <c r="R12890" s="24">
        <v>0</v>
      </c>
      <c r="S12890" s="22">
        <v>9</v>
      </c>
      <c r="T12890" s="22">
        <v>9</v>
      </c>
      <c r="U12890" s="22">
        <v>9</v>
      </c>
      <c r="V12890" s="22">
        <v>9</v>
      </c>
      <c r="W12890" s="22">
        <v>9</v>
      </c>
      <c r="Y12890" s="22">
        <v>34.893099999999997</v>
      </c>
      <c r="Z12890" s="20" t="s">
        <v>189</v>
      </c>
      <c r="AA12890" s="22">
        <v>0</v>
      </c>
      <c r="AB12890" s="22">
        <v>99</v>
      </c>
      <c r="AC12890" s="24">
        <v>0</v>
      </c>
      <c r="AD12890" s="24">
        <v>0</v>
      </c>
      <c r="AE12890" s="24">
        <v>0</v>
      </c>
    </row>
    <row r="12891" spans="1:31" x14ac:dyDescent="0.3">
      <c r="A12891" s="20" t="s">
        <v>20125</v>
      </c>
      <c r="C12891" t="s">
        <v>20126</v>
      </c>
      <c r="D12891" s="22" t="s">
        <v>1052</v>
      </c>
      <c r="F12891" s="24">
        <v>0</v>
      </c>
      <c r="G12891" s="24">
        <v>0</v>
      </c>
      <c r="I12891" s="24">
        <v>0</v>
      </c>
      <c r="K12891" s="24">
        <v>0</v>
      </c>
      <c r="L12891" s="24">
        <v>0</v>
      </c>
      <c r="M12891" s="24">
        <v>0</v>
      </c>
      <c r="N12891" s="22">
        <v>9</v>
      </c>
      <c r="O12891" s="20" t="s">
        <v>188</v>
      </c>
      <c r="P12891" s="24">
        <v>0</v>
      </c>
      <c r="Q12891" s="24">
        <v>0</v>
      </c>
      <c r="R12891" s="24">
        <v>0</v>
      </c>
      <c r="S12891" s="22">
        <v>9</v>
      </c>
      <c r="T12891" s="22">
        <v>9</v>
      </c>
      <c r="U12891" s="22">
        <v>9</v>
      </c>
      <c r="V12891" s="22">
        <v>9</v>
      </c>
      <c r="W12891" s="22">
        <v>9</v>
      </c>
      <c r="Y12891" s="22">
        <v>34.893099999999997</v>
      </c>
      <c r="Z12891" s="20" t="s">
        <v>189</v>
      </c>
      <c r="AA12891" s="22">
        <v>0</v>
      </c>
      <c r="AB12891" s="22">
        <v>99</v>
      </c>
      <c r="AC12891" s="24">
        <v>0</v>
      </c>
      <c r="AD12891" s="24">
        <v>0</v>
      </c>
      <c r="AE12891" s="24">
        <v>0</v>
      </c>
    </row>
    <row r="12892" spans="1:31" x14ac:dyDescent="0.3">
      <c r="A12892" s="20" t="s">
        <v>20127</v>
      </c>
      <c r="C12892" t="s">
        <v>20128</v>
      </c>
      <c r="D12892" s="22" t="s">
        <v>1052</v>
      </c>
      <c r="F12892" s="24">
        <v>0</v>
      </c>
      <c r="G12892" s="24">
        <v>0</v>
      </c>
      <c r="I12892" s="24">
        <v>0</v>
      </c>
      <c r="K12892" s="24">
        <v>0</v>
      </c>
      <c r="L12892" s="24">
        <v>0</v>
      </c>
      <c r="M12892" s="24">
        <v>0</v>
      </c>
      <c r="N12892" s="22">
        <v>9</v>
      </c>
      <c r="O12892" s="20" t="s">
        <v>188</v>
      </c>
      <c r="P12892" s="24">
        <v>0</v>
      </c>
      <c r="Q12892" s="24">
        <v>0</v>
      </c>
      <c r="R12892" s="24">
        <v>0</v>
      </c>
      <c r="S12892" s="22">
        <v>9</v>
      </c>
      <c r="T12892" s="22">
        <v>9</v>
      </c>
      <c r="U12892" s="22">
        <v>9</v>
      </c>
      <c r="V12892" s="22">
        <v>9</v>
      </c>
      <c r="W12892" s="22">
        <v>9</v>
      </c>
      <c r="Y12892" s="22">
        <v>34.893099999999997</v>
      </c>
      <c r="Z12892" s="20" t="s">
        <v>189</v>
      </c>
      <c r="AA12892" s="22">
        <v>0</v>
      </c>
      <c r="AB12892" s="22">
        <v>99</v>
      </c>
      <c r="AC12892" s="24">
        <v>0</v>
      </c>
      <c r="AD12892" s="24">
        <v>0</v>
      </c>
      <c r="AE12892" s="24">
        <v>0</v>
      </c>
    </row>
    <row r="12893" spans="1:31" x14ac:dyDescent="0.3">
      <c r="A12893" s="20" t="s">
        <v>20129</v>
      </c>
      <c r="C12893" t="s">
        <v>20130</v>
      </c>
      <c r="D12893" s="22" t="s">
        <v>187</v>
      </c>
      <c r="F12893" s="24">
        <v>0</v>
      </c>
      <c r="G12893" s="24">
        <v>0</v>
      </c>
      <c r="I12893" s="24">
        <v>0</v>
      </c>
      <c r="K12893" s="24">
        <v>0</v>
      </c>
      <c r="L12893" s="24">
        <v>0</v>
      </c>
      <c r="M12893" s="24">
        <v>0</v>
      </c>
      <c r="N12893" s="22">
        <v>9</v>
      </c>
      <c r="O12893" s="20" t="s">
        <v>188</v>
      </c>
      <c r="P12893" s="24">
        <v>0</v>
      </c>
      <c r="Q12893" s="24">
        <v>0</v>
      </c>
      <c r="R12893" s="24">
        <v>0</v>
      </c>
      <c r="S12893" s="22">
        <v>9</v>
      </c>
      <c r="T12893" s="22">
        <v>9</v>
      </c>
      <c r="U12893" s="22">
        <v>9</v>
      </c>
      <c r="V12893" s="22">
        <v>9</v>
      </c>
      <c r="W12893" s="22">
        <v>9</v>
      </c>
      <c r="Y12893" s="22">
        <v>34.893099999999997</v>
      </c>
      <c r="Z12893" s="20" t="s">
        <v>189</v>
      </c>
      <c r="AA12893" s="22">
        <v>0</v>
      </c>
      <c r="AB12893" s="22">
        <v>99</v>
      </c>
      <c r="AC12893" s="24">
        <v>0</v>
      </c>
      <c r="AD12893" s="24">
        <v>0</v>
      </c>
      <c r="AE12893" s="24">
        <v>0</v>
      </c>
    </row>
    <row r="12894" spans="1:31" x14ac:dyDescent="0.3">
      <c r="A12894" s="20" t="s">
        <v>20131</v>
      </c>
      <c r="C12894" t="s">
        <v>20132</v>
      </c>
      <c r="D12894" s="22" t="s">
        <v>1052</v>
      </c>
      <c r="F12894" s="24">
        <v>0</v>
      </c>
      <c r="G12894" s="24">
        <v>0</v>
      </c>
      <c r="I12894" s="24">
        <v>0</v>
      </c>
      <c r="K12894" s="24">
        <v>0</v>
      </c>
      <c r="L12894" s="24">
        <v>0</v>
      </c>
      <c r="M12894" s="24">
        <v>0</v>
      </c>
      <c r="N12894" s="22">
        <v>9</v>
      </c>
      <c r="O12894" s="20" t="s">
        <v>188</v>
      </c>
      <c r="P12894" s="24">
        <v>0</v>
      </c>
      <c r="Q12894" s="24">
        <v>0</v>
      </c>
      <c r="R12894" s="24">
        <v>0</v>
      </c>
      <c r="S12894" s="22">
        <v>9</v>
      </c>
      <c r="T12894" s="22">
        <v>9</v>
      </c>
      <c r="U12894" s="22">
        <v>9</v>
      </c>
      <c r="V12894" s="22">
        <v>9</v>
      </c>
      <c r="W12894" s="22">
        <v>9</v>
      </c>
      <c r="Y12894" s="22">
        <v>34.893099999999997</v>
      </c>
      <c r="Z12894" s="20" t="s">
        <v>189</v>
      </c>
      <c r="AA12894" s="22">
        <v>0</v>
      </c>
      <c r="AB12894" s="22">
        <v>99</v>
      </c>
      <c r="AC12894" s="24">
        <v>0</v>
      </c>
      <c r="AD12894" s="24">
        <v>0</v>
      </c>
      <c r="AE12894" s="24">
        <v>0</v>
      </c>
    </row>
    <row r="12895" spans="1:31" x14ac:dyDescent="0.3">
      <c r="A12895" s="20" t="s">
        <v>20133</v>
      </c>
      <c r="C12895" t="s">
        <v>20134</v>
      </c>
      <c r="D12895" s="22" t="s">
        <v>187</v>
      </c>
      <c r="F12895" s="24">
        <v>0</v>
      </c>
      <c r="G12895" s="24">
        <v>0</v>
      </c>
      <c r="I12895" s="24">
        <v>0</v>
      </c>
      <c r="K12895" s="24">
        <v>0</v>
      </c>
      <c r="L12895" s="24">
        <v>0</v>
      </c>
      <c r="M12895" s="24">
        <v>0</v>
      </c>
      <c r="N12895" s="22">
        <v>9</v>
      </c>
      <c r="O12895" s="20" t="s">
        <v>188</v>
      </c>
      <c r="P12895" s="24">
        <v>0</v>
      </c>
      <c r="Q12895" s="24">
        <v>0</v>
      </c>
      <c r="R12895" s="24">
        <v>0</v>
      </c>
      <c r="S12895" s="22">
        <v>9</v>
      </c>
      <c r="T12895" s="22">
        <v>9</v>
      </c>
      <c r="U12895" s="22">
        <v>9</v>
      </c>
      <c r="V12895" s="22">
        <v>9</v>
      </c>
      <c r="W12895" s="22">
        <v>9</v>
      </c>
      <c r="Y12895" s="22">
        <v>34.893099999999997</v>
      </c>
      <c r="Z12895" s="20" t="s">
        <v>189</v>
      </c>
      <c r="AA12895" s="22">
        <v>0</v>
      </c>
      <c r="AB12895" s="22">
        <v>99</v>
      </c>
      <c r="AC12895" s="24">
        <v>0</v>
      </c>
      <c r="AD12895" s="24">
        <v>0</v>
      </c>
      <c r="AE12895" s="24">
        <v>0</v>
      </c>
    </row>
    <row r="12896" spans="1:31" x14ac:dyDescent="0.3">
      <c r="A12896" s="20" t="s">
        <v>20135</v>
      </c>
      <c r="C12896" t="s">
        <v>20136</v>
      </c>
      <c r="D12896" s="22" t="s">
        <v>187</v>
      </c>
      <c r="F12896" s="24">
        <v>0</v>
      </c>
      <c r="G12896" s="24">
        <v>0</v>
      </c>
      <c r="I12896" s="24">
        <v>0</v>
      </c>
      <c r="K12896" s="24">
        <v>0</v>
      </c>
      <c r="L12896" s="24">
        <v>0</v>
      </c>
      <c r="M12896" s="24">
        <v>0</v>
      </c>
      <c r="N12896" s="22">
        <v>9</v>
      </c>
      <c r="O12896" s="20" t="s">
        <v>188</v>
      </c>
      <c r="P12896" s="24">
        <v>0</v>
      </c>
      <c r="Q12896" s="24">
        <v>0</v>
      </c>
      <c r="R12896" s="24">
        <v>0</v>
      </c>
      <c r="S12896" s="22">
        <v>9</v>
      </c>
      <c r="T12896" s="22">
        <v>9</v>
      </c>
      <c r="U12896" s="22">
        <v>9</v>
      </c>
      <c r="V12896" s="22">
        <v>9</v>
      </c>
      <c r="W12896" s="22">
        <v>9</v>
      </c>
      <c r="Y12896" s="22">
        <v>34.893099999999997</v>
      </c>
      <c r="Z12896" s="20" t="s">
        <v>189</v>
      </c>
      <c r="AA12896" s="22">
        <v>0</v>
      </c>
      <c r="AB12896" s="22">
        <v>99</v>
      </c>
      <c r="AC12896" s="24">
        <v>0</v>
      </c>
      <c r="AD12896" s="24">
        <v>0</v>
      </c>
      <c r="AE12896" s="24">
        <v>0</v>
      </c>
    </row>
    <row r="12897" spans="1:31" x14ac:dyDescent="0.3">
      <c r="A12897" s="20" t="s">
        <v>20137</v>
      </c>
      <c r="C12897" t="s">
        <v>20138</v>
      </c>
      <c r="D12897" s="22" t="s">
        <v>187</v>
      </c>
      <c r="F12897" s="24">
        <v>0</v>
      </c>
      <c r="G12897" s="24">
        <v>0</v>
      </c>
      <c r="I12897" s="24">
        <v>0</v>
      </c>
      <c r="K12897" s="24">
        <v>0</v>
      </c>
      <c r="L12897" s="24">
        <v>0</v>
      </c>
      <c r="M12897" s="24">
        <v>0</v>
      </c>
      <c r="N12897" s="22">
        <v>9</v>
      </c>
      <c r="O12897" s="20" t="s">
        <v>188</v>
      </c>
      <c r="P12897" s="24">
        <v>0</v>
      </c>
      <c r="Q12897" s="24">
        <v>0</v>
      </c>
      <c r="R12897" s="24">
        <v>0</v>
      </c>
      <c r="S12897" s="22">
        <v>9</v>
      </c>
      <c r="T12897" s="22">
        <v>9</v>
      </c>
      <c r="U12897" s="22">
        <v>9</v>
      </c>
      <c r="V12897" s="22">
        <v>9</v>
      </c>
      <c r="W12897" s="22">
        <v>9</v>
      </c>
      <c r="Y12897" s="22">
        <v>34.893099999999997</v>
      </c>
      <c r="Z12897" s="20" t="s">
        <v>189</v>
      </c>
      <c r="AA12897" s="22">
        <v>0</v>
      </c>
      <c r="AB12897" s="22">
        <v>99</v>
      </c>
      <c r="AC12897" s="24">
        <v>0</v>
      </c>
      <c r="AD12897" s="24">
        <v>0</v>
      </c>
      <c r="AE12897" s="24">
        <v>0</v>
      </c>
    </row>
    <row r="12898" spans="1:31" x14ac:dyDescent="0.3">
      <c r="A12898" s="20" t="s">
        <v>20139</v>
      </c>
      <c r="C12898" t="s">
        <v>20140</v>
      </c>
      <c r="D12898" s="22" t="s">
        <v>187</v>
      </c>
      <c r="F12898" s="24">
        <v>0</v>
      </c>
      <c r="G12898" s="24">
        <v>0</v>
      </c>
      <c r="I12898" s="24">
        <v>0</v>
      </c>
      <c r="K12898" s="24">
        <v>0</v>
      </c>
      <c r="L12898" s="24">
        <v>0</v>
      </c>
      <c r="M12898" s="24">
        <v>0</v>
      </c>
      <c r="N12898" s="22">
        <v>9</v>
      </c>
      <c r="O12898" s="20" t="s">
        <v>188</v>
      </c>
      <c r="P12898" s="24">
        <v>0</v>
      </c>
      <c r="Q12898" s="24">
        <v>0</v>
      </c>
      <c r="R12898" s="24">
        <v>0</v>
      </c>
      <c r="S12898" s="22">
        <v>9</v>
      </c>
      <c r="T12898" s="22">
        <v>9</v>
      </c>
      <c r="U12898" s="22">
        <v>9</v>
      </c>
      <c r="V12898" s="22">
        <v>9</v>
      </c>
      <c r="W12898" s="22">
        <v>9</v>
      </c>
      <c r="Y12898" s="22">
        <v>34.893099999999997</v>
      </c>
      <c r="Z12898" s="20" t="s">
        <v>189</v>
      </c>
      <c r="AA12898" s="22">
        <v>0</v>
      </c>
      <c r="AB12898" s="22">
        <v>99</v>
      </c>
      <c r="AC12898" s="24">
        <v>0</v>
      </c>
      <c r="AD12898" s="24">
        <v>0</v>
      </c>
      <c r="AE12898" s="24">
        <v>0</v>
      </c>
    </row>
    <row r="12899" spans="1:31" x14ac:dyDescent="0.3">
      <c r="A12899" s="20" t="s">
        <v>20141</v>
      </c>
      <c r="C12899" t="s">
        <v>20142</v>
      </c>
      <c r="D12899" s="22" t="s">
        <v>187</v>
      </c>
      <c r="F12899" s="24">
        <v>0</v>
      </c>
      <c r="G12899" s="24">
        <v>0</v>
      </c>
      <c r="I12899" s="24">
        <v>0</v>
      </c>
      <c r="K12899" s="24">
        <v>0</v>
      </c>
      <c r="L12899" s="24">
        <v>0</v>
      </c>
      <c r="M12899" s="24">
        <v>0</v>
      </c>
      <c r="N12899" s="22">
        <v>9</v>
      </c>
      <c r="O12899" s="20" t="s">
        <v>188</v>
      </c>
      <c r="P12899" s="24">
        <v>0</v>
      </c>
      <c r="Q12899" s="24">
        <v>0</v>
      </c>
      <c r="R12899" s="24">
        <v>0</v>
      </c>
      <c r="S12899" s="22">
        <v>9</v>
      </c>
      <c r="T12899" s="22">
        <v>9</v>
      </c>
      <c r="U12899" s="22">
        <v>9</v>
      </c>
      <c r="V12899" s="22">
        <v>9</v>
      </c>
      <c r="W12899" s="22">
        <v>9</v>
      </c>
      <c r="Y12899" s="22">
        <v>34.893099999999997</v>
      </c>
      <c r="Z12899" s="20" t="s">
        <v>189</v>
      </c>
      <c r="AA12899" s="22">
        <v>0</v>
      </c>
      <c r="AB12899" s="22">
        <v>99</v>
      </c>
      <c r="AC12899" s="24">
        <v>0</v>
      </c>
      <c r="AD12899" s="24">
        <v>0</v>
      </c>
      <c r="AE12899" s="24">
        <v>0</v>
      </c>
    </row>
    <row r="12900" spans="1:31" x14ac:dyDescent="0.3">
      <c r="A12900" s="20" t="s">
        <v>20143</v>
      </c>
      <c r="C12900" t="s">
        <v>20144</v>
      </c>
      <c r="D12900" s="22" t="s">
        <v>187</v>
      </c>
      <c r="F12900" s="24">
        <v>0</v>
      </c>
      <c r="G12900" s="24">
        <v>0</v>
      </c>
      <c r="I12900" s="24">
        <v>0</v>
      </c>
      <c r="K12900" s="24">
        <v>0</v>
      </c>
      <c r="L12900" s="24">
        <v>0</v>
      </c>
      <c r="M12900" s="24">
        <v>0</v>
      </c>
      <c r="N12900" s="22">
        <v>9</v>
      </c>
      <c r="O12900" s="20" t="s">
        <v>188</v>
      </c>
      <c r="P12900" s="24">
        <v>0</v>
      </c>
      <c r="Q12900" s="24">
        <v>0</v>
      </c>
      <c r="R12900" s="24">
        <v>0</v>
      </c>
      <c r="S12900" s="22">
        <v>9</v>
      </c>
      <c r="T12900" s="22">
        <v>9</v>
      </c>
      <c r="U12900" s="22">
        <v>9</v>
      </c>
      <c r="V12900" s="22">
        <v>9</v>
      </c>
      <c r="W12900" s="22">
        <v>9</v>
      </c>
      <c r="Y12900" s="22">
        <v>34.893099999999997</v>
      </c>
      <c r="Z12900" s="20" t="s">
        <v>189</v>
      </c>
      <c r="AA12900" s="22">
        <v>0</v>
      </c>
      <c r="AB12900" s="22">
        <v>99</v>
      </c>
      <c r="AC12900" s="24">
        <v>0</v>
      </c>
      <c r="AD12900" s="24">
        <v>0</v>
      </c>
      <c r="AE12900" s="24">
        <v>0</v>
      </c>
    </row>
    <row r="12901" spans="1:31" x14ac:dyDescent="0.3">
      <c r="A12901" s="20" t="s">
        <v>20145</v>
      </c>
      <c r="C12901" t="s">
        <v>20146</v>
      </c>
      <c r="D12901" s="22" t="s">
        <v>187</v>
      </c>
      <c r="F12901" s="24">
        <v>0</v>
      </c>
      <c r="G12901" s="24">
        <v>0</v>
      </c>
      <c r="I12901" s="24">
        <v>0</v>
      </c>
      <c r="K12901" s="24">
        <v>0</v>
      </c>
      <c r="L12901" s="24">
        <v>0</v>
      </c>
      <c r="M12901" s="24">
        <v>0</v>
      </c>
      <c r="N12901" s="22">
        <v>9</v>
      </c>
      <c r="O12901" s="20" t="s">
        <v>188</v>
      </c>
      <c r="P12901" s="24">
        <v>0</v>
      </c>
      <c r="Q12901" s="24">
        <v>0</v>
      </c>
      <c r="R12901" s="24">
        <v>0</v>
      </c>
      <c r="S12901" s="22">
        <v>9</v>
      </c>
      <c r="T12901" s="22">
        <v>9</v>
      </c>
      <c r="U12901" s="22">
        <v>9</v>
      </c>
      <c r="V12901" s="22">
        <v>9</v>
      </c>
      <c r="W12901" s="22">
        <v>9</v>
      </c>
      <c r="Y12901" s="22">
        <v>34.893099999999997</v>
      </c>
      <c r="Z12901" s="20" t="s">
        <v>189</v>
      </c>
      <c r="AA12901" s="22">
        <v>0</v>
      </c>
      <c r="AB12901" s="22">
        <v>99</v>
      </c>
      <c r="AC12901" s="24">
        <v>0</v>
      </c>
      <c r="AD12901" s="24">
        <v>0</v>
      </c>
      <c r="AE12901" s="24">
        <v>0</v>
      </c>
    </row>
    <row r="12902" spans="1:31" x14ac:dyDescent="0.3">
      <c r="A12902" s="20" t="s">
        <v>20147</v>
      </c>
      <c r="C12902" t="s">
        <v>20148</v>
      </c>
      <c r="D12902" s="22" t="s">
        <v>187</v>
      </c>
      <c r="F12902" s="24">
        <v>0</v>
      </c>
      <c r="G12902" s="24">
        <v>0</v>
      </c>
      <c r="I12902" s="24">
        <v>0</v>
      </c>
      <c r="K12902" s="24">
        <v>0</v>
      </c>
      <c r="L12902" s="24">
        <v>0</v>
      </c>
      <c r="M12902" s="24">
        <v>0</v>
      </c>
      <c r="N12902" s="22">
        <v>9</v>
      </c>
      <c r="O12902" s="20" t="s">
        <v>188</v>
      </c>
      <c r="P12902" s="24">
        <v>0</v>
      </c>
      <c r="Q12902" s="24">
        <v>0</v>
      </c>
      <c r="R12902" s="24">
        <v>0</v>
      </c>
      <c r="S12902" s="22">
        <v>9</v>
      </c>
      <c r="T12902" s="22">
        <v>9</v>
      </c>
      <c r="U12902" s="22">
        <v>9</v>
      </c>
      <c r="V12902" s="22">
        <v>9</v>
      </c>
      <c r="W12902" s="22">
        <v>9</v>
      </c>
      <c r="Y12902" s="22">
        <v>34.893099999999997</v>
      </c>
      <c r="Z12902" s="20" t="s">
        <v>189</v>
      </c>
      <c r="AA12902" s="22">
        <v>0</v>
      </c>
      <c r="AB12902" s="22">
        <v>99</v>
      </c>
      <c r="AC12902" s="24">
        <v>0</v>
      </c>
      <c r="AD12902" s="24">
        <v>0</v>
      </c>
      <c r="AE12902" s="24">
        <v>0</v>
      </c>
    </row>
    <row r="12903" spans="1:31" x14ac:dyDescent="0.3">
      <c r="A12903" s="20" t="s">
        <v>20149</v>
      </c>
      <c r="C12903" t="s">
        <v>20150</v>
      </c>
      <c r="D12903" s="22" t="s">
        <v>187</v>
      </c>
      <c r="F12903" s="24">
        <v>0</v>
      </c>
      <c r="G12903" s="24">
        <v>0</v>
      </c>
      <c r="I12903" s="24">
        <v>0</v>
      </c>
      <c r="K12903" s="24">
        <v>0</v>
      </c>
      <c r="L12903" s="24">
        <v>0</v>
      </c>
      <c r="M12903" s="24">
        <v>0</v>
      </c>
      <c r="N12903" s="22">
        <v>9</v>
      </c>
      <c r="O12903" s="20" t="s">
        <v>188</v>
      </c>
      <c r="P12903" s="24">
        <v>0</v>
      </c>
      <c r="Q12903" s="24">
        <v>0</v>
      </c>
      <c r="R12903" s="24">
        <v>0</v>
      </c>
      <c r="S12903" s="22">
        <v>9</v>
      </c>
      <c r="T12903" s="22">
        <v>9</v>
      </c>
      <c r="U12903" s="22">
        <v>9</v>
      </c>
      <c r="V12903" s="22">
        <v>9</v>
      </c>
      <c r="W12903" s="22">
        <v>9</v>
      </c>
      <c r="Y12903" s="22">
        <v>34.893099999999997</v>
      </c>
      <c r="Z12903" s="20" t="s">
        <v>189</v>
      </c>
      <c r="AA12903" s="22">
        <v>0</v>
      </c>
      <c r="AB12903" s="22">
        <v>99</v>
      </c>
      <c r="AC12903" s="24">
        <v>0</v>
      </c>
      <c r="AD12903" s="24">
        <v>0</v>
      </c>
      <c r="AE12903" s="24">
        <v>0</v>
      </c>
    </row>
    <row r="12904" spans="1:31" x14ac:dyDescent="0.3">
      <c r="A12904" s="20" t="s">
        <v>20151</v>
      </c>
      <c r="C12904" t="s">
        <v>20152</v>
      </c>
      <c r="D12904" s="22" t="s">
        <v>187</v>
      </c>
      <c r="F12904" s="24">
        <v>0</v>
      </c>
      <c r="G12904" s="24">
        <v>0</v>
      </c>
      <c r="I12904" s="24">
        <v>0</v>
      </c>
      <c r="K12904" s="24">
        <v>0</v>
      </c>
      <c r="L12904" s="24">
        <v>0</v>
      </c>
      <c r="M12904" s="24">
        <v>0</v>
      </c>
      <c r="N12904" s="22">
        <v>9</v>
      </c>
      <c r="O12904" s="20" t="s">
        <v>188</v>
      </c>
      <c r="P12904" s="24">
        <v>0</v>
      </c>
      <c r="Q12904" s="24">
        <v>0</v>
      </c>
      <c r="R12904" s="24">
        <v>0</v>
      </c>
      <c r="S12904" s="22">
        <v>9</v>
      </c>
      <c r="T12904" s="22">
        <v>9</v>
      </c>
      <c r="U12904" s="22">
        <v>9</v>
      </c>
      <c r="V12904" s="22">
        <v>9</v>
      </c>
      <c r="W12904" s="22">
        <v>9</v>
      </c>
      <c r="Y12904" s="22">
        <v>34.893099999999997</v>
      </c>
      <c r="Z12904" s="20" t="s">
        <v>189</v>
      </c>
      <c r="AA12904" s="22">
        <v>0</v>
      </c>
      <c r="AB12904" s="22">
        <v>99</v>
      </c>
      <c r="AC12904" s="24">
        <v>0</v>
      </c>
      <c r="AD12904" s="24">
        <v>0</v>
      </c>
      <c r="AE12904" s="24">
        <v>0</v>
      </c>
    </row>
    <row r="12905" spans="1:31" x14ac:dyDescent="0.3">
      <c r="A12905" s="20" t="s">
        <v>20153</v>
      </c>
      <c r="C12905" t="s">
        <v>20154</v>
      </c>
      <c r="D12905" s="22" t="s">
        <v>187</v>
      </c>
      <c r="F12905" s="24">
        <v>0</v>
      </c>
      <c r="G12905" s="24">
        <v>0</v>
      </c>
      <c r="I12905" s="24">
        <v>0</v>
      </c>
      <c r="K12905" s="24">
        <v>0</v>
      </c>
      <c r="L12905" s="24">
        <v>0</v>
      </c>
      <c r="M12905" s="24">
        <v>0</v>
      </c>
      <c r="N12905" s="22">
        <v>9</v>
      </c>
      <c r="O12905" s="20" t="s">
        <v>188</v>
      </c>
      <c r="P12905" s="24">
        <v>0</v>
      </c>
      <c r="Q12905" s="24">
        <v>0</v>
      </c>
      <c r="R12905" s="24">
        <v>0</v>
      </c>
      <c r="S12905" s="22">
        <v>9</v>
      </c>
      <c r="T12905" s="22">
        <v>9</v>
      </c>
      <c r="U12905" s="22">
        <v>9</v>
      </c>
      <c r="V12905" s="22">
        <v>9</v>
      </c>
      <c r="W12905" s="22">
        <v>9</v>
      </c>
      <c r="Y12905" s="22">
        <v>34.893099999999997</v>
      </c>
      <c r="Z12905" s="20" t="s">
        <v>189</v>
      </c>
      <c r="AA12905" s="22">
        <v>0</v>
      </c>
      <c r="AB12905" s="22">
        <v>99</v>
      </c>
      <c r="AC12905" s="24">
        <v>0</v>
      </c>
      <c r="AD12905" s="24">
        <v>0</v>
      </c>
      <c r="AE12905" s="24">
        <v>0</v>
      </c>
    </row>
    <row r="12906" spans="1:31" x14ac:dyDescent="0.3">
      <c r="A12906" s="20" t="s">
        <v>20155</v>
      </c>
      <c r="C12906" t="s">
        <v>20156</v>
      </c>
      <c r="D12906" s="22" t="s">
        <v>187</v>
      </c>
      <c r="F12906" s="24">
        <v>0</v>
      </c>
      <c r="G12906" s="24">
        <v>0</v>
      </c>
      <c r="I12906" s="24">
        <v>0</v>
      </c>
      <c r="K12906" s="24">
        <v>0</v>
      </c>
      <c r="L12906" s="24">
        <v>0</v>
      </c>
      <c r="M12906" s="24">
        <v>0</v>
      </c>
      <c r="N12906" s="22">
        <v>9</v>
      </c>
      <c r="O12906" s="20" t="s">
        <v>188</v>
      </c>
      <c r="P12906" s="24">
        <v>0</v>
      </c>
      <c r="Q12906" s="24">
        <v>0</v>
      </c>
      <c r="R12906" s="24">
        <v>0</v>
      </c>
      <c r="S12906" s="22">
        <v>9</v>
      </c>
      <c r="T12906" s="22">
        <v>9</v>
      </c>
      <c r="U12906" s="22">
        <v>9</v>
      </c>
      <c r="V12906" s="22">
        <v>9</v>
      </c>
      <c r="W12906" s="22">
        <v>9</v>
      </c>
      <c r="Y12906" s="22">
        <v>34.893099999999997</v>
      </c>
      <c r="Z12906" s="20" t="s">
        <v>189</v>
      </c>
      <c r="AA12906" s="22">
        <v>0</v>
      </c>
      <c r="AB12906" s="22">
        <v>99</v>
      </c>
      <c r="AC12906" s="24">
        <v>0</v>
      </c>
      <c r="AD12906" s="24">
        <v>0</v>
      </c>
      <c r="AE12906" s="24">
        <v>0</v>
      </c>
    </row>
    <row r="12907" spans="1:31" x14ac:dyDescent="0.3">
      <c r="A12907" s="20" t="s">
        <v>20157</v>
      </c>
      <c r="C12907" t="s">
        <v>20158</v>
      </c>
      <c r="D12907" s="22" t="s">
        <v>187</v>
      </c>
      <c r="F12907" s="24">
        <v>0</v>
      </c>
      <c r="G12907" s="24">
        <v>0</v>
      </c>
      <c r="I12907" s="24">
        <v>0</v>
      </c>
      <c r="K12907" s="24">
        <v>0</v>
      </c>
      <c r="L12907" s="24">
        <v>0</v>
      </c>
      <c r="M12907" s="24">
        <v>0</v>
      </c>
      <c r="N12907" s="22">
        <v>9</v>
      </c>
      <c r="O12907" s="20" t="s">
        <v>188</v>
      </c>
      <c r="P12907" s="24">
        <v>0</v>
      </c>
      <c r="Q12907" s="24">
        <v>0</v>
      </c>
      <c r="R12907" s="24">
        <v>0</v>
      </c>
      <c r="S12907" s="22">
        <v>9</v>
      </c>
      <c r="T12907" s="22">
        <v>9</v>
      </c>
      <c r="U12907" s="22">
        <v>9</v>
      </c>
      <c r="V12907" s="22">
        <v>9</v>
      </c>
      <c r="W12907" s="22">
        <v>9</v>
      </c>
      <c r="Y12907" s="22">
        <v>34.893099999999997</v>
      </c>
      <c r="Z12907" s="20" t="s">
        <v>189</v>
      </c>
      <c r="AA12907" s="22">
        <v>0</v>
      </c>
      <c r="AB12907" s="22">
        <v>99</v>
      </c>
      <c r="AC12907" s="24">
        <v>0</v>
      </c>
      <c r="AD12907" s="24">
        <v>0</v>
      </c>
      <c r="AE12907" s="24">
        <v>0</v>
      </c>
    </row>
    <row r="12908" spans="1:31" x14ac:dyDescent="0.3">
      <c r="A12908" s="20" t="s">
        <v>20159</v>
      </c>
      <c r="C12908" t="s">
        <v>20160</v>
      </c>
      <c r="D12908" s="22" t="s">
        <v>187</v>
      </c>
      <c r="F12908" s="24">
        <v>0</v>
      </c>
      <c r="G12908" s="24">
        <v>0</v>
      </c>
      <c r="I12908" s="24">
        <v>0</v>
      </c>
      <c r="K12908" s="24">
        <v>0</v>
      </c>
      <c r="L12908" s="24">
        <v>0</v>
      </c>
      <c r="M12908" s="24">
        <v>0</v>
      </c>
      <c r="N12908" s="22">
        <v>9</v>
      </c>
      <c r="O12908" s="20" t="s">
        <v>188</v>
      </c>
      <c r="P12908" s="24">
        <v>0</v>
      </c>
      <c r="Q12908" s="24">
        <v>0</v>
      </c>
      <c r="R12908" s="24">
        <v>0</v>
      </c>
      <c r="S12908" s="22">
        <v>9</v>
      </c>
      <c r="T12908" s="22">
        <v>9</v>
      </c>
      <c r="U12908" s="22">
        <v>9</v>
      </c>
      <c r="V12908" s="22">
        <v>9</v>
      </c>
      <c r="W12908" s="22">
        <v>9</v>
      </c>
      <c r="Y12908" s="22">
        <v>34.893099999999997</v>
      </c>
      <c r="Z12908" s="20" t="s">
        <v>189</v>
      </c>
      <c r="AA12908" s="22">
        <v>0</v>
      </c>
      <c r="AB12908" s="22">
        <v>99</v>
      </c>
      <c r="AC12908" s="24">
        <v>0</v>
      </c>
      <c r="AD12908" s="24">
        <v>0</v>
      </c>
      <c r="AE12908" s="24">
        <v>0</v>
      </c>
    </row>
    <row r="12909" spans="1:31" x14ac:dyDescent="0.3">
      <c r="A12909" s="20" t="s">
        <v>20161</v>
      </c>
      <c r="C12909" t="s">
        <v>20162</v>
      </c>
      <c r="D12909" s="22" t="s">
        <v>187</v>
      </c>
      <c r="F12909" s="24">
        <v>0</v>
      </c>
      <c r="G12909" s="24">
        <v>0</v>
      </c>
      <c r="I12909" s="24">
        <v>0</v>
      </c>
      <c r="K12909" s="24">
        <v>0</v>
      </c>
      <c r="L12909" s="24">
        <v>0</v>
      </c>
      <c r="M12909" s="24">
        <v>0</v>
      </c>
      <c r="N12909" s="22">
        <v>9</v>
      </c>
      <c r="O12909" s="20" t="s">
        <v>188</v>
      </c>
      <c r="P12909" s="24">
        <v>0</v>
      </c>
      <c r="Q12909" s="24">
        <v>0</v>
      </c>
      <c r="R12909" s="24">
        <v>0</v>
      </c>
      <c r="S12909" s="22">
        <v>9</v>
      </c>
      <c r="T12909" s="22">
        <v>9</v>
      </c>
      <c r="U12909" s="22">
        <v>9</v>
      </c>
      <c r="V12909" s="22">
        <v>9</v>
      </c>
      <c r="W12909" s="22">
        <v>9</v>
      </c>
      <c r="Y12909" s="22">
        <v>34.893099999999997</v>
      </c>
      <c r="Z12909" s="20" t="s">
        <v>189</v>
      </c>
      <c r="AA12909" s="22">
        <v>0</v>
      </c>
      <c r="AB12909" s="22">
        <v>99</v>
      </c>
      <c r="AC12909" s="24">
        <v>0</v>
      </c>
      <c r="AD12909" s="24">
        <v>0</v>
      </c>
      <c r="AE12909" s="24">
        <v>0</v>
      </c>
    </row>
    <row r="12910" spans="1:31" x14ac:dyDescent="0.3">
      <c r="A12910" s="20" t="s">
        <v>20163</v>
      </c>
      <c r="C12910" t="s">
        <v>20164</v>
      </c>
      <c r="D12910" s="22" t="s">
        <v>187</v>
      </c>
      <c r="F12910" s="24">
        <v>0</v>
      </c>
      <c r="G12910" s="24">
        <v>0</v>
      </c>
      <c r="I12910" s="24">
        <v>0</v>
      </c>
      <c r="K12910" s="24">
        <v>0</v>
      </c>
      <c r="L12910" s="24">
        <v>0</v>
      </c>
      <c r="M12910" s="24">
        <v>0</v>
      </c>
      <c r="N12910" s="22">
        <v>9</v>
      </c>
      <c r="O12910" s="20" t="s">
        <v>188</v>
      </c>
      <c r="P12910" s="24">
        <v>0</v>
      </c>
      <c r="Q12910" s="24">
        <v>0</v>
      </c>
      <c r="R12910" s="24">
        <v>0</v>
      </c>
      <c r="S12910" s="22">
        <v>9</v>
      </c>
      <c r="T12910" s="22">
        <v>9</v>
      </c>
      <c r="U12910" s="22">
        <v>9</v>
      </c>
      <c r="V12910" s="22">
        <v>9</v>
      </c>
      <c r="W12910" s="22">
        <v>9</v>
      </c>
      <c r="Y12910" s="22">
        <v>34.893099999999997</v>
      </c>
      <c r="Z12910" s="20" t="s">
        <v>189</v>
      </c>
      <c r="AA12910" s="22">
        <v>0</v>
      </c>
      <c r="AB12910" s="22">
        <v>99</v>
      </c>
      <c r="AC12910" s="24">
        <v>0</v>
      </c>
      <c r="AD12910" s="24">
        <v>0</v>
      </c>
      <c r="AE12910" s="24">
        <v>0</v>
      </c>
    </row>
    <row r="12911" spans="1:31" x14ac:dyDescent="0.3">
      <c r="A12911" s="20" t="s">
        <v>20165</v>
      </c>
      <c r="C12911" t="s">
        <v>20166</v>
      </c>
      <c r="D12911" s="22" t="s">
        <v>187</v>
      </c>
      <c r="F12911" s="24">
        <v>0</v>
      </c>
      <c r="G12911" s="24">
        <v>0</v>
      </c>
      <c r="I12911" s="24">
        <v>0</v>
      </c>
      <c r="K12911" s="24">
        <v>0</v>
      </c>
      <c r="L12911" s="24">
        <v>0</v>
      </c>
      <c r="M12911" s="24">
        <v>0</v>
      </c>
      <c r="N12911" s="22">
        <v>9</v>
      </c>
      <c r="O12911" s="20" t="s">
        <v>188</v>
      </c>
      <c r="P12911" s="24">
        <v>0</v>
      </c>
      <c r="Q12911" s="24">
        <v>0</v>
      </c>
      <c r="R12911" s="24">
        <v>0</v>
      </c>
      <c r="S12911" s="22">
        <v>9</v>
      </c>
      <c r="T12911" s="22">
        <v>9</v>
      </c>
      <c r="U12911" s="22">
        <v>9</v>
      </c>
      <c r="V12911" s="22">
        <v>9</v>
      </c>
      <c r="W12911" s="22">
        <v>9</v>
      </c>
      <c r="Y12911" s="22">
        <v>34.893099999999997</v>
      </c>
      <c r="Z12911" s="20" t="s">
        <v>189</v>
      </c>
      <c r="AA12911" s="22">
        <v>0</v>
      </c>
      <c r="AB12911" s="22">
        <v>99</v>
      </c>
      <c r="AC12911" s="24">
        <v>0</v>
      </c>
      <c r="AD12911" s="24">
        <v>0</v>
      </c>
      <c r="AE12911" s="24">
        <v>0</v>
      </c>
    </row>
    <row r="12912" spans="1:31" x14ac:dyDescent="0.3">
      <c r="A12912" s="20" t="s">
        <v>20167</v>
      </c>
      <c r="C12912" t="s">
        <v>20168</v>
      </c>
      <c r="D12912" s="22" t="s">
        <v>187</v>
      </c>
      <c r="F12912" s="24">
        <v>0</v>
      </c>
      <c r="G12912" s="24">
        <v>0</v>
      </c>
      <c r="I12912" s="24">
        <v>0</v>
      </c>
      <c r="K12912" s="24">
        <v>0</v>
      </c>
      <c r="L12912" s="24">
        <v>0</v>
      </c>
      <c r="M12912" s="24">
        <v>0</v>
      </c>
      <c r="N12912" s="22">
        <v>9</v>
      </c>
      <c r="O12912" s="20" t="s">
        <v>188</v>
      </c>
      <c r="P12912" s="24">
        <v>0</v>
      </c>
      <c r="Q12912" s="24">
        <v>0</v>
      </c>
      <c r="R12912" s="24">
        <v>0</v>
      </c>
      <c r="S12912" s="22">
        <v>9</v>
      </c>
      <c r="T12912" s="22">
        <v>9</v>
      </c>
      <c r="U12912" s="22">
        <v>9</v>
      </c>
      <c r="V12912" s="22">
        <v>9</v>
      </c>
      <c r="W12912" s="22">
        <v>9</v>
      </c>
      <c r="Y12912" s="22">
        <v>34.893099999999997</v>
      </c>
      <c r="Z12912" s="20" t="s">
        <v>189</v>
      </c>
      <c r="AA12912" s="22">
        <v>0</v>
      </c>
      <c r="AB12912" s="22">
        <v>99</v>
      </c>
      <c r="AC12912" s="24">
        <v>0</v>
      </c>
      <c r="AD12912" s="24">
        <v>0</v>
      </c>
      <c r="AE12912" s="24">
        <v>0</v>
      </c>
    </row>
    <row r="12913" spans="1:31" x14ac:dyDescent="0.3">
      <c r="A12913" s="20" t="s">
        <v>20169</v>
      </c>
      <c r="C12913" t="s">
        <v>20170</v>
      </c>
      <c r="D12913" s="22" t="s">
        <v>187</v>
      </c>
      <c r="F12913" s="24">
        <v>0</v>
      </c>
      <c r="G12913" s="24">
        <v>0</v>
      </c>
      <c r="I12913" s="24">
        <v>0</v>
      </c>
      <c r="K12913" s="24">
        <v>0</v>
      </c>
      <c r="L12913" s="24">
        <v>0</v>
      </c>
      <c r="M12913" s="24">
        <v>0</v>
      </c>
      <c r="N12913" s="22">
        <v>9</v>
      </c>
      <c r="O12913" s="20" t="s">
        <v>188</v>
      </c>
      <c r="P12913" s="24">
        <v>0</v>
      </c>
      <c r="Q12913" s="24">
        <v>0</v>
      </c>
      <c r="R12913" s="24">
        <v>0</v>
      </c>
      <c r="S12913" s="22">
        <v>9</v>
      </c>
      <c r="T12913" s="22">
        <v>9</v>
      </c>
      <c r="U12913" s="22">
        <v>9</v>
      </c>
      <c r="V12913" s="22">
        <v>9</v>
      </c>
      <c r="W12913" s="22">
        <v>9</v>
      </c>
      <c r="Y12913" s="22">
        <v>34.893099999999997</v>
      </c>
      <c r="Z12913" s="20" t="s">
        <v>189</v>
      </c>
      <c r="AA12913" s="22">
        <v>0</v>
      </c>
      <c r="AB12913" s="22">
        <v>99</v>
      </c>
      <c r="AC12913" s="24">
        <v>0</v>
      </c>
      <c r="AD12913" s="24">
        <v>0</v>
      </c>
      <c r="AE12913" s="24">
        <v>0</v>
      </c>
    </row>
    <row r="12914" spans="1:31" x14ac:dyDescent="0.3">
      <c r="A12914" s="20" t="s">
        <v>20171</v>
      </c>
      <c r="C12914" t="s">
        <v>20172</v>
      </c>
      <c r="D12914" s="22" t="s">
        <v>187</v>
      </c>
      <c r="F12914" s="24">
        <v>0</v>
      </c>
      <c r="G12914" s="24">
        <v>0</v>
      </c>
      <c r="I12914" s="24">
        <v>0</v>
      </c>
      <c r="K12914" s="24">
        <v>0</v>
      </c>
      <c r="L12914" s="24">
        <v>0</v>
      </c>
      <c r="M12914" s="24">
        <v>0</v>
      </c>
      <c r="N12914" s="22">
        <v>9</v>
      </c>
      <c r="O12914" s="20" t="s">
        <v>188</v>
      </c>
      <c r="P12914" s="24">
        <v>0</v>
      </c>
      <c r="Q12914" s="24">
        <v>0</v>
      </c>
      <c r="R12914" s="24">
        <v>0</v>
      </c>
      <c r="S12914" s="22">
        <v>9</v>
      </c>
      <c r="T12914" s="22">
        <v>9</v>
      </c>
      <c r="U12914" s="22">
        <v>9</v>
      </c>
      <c r="V12914" s="22">
        <v>9</v>
      </c>
      <c r="W12914" s="22">
        <v>9</v>
      </c>
      <c r="Y12914" s="22">
        <v>34.893099999999997</v>
      </c>
      <c r="Z12914" s="20" t="s">
        <v>189</v>
      </c>
      <c r="AA12914" s="22">
        <v>0</v>
      </c>
      <c r="AB12914" s="22">
        <v>99</v>
      </c>
      <c r="AC12914" s="24">
        <v>0</v>
      </c>
      <c r="AD12914" s="24">
        <v>0</v>
      </c>
      <c r="AE12914" s="24">
        <v>0</v>
      </c>
    </row>
    <row r="12915" spans="1:31" x14ac:dyDescent="0.3">
      <c r="A12915" s="20" t="s">
        <v>20173</v>
      </c>
      <c r="C12915" t="s">
        <v>20174</v>
      </c>
      <c r="D12915" s="22" t="s">
        <v>187</v>
      </c>
      <c r="F12915" s="24">
        <v>0</v>
      </c>
      <c r="G12915" s="24">
        <v>0</v>
      </c>
      <c r="I12915" s="24">
        <v>0</v>
      </c>
      <c r="K12915" s="24">
        <v>0</v>
      </c>
      <c r="L12915" s="24">
        <v>0</v>
      </c>
      <c r="M12915" s="24">
        <v>0</v>
      </c>
      <c r="N12915" s="22">
        <v>9</v>
      </c>
      <c r="O12915" s="20" t="s">
        <v>188</v>
      </c>
      <c r="P12915" s="24">
        <v>0</v>
      </c>
      <c r="Q12915" s="24">
        <v>0</v>
      </c>
      <c r="R12915" s="24">
        <v>0</v>
      </c>
      <c r="S12915" s="22">
        <v>9</v>
      </c>
      <c r="T12915" s="22">
        <v>9</v>
      </c>
      <c r="U12915" s="22">
        <v>9</v>
      </c>
      <c r="V12915" s="22">
        <v>9</v>
      </c>
      <c r="W12915" s="22">
        <v>9</v>
      </c>
      <c r="Y12915" s="22">
        <v>34.893099999999997</v>
      </c>
      <c r="Z12915" s="20" t="s">
        <v>189</v>
      </c>
      <c r="AA12915" s="22">
        <v>0</v>
      </c>
      <c r="AB12915" s="22">
        <v>99</v>
      </c>
      <c r="AC12915" s="24">
        <v>0</v>
      </c>
      <c r="AD12915" s="24">
        <v>0</v>
      </c>
      <c r="AE12915" s="24">
        <v>0</v>
      </c>
    </row>
    <row r="12916" spans="1:31" x14ac:dyDescent="0.3">
      <c r="A12916" s="20" t="s">
        <v>20175</v>
      </c>
      <c r="C12916" t="s">
        <v>20176</v>
      </c>
      <c r="D12916" s="22" t="s">
        <v>187</v>
      </c>
      <c r="F12916" s="24">
        <v>0</v>
      </c>
      <c r="G12916" s="24">
        <v>0</v>
      </c>
      <c r="I12916" s="24">
        <v>0</v>
      </c>
      <c r="K12916" s="24">
        <v>0</v>
      </c>
      <c r="L12916" s="24">
        <v>0</v>
      </c>
      <c r="M12916" s="24">
        <v>0</v>
      </c>
      <c r="N12916" s="22">
        <v>9</v>
      </c>
      <c r="O12916" s="20" t="s">
        <v>188</v>
      </c>
      <c r="P12916" s="24">
        <v>0</v>
      </c>
      <c r="Q12916" s="24">
        <v>0</v>
      </c>
      <c r="R12916" s="24">
        <v>0</v>
      </c>
      <c r="S12916" s="22">
        <v>9</v>
      </c>
      <c r="T12916" s="22">
        <v>9</v>
      </c>
      <c r="U12916" s="22">
        <v>9</v>
      </c>
      <c r="V12916" s="22">
        <v>9</v>
      </c>
      <c r="W12916" s="22">
        <v>9</v>
      </c>
      <c r="Y12916" s="22">
        <v>34.893099999999997</v>
      </c>
      <c r="Z12916" s="20" t="s">
        <v>189</v>
      </c>
      <c r="AA12916" s="22">
        <v>0</v>
      </c>
      <c r="AB12916" s="22">
        <v>99</v>
      </c>
      <c r="AC12916" s="24">
        <v>0</v>
      </c>
      <c r="AD12916" s="24">
        <v>0</v>
      </c>
      <c r="AE12916" s="24">
        <v>0</v>
      </c>
    </row>
    <row r="12917" spans="1:31" x14ac:dyDescent="0.3">
      <c r="A12917" s="20" t="s">
        <v>20177</v>
      </c>
      <c r="C12917" t="s">
        <v>20178</v>
      </c>
      <c r="D12917" s="22" t="s">
        <v>187</v>
      </c>
      <c r="F12917" s="24">
        <v>0</v>
      </c>
      <c r="G12917" s="24">
        <v>0</v>
      </c>
      <c r="I12917" s="24">
        <v>0</v>
      </c>
      <c r="K12917" s="24">
        <v>0</v>
      </c>
      <c r="L12917" s="24">
        <v>0</v>
      </c>
      <c r="M12917" s="24">
        <v>0</v>
      </c>
      <c r="N12917" s="22">
        <v>9</v>
      </c>
      <c r="O12917" s="20" t="s">
        <v>188</v>
      </c>
      <c r="P12917" s="24">
        <v>0</v>
      </c>
      <c r="Q12917" s="24">
        <v>0</v>
      </c>
      <c r="R12917" s="24">
        <v>0</v>
      </c>
      <c r="S12917" s="22">
        <v>9</v>
      </c>
      <c r="T12917" s="22">
        <v>9</v>
      </c>
      <c r="U12917" s="22">
        <v>9</v>
      </c>
      <c r="V12917" s="22">
        <v>9</v>
      </c>
      <c r="W12917" s="22">
        <v>9</v>
      </c>
      <c r="Y12917" s="22">
        <v>34.893099999999997</v>
      </c>
      <c r="Z12917" s="20" t="s">
        <v>189</v>
      </c>
      <c r="AA12917" s="22">
        <v>0</v>
      </c>
      <c r="AB12917" s="22">
        <v>99</v>
      </c>
      <c r="AC12917" s="24">
        <v>0</v>
      </c>
      <c r="AD12917" s="24">
        <v>0</v>
      </c>
      <c r="AE12917" s="24">
        <v>0</v>
      </c>
    </row>
    <row r="12918" spans="1:31" x14ac:dyDescent="0.3">
      <c r="A12918" s="20" t="s">
        <v>20179</v>
      </c>
      <c r="C12918" t="s">
        <v>20180</v>
      </c>
      <c r="D12918" s="22" t="s">
        <v>187</v>
      </c>
      <c r="F12918" s="24">
        <v>0</v>
      </c>
      <c r="G12918" s="24">
        <v>0</v>
      </c>
      <c r="I12918" s="24">
        <v>0</v>
      </c>
      <c r="K12918" s="24">
        <v>0</v>
      </c>
      <c r="L12918" s="24">
        <v>0</v>
      </c>
      <c r="M12918" s="24">
        <v>0</v>
      </c>
      <c r="N12918" s="22">
        <v>9</v>
      </c>
      <c r="O12918" s="20" t="s">
        <v>188</v>
      </c>
      <c r="P12918" s="24">
        <v>0</v>
      </c>
      <c r="Q12918" s="24">
        <v>0</v>
      </c>
      <c r="R12918" s="24">
        <v>0</v>
      </c>
      <c r="S12918" s="22">
        <v>9</v>
      </c>
      <c r="T12918" s="22">
        <v>9</v>
      </c>
      <c r="U12918" s="22">
        <v>9</v>
      </c>
      <c r="V12918" s="22">
        <v>9</v>
      </c>
      <c r="W12918" s="22">
        <v>9</v>
      </c>
      <c r="Y12918" s="22">
        <v>34.893099999999997</v>
      </c>
      <c r="Z12918" s="20" t="s">
        <v>189</v>
      </c>
      <c r="AA12918" s="22">
        <v>0</v>
      </c>
      <c r="AB12918" s="22">
        <v>99</v>
      </c>
      <c r="AC12918" s="24">
        <v>0</v>
      </c>
      <c r="AD12918" s="24">
        <v>0</v>
      </c>
      <c r="AE12918" s="24">
        <v>0</v>
      </c>
    </row>
    <row r="12919" spans="1:31" x14ac:dyDescent="0.3">
      <c r="A12919" s="20" t="s">
        <v>20181</v>
      </c>
      <c r="C12919" t="s">
        <v>20182</v>
      </c>
      <c r="D12919" s="22" t="s">
        <v>187</v>
      </c>
      <c r="F12919" s="24">
        <v>0</v>
      </c>
      <c r="G12919" s="24">
        <v>0</v>
      </c>
      <c r="I12919" s="24">
        <v>0</v>
      </c>
      <c r="K12919" s="24">
        <v>0</v>
      </c>
      <c r="L12919" s="24">
        <v>0</v>
      </c>
      <c r="M12919" s="24">
        <v>0</v>
      </c>
      <c r="N12919" s="22">
        <v>9</v>
      </c>
      <c r="O12919" s="20" t="s">
        <v>188</v>
      </c>
      <c r="P12919" s="24">
        <v>0</v>
      </c>
      <c r="Q12919" s="24">
        <v>0</v>
      </c>
      <c r="R12919" s="24">
        <v>0</v>
      </c>
      <c r="S12919" s="22">
        <v>9</v>
      </c>
      <c r="T12919" s="22">
        <v>9</v>
      </c>
      <c r="U12919" s="22">
        <v>9</v>
      </c>
      <c r="V12919" s="22">
        <v>9</v>
      </c>
      <c r="W12919" s="22">
        <v>9</v>
      </c>
      <c r="Y12919" s="22">
        <v>34.893099999999997</v>
      </c>
      <c r="Z12919" s="20" t="s">
        <v>189</v>
      </c>
      <c r="AA12919" s="22">
        <v>0</v>
      </c>
      <c r="AB12919" s="22">
        <v>99</v>
      </c>
      <c r="AC12919" s="24">
        <v>0</v>
      </c>
      <c r="AD12919" s="24">
        <v>0</v>
      </c>
      <c r="AE12919" s="24">
        <v>0</v>
      </c>
    </row>
    <row r="12920" spans="1:31" x14ac:dyDescent="0.3">
      <c r="A12920" s="20" t="s">
        <v>20183</v>
      </c>
      <c r="C12920" t="s">
        <v>20184</v>
      </c>
      <c r="D12920" s="22" t="s">
        <v>187</v>
      </c>
      <c r="F12920" s="24">
        <v>0</v>
      </c>
      <c r="G12920" s="24">
        <v>0</v>
      </c>
      <c r="I12920" s="24">
        <v>0</v>
      </c>
      <c r="K12920" s="24">
        <v>0</v>
      </c>
      <c r="L12920" s="24">
        <v>0</v>
      </c>
      <c r="M12920" s="24">
        <v>0</v>
      </c>
      <c r="N12920" s="22">
        <v>9</v>
      </c>
      <c r="O12920" s="20" t="s">
        <v>188</v>
      </c>
      <c r="P12920" s="24">
        <v>0</v>
      </c>
      <c r="Q12920" s="24">
        <v>0</v>
      </c>
      <c r="R12920" s="24">
        <v>0</v>
      </c>
      <c r="S12920" s="22">
        <v>9</v>
      </c>
      <c r="T12920" s="22">
        <v>9</v>
      </c>
      <c r="U12920" s="22">
        <v>9</v>
      </c>
      <c r="V12920" s="22">
        <v>9</v>
      </c>
      <c r="W12920" s="22">
        <v>9</v>
      </c>
      <c r="Y12920" s="22">
        <v>34.893099999999997</v>
      </c>
      <c r="Z12920" s="20" t="s">
        <v>189</v>
      </c>
      <c r="AA12920" s="22">
        <v>0</v>
      </c>
      <c r="AB12920" s="22">
        <v>99</v>
      </c>
      <c r="AC12920" s="24">
        <v>0</v>
      </c>
      <c r="AD12920" s="24">
        <v>0</v>
      </c>
      <c r="AE12920" s="24">
        <v>0</v>
      </c>
    </row>
    <row r="12921" spans="1:31" x14ac:dyDescent="0.3">
      <c r="A12921" s="20" t="s">
        <v>20185</v>
      </c>
      <c r="C12921" t="s">
        <v>20186</v>
      </c>
      <c r="D12921" s="22" t="s">
        <v>187</v>
      </c>
      <c r="F12921" s="24">
        <v>0</v>
      </c>
      <c r="G12921" s="24">
        <v>0</v>
      </c>
      <c r="I12921" s="24">
        <v>0</v>
      </c>
      <c r="K12921" s="24">
        <v>0</v>
      </c>
      <c r="L12921" s="24">
        <v>0</v>
      </c>
      <c r="M12921" s="24">
        <v>0</v>
      </c>
      <c r="N12921" s="22">
        <v>9</v>
      </c>
      <c r="O12921" s="20" t="s">
        <v>188</v>
      </c>
      <c r="P12921" s="24">
        <v>0</v>
      </c>
      <c r="Q12921" s="24">
        <v>0</v>
      </c>
      <c r="R12921" s="24">
        <v>0</v>
      </c>
      <c r="S12921" s="22">
        <v>9</v>
      </c>
      <c r="T12921" s="22">
        <v>9</v>
      </c>
      <c r="U12921" s="22">
        <v>9</v>
      </c>
      <c r="V12921" s="22">
        <v>9</v>
      </c>
      <c r="W12921" s="22">
        <v>9</v>
      </c>
      <c r="Y12921" s="22">
        <v>34.893099999999997</v>
      </c>
      <c r="Z12921" s="20" t="s">
        <v>189</v>
      </c>
      <c r="AA12921" s="22">
        <v>0</v>
      </c>
      <c r="AB12921" s="22">
        <v>99</v>
      </c>
      <c r="AC12921" s="24">
        <v>0</v>
      </c>
      <c r="AD12921" s="24">
        <v>0</v>
      </c>
      <c r="AE12921" s="24">
        <v>0</v>
      </c>
    </row>
    <row r="12922" spans="1:31" x14ac:dyDescent="0.3">
      <c r="A12922" s="20" t="s">
        <v>20187</v>
      </c>
      <c r="C12922" t="s">
        <v>20188</v>
      </c>
      <c r="D12922" s="22" t="s">
        <v>187</v>
      </c>
      <c r="F12922" s="24">
        <v>0</v>
      </c>
      <c r="G12922" s="24">
        <v>0</v>
      </c>
      <c r="I12922" s="24">
        <v>0</v>
      </c>
      <c r="K12922" s="24">
        <v>0</v>
      </c>
      <c r="L12922" s="24">
        <v>0</v>
      </c>
      <c r="M12922" s="24">
        <v>0</v>
      </c>
      <c r="N12922" s="22">
        <v>9</v>
      </c>
      <c r="O12922" s="20" t="s">
        <v>188</v>
      </c>
      <c r="P12922" s="24">
        <v>0</v>
      </c>
      <c r="Q12922" s="24">
        <v>0</v>
      </c>
      <c r="R12922" s="24">
        <v>0</v>
      </c>
      <c r="S12922" s="22">
        <v>9</v>
      </c>
      <c r="T12922" s="22">
        <v>9</v>
      </c>
      <c r="U12922" s="22">
        <v>9</v>
      </c>
      <c r="V12922" s="22">
        <v>9</v>
      </c>
      <c r="W12922" s="22">
        <v>9</v>
      </c>
      <c r="Y12922" s="22">
        <v>34.893099999999997</v>
      </c>
      <c r="Z12922" s="20" t="s">
        <v>189</v>
      </c>
      <c r="AA12922" s="22">
        <v>0</v>
      </c>
      <c r="AB12922" s="22">
        <v>99</v>
      </c>
      <c r="AC12922" s="24">
        <v>0</v>
      </c>
      <c r="AD12922" s="24">
        <v>0</v>
      </c>
      <c r="AE12922" s="24">
        <v>0</v>
      </c>
    </row>
    <row r="12923" spans="1:31" x14ac:dyDescent="0.3">
      <c r="A12923" s="20" t="s">
        <v>20189</v>
      </c>
      <c r="C12923" t="s">
        <v>20190</v>
      </c>
      <c r="D12923" s="22" t="s">
        <v>187</v>
      </c>
      <c r="F12923" s="24">
        <v>0</v>
      </c>
      <c r="G12923" s="24">
        <v>0</v>
      </c>
      <c r="I12923" s="24">
        <v>0</v>
      </c>
      <c r="K12923" s="24">
        <v>0</v>
      </c>
      <c r="L12923" s="24">
        <v>0</v>
      </c>
      <c r="M12923" s="24">
        <v>0</v>
      </c>
      <c r="N12923" s="22">
        <v>9</v>
      </c>
      <c r="O12923" s="20" t="s">
        <v>188</v>
      </c>
      <c r="P12923" s="24">
        <v>0</v>
      </c>
      <c r="Q12923" s="24">
        <v>0</v>
      </c>
      <c r="R12923" s="24">
        <v>0</v>
      </c>
      <c r="S12923" s="22">
        <v>9</v>
      </c>
      <c r="T12923" s="22">
        <v>9</v>
      </c>
      <c r="U12923" s="22">
        <v>9</v>
      </c>
      <c r="V12923" s="22">
        <v>9</v>
      </c>
      <c r="W12923" s="22">
        <v>9</v>
      </c>
      <c r="Y12923" s="22">
        <v>34.893099999999997</v>
      </c>
      <c r="Z12923" s="20" t="s">
        <v>189</v>
      </c>
      <c r="AA12923" s="22">
        <v>0</v>
      </c>
      <c r="AB12923" s="22">
        <v>99</v>
      </c>
      <c r="AC12923" s="24">
        <v>0</v>
      </c>
      <c r="AD12923" s="24">
        <v>0</v>
      </c>
      <c r="AE12923" s="24">
        <v>0</v>
      </c>
    </row>
    <row r="12924" spans="1:31" x14ac:dyDescent="0.3">
      <c r="A12924" s="20" t="s">
        <v>20191</v>
      </c>
      <c r="C12924" t="s">
        <v>20192</v>
      </c>
      <c r="D12924" s="22" t="s">
        <v>187</v>
      </c>
      <c r="F12924" s="24">
        <v>0</v>
      </c>
      <c r="G12924" s="24">
        <v>0</v>
      </c>
      <c r="I12924" s="24">
        <v>0</v>
      </c>
      <c r="K12924" s="24">
        <v>0</v>
      </c>
      <c r="L12924" s="24">
        <v>0</v>
      </c>
      <c r="M12924" s="24">
        <v>0</v>
      </c>
      <c r="N12924" s="22">
        <v>9</v>
      </c>
      <c r="O12924" s="20" t="s">
        <v>188</v>
      </c>
      <c r="P12924" s="24">
        <v>0</v>
      </c>
      <c r="Q12924" s="24">
        <v>0</v>
      </c>
      <c r="R12924" s="24">
        <v>0</v>
      </c>
      <c r="S12924" s="22">
        <v>9</v>
      </c>
      <c r="T12924" s="22">
        <v>9</v>
      </c>
      <c r="U12924" s="22">
        <v>9</v>
      </c>
      <c r="V12924" s="22">
        <v>9</v>
      </c>
      <c r="W12924" s="22">
        <v>9</v>
      </c>
      <c r="Y12924" s="22">
        <v>34.893099999999997</v>
      </c>
      <c r="Z12924" s="20" t="s">
        <v>189</v>
      </c>
      <c r="AA12924" s="22">
        <v>0</v>
      </c>
      <c r="AB12924" s="22">
        <v>99</v>
      </c>
      <c r="AC12924" s="24">
        <v>0</v>
      </c>
      <c r="AD12924" s="24">
        <v>0</v>
      </c>
      <c r="AE12924" s="24">
        <v>0</v>
      </c>
    </row>
    <row r="12925" spans="1:31" x14ac:dyDescent="0.3">
      <c r="A12925" s="20" t="s">
        <v>20193</v>
      </c>
      <c r="C12925" t="s">
        <v>20194</v>
      </c>
      <c r="D12925" s="22" t="s">
        <v>187</v>
      </c>
      <c r="F12925" s="24">
        <v>0</v>
      </c>
      <c r="G12925" s="24">
        <v>0</v>
      </c>
      <c r="I12925" s="24">
        <v>0</v>
      </c>
      <c r="K12925" s="24">
        <v>0</v>
      </c>
      <c r="L12925" s="24">
        <v>0</v>
      </c>
      <c r="M12925" s="24">
        <v>0</v>
      </c>
      <c r="N12925" s="22">
        <v>9</v>
      </c>
      <c r="O12925" s="20" t="s">
        <v>188</v>
      </c>
      <c r="P12925" s="24">
        <v>0</v>
      </c>
      <c r="Q12925" s="24">
        <v>0</v>
      </c>
      <c r="R12925" s="24">
        <v>0</v>
      </c>
      <c r="S12925" s="22">
        <v>9</v>
      </c>
      <c r="T12925" s="22">
        <v>9</v>
      </c>
      <c r="U12925" s="22">
        <v>9</v>
      </c>
      <c r="V12925" s="22">
        <v>9</v>
      </c>
      <c r="W12925" s="22">
        <v>9</v>
      </c>
      <c r="Y12925" s="22">
        <v>34.893099999999997</v>
      </c>
      <c r="Z12925" s="20" t="s">
        <v>189</v>
      </c>
      <c r="AA12925" s="22">
        <v>0</v>
      </c>
      <c r="AB12925" s="22">
        <v>99</v>
      </c>
      <c r="AC12925" s="24">
        <v>0</v>
      </c>
      <c r="AD12925" s="24">
        <v>0</v>
      </c>
      <c r="AE12925" s="24">
        <v>0</v>
      </c>
    </row>
    <row r="12926" spans="1:31" x14ac:dyDescent="0.3">
      <c r="A12926" s="20" t="s">
        <v>20195</v>
      </c>
      <c r="C12926" t="s">
        <v>20196</v>
      </c>
      <c r="D12926" s="22" t="s">
        <v>187</v>
      </c>
      <c r="F12926" s="24">
        <v>0</v>
      </c>
      <c r="G12926" s="24">
        <v>0</v>
      </c>
      <c r="I12926" s="24">
        <v>0</v>
      </c>
      <c r="K12926" s="24">
        <v>0</v>
      </c>
      <c r="L12926" s="24">
        <v>0</v>
      </c>
      <c r="M12926" s="24">
        <v>0</v>
      </c>
      <c r="N12926" s="22">
        <v>9</v>
      </c>
      <c r="O12926" s="20" t="s">
        <v>188</v>
      </c>
      <c r="P12926" s="24">
        <v>0</v>
      </c>
      <c r="Q12926" s="24">
        <v>0</v>
      </c>
      <c r="R12926" s="24">
        <v>0</v>
      </c>
      <c r="S12926" s="22">
        <v>9</v>
      </c>
      <c r="T12926" s="22">
        <v>9</v>
      </c>
      <c r="U12926" s="22">
        <v>9</v>
      </c>
      <c r="V12926" s="22">
        <v>9</v>
      </c>
      <c r="W12926" s="22">
        <v>9</v>
      </c>
      <c r="Y12926" s="22">
        <v>34.893099999999997</v>
      </c>
      <c r="Z12926" s="20" t="s">
        <v>189</v>
      </c>
      <c r="AA12926" s="22">
        <v>0</v>
      </c>
      <c r="AB12926" s="22">
        <v>99</v>
      </c>
      <c r="AC12926" s="24">
        <v>0</v>
      </c>
      <c r="AD12926" s="24">
        <v>0</v>
      </c>
      <c r="AE12926" s="24">
        <v>0</v>
      </c>
    </row>
    <row r="12927" spans="1:31" x14ac:dyDescent="0.3">
      <c r="A12927" s="20" t="s">
        <v>20197</v>
      </c>
      <c r="C12927" t="s">
        <v>20198</v>
      </c>
      <c r="D12927" s="22" t="s">
        <v>187</v>
      </c>
      <c r="F12927" s="24">
        <v>0</v>
      </c>
      <c r="G12927" s="24">
        <v>0</v>
      </c>
      <c r="I12927" s="24">
        <v>0</v>
      </c>
      <c r="K12927" s="24">
        <v>0</v>
      </c>
      <c r="L12927" s="24">
        <v>0</v>
      </c>
      <c r="M12927" s="24">
        <v>0</v>
      </c>
      <c r="N12927" s="22">
        <v>9</v>
      </c>
      <c r="O12927" s="20" t="s">
        <v>188</v>
      </c>
      <c r="P12927" s="24">
        <v>0</v>
      </c>
      <c r="Q12927" s="24">
        <v>0</v>
      </c>
      <c r="R12927" s="24">
        <v>0</v>
      </c>
      <c r="S12927" s="22">
        <v>9</v>
      </c>
      <c r="T12927" s="22">
        <v>9</v>
      </c>
      <c r="U12927" s="22">
        <v>9</v>
      </c>
      <c r="V12927" s="22">
        <v>9</v>
      </c>
      <c r="W12927" s="22">
        <v>9</v>
      </c>
      <c r="Y12927" s="22">
        <v>34.893099999999997</v>
      </c>
      <c r="Z12927" s="20" t="s">
        <v>189</v>
      </c>
      <c r="AA12927" s="22">
        <v>0</v>
      </c>
      <c r="AB12927" s="22">
        <v>99</v>
      </c>
      <c r="AC12927" s="24">
        <v>0</v>
      </c>
      <c r="AD12927" s="24">
        <v>0</v>
      </c>
      <c r="AE12927" s="24">
        <v>0</v>
      </c>
    </row>
    <row r="12928" spans="1:31" x14ac:dyDescent="0.3">
      <c r="A12928" s="20" t="s">
        <v>20199</v>
      </c>
      <c r="C12928" t="s">
        <v>20200</v>
      </c>
      <c r="D12928" s="22" t="s">
        <v>187</v>
      </c>
      <c r="F12928" s="24">
        <v>0</v>
      </c>
      <c r="G12928" s="24">
        <v>0</v>
      </c>
      <c r="I12928" s="24">
        <v>0</v>
      </c>
      <c r="K12928" s="24">
        <v>0</v>
      </c>
      <c r="L12928" s="24">
        <v>0</v>
      </c>
      <c r="M12928" s="24">
        <v>0</v>
      </c>
      <c r="N12928" s="22">
        <v>9</v>
      </c>
      <c r="O12928" s="20" t="s">
        <v>188</v>
      </c>
      <c r="P12928" s="24">
        <v>0</v>
      </c>
      <c r="Q12928" s="24">
        <v>0</v>
      </c>
      <c r="R12928" s="24">
        <v>0</v>
      </c>
      <c r="S12928" s="22">
        <v>9</v>
      </c>
      <c r="T12928" s="22">
        <v>9</v>
      </c>
      <c r="U12928" s="22">
        <v>9</v>
      </c>
      <c r="V12928" s="22">
        <v>9</v>
      </c>
      <c r="W12928" s="22">
        <v>9</v>
      </c>
      <c r="Y12928" s="22">
        <v>34.893099999999997</v>
      </c>
      <c r="Z12928" s="20" t="s">
        <v>189</v>
      </c>
      <c r="AA12928" s="22">
        <v>0</v>
      </c>
      <c r="AB12928" s="22">
        <v>99</v>
      </c>
      <c r="AC12928" s="24">
        <v>0</v>
      </c>
      <c r="AD12928" s="24">
        <v>0</v>
      </c>
      <c r="AE12928" s="24">
        <v>0</v>
      </c>
    </row>
    <row r="12929" spans="1:31" x14ac:dyDescent="0.3">
      <c r="A12929" s="20" t="s">
        <v>20201</v>
      </c>
      <c r="C12929" t="s">
        <v>20202</v>
      </c>
      <c r="D12929" s="22" t="s">
        <v>187</v>
      </c>
      <c r="F12929" s="24">
        <v>0</v>
      </c>
      <c r="G12929" s="24">
        <v>0</v>
      </c>
      <c r="I12929" s="24">
        <v>0</v>
      </c>
      <c r="K12929" s="24">
        <v>0</v>
      </c>
      <c r="L12929" s="24">
        <v>0</v>
      </c>
      <c r="M12929" s="24">
        <v>0</v>
      </c>
      <c r="N12929" s="22">
        <v>9</v>
      </c>
      <c r="O12929" s="20" t="s">
        <v>188</v>
      </c>
      <c r="P12929" s="24">
        <v>0</v>
      </c>
      <c r="Q12929" s="24">
        <v>0</v>
      </c>
      <c r="R12929" s="24">
        <v>0</v>
      </c>
      <c r="S12929" s="22">
        <v>9</v>
      </c>
      <c r="T12929" s="22">
        <v>9</v>
      </c>
      <c r="U12929" s="22">
        <v>9</v>
      </c>
      <c r="V12929" s="22">
        <v>9</v>
      </c>
      <c r="W12929" s="22">
        <v>9</v>
      </c>
      <c r="Y12929" s="22">
        <v>34.893099999999997</v>
      </c>
      <c r="Z12929" s="20" t="s">
        <v>189</v>
      </c>
      <c r="AA12929" s="22">
        <v>0</v>
      </c>
      <c r="AB12929" s="22">
        <v>99</v>
      </c>
      <c r="AC12929" s="24">
        <v>0</v>
      </c>
      <c r="AD12929" s="24">
        <v>0</v>
      </c>
      <c r="AE12929" s="24">
        <v>0</v>
      </c>
    </row>
    <row r="12930" spans="1:31" x14ac:dyDescent="0.3">
      <c r="A12930" s="20" t="s">
        <v>20203</v>
      </c>
      <c r="C12930" t="s">
        <v>20204</v>
      </c>
      <c r="D12930" s="22" t="s">
        <v>187</v>
      </c>
      <c r="F12930" s="24">
        <v>0</v>
      </c>
      <c r="G12930" s="24">
        <v>0</v>
      </c>
      <c r="I12930" s="24">
        <v>0</v>
      </c>
      <c r="K12930" s="24">
        <v>0</v>
      </c>
      <c r="L12930" s="24">
        <v>0</v>
      </c>
      <c r="M12930" s="24">
        <v>0</v>
      </c>
      <c r="N12930" s="22">
        <v>9</v>
      </c>
      <c r="O12930" s="20" t="s">
        <v>188</v>
      </c>
      <c r="P12930" s="24">
        <v>0</v>
      </c>
      <c r="Q12930" s="24">
        <v>0</v>
      </c>
      <c r="R12930" s="24">
        <v>0</v>
      </c>
      <c r="S12930" s="22">
        <v>9</v>
      </c>
      <c r="T12930" s="22">
        <v>9</v>
      </c>
      <c r="U12930" s="22">
        <v>9</v>
      </c>
      <c r="V12930" s="22">
        <v>9</v>
      </c>
      <c r="W12930" s="22">
        <v>9</v>
      </c>
      <c r="Y12930" s="22">
        <v>34.893099999999997</v>
      </c>
      <c r="Z12930" s="20" t="s">
        <v>189</v>
      </c>
      <c r="AA12930" s="22">
        <v>0</v>
      </c>
      <c r="AB12930" s="22">
        <v>99</v>
      </c>
      <c r="AC12930" s="24">
        <v>0</v>
      </c>
      <c r="AD12930" s="24">
        <v>0</v>
      </c>
      <c r="AE12930" s="24">
        <v>0</v>
      </c>
    </row>
    <row r="12931" spans="1:31" x14ac:dyDescent="0.3">
      <c r="A12931" s="20" t="s">
        <v>20205</v>
      </c>
      <c r="C12931" t="s">
        <v>20206</v>
      </c>
      <c r="D12931" s="22" t="s">
        <v>187</v>
      </c>
      <c r="F12931" s="24">
        <v>0</v>
      </c>
      <c r="G12931" s="24">
        <v>0</v>
      </c>
      <c r="I12931" s="24">
        <v>0</v>
      </c>
      <c r="K12931" s="24">
        <v>0</v>
      </c>
      <c r="L12931" s="24">
        <v>0</v>
      </c>
      <c r="M12931" s="24">
        <v>0</v>
      </c>
      <c r="N12931" s="22">
        <v>9</v>
      </c>
      <c r="O12931" s="20" t="s">
        <v>188</v>
      </c>
      <c r="P12931" s="24">
        <v>0</v>
      </c>
      <c r="Q12931" s="24">
        <v>0</v>
      </c>
      <c r="R12931" s="24">
        <v>0</v>
      </c>
      <c r="S12931" s="22">
        <v>9</v>
      </c>
      <c r="T12931" s="22">
        <v>9</v>
      </c>
      <c r="U12931" s="22">
        <v>9</v>
      </c>
      <c r="V12931" s="22">
        <v>9</v>
      </c>
      <c r="W12931" s="22">
        <v>9</v>
      </c>
      <c r="Y12931" s="22">
        <v>34.893099999999997</v>
      </c>
      <c r="Z12931" s="20" t="s">
        <v>189</v>
      </c>
      <c r="AA12931" s="22">
        <v>0</v>
      </c>
      <c r="AB12931" s="22">
        <v>99</v>
      </c>
      <c r="AC12931" s="24">
        <v>0</v>
      </c>
      <c r="AD12931" s="24">
        <v>0</v>
      </c>
      <c r="AE12931" s="24">
        <v>0</v>
      </c>
    </row>
    <row r="12932" spans="1:31" x14ac:dyDescent="0.3">
      <c r="A12932" s="20" t="s">
        <v>20207</v>
      </c>
      <c r="C12932" t="s">
        <v>20208</v>
      </c>
      <c r="D12932" s="22" t="s">
        <v>187</v>
      </c>
      <c r="F12932" s="24">
        <v>0</v>
      </c>
      <c r="G12932" s="24">
        <v>0</v>
      </c>
      <c r="I12932" s="24">
        <v>0</v>
      </c>
      <c r="K12932" s="24">
        <v>0</v>
      </c>
      <c r="L12932" s="24">
        <v>0</v>
      </c>
      <c r="M12932" s="24">
        <v>0</v>
      </c>
      <c r="N12932" s="22">
        <v>9</v>
      </c>
      <c r="O12932" s="20" t="s">
        <v>188</v>
      </c>
      <c r="P12932" s="24">
        <v>0</v>
      </c>
      <c r="Q12932" s="24">
        <v>0</v>
      </c>
      <c r="R12932" s="24">
        <v>0</v>
      </c>
      <c r="S12932" s="22">
        <v>9</v>
      </c>
      <c r="T12932" s="22">
        <v>9</v>
      </c>
      <c r="U12932" s="22">
        <v>9</v>
      </c>
      <c r="V12932" s="22">
        <v>9</v>
      </c>
      <c r="W12932" s="22">
        <v>9</v>
      </c>
      <c r="Y12932" s="22">
        <v>34.893099999999997</v>
      </c>
      <c r="Z12932" s="20" t="s">
        <v>189</v>
      </c>
      <c r="AA12932" s="22">
        <v>0</v>
      </c>
      <c r="AB12932" s="22">
        <v>99</v>
      </c>
      <c r="AC12932" s="24">
        <v>0</v>
      </c>
      <c r="AD12932" s="24">
        <v>0</v>
      </c>
      <c r="AE12932" s="24">
        <v>0</v>
      </c>
    </row>
    <row r="12933" spans="1:31" x14ac:dyDescent="0.3">
      <c r="A12933" s="20" t="s">
        <v>20209</v>
      </c>
      <c r="C12933" t="s">
        <v>20210</v>
      </c>
      <c r="D12933" s="22" t="s">
        <v>187</v>
      </c>
      <c r="F12933" s="24">
        <v>0</v>
      </c>
      <c r="G12933" s="24">
        <v>0</v>
      </c>
      <c r="I12933" s="24">
        <v>0</v>
      </c>
      <c r="K12933" s="24">
        <v>0</v>
      </c>
      <c r="L12933" s="24">
        <v>0</v>
      </c>
      <c r="M12933" s="24">
        <v>0</v>
      </c>
      <c r="N12933" s="22">
        <v>9</v>
      </c>
      <c r="O12933" s="20" t="s">
        <v>188</v>
      </c>
      <c r="P12933" s="24">
        <v>0</v>
      </c>
      <c r="Q12933" s="24">
        <v>0</v>
      </c>
      <c r="R12933" s="24">
        <v>0</v>
      </c>
      <c r="S12933" s="22">
        <v>9</v>
      </c>
      <c r="T12933" s="22">
        <v>9</v>
      </c>
      <c r="U12933" s="22">
        <v>9</v>
      </c>
      <c r="V12933" s="22">
        <v>9</v>
      </c>
      <c r="W12933" s="22">
        <v>9</v>
      </c>
      <c r="Y12933" s="22">
        <v>34.893099999999997</v>
      </c>
      <c r="Z12933" s="20" t="s">
        <v>189</v>
      </c>
      <c r="AA12933" s="22">
        <v>0</v>
      </c>
      <c r="AB12933" s="22">
        <v>99</v>
      </c>
      <c r="AC12933" s="24">
        <v>0</v>
      </c>
      <c r="AD12933" s="24">
        <v>0</v>
      </c>
      <c r="AE12933" s="24">
        <v>0</v>
      </c>
    </row>
    <row r="12934" spans="1:31" x14ac:dyDescent="0.3">
      <c r="A12934" s="20" t="s">
        <v>20211</v>
      </c>
      <c r="C12934" t="s">
        <v>20212</v>
      </c>
      <c r="D12934" s="22" t="s">
        <v>187</v>
      </c>
      <c r="F12934" s="24">
        <v>0</v>
      </c>
      <c r="G12934" s="24">
        <v>0</v>
      </c>
      <c r="I12934" s="24">
        <v>0</v>
      </c>
      <c r="K12934" s="24">
        <v>0</v>
      </c>
      <c r="L12934" s="24">
        <v>0</v>
      </c>
      <c r="M12934" s="24">
        <v>0</v>
      </c>
      <c r="N12934" s="22">
        <v>9</v>
      </c>
      <c r="O12934" s="20" t="s">
        <v>188</v>
      </c>
      <c r="P12934" s="24">
        <v>0</v>
      </c>
      <c r="Q12934" s="24">
        <v>0</v>
      </c>
      <c r="R12934" s="24">
        <v>0</v>
      </c>
      <c r="S12934" s="22">
        <v>9</v>
      </c>
      <c r="T12934" s="22">
        <v>9</v>
      </c>
      <c r="U12934" s="22">
        <v>9</v>
      </c>
      <c r="V12934" s="22">
        <v>9</v>
      </c>
      <c r="W12934" s="22">
        <v>9</v>
      </c>
      <c r="Y12934" s="22">
        <v>34.893099999999997</v>
      </c>
      <c r="Z12934" s="20" t="s">
        <v>189</v>
      </c>
      <c r="AA12934" s="22">
        <v>0</v>
      </c>
      <c r="AB12934" s="22">
        <v>99</v>
      </c>
      <c r="AC12934" s="24">
        <v>0</v>
      </c>
      <c r="AD12934" s="24">
        <v>0</v>
      </c>
      <c r="AE12934" s="24">
        <v>0</v>
      </c>
    </row>
    <row r="12935" spans="1:31" x14ac:dyDescent="0.3">
      <c r="A12935" s="20" t="s">
        <v>20213</v>
      </c>
      <c r="C12935" t="s">
        <v>20214</v>
      </c>
      <c r="D12935" s="22" t="s">
        <v>187</v>
      </c>
      <c r="F12935" s="24">
        <v>0</v>
      </c>
      <c r="G12935" s="24">
        <v>0</v>
      </c>
      <c r="I12935" s="24">
        <v>0</v>
      </c>
      <c r="K12935" s="24">
        <v>0</v>
      </c>
      <c r="L12935" s="24">
        <v>0</v>
      </c>
      <c r="M12935" s="24">
        <v>0</v>
      </c>
      <c r="N12935" s="22">
        <v>9</v>
      </c>
      <c r="O12935" s="20" t="s">
        <v>188</v>
      </c>
      <c r="P12935" s="24">
        <v>0</v>
      </c>
      <c r="Q12935" s="24">
        <v>0</v>
      </c>
      <c r="R12935" s="24">
        <v>0</v>
      </c>
      <c r="S12935" s="22">
        <v>9</v>
      </c>
      <c r="T12935" s="22">
        <v>9</v>
      </c>
      <c r="U12935" s="22">
        <v>9</v>
      </c>
      <c r="V12935" s="22">
        <v>9</v>
      </c>
      <c r="W12935" s="22">
        <v>9</v>
      </c>
      <c r="Y12935" s="22">
        <v>34.893099999999997</v>
      </c>
      <c r="Z12935" s="20" t="s">
        <v>189</v>
      </c>
      <c r="AA12935" s="22">
        <v>0</v>
      </c>
      <c r="AB12935" s="22">
        <v>99</v>
      </c>
      <c r="AC12935" s="24">
        <v>0</v>
      </c>
      <c r="AD12935" s="24">
        <v>0</v>
      </c>
      <c r="AE12935" s="24">
        <v>0</v>
      </c>
    </row>
    <row r="12936" spans="1:31" x14ac:dyDescent="0.3">
      <c r="A12936" s="20" t="s">
        <v>20215</v>
      </c>
      <c r="C12936" t="s">
        <v>20216</v>
      </c>
      <c r="D12936" s="22" t="s">
        <v>187</v>
      </c>
      <c r="F12936" s="24">
        <v>0</v>
      </c>
      <c r="G12936" s="24">
        <v>0</v>
      </c>
      <c r="I12936" s="24">
        <v>0</v>
      </c>
      <c r="K12936" s="24">
        <v>0</v>
      </c>
      <c r="L12936" s="24">
        <v>0</v>
      </c>
      <c r="M12936" s="24">
        <v>0</v>
      </c>
      <c r="N12936" s="22">
        <v>9</v>
      </c>
      <c r="O12936" s="20" t="s">
        <v>188</v>
      </c>
      <c r="P12936" s="24">
        <v>0</v>
      </c>
      <c r="Q12936" s="24">
        <v>0</v>
      </c>
      <c r="R12936" s="24">
        <v>0</v>
      </c>
      <c r="S12936" s="22">
        <v>9</v>
      </c>
      <c r="T12936" s="22">
        <v>9</v>
      </c>
      <c r="U12936" s="22">
        <v>9</v>
      </c>
      <c r="V12936" s="22">
        <v>9</v>
      </c>
      <c r="W12936" s="22">
        <v>9</v>
      </c>
      <c r="Y12936" s="22">
        <v>34.893099999999997</v>
      </c>
      <c r="Z12936" s="20" t="s">
        <v>189</v>
      </c>
      <c r="AA12936" s="22">
        <v>0</v>
      </c>
      <c r="AB12936" s="22">
        <v>99</v>
      </c>
      <c r="AC12936" s="24">
        <v>0</v>
      </c>
      <c r="AD12936" s="24">
        <v>0</v>
      </c>
      <c r="AE12936" s="24">
        <v>0</v>
      </c>
    </row>
    <row r="12937" spans="1:31" x14ac:dyDescent="0.3">
      <c r="A12937" s="20" t="s">
        <v>20217</v>
      </c>
      <c r="C12937" t="s">
        <v>20218</v>
      </c>
      <c r="D12937" s="22" t="s">
        <v>187</v>
      </c>
      <c r="F12937" s="24">
        <v>0</v>
      </c>
      <c r="G12937" s="24">
        <v>0</v>
      </c>
      <c r="I12937" s="24">
        <v>0</v>
      </c>
      <c r="K12937" s="24">
        <v>0</v>
      </c>
      <c r="L12937" s="24">
        <v>0</v>
      </c>
      <c r="M12937" s="24">
        <v>0</v>
      </c>
      <c r="N12937" s="22">
        <v>9</v>
      </c>
      <c r="O12937" s="20" t="s">
        <v>188</v>
      </c>
      <c r="P12937" s="24">
        <v>0</v>
      </c>
      <c r="Q12937" s="24">
        <v>0</v>
      </c>
      <c r="R12937" s="24">
        <v>0</v>
      </c>
      <c r="S12937" s="22">
        <v>9</v>
      </c>
      <c r="T12937" s="22">
        <v>9</v>
      </c>
      <c r="U12937" s="22">
        <v>9</v>
      </c>
      <c r="V12937" s="22">
        <v>9</v>
      </c>
      <c r="W12937" s="22">
        <v>9</v>
      </c>
      <c r="Y12937" s="22">
        <v>34.893099999999997</v>
      </c>
      <c r="Z12937" s="20" t="s">
        <v>189</v>
      </c>
      <c r="AA12937" s="22">
        <v>0</v>
      </c>
      <c r="AB12937" s="22">
        <v>99</v>
      </c>
      <c r="AC12937" s="24">
        <v>0</v>
      </c>
      <c r="AD12937" s="24">
        <v>0</v>
      </c>
      <c r="AE12937" s="24">
        <v>0</v>
      </c>
    </row>
    <row r="12938" spans="1:31" x14ac:dyDescent="0.3">
      <c r="A12938" s="20" t="s">
        <v>20219</v>
      </c>
      <c r="C12938" t="s">
        <v>20220</v>
      </c>
      <c r="D12938" s="22" t="s">
        <v>187</v>
      </c>
      <c r="F12938" s="24">
        <v>0</v>
      </c>
      <c r="G12938" s="24">
        <v>0</v>
      </c>
      <c r="I12938" s="24">
        <v>0</v>
      </c>
      <c r="K12938" s="24">
        <v>0</v>
      </c>
      <c r="L12938" s="24">
        <v>0</v>
      </c>
      <c r="M12938" s="24">
        <v>0</v>
      </c>
      <c r="N12938" s="22">
        <v>9</v>
      </c>
      <c r="O12938" s="20" t="s">
        <v>188</v>
      </c>
      <c r="P12938" s="24">
        <v>0</v>
      </c>
      <c r="Q12938" s="24">
        <v>0</v>
      </c>
      <c r="R12938" s="24">
        <v>0</v>
      </c>
      <c r="S12938" s="22">
        <v>9</v>
      </c>
      <c r="T12938" s="22">
        <v>9</v>
      </c>
      <c r="U12938" s="22">
        <v>9</v>
      </c>
      <c r="V12938" s="22">
        <v>9</v>
      </c>
      <c r="W12938" s="22">
        <v>9</v>
      </c>
      <c r="Y12938" s="22">
        <v>34.893099999999997</v>
      </c>
      <c r="Z12938" s="20" t="s">
        <v>189</v>
      </c>
      <c r="AA12938" s="22">
        <v>0</v>
      </c>
      <c r="AB12938" s="22">
        <v>99</v>
      </c>
      <c r="AC12938" s="24">
        <v>0</v>
      </c>
      <c r="AD12938" s="24">
        <v>0</v>
      </c>
      <c r="AE12938" s="24">
        <v>0</v>
      </c>
    </row>
    <row r="12939" spans="1:31" x14ac:dyDescent="0.3">
      <c r="A12939" s="20" t="s">
        <v>20221</v>
      </c>
      <c r="C12939" t="s">
        <v>20222</v>
      </c>
      <c r="D12939" s="22" t="s">
        <v>187</v>
      </c>
      <c r="F12939" s="24">
        <v>0</v>
      </c>
      <c r="G12939" s="24">
        <v>0</v>
      </c>
      <c r="I12939" s="24">
        <v>0</v>
      </c>
      <c r="K12939" s="24">
        <v>0</v>
      </c>
      <c r="L12939" s="24">
        <v>0</v>
      </c>
      <c r="M12939" s="24">
        <v>0</v>
      </c>
      <c r="N12939" s="22">
        <v>9</v>
      </c>
      <c r="O12939" s="20" t="s">
        <v>188</v>
      </c>
      <c r="P12939" s="24">
        <v>0</v>
      </c>
      <c r="Q12939" s="24">
        <v>0</v>
      </c>
      <c r="R12939" s="24">
        <v>0</v>
      </c>
      <c r="S12939" s="22">
        <v>9</v>
      </c>
      <c r="T12939" s="22">
        <v>9</v>
      </c>
      <c r="U12939" s="22">
        <v>9</v>
      </c>
      <c r="V12939" s="22">
        <v>9</v>
      </c>
      <c r="W12939" s="22">
        <v>9</v>
      </c>
      <c r="Y12939" s="22">
        <v>34.893099999999997</v>
      </c>
      <c r="Z12939" s="20" t="s">
        <v>189</v>
      </c>
      <c r="AA12939" s="22">
        <v>0</v>
      </c>
      <c r="AB12939" s="22">
        <v>99</v>
      </c>
      <c r="AC12939" s="24">
        <v>0</v>
      </c>
      <c r="AD12939" s="24">
        <v>0</v>
      </c>
      <c r="AE12939" s="24">
        <v>0</v>
      </c>
    </row>
    <row r="12940" spans="1:31" x14ac:dyDescent="0.3">
      <c r="A12940" s="20" t="s">
        <v>20223</v>
      </c>
      <c r="C12940" t="s">
        <v>20224</v>
      </c>
      <c r="D12940" s="22" t="s">
        <v>187</v>
      </c>
      <c r="F12940" s="24">
        <v>0</v>
      </c>
      <c r="G12940" s="24">
        <v>0</v>
      </c>
      <c r="I12940" s="24">
        <v>0</v>
      </c>
      <c r="K12940" s="24">
        <v>0</v>
      </c>
      <c r="L12940" s="24">
        <v>0</v>
      </c>
      <c r="M12940" s="24">
        <v>0</v>
      </c>
      <c r="N12940" s="22">
        <v>9</v>
      </c>
      <c r="O12940" s="20" t="s">
        <v>188</v>
      </c>
      <c r="P12940" s="24">
        <v>0</v>
      </c>
      <c r="Q12940" s="24">
        <v>0</v>
      </c>
      <c r="R12940" s="24">
        <v>0</v>
      </c>
      <c r="S12940" s="22">
        <v>9</v>
      </c>
      <c r="T12940" s="22">
        <v>9</v>
      </c>
      <c r="U12940" s="22">
        <v>9</v>
      </c>
      <c r="V12940" s="22">
        <v>9</v>
      </c>
      <c r="W12940" s="22">
        <v>9</v>
      </c>
      <c r="Y12940" s="22">
        <v>34.893099999999997</v>
      </c>
      <c r="Z12940" s="20" t="s">
        <v>189</v>
      </c>
      <c r="AA12940" s="22">
        <v>0</v>
      </c>
      <c r="AB12940" s="22">
        <v>99</v>
      </c>
      <c r="AC12940" s="24">
        <v>0</v>
      </c>
      <c r="AD12940" s="24">
        <v>0</v>
      </c>
      <c r="AE12940" s="24">
        <v>0</v>
      </c>
    </row>
    <row r="12941" spans="1:31" x14ac:dyDescent="0.3">
      <c r="A12941" s="20" t="s">
        <v>20225</v>
      </c>
      <c r="C12941" t="s">
        <v>20226</v>
      </c>
      <c r="D12941" s="22" t="s">
        <v>187</v>
      </c>
      <c r="F12941" s="24">
        <v>0</v>
      </c>
      <c r="G12941" s="24">
        <v>0</v>
      </c>
      <c r="I12941" s="24">
        <v>0</v>
      </c>
      <c r="K12941" s="24">
        <v>0</v>
      </c>
      <c r="L12941" s="24">
        <v>0</v>
      </c>
      <c r="M12941" s="24">
        <v>0</v>
      </c>
      <c r="N12941" s="22">
        <v>9</v>
      </c>
      <c r="O12941" s="20" t="s">
        <v>188</v>
      </c>
      <c r="P12941" s="24">
        <v>0</v>
      </c>
      <c r="Q12941" s="24">
        <v>0</v>
      </c>
      <c r="R12941" s="24">
        <v>0</v>
      </c>
      <c r="S12941" s="22">
        <v>9</v>
      </c>
      <c r="T12941" s="22">
        <v>9</v>
      </c>
      <c r="U12941" s="22">
        <v>9</v>
      </c>
      <c r="V12941" s="22">
        <v>9</v>
      </c>
      <c r="W12941" s="22">
        <v>9</v>
      </c>
      <c r="Y12941" s="22">
        <v>34.893099999999997</v>
      </c>
      <c r="Z12941" s="20" t="s">
        <v>189</v>
      </c>
      <c r="AA12941" s="22">
        <v>0</v>
      </c>
      <c r="AB12941" s="22">
        <v>99</v>
      </c>
      <c r="AC12941" s="24">
        <v>0</v>
      </c>
      <c r="AD12941" s="24">
        <v>0</v>
      </c>
      <c r="AE12941" s="24">
        <v>0</v>
      </c>
    </row>
    <row r="12942" spans="1:31" x14ac:dyDescent="0.3">
      <c r="A12942" s="20" t="s">
        <v>20227</v>
      </c>
      <c r="C12942" t="s">
        <v>20228</v>
      </c>
      <c r="D12942" s="22" t="s">
        <v>187</v>
      </c>
      <c r="F12942" s="24">
        <v>0</v>
      </c>
      <c r="G12942" s="24">
        <v>0</v>
      </c>
      <c r="I12942" s="24">
        <v>0</v>
      </c>
      <c r="K12942" s="24">
        <v>0</v>
      </c>
      <c r="L12942" s="24">
        <v>0</v>
      </c>
      <c r="M12942" s="24">
        <v>0</v>
      </c>
      <c r="N12942" s="22">
        <v>9</v>
      </c>
      <c r="O12942" s="20" t="s">
        <v>188</v>
      </c>
      <c r="P12942" s="24">
        <v>0</v>
      </c>
      <c r="Q12942" s="24">
        <v>0</v>
      </c>
      <c r="R12942" s="24">
        <v>0</v>
      </c>
      <c r="S12942" s="22">
        <v>9</v>
      </c>
      <c r="T12942" s="22">
        <v>9</v>
      </c>
      <c r="U12942" s="22">
        <v>9</v>
      </c>
      <c r="V12942" s="22">
        <v>9</v>
      </c>
      <c r="W12942" s="22">
        <v>9</v>
      </c>
      <c r="Y12942" s="22">
        <v>34.893099999999997</v>
      </c>
      <c r="Z12942" s="20" t="s">
        <v>189</v>
      </c>
      <c r="AA12942" s="22">
        <v>0</v>
      </c>
      <c r="AB12942" s="22">
        <v>99</v>
      </c>
      <c r="AC12942" s="24">
        <v>0</v>
      </c>
      <c r="AD12942" s="24">
        <v>0</v>
      </c>
      <c r="AE12942" s="24">
        <v>0</v>
      </c>
    </row>
    <row r="12943" spans="1:31" x14ac:dyDescent="0.3">
      <c r="A12943" s="20" t="s">
        <v>20229</v>
      </c>
      <c r="C12943" t="s">
        <v>20230</v>
      </c>
      <c r="D12943" s="22" t="s">
        <v>187</v>
      </c>
      <c r="F12943" s="24">
        <v>0</v>
      </c>
      <c r="G12943" s="24">
        <v>0</v>
      </c>
      <c r="I12943" s="24">
        <v>0</v>
      </c>
      <c r="K12943" s="24">
        <v>0</v>
      </c>
      <c r="L12943" s="24">
        <v>0</v>
      </c>
      <c r="M12943" s="24">
        <v>0</v>
      </c>
      <c r="N12943" s="22">
        <v>9</v>
      </c>
      <c r="O12943" s="20" t="s">
        <v>188</v>
      </c>
      <c r="P12943" s="24">
        <v>0</v>
      </c>
      <c r="Q12943" s="24">
        <v>0</v>
      </c>
      <c r="R12943" s="24">
        <v>0</v>
      </c>
      <c r="S12943" s="22">
        <v>9</v>
      </c>
      <c r="T12943" s="22">
        <v>9</v>
      </c>
      <c r="U12943" s="22">
        <v>9</v>
      </c>
      <c r="V12943" s="22">
        <v>9</v>
      </c>
      <c r="W12943" s="22">
        <v>9</v>
      </c>
      <c r="Y12943" s="22">
        <v>34.893099999999997</v>
      </c>
      <c r="Z12943" s="20" t="s">
        <v>189</v>
      </c>
      <c r="AA12943" s="22">
        <v>0</v>
      </c>
      <c r="AB12943" s="22">
        <v>99</v>
      </c>
      <c r="AC12943" s="24">
        <v>0</v>
      </c>
      <c r="AD12943" s="24">
        <v>0</v>
      </c>
      <c r="AE12943" s="24">
        <v>0</v>
      </c>
    </row>
    <row r="12944" spans="1:31" x14ac:dyDescent="0.3">
      <c r="A12944" s="20" t="s">
        <v>20231</v>
      </c>
      <c r="C12944" t="s">
        <v>20232</v>
      </c>
      <c r="D12944" s="22" t="s">
        <v>187</v>
      </c>
      <c r="F12944" s="24">
        <v>0</v>
      </c>
      <c r="G12944" s="24">
        <v>0</v>
      </c>
      <c r="I12944" s="24">
        <v>0</v>
      </c>
      <c r="K12944" s="24">
        <v>0</v>
      </c>
      <c r="L12944" s="24">
        <v>0</v>
      </c>
      <c r="M12944" s="24">
        <v>0</v>
      </c>
      <c r="N12944" s="22">
        <v>9</v>
      </c>
      <c r="O12944" s="20" t="s">
        <v>188</v>
      </c>
      <c r="P12944" s="24">
        <v>0</v>
      </c>
      <c r="Q12944" s="24">
        <v>0</v>
      </c>
      <c r="R12944" s="24">
        <v>0</v>
      </c>
      <c r="S12944" s="22">
        <v>9</v>
      </c>
      <c r="T12944" s="22">
        <v>9</v>
      </c>
      <c r="U12944" s="22">
        <v>9</v>
      </c>
      <c r="V12944" s="22">
        <v>9</v>
      </c>
      <c r="W12944" s="22">
        <v>9</v>
      </c>
      <c r="Y12944" s="22">
        <v>34.893099999999997</v>
      </c>
      <c r="Z12944" s="20" t="s">
        <v>189</v>
      </c>
      <c r="AA12944" s="22">
        <v>0</v>
      </c>
      <c r="AB12944" s="22">
        <v>99</v>
      </c>
      <c r="AC12944" s="24">
        <v>0</v>
      </c>
      <c r="AD12944" s="24">
        <v>0</v>
      </c>
      <c r="AE12944" s="24">
        <v>0</v>
      </c>
    </row>
    <row r="12945" spans="1:31" x14ac:dyDescent="0.3">
      <c r="A12945" s="20" t="s">
        <v>20233</v>
      </c>
      <c r="C12945" t="s">
        <v>20234</v>
      </c>
      <c r="D12945" s="22" t="s">
        <v>187</v>
      </c>
      <c r="F12945" s="24">
        <v>0</v>
      </c>
      <c r="G12945" s="24">
        <v>0</v>
      </c>
      <c r="I12945" s="24">
        <v>0</v>
      </c>
      <c r="K12945" s="24">
        <v>0</v>
      </c>
      <c r="L12945" s="24">
        <v>0</v>
      </c>
      <c r="M12945" s="24">
        <v>0</v>
      </c>
      <c r="N12945" s="22">
        <v>9</v>
      </c>
      <c r="O12945" s="20" t="s">
        <v>188</v>
      </c>
      <c r="P12945" s="24">
        <v>0</v>
      </c>
      <c r="Q12945" s="24">
        <v>0</v>
      </c>
      <c r="R12945" s="24">
        <v>0</v>
      </c>
      <c r="S12945" s="22">
        <v>9</v>
      </c>
      <c r="T12945" s="22">
        <v>9</v>
      </c>
      <c r="U12945" s="22">
        <v>9</v>
      </c>
      <c r="V12945" s="22">
        <v>9</v>
      </c>
      <c r="W12945" s="22">
        <v>9</v>
      </c>
      <c r="Y12945" s="22">
        <v>34.893099999999997</v>
      </c>
      <c r="Z12945" s="20" t="s">
        <v>189</v>
      </c>
      <c r="AA12945" s="22">
        <v>0</v>
      </c>
      <c r="AB12945" s="22">
        <v>99</v>
      </c>
      <c r="AC12945" s="24">
        <v>0</v>
      </c>
      <c r="AD12945" s="24">
        <v>0</v>
      </c>
      <c r="AE12945" s="24">
        <v>0</v>
      </c>
    </row>
    <row r="12946" spans="1:31" x14ac:dyDescent="0.3">
      <c r="A12946" s="20" t="s">
        <v>20235</v>
      </c>
      <c r="C12946" t="s">
        <v>20236</v>
      </c>
      <c r="D12946" s="22" t="s">
        <v>187</v>
      </c>
      <c r="F12946" s="24">
        <v>0</v>
      </c>
      <c r="G12946" s="24">
        <v>0</v>
      </c>
      <c r="I12946" s="24">
        <v>0</v>
      </c>
      <c r="K12946" s="24">
        <v>0</v>
      </c>
      <c r="L12946" s="24">
        <v>0</v>
      </c>
      <c r="M12946" s="24">
        <v>0</v>
      </c>
      <c r="N12946" s="22">
        <v>9</v>
      </c>
      <c r="O12946" s="20" t="s">
        <v>188</v>
      </c>
      <c r="P12946" s="24">
        <v>0</v>
      </c>
      <c r="Q12946" s="24">
        <v>0</v>
      </c>
      <c r="R12946" s="24">
        <v>0</v>
      </c>
      <c r="S12946" s="22">
        <v>9</v>
      </c>
      <c r="T12946" s="22">
        <v>9</v>
      </c>
      <c r="U12946" s="22">
        <v>9</v>
      </c>
      <c r="V12946" s="22">
        <v>9</v>
      </c>
      <c r="W12946" s="22">
        <v>9</v>
      </c>
      <c r="Y12946" s="22">
        <v>34.893099999999997</v>
      </c>
      <c r="Z12946" s="20" t="s">
        <v>189</v>
      </c>
      <c r="AA12946" s="22">
        <v>0</v>
      </c>
      <c r="AB12946" s="22">
        <v>99</v>
      </c>
      <c r="AC12946" s="24">
        <v>0</v>
      </c>
      <c r="AD12946" s="24">
        <v>0</v>
      </c>
      <c r="AE12946" s="24">
        <v>0</v>
      </c>
    </row>
    <row r="12947" spans="1:31" x14ac:dyDescent="0.3">
      <c r="A12947" s="20" t="s">
        <v>20237</v>
      </c>
      <c r="C12947" t="s">
        <v>20238</v>
      </c>
      <c r="D12947" s="22" t="s">
        <v>187</v>
      </c>
      <c r="F12947" s="24">
        <v>0</v>
      </c>
      <c r="G12947" s="24">
        <v>0</v>
      </c>
      <c r="I12947" s="24">
        <v>0</v>
      </c>
      <c r="K12947" s="24">
        <v>0</v>
      </c>
      <c r="L12947" s="24">
        <v>0</v>
      </c>
      <c r="M12947" s="24">
        <v>0</v>
      </c>
      <c r="N12947" s="22">
        <v>9</v>
      </c>
      <c r="O12947" s="20" t="s">
        <v>188</v>
      </c>
      <c r="P12947" s="24">
        <v>0</v>
      </c>
      <c r="Q12947" s="24">
        <v>0</v>
      </c>
      <c r="R12947" s="24">
        <v>0</v>
      </c>
      <c r="S12947" s="22">
        <v>9</v>
      </c>
      <c r="T12947" s="22">
        <v>9</v>
      </c>
      <c r="U12947" s="22">
        <v>9</v>
      </c>
      <c r="V12947" s="22">
        <v>9</v>
      </c>
      <c r="W12947" s="22">
        <v>9</v>
      </c>
      <c r="Y12947" s="22">
        <v>34.893099999999997</v>
      </c>
      <c r="Z12947" s="20" t="s">
        <v>189</v>
      </c>
      <c r="AA12947" s="22">
        <v>0</v>
      </c>
      <c r="AB12947" s="22">
        <v>99</v>
      </c>
      <c r="AC12947" s="24">
        <v>0</v>
      </c>
      <c r="AD12947" s="24">
        <v>0</v>
      </c>
      <c r="AE12947" s="24">
        <v>0</v>
      </c>
    </row>
    <row r="12948" spans="1:31" x14ac:dyDescent="0.3">
      <c r="A12948" s="20" t="s">
        <v>20239</v>
      </c>
      <c r="C12948" t="s">
        <v>20240</v>
      </c>
      <c r="D12948" s="22" t="s">
        <v>187</v>
      </c>
      <c r="F12948" s="24">
        <v>0</v>
      </c>
      <c r="G12948" s="24">
        <v>0</v>
      </c>
      <c r="I12948" s="24">
        <v>0</v>
      </c>
      <c r="K12948" s="24">
        <v>0</v>
      </c>
      <c r="L12948" s="24">
        <v>0</v>
      </c>
      <c r="M12948" s="24">
        <v>0</v>
      </c>
      <c r="N12948" s="22">
        <v>9</v>
      </c>
      <c r="O12948" s="20" t="s">
        <v>188</v>
      </c>
      <c r="P12948" s="24">
        <v>0</v>
      </c>
      <c r="Q12948" s="24">
        <v>0</v>
      </c>
      <c r="R12948" s="24">
        <v>0</v>
      </c>
      <c r="S12948" s="22">
        <v>9</v>
      </c>
      <c r="T12948" s="22">
        <v>9</v>
      </c>
      <c r="U12948" s="22">
        <v>9</v>
      </c>
      <c r="V12948" s="22">
        <v>9</v>
      </c>
      <c r="W12948" s="22">
        <v>9</v>
      </c>
      <c r="Y12948" s="22">
        <v>34.893099999999997</v>
      </c>
      <c r="Z12948" s="20" t="s">
        <v>189</v>
      </c>
      <c r="AA12948" s="22">
        <v>0</v>
      </c>
      <c r="AB12948" s="22">
        <v>99</v>
      </c>
      <c r="AC12948" s="24">
        <v>0</v>
      </c>
      <c r="AD12948" s="24">
        <v>0</v>
      </c>
      <c r="AE12948" s="24">
        <v>0</v>
      </c>
    </row>
    <row r="12949" spans="1:31" x14ac:dyDescent="0.3">
      <c r="A12949" s="20" t="s">
        <v>20241</v>
      </c>
      <c r="C12949" t="s">
        <v>20242</v>
      </c>
      <c r="D12949" s="22" t="s">
        <v>187</v>
      </c>
      <c r="F12949" s="24">
        <v>0</v>
      </c>
      <c r="G12949" s="24">
        <v>0</v>
      </c>
      <c r="I12949" s="24">
        <v>0</v>
      </c>
      <c r="K12949" s="24">
        <v>0</v>
      </c>
      <c r="L12949" s="24">
        <v>0</v>
      </c>
      <c r="M12949" s="24">
        <v>0</v>
      </c>
      <c r="N12949" s="22">
        <v>9</v>
      </c>
      <c r="O12949" s="20" t="s">
        <v>188</v>
      </c>
      <c r="P12949" s="24">
        <v>0</v>
      </c>
      <c r="Q12949" s="24">
        <v>0</v>
      </c>
      <c r="R12949" s="24">
        <v>0</v>
      </c>
      <c r="S12949" s="22">
        <v>9</v>
      </c>
      <c r="T12949" s="22">
        <v>9</v>
      </c>
      <c r="U12949" s="22">
        <v>9</v>
      </c>
      <c r="V12949" s="22">
        <v>9</v>
      </c>
      <c r="W12949" s="22">
        <v>9</v>
      </c>
      <c r="Y12949" s="22">
        <v>34.893099999999997</v>
      </c>
      <c r="Z12949" s="20" t="s">
        <v>189</v>
      </c>
      <c r="AA12949" s="22">
        <v>0</v>
      </c>
      <c r="AB12949" s="22">
        <v>99</v>
      </c>
      <c r="AC12949" s="24">
        <v>0</v>
      </c>
      <c r="AD12949" s="24">
        <v>0</v>
      </c>
      <c r="AE12949" s="24">
        <v>0</v>
      </c>
    </row>
    <row r="12950" spans="1:31" x14ac:dyDescent="0.3">
      <c r="A12950" s="20" t="s">
        <v>20243</v>
      </c>
      <c r="C12950" t="s">
        <v>20244</v>
      </c>
      <c r="D12950" s="22" t="s">
        <v>187</v>
      </c>
      <c r="F12950" s="24">
        <v>0</v>
      </c>
      <c r="G12950" s="24">
        <v>0</v>
      </c>
      <c r="I12950" s="24">
        <v>0</v>
      </c>
      <c r="K12950" s="24">
        <v>0</v>
      </c>
      <c r="L12950" s="24">
        <v>0</v>
      </c>
      <c r="M12950" s="24">
        <v>0</v>
      </c>
      <c r="N12950" s="22">
        <v>9</v>
      </c>
      <c r="O12950" s="20" t="s">
        <v>188</v>
      </c>
      <c r="P12950" s="24">
        <v>0</v>
      </c>
      <c r="Q12950" s="24">
        <v>0</v>
      </c>
      <c r="R12950" s="24">
        <v>0</v>
      </c>
      <c r="S12950" s="22">
        <v>9</v>
      </c>
      <c r="T12950" s="22">
        <v>9</v>
      </c>
      <c r="U12950" s="22">
        <v>9</v>
      </c>
      <c r="V12950" s="22">
        <v>9</v>
      </c>
      <c r="W12950" s="22">
        <v>9</v>
      </c>
      <c r="Y12950" s="22">
        <v>34.893099999999997</v>
      </c>
      <c r="Z12950" s="20" t="s">
        <v>189</v>
      </c>
      <c r="AA12950" s="22">
        <v>0</v>
      </c>
      <c r="AB12950" s="22">
        <v>99</v>
      </c>
      <c r="AC12950" s="24">
        <v>0</v>
      </c>
      <c r="AD12950" s="24">
        <v>0</v>
      </c>
      <c r="AE12950" s="24">
        <v>0</v>
      </c>
    </row>
    <row r="12951" spans="1:31" x14ac:dyDescent="0.3">
      <c r="A12951" s="20" t="s">
        <v>20245</v>
      </c>
      <c r="C12951" t="s">
        <v>20246</v>
      </c>
      <c r="D12951" s="22" t="s">
        <v>187</v>
      </c>
      <c r="F12951" s="24">
        <v>0</v>
      </c>
      <c r="G12951" s="24">
        <v>0</v>
      </c>
      <c r="I12951" s="24">
        <v>0</v>
      </c>
      <c r="K12951" s="24">
        <v>0</v>
      </c>
      <c r="L12951" s="24">
        <v>0</v>
      </c>
      <c r="M12951" s="24">
        <v>0</v>
      </c>
      <c r="N12951" s="22">
        <v>9</v>
      </c>
      <c r="O12951" s="20" t="s">
        <v>188</v>
      </c>
      <c r="P12951" s="24">
        <v>0</v>
      </c>
      <c r="Q12951" s="24">
        <v>0</v>
      </c>
      <c r="R12951" s="24">
        <v>0</v>
      </c>
      <c r="S12951" s="22">
        <v>9</v>
      </c>
      <c r="T12951" s="22">
        <v>9</v>
      </c>
      <c r="U12951" s="22">
        <v>9</v>
      </c>
      <c r="V12951" s="22">
        <v>9</v>
      </c>
      <c r="W12951" s="22">
        <v>9</v>
      </c>
      <c r="Y12951" s="22">
        <v>34.893099999999997</v>
      </c>
      <c r="Z12951" s="20" t="s">
        <v>189</v>
      </c>
      <c r="AA12951" s="22">
        <v>0</v>
      </c>
      <c r="AB12951" s="22">
        <v>99</v>
      </c>
      <c r="AC12951" s="24">
        <v>0</v>
      </c>
      <c r="AD12951" s="24">
        <v>0</v>
      </c>
      <c r="AE12951" s="24">
        <v>0</v>
      </c>
    </row>
    <row r="12952" spans="1:31" x14ac:dyDescent="0.3">
      <c r="A12952" s="20" t="s">
        <v>20247</v>
      </c>
      <c r="C12952" t="s">
        <v>20248</v>
      </c>
      <c r="D12952" s="22" t="s">
        <v>187</v>
      </c>
      <c r="F12952" s="24">
        <v>0</v>
      </c>
      <c r="G12952" s="24">
        <v>0</v>
      </c>
      <c r="I12952" s="24">
        <v>0</v>
      </c>
      <c r="K12952" s="24">
        <v>0</v>
      </c>
      <c r="L12952" s="24">
        <v>0</v>
      </c>
      <c r="M12952" s="24">
        <v>0</v>
      </c>
      <c r="N12952" s="22">
        <v>9</v>
      </c>
      <c r="O12952" s="20" t="s">
        <v>188</v>
      </c>
      <c r="P12952" s="24">
        <v>0</v>
      </c>
      <c r="Q12952" s="24">
        <v>0</v>
      </c>
      <c r="R12952" s="24">
        <v>0</v>
      </c>
      <c r="S12952" s="22">
        <v>9</v>
      </c>
      <c r="T12952" s="22">
        <v>9</v>
      </c>
      <c r="U12952" s="22">
        <v>9</v>
      </c>
      <c r="V12952" s="22">
        <v>9</v>
      </c>
      <c r="W12952" s="22">
        <v>9</v>
      </c>
      <c r="Y12952" s="22">
        <v>34.893099999999997</v>
      </c>
      <c r="Z12952" s="20" t="s">
        <v>189</v>
      </c>
      <c r="AA12952" s="22">
        <v>0</v>
      </c>
      <c r="AB12952" s="22">
        <v>99</v>
      </c>
      <c r="AC12952" s="24">
        <v>0</v>
      </c>
      <c r="AD12952" s="24">
        <v>0</v>
      </c>
      <c r="AE12952" s="24">
        <v>0</v>
      </c>
    </row>
    <row r="12953" spans="1:31" x14ac:dyDescent="0.3">
      <c r="A12953" s="20" t="s">
        <v>20249</v>
      </c>
      <c r="C12953" t="s">
        <v>20250</v>
      </c>
      <c r="D12953" s="22" t="s">
        <v>187</v>
      </c>
      <c r="F12953" s="24">
        <v>0</v>
      </c>
      <c r="G12953" s="24">
        <v>0</v>
      </c>
      <c r="I12953" s="24">
        <v>0</v>
      </c>
      <c r="K12953" s="24">
        <v>0</v>
      </c>
      <c r="L12953" s="24">
        <v>0</v>
      </c>
      <c r="M12953" s="24">
        <v>0</v>
      </c>
      <c r="N12953" s="22">
        <v>9</v>
      </c>
      <c r="O12953" s="20" t="s">
        <v>188</v>
      </c>
      <c r="P12953" s="24">
        <v>0</v>
      </c>
      <c r="Q12953" s="24">
        <v>0</v>
      </c>
      <c r="R12953" s="24">
        <v>0</v>
      </c>
      <c r="S12953" s="22">
        <v>9</v>
      </c>
      <c r="T12953" s="22">
        <v>9</v>
      </c>
      <c r="U12953" s="22">
        <v>9</v>
      </c>
      <c r="V12953" s="22">
        <v>9</v>
      </c>
      <c r="W12953" s="22">
        <v>9</v>
      </c>
      <c r="Y12953" s="22">
        <v>34.893099999999997</v>
      </c>
      <c r="Z12953" s="20" t="s">
        <v>189</v>
      </c>
      <c r="AA12953" s="22">
        <v>0</v>
      </c>
      <c r="AB12953" s="22">
        <v>99</v>
      </c>
      <c r="AC12953" s="24">
        <v>0</v>
      </c>
      <c r="AD12953" s="24">
        <v>0</v>
      </c>
      <c r="AE12953" s="24">
        <v>0</v>
      </c>
    </row>
    <row r="12954" spans="1:31" x14ac:dyDescent="0.3">
      <c r="A12954" s="20" t="s">
        <v>20251</v>
      </c>
      <c r="C12954" t="s">
        <v>20252</v>
      </c>
      <c r="D12954" s="22" t="s">
        <v>187</v>
      </c>
      <c r="F12954" s="24">
        <v>0</v>
      </c>
      <c r="G12954" s="24">
        <v>0</v>
      </c>
      <c r="I12954" s="24">
        <v>0</v>
      </c>
      <c r="K12954" s="24">
        <v>0</v>
      </c>
      <c r="L12954" s="24">
        <v>0</v>
      </c>
      <c r="M12954" s="24">
        <v>0</v>
      </c>
      <c r="N12954" s="22">
        <v>9</v>
      </c>
      <c r="O12954" s="20" t="s">
        <v>188</v>
      </c>
      <c r="P12954" s="24">
        <v>0</v>
      </c>
      <c r="Q12954" s="24">
        <v>0</v>
      </c>
      <c r="R12954" s="24">
        <v>0</v>
      </c>
      <c r="S12954" s="22">
        <v>9</v>
      </c>
      <c r="T12954" s="22">
        <v>9</v>
      </c>
      <c r="U12954" s="22">
        <v>9</v>
      </c>
      <c r="V12954" s="22">
        <v>9</v>
      </c>
      <c r="W12954" s="22">
        <v>9</v>
      </c>
      <c r="Y12954" s="22">
        <v>34.893099999999997</v>
      </c>
      <c r="Z12954" s="20" t="s">
        <v>189</v>
      </c>
      <c r="AA12954" s="22">
        <v>0</v>
      </c>
      <c r="AB12954" s="22">
        <v>99</v>
      </c>
      <c r="AC12954" s="24">
        <v>0</v>
      </c>
      <c r="AD12954" s="24">
        <v>0</v>
      </c>
      <c r="AE12954" s="24">
        <v>0</v>
      </c>
    </row>
    <row r="12955" spans="1:31" x14ac:dyDescent="0.3">
      <c r="A12955" s="20" t="s">
        <v>20253</v>
      </c>
      <c r="C12955" t="s">
        <v>20254</v>
      </c>
      <c r="D12955" s="22" t="s">
        <v>187</v>
      </c>
      <c r="F12955" s="24">
        <v>0</v>
      </c>
      <c r="G12955" s="24">
        <v>0</v>
      </c>
      <c r="I12955" s="24">
        <v>0</v>
      </c>
      <c r="K12955" s="24">
        <v>0</v>
      </c>
      <c r="L12955" s="24">
        <v>0</v>
      </c>
      <c r="M12955" s="24">
        <v>0</v>
      </c>
      <c r="N12955" s="22">
        <v>9</v>
      </c>
      <c r="O12955" s="20" t="s">
        <v>188</v>
      </c>
      <c r="P12955" s="24">
        <v>0</v>
      </c>
      <c r="Q12955" s="24">
        <v>0</v>
      </c>
      <c r="R12955" s="24">
        <v>0</v>
      </c>
      <c r="S12955" s="22">
        <v>9</v>
      </c>
      <c r="T12955" s="22">
        <v>9</v>
      </c>
      <c r="U12955" s="22">
        <v>9</v>
      </c>
      <c r="V12955" s="22">
        <v>9</v>
      </c>
      <c r="W12955" s="22">
        <v>9</v>
      </c>
      <c r="Y12955" s="22">
        <v>34.893099999999997</v>
      </c>
      <c r="Z12955" s="20" t="s">
        <v>189</v>
      </c>
      <c r="AA12955" s="22">
        <v>0</v>
      </c>
      <c r="AB12955" s="22">
        <v>99</v>
      </c>
      <c r="AC12955" s="24">
        <v>0</v>
      </c>
      <c r="AD12955" s="24">
        <v>0</v>
      </c>
      <c r="AE12955" s="24">
        <v>0</v>
      </c>
    </row>
    <row r="12956" spans="1:31" x14ac:dyDescent="0.3">
      <c r="A12956" s="20" t="s">
        <v>20255</v>
      </c>
      <c r="C12956" t="s">
        <v>20256</v>
      </c>
      <c r="D12956" s="22" t="s">
        <v>187</v>
      </c>
      <c r="F12956" s="24">
        <v>0</v>
      </c>
      <c r="G12956" s="24">
        <v>0</v>
      </c>
      <c r="I12956" s="24">
        <v>0</v>
      </c>
      <c r="K12956" s="24">
        <v>0</v>
      </c>
      <c r="L12956" s="24">
        <v>0</v>
      </c>
      <c r="M12956" s="24">
        <v>0</v>
      </c>
      <c r="N12956" s="22">
        <v>9</v>
      </c>
      <c r="O12956" s="20" t="s">
        <v>188</v>
      </c>
      <c r="P12956" s="24">
        <v>0</v>
      </c>
      <c r="Q12956" s="24">
        <v>0</v>
      </c>
      <c r="R12956" s="24">
        <v>0</v>
      </c>
      <c r="S12956" s="22">
        <v>9</v>
      </c>
      <c r="T12956" s="22">
        <v>9</v>
      </c>
      <c r="U12956" s="22">
        <v>9</v>
      </c>
      <c r="V12956" s="22">
        <v>9</v>
      </c>
      <c r="W12956" s="22">
        <v>9</v>
      </c>
      <c r="Y12956" s="22">
        <v>34.893099999999997</v>
      </c>
      <c r="Z12956" s="20" t="s">
        <v>189</v>
      </c>
      <c r="AA12956" s="22">
        <v>0</v>
      </c>
      <c r="AB12956" s="22">
        <v>99</v>
      </c>
      <c r="AC12956" s="24">
        <v>0</v>
      </c>
      <c r="AD12956" s="24">
        <v>0</v>
      </c>
      <c r="AE12956" s="24">
        <v>0</v>
      </c>
    </row>
    <row r="12957" spans="1:31" x14ac:dyDescent="0.3">
      <c r="A12957" s="20" t="s">
        <v>20257</v>
      </c>
      <c r="C12957" t="s">
        <v>20258</v>
      </c>
      <c r="D12957" s="22" t="s">
        <v>187</v>
      </c>
      <c r="F12957" s="24">
        <v>0</v>
      </c>
      <c r="G12957" s="24">
        <v>0</v>
      </c>
      <c r="I12957" s="24">
        <v>0</v>
      </c>
      <c r="K12957" s="24">
        <v>0</v>
      </c>
      <c r="L12957" s="24">
        <v>0</v>
      </c>
      <c r="M12957" s="24">
        <v>0</v>
      </c>
      <c r="N12957" s="22">
        <v>9</v>
      </c>
      <c r="O12957" s="20" t="s">
        <v>188</v>
      </c>
      <c r="P12957" s="24">
        <v>0</v>
      </c>
      <c r="Q12957" s="24">
        <v>0</v>
      </c>
      <c r="R12957" s="24">
        <v>0</v>
      </c>
      <c r="S12957" s="22">
        <v>9</v>
      </c>
      <c r="T12957" s="22">
        <v>9</v>
      </c>
      <c r="U12957" s="22">
        <v>9</v>
      </c>
      <c r="V12957" s="22">
        <v>9</v>
      </c>
      <c r="W12957" s="22">
        <v>9</v>
      </c>
      <c r="Y12957" s="22">
        <v>34.893099999999997</v>
      </c>
      <c r="Z12957" s="20" t="s">
        <v>189</v>
      </c>
      <c r="AA12957" s="22">
        <v>0</v>
      </c>
      <c r="AB12957" s="22">
        <v>99</v>
      </c>
      <c r="AC12957" s="24">
        <v>0</v>
      </c>
      <c r="AD12957" s="24">
        <v>0</v>
      </c>
      <c r="AE12957" s="24">
        <v>0</v>
      </c>
    </row>
    <row r="12958" spans="1:31" x14ac:dyDescent="0.3">
      <c r="A12958" s="20" t="s">
        <v>20259</v>
      </c>
      <c r="C12958" t="s">
        <v>20260</v>
      </c>
      <c r="D12958" s="22" t="s">
        <v>187</v>
      </c>
      <c r="F12958" s="24">
        <v>0</v>
      </c>
      <c r="G12958" s="24">
        <v>0</v>
      </c>
      <c r="I12958" s="24">
        <v>0</v>
      </c>
      <c r="K12958" s="24">
        <v>0</v>
      </c>
      <c r="L12958" s="24">
        <v>0</v>
      </c>
      <c r="M12958" s="24">
        <v>0</v>
      </c>
      <c r="N12958" s="22">
        <v>9</v>
      </c>
      <c r="O12958" s="20" t="s">
        <v>188</v>
      </c>
      <c r="P12958" s="24">
        <v>0</v>
      </c>
      <c r="Q12958" s="24">
        <v>0</v>
      </c>
      <c r="R12958" s="24">
        <v>0</v>
      </c>
      <c r="S12958" s="22">
        <v>9</v>
      </c>
      <c r="T12958" s="22">
        <v>9</v>
      </c>
      <c r="U12958" s="22">
        <v>9</v>
      </c>
      <c r="V12958" s="22">
        <v>9</v>
      </c>
      <c r="W12958" s="22">
        <v>9</v>
      </c>
      <c r="Y12958" s="22">
        <v>34.893099999999997</v>
      </c>
      <c r="Z12958" s="20" t="s">
        <v>189</v>
      </c>
      <c r="AA12958" s="22">
        <v>0</v>
      </c>
      <c r="AB12958" s="22">
        <v>99</v>
      </c>
      <c r="AC12958" s="24">
        <v>0</v>
      </c>
      <c r="AD12958" s="24">
        <v>0</v>
      </c>
      <c r="AE12958" s="24">
        <v>0</v>
      </c>
    </row>
    <row r="12959" spans="1:31" x14ac:dyDescent="0.3">
      <c r="A12959" s="20" t="s">
        <v>20261</v>
      </c>
      <c r="C12959" t="s">
        <v>20262</v>
      </c>
      <c r="D12959" s="22" t="s">
        <v>16899</v>
      </c>
      <c r="F12959" s="24">
        <v>0</v>
      </c>
      <c r="G12959" s="24">
        <v>0</v>
      </c>
      <c r="I12959" s="24">
        <v>0</v>
      </c>
      <c r="K12959" s="24">
        <v>0</v>
      </c>
      <c r="L12959" s="24">
        <v>0</v>
      </c>
      <c r="M12959" s="24">
        <v>0</v>
      </c>
      <c r="N12959" s="22">
        <v>9</v>
      </c>
      <c r="O12959" s="20" t="s">
        <v>188</v>
      </c>
      <c r="P12959" s="24">
        <v>0</v>
      </c>
      <c r="Q12959" s="24">
        <v>0</v>
      </c>
      <c r="R12959" s="24">
        <v>0</v>
      </c>
      <c r="S12959" s="22">
        <v>9</v>
      </c>
      <c r="T12959" s="22">
        <v>9</v>
      </c>
      <c r="U12959" s="22">
        <v>9</v>
      </c>
      <c r="V12959" s="22">
        <v>9</v>
      </c>
      <c r="W12959" s="22">
        <v>9</v>
      </c>
      <c r="Y12959" s="22">
        <v>34.893099999999997</v>
      </c>
      <c r="Z12959" s="20" t="s">
        <v>189</v>
      </c>
      <c r="AA12959" s="22">
        <v>0</v>
      </c>
      <c r="AB12959" s="22">
        <v>99</v>
      </c>
      <c r="AC12959" s="24">
        <v>0</v>
      </c>
      <c r="AD12959" s="24">
        <v>0</v>
      </c>
      <c r="AE12959" s="24">
        <v>0</v>
      </c>
    </row>
    <row r="12960" spans="1:31" x14ac:dyDescent="0.3">
      <c r="A12960" s="20" t="s">
        <v>20263</v>
      </c>
      <c r="C12960" t="s">
        <v>20264</v>
      </c>
      <c r="D12960" s="22" t="s">
        <v>192</v>
      </c>
      <c r="F12960" s="24">
        <v>0</v>
      </c>
      <c r="G12960" s="24">
        <v>0</v>
      </c>
      <c r="I12960" s="24">
        <v>0</v>
      </c>
      <c r="K12960" s="24">
        <v>0</v>
      </c>
      <c r="L12960" s="24">
        <v>0</v>
      </c>
      <c r="M12960" s="24">
        <v>0</v>
      </c>
      <c r="N12960" s="22">
        <v>9</v>
      </c>
      <c r="O12960" s="20" t="s">
        <v>188</v>
      </c>
      <c r="P12960" s="24">
        <v>0</v>
      </c>
      <c r="Q12960" s="24">
        <v>0</v>
      </c>
      <c r="R12960" s="24">
        <v>0</v>
      </c>
      <c r="S12960" s="22">
        <v>9</v>
      </c>
      <c r="T12960" s="22">
        <v>9</v>
      </c>
      <c r="U12960" s="22">
        <v>9</v>
      </c>
      <c r="V12960" s="22">
        <v>9</v>
      </c>
      <c r="W12960" s="22">
        <v>9</v>
      </c>
      <c r="Y12960" s="22">
        <v>34.893099999999997</v>
      </c>
      <c r="Z12960" s="20" t="s">
        <v>189</v>
      </c>
      <c r="AA12960" s="22">
        <v>0</v>
      </c>
      <c r="AB12960" s="22">
        <v>99</v>
      </c>
      <c r="AC12960" s="24">
        <v>0</v>
      </c>
      <c r="AD12960" s="24">
        <v>0</v>
      </c>
      <c r="AE12960" s="24">
        <v>0</v>
      </c>
    </row>
    <row r="12961" spans="1:31" x14ac:dyDescent="0.3">
      <c r="A12961" s="20" t="s">
        <v>20265</v>
      </c>
      <c r="C12961" t="s">
        <v>20266</v>
      </c>
      <c r="D12961" s="22" t="s">
        <v>192</v>
      </c>
      <c r="F12961" s="24">
        <v>0</v>
      </c>
      <c r="G12961" s="24">
        <v>0</v>
      </c>
      <c r="I12961" s="24">
        <v>0</v>
      </c>
      <c r="K12961" s="24">
        <v>0</v>
      </c>
      <c r="L12961" s="24">
        <v>0</v>
      </c>
      <c r="M12961" s="24">
        <v>0</v>
      </c>
      <c r="N12961" s="22">
        <v>9</v>
      </c>
      <c r="O12961" s="20" t="s">
        <v>188</v>
      </c>
      <c r="P12961" s="24">
        <v>0</v>
      </c>
      <c r="Q12961" s="24">
        <v>0</v>
      </c>
      <c r="R12961" s="24">
        <v>0</v>
      </c>
      <c r="S12961" s="22">
        <v>9</v>
      </c>
      <c r="T12961" s="22">
        <v>9</v>
      </c>
      <c r="U12961" s="22">
        <v>9</v>
      </c>
      <c r="V12961" s="22">
        <v>9</v>
      </c>
      <c r="W12961" s="22">
        <v>9</v>
      </c>
      <c r="Y12961" s="22">
        <v>34.893099999999997</v>
      </c>
      <c r="Z12961" s="20" t="s">
        <v>189</v>
      </c>
      <c r="AA12961" s="22">
        <v>0</v>
      </c>
      <c r="AB12961" s="22">
        <v>99</v>
      </c>
      <c r="AC12961" s="24">
        <v>0</v>
      </c>
      <c r="AD12961" s="24">
        <v>0</v>
      </c>
      <c r="AE12961" s="24">
        <v>0</v>
      </c>
    </row>
    <row r="12962" spans="1:31" x14ac:dyDescent="0.3">
      <c r="A12962" s="20" t="s">
        <v>20267</v>
      </c>
      <c r="C12962" t="s">
        <v>20268</v>
      </c>
      <c r="D12962" s="22" t="s">
        <v>187</v>
      </c>
      <c r="F12962" s="24">
        <v>0</v>
      </c>
      <c r="G12962" s="24">
        <v>0</v>
      </c>
      <c r="I12962" s="24">
        <v>0</v>
      </c>
      <c r="K12962" s="24">
        <v>0</v>
      </c>
      <c r="L12962" s="24">
        <v>0</v>
      </c>
      <c r="M12962" s="24">
        <v>0</v>
      </c>
      <c r="N12962" s="22">
        <v>9</v>
      </c>
      <c r="O12962" s="20" t="s">
        <v>188</v>
      </c>
      <c r="P12962" s="24">
        <v>0</v>
      </c>
      <c r="Q12962" s="24">
        <v>0</v>
      </c>
      <c r="R12962" s="24">
        <v>0</v>
      </c>
      <c r="S12962" s="22">
        <v>9</v>
      </c>
      <c r="T12962" s="22">
        <v>9</v>
      </c>
      <c r="U12962" s="22">
        <v>9</v>
      </c>
      <c r="V12962" s="22">
        <v>9</v>
      </c>
      <c r="W12962" s="22">
        <v>9</v>
      </c>
      <c r="Y12962" s="22">
        <v>34.893099999999997</v>
      </c>
      <c r="Z12962" s="20" t="s">
        <v>189</v>
      </c>
      <c r="AA12962" s="22">
        <v>0</v>
      </c>
      <c r="AB12962" s="22">
        <v>99</v>
      </c>
      <c r="AC12962" s="24">
        <v>0</v>
      </c>
      <c r="AD12962" s="24">
        <v>0</v>
      </c>
      <c r="AE12962" s="24">
        <v>0</v>
      </c>
    </row>
    <row r="12963" spans="1:31" x14ac:dyDescent="0.3">
      <c r="A12963" s="20" t="s">
        <v>20269</v>
      </c>
      <c r="C12963" t="s">
        <v>20270</v>
      </c>
      <c r="D12963" s="22" t="s">
        <v>192</v>
      </c>
      <c r="F12963" s="24">
        <v>0</v>
      </c>
      <c r="G12963" s="24">
        <v>0</v>
      </c>
      <c r="I12963" s="24">
        <v>0</v>
      </c>
      <c r="K12963" s="24">
        <v>0</v>
      </c>
      <c r="L12963" s="24">
        <v>0</v>
      </c>
      <c r="M12963" s="24">
        <v>0</v>
      </c>
      <c r="N12963" s="22">
        <v>9</v>
      </c>
      <c r="O12963" s="20" t="s">
        <v>188</v>
      </c>
      <c r="P12963" s="24">
        <v>0</v>
      </c>
      <c r="Q12963" s="24">
        <v>0</v>
      </c>
      <c r="R12963" s="24">
        <v>0</v>
      </c>
      <c r="S12963" s="22">
        <v>9</v>
      </c>
      <c r="T12963" s="22">
        <v>9</v>
      </c>
      <c r="U12963" s="22">
        <v>9</v>
      </c>
      <c r="V12963" s="22">
        <v>9</v>
      </c>
      <c r="W12963" s="22">
        <v>9</v>
      </c>
      <c r="Y12963" s="22">
        <v>34.893099999999997</v>
      </c>
      <c r="Z12963" s="20" t="s">
        <v>189</v>
      </c>
      <c r="AA12963" s="22">
        <v>0</v>
      </c>
      <c r="AB12963" s="22">
        <v>99</v>
      </c>
      <c r="AC12963" s="24">
        <v>0</v>
      </c>
      <c r="AD12963" s="24">
        <v>0</v>
      </c>
      <c r="AE12963" s="24">
        <v>0</v>
      </c>
    </row>
    <row r="12964" spans="1:31" x14ac:dyDescent="0.3">
      <c r="A12964" s="20" t="s">
        <v>20271</v>
      </c>
      <c r="C12964" t="s">
        <v>20272</v>
      </c>
      <c r="D12964" s="22" t="s">
        <v>1052</v>
      </c>
      <c r="F12964" s="24">
        <v>0</v>
      </c>
      <c r="G12964" s="24">
        <v>0</v>
      </c>
      <c r="I12964" s="24">
        <v>0</v>
      </c>
      <c r="K12964" s="24">
        <v>0</v>
      </c>
      <c r="L12964" s="24">
        <v>0</v>
      </c>
      <c r="M12964" s="24">
        <v>0</v>
      </c>
      <c r="N12964" s="22">
        <v>9</v>
      </c>
      <c r="O12964" s="20" t="s">
        <v>188</v>
      </c>
      <c r="P12964" s="24">
        <v>0</v>
      </c>
      <c r="Q12964" s="24">
        <v>0</v>
      </c>
      <c r="R12964" s="24">
        <v>0</v>
      </c>
      <c r="S12964" s="22">
        <v>9</v>
      </c>
      <c r="T12964" s="22">
        <v>9</v>
      </c>
      <c r="U12964" s="22">
        <v>9</v>
      </c>
      <c r="V12964" s="22">
        <v>9</v>
      </c>
      <c r="W12964" s="22">
        <v>9</v>
      </c>
      <c r="Y12964" s="22">
        <v>34.893099999999997</v>
      </c>
      <c r="Z12964" s="20" t="s">
        <v>189</v>
      </c>
      <c r="AA12964" s="22">
        <v>0</v>
      </c>
      <c r="AB12964" s="22">
        <v>99</v>
      </c>
      <c r="AC12964" s="24">
        <v>0</v>
      </c>
      <c r="AD12964" s="24">
        <v>0</v>
      </c>
      <c r="AE12964" s="24">
        <v>0</v>
      </c>
    </row>
    <row r="12965" spans="1:31" x14ac:dyDescent="0.3">
      <c r="A12965" s="20" t="s">
        <v>20273</v>
      </c>
      <c r="C12965" t="s">
        <v>20274</v>
      </c>
      <c r="D12965" s="22" t="s">
        <v>192</v>
      </c>
      <c r="F12965" s="24">
        <v>0</v>
      </c>
      <c r="G12965" s="24">
        <v>0</v>
      </c>
      <c r="I12965" s="24">
        <v>0</v>
      </c>
      <c r="K12965" s="24">
        <v>0</v>
      </c>
      <c r="L12965" s="24">
        <v>0</v>
      </c>
      <c r="M12965" s="24">
        <v>0</v>
      </c>
      <c r="N12965" s="22">
        <v>9</v>
      </c>
      <c r="O12965" s="20" t="s">
        <v>188</v>
      </c>
      <c r="P12965" s="24">
        <v>0</v>
      </c>
      <c r="Q12965" s="24">
        <v>0</v>
      </c>
      <c r="R12965" s="24">
        <v>0</v>
      </c>
      <c r="S12965" s="22">
        <v>9</v>
      </c>
      <c r="T12965" s="22">
        <v>9</v>
      </c>
      <c r="U12965" s="22">
        <v>9</v>
      </c>
      <c r="V12965" s="22">
        <v>9</v>
      </c>
      <c r="W12965" s="22">
        <v>9</v>
      </c>
      <c r="Y12965" s="22">
        <v>34.893099999999997</v>
      </c>
      <c r="Z12965" s="20" t="s">
        <v>189</v>
      </c>
      <c r="AA12965" s="22">
        <v>0</v>
      </c>
      <c r="AB12965" s="22">
        <v>99</v>
      </c>
      <c r="AC12965" s="24">
        <v>0</v>
      </c>
      <c r="AD12965" s="24">
        <v>0</v>
      </c>
      <c r="AE12965" s="24">
        <v>0</v>
      </c>
    </row>
    <row r="12966" spans="1:31" x14ac:dyDescent="0.3">
      <c r="A12966" s="20" t="s">
        <v>20275</v>
      </c>
      <c r="C12966" t="s">
        <v>20276</v>
      </c>
      <c r="D12966" s="22" t="s">
        <v>1052</v>
      </c>
      <c r="F12966" s="24">
        <v>0</v>
      </c>
      <c r="G12966" s="24">
        <v>0</v>
      </c>
      <c r="I12966" s="24">
        <v>0</v>
      </c>
      <c r="K12966" s="24">
        <v>0</v>
      </c>
      <c r="L12966" s="24">
        <v>0</v>
      </c>
      <c r="M12966" s="24">
        <v>0</v>
      </c>
      <c r="N12966" s="22">
        <v>9</v>
      </c>
      <c r="O12966" s="20" t="s">
        <v>188</v>
      </c>
      <c r="P12966" s="24">
        <v>0</v>
      </c>
      <c r="Q12966" s="24">
        <v>0</v>
      </c>
      <c r="R12966" s="24">
        <v>0</v>
      </c>
      <c r="S12966" s="22">
        <v>9</v>
      </c>
      <c r="T12966" s="22">
        <v>9</v>
      </c>
      <c r="U12966" s="22">
        <v>9</v>
      </c>
      <c r="V12966" s="22">
        <v>9</v>
      </c>
      <c r="W12966" s="22">
        <v>9</v>
      </c>
      <c r="Y12966" s="22">
        <v>34.893099999999997</v>
      </c>
      <c r="Z12966" s="20" t="s">
        <v>189</v>
      </c>
      <c r="AA12966" s="22">
        <v>0</v>
      </c>
      <c r="AB12966" s="22">
        <v>99</v>
      </c>
      <c r="AC12966" s="24">
        <v>0</v>
      </c>
      <c r="AD12966" s="24">
        <v>0</v>
      </c>
      <c r="AE12966" s="24">
        <v>0</v>
      </c>
    </row>
    <row r="12967" spans="1:31" x14ac:dyDescent="0.3">
      <c r="A12967" s="20" t="s">
        <v>20277</v>
      </c>
      <c r="C12967" t="s">
        <v>20278</v>
      </c>
      <c r="D12967" s="22" t="s">
        <v>192</v>
      </c>
      <c r="F12967" s="24">
        <v>0</v>
      </c>
      <c r="G12967" s="24">
        <v>0</v>
      </c>
      <c r="I12967" s="24">
        <v>0</v>
      </c>
      <c r="K12967" s="24">
        <v>0</v>
      </c>
      <c r="L12967" s="24">
        <v>0</v>
      </c>
      <c r="M12967" s="24">
        <v>0</v>
      </c>
      <c r="N12967" s="22">
        <v>9</v>
      </c>
      <c r="O12967" s="20" t="s">
        <v>188</v>
      </c>
      <c r="P12967" s="24">
        <v>0</v>
      </c>
      <c r="Q12967" s="24">
        <v>0</v>
      </c>
      <c r="R12967" s="24">
        <v>0</v>
      </c>
      <c r="S12967" s="22">
        <v>9</v>
      </c>
      <c r="T12967" s="22">
        <v>9</v>
      </c>
      <c r="U12967" s="22">
        <v>9</v>
      </c>
      <c r="V12967" s="22">
        <v>9</v>
      </c>
      <c r="W12967" s="22">
        <v>9</v>
      </c>
      <c r="Y12967" s="22">
        <v>34.893099999999997</v>
      </c>
      <c r="Z12967" s="20" t="s">
        <v>189</v>
      </c>
      <c r="AA12967" s="22">
        <v>0</v>
      </c>
      <c r="AB12967" s="22">
        <v>99</v>
      </c>
      <c r="AC12967" s="24">
        <v>0</v>
      </c>
      <c r="AD12967" s="24">
        <v>0</v>
      </c>
      <c r="AE12967" s="24">
        <v>0</v>
      </c>
    </row>
    <row r="12968" spans="1:31" x14ac:dyDescent="0.3">
      <c r="A12968" s="20" t="s">
        <v>20279</v>
      </c>
      <c r="C12968" t="s">
        <v>20280</v>
      </c>
      <c r="D12968" s="22" t="s">
        <v>1052</v>
      </c>
      <c r="F12968" s="24">
        <v>0</v>
      </c>
      <c r="G12968" s="24">
        <v>0</v>
      </c>
      <c r="I12968" s="24">
        <v>0</v>
      </c>
      <c r="K12968" s="24">
        <v>0</v>
      </c>
      <c r="L12968" s="24">
        <v>0</v>
      </c>
      <c r="M12968" s="24">
        <v>0</v>
      </c>
      <c r="N12968" s="22">
        <v>9</v>
      </c>
      <c r="O12968" s="20" t="s">
        <v>188</v>
      </c>
      <c r="P12968" s="24">
        <v>0</v>
      </c>
      <c r="Q12968" s="24">
        <v>0</v>
      </c>
      <c r="R12968" s="24">
        <v>0</v>
      </c>
      <c r="S12968" s="22">
        <v>9</v>
      </c>
      <c r="T12968" s="22">
        <v>9</v>
      </c>
      <c r="U12968" s="22">
        <v>9</v>
      </c>
      <c r="V12968" s="22">
        <v>9</v>
      </c>
      <c r="W12968" s="22">
        <v>9</v>
      </c>
      <c r="Y12968" s="22">
        <v>34.893099999999997</v>
      </c>
      <c r="Z12968" s="20" t="s">
        <v>189</v>
      </c>
      <c r="AA12968" s="22">
        <v>0</v>
      </c>
      <c r="AB12968" s="22">
        <v>99</v>
      </c>
      <c r="AC12968" s="24">
        <v>0</v>
      </c>
      <c r="AD12968" s="24">
        <v>0</v>
      </c>
      <c r="AE12968" s="24">
        <v>0</v>
      </c>
    </row>
    <row r="12969" spans="1:31" x14ac:dyDescent="0.3">
      <c r="A12969" s="20" t="s">
        <v>20281</v>
      </c>
      <c r="C12969" t="s">
        <v>20282</v>
      </c>
      <c r="D12969" s="22" t="s">
        <v>1052</v>
      </c>
      <c r="F12969" s="24">
        <v>0</v>
      </c>
      <c r="G12969" s="24">
        <v>0</v>
      </c>
      <c r="I12969" s="24">
        <v>0</v>
      </c>
      <c r="K12969" s="24">
        <v>0</v>
      </c>
      <c r="L12969" s="24">
        <v>0</v>
      </c>
      <c r="M12969" s="24">
        <v>0</v>
      </c>
      <c r="N12969" s="22">
        <v>9</v>
      </c>
      <c r="O12969" s="20" t="s">
        <v>188</v>
      </c>
      <c r="P12969" s="24">
        <v>0</v>
      </c>
      <c r="Q12969" s="24">
        <v>0</v>
      </c>
      <c r="R12969" s="24">
        <v>0</v>
      </c>
      <c r="S12969" s="22">
        <v>9</v>
      </c>
      <c r="T12969" s="22">
        <v>9</v>
      </c>
      <c r="U12969" s="22">
        <v>9</v>
      </c>
      <c r="V12969" s="22">
        <v>9</v>
      </c>
      <c r="W12969" s="22">
        <v>9</v>
      </c>
      <c r="Y12969" s="22">
        <v>34.893099999999997</v>
      </c>
      <c r="Z12969" s="20" t="s">
        <v>189</v>
      </c>
      <c r="AA12969" s="22">
        <v>0</v>
      </c>
      <c r="AB12969" s="22">
        <v>99</v>
      </c>
      <c r="AC12969" s="24">
        <v>0</v>
      </c>
      <c r="AD12969" s="24">
        <v>0</v>
      </c>
      <c r="AE12969" s="24">
        <v>0</v>
      </c>
    </row>
    <row r="12970" spans="1:31" x14ac:dyDescent="0.3">
      <c r="A12970" s="20" t="s">
        <v>20283</v>
      </c>
      <c r="C12970" t="s">
        <v>20284</v>
      </c>
      <c r="D12970" s="22" t="s">
        <v>1052</v>
      </c>
      <c r="F12970" s="24">
        <v>0</v>
      </c>
      <c r="G12970" s="24">
        <v>0</v>
      </c>
      <c r="I12970" s="24">
        <v>0</v>
      </c>
      <c r="K12970" s="24">
        <v>0</v>
      </c>
      <c r="L12970" s="24">
        <v>0</v>
      </c>
      <c r="M12970" s="24">
        <v>0</v>
      </c>
      <c r="N12970" s="22">
        <v>9</v>
      </c>
      <c r="O12970" s="20" t="s">
        <v>188</v>
      </c>
      <c r="P12970" s="24">
        <v>0</v>
      </c>
      <c r="Q12970" s="24">
        <v>0</v>
      </c>
      <c r="R12970" s="24">
        <v>0</v>
      </c>
      <c r="S12970" s="22">
        <v>9</v>
      </c>
      <c r="T12970" s="22">
        <v>9</v>
      </c>
      <c r="U12970" s="22">
        <v>9</v>
      </c>
      <c r="V12970" s="22">
        <v>9</v>
      </c>
      <c r="W12970" s="22">
        <v>9</v>
      </c>
      <c r="Y12970" s="22">
        <v>34.893099999999997</v>
      </c>
      <c r="Z12970" s="20" t="s">
        <v>189</v>
      </c>
      <c r="AA12970" s="22">
        <v>0</v>
      </c>
      <c r="AB12970" s="22">
        <v>99</v>
      </c>
      <c r="AC12970" s="24">
        <v>0</v>
      </c>
      <c r="AD12970" s="24">
        <v>0</v>
      </c>
      <c r="AE12970" s="24">
        <v>0</v>
      </c>
    </row>
    <row r="12971" spans="1:31" x14ac:dyDescent="0.3">
      <c r="A12971" s="20" t="s">
        <v>20285</v>
      </c>
      <c r="C12971" t="s">
        <v>20286</v>
      </c>
      <c r="D12971" s="22" t="s">
        <v>1052</v>
      </c>
      <c r="F12971" s="24">
        <v>0</v>
      </c>
      <c r="G12971" s="24">
        <v>0</v>
      </c>
      <c r="I12971" s="24">
        <v>0</v>
      </c>
      <c r="K12971" s="24">
        <v>0</v>
      </c>
      <c r="L12971" s="24">
        <v>0</v>
      </c>
      <c r="M12971" s="24">
        <v>0</v>
      </c>
      <c r="N12971" s="22">
        <v>9</v>
      </c>
      <c r="O12971" s="20" t="s">
        <v>188</v>
      </c>
      <c r="P12971" s="24">
        <v>0</v>
      </c>
      <c r="Q12971" s="24">
        <v>0</v>
      </c>
      <c r="R12971" s="24">
        <v>0</v>
      </c>
      <c r="S12971" s="22">
        <v>9</v>
      </c>
      <c r="T12971" s="22">
        <v>9</v>
      </c>
      <c r="U12971" s="22">
        <v>9</v>
      </c>
      <c r="V12971" s="22">
        <v>9</v>
      </c>
      <c r="W12971" s="22">
        <v>9</v>
      </c>
      <c r="Y12971" s="22">
        <v>34.893099999999997</v>
      </c>
      <c r="Z12971" s="20" t="s">
        <v>189</v>
      </c>
      <c r="AA12971" s="22">
        <v>0</v>
      </c>
      <c r="AB12971" s="22">
        <v>99</v>
      </c>
      <c r="AC12971" s="24">
        <v>0</v>
      </c>
      <c r="AD12971" s="24">
        <v>0</v>
      </c>
      <c r="AE12971" s="24">
        <v>0</v>
      </c>
    </row>
    <row r="12972" spans="1:31" x14ac:dyDescent="0.3">
      <c r="A12972" s="20" t="s">
        <v>20287</v>
      </c>
      <c r="C12972" t="s">
        <v>20288</v>
      </c>
      <c r="D12972" s="22" t="s">
        <v>192</v>
      </c>
      <c r="F12972" s="24">
        <v>0</v>
      </c>
      <c r="G12972" s="24">
        <v>0</v>
      </c>
      <c r="I12972" s="24">
        <v>0</v>
      </c>
      <c r="K12972" s="24">
        <v>0</v>
      </c>
      <c r="L12972" s="24">
        <v>0</v>
      </c>
      <c r="M12972" s="24">
        <v>0</v>
      </c>
      <c r="N12972" s="22">
        <v>9</v>
      </c>
      <c r="O12972" s="20" t="s">
        <v>188</v>
      </c>
      <c r="P12972" s="24">
        <v>0</v>
      </c>
      <c r="Q12972" s="24">
        <v>0</v>
      </c>
      <c r="R12972" s="24">
        <v>0</v>
      </c>
      <c r="S12972" s="22">
        <v>9</v>
      </c>
      <c r="T12972" s="22">
        <v>9</v>
      </c>
      <c r="U12972" s="22">
        <v>9</v>
      </c>
      <c r="V12972" s="22">
        <v>9</v>
      </c>
      <c r="W12972" s="22">
        <v>9</v>
      </c>
      <c r="Y12972" s="22">
        <v>34.893099999999997</v>
      </c>
      <c r="Z12972" s="20" t="s">
        <v>189</v>
      </c>
      <c r="AA12972" s="22">
        <v>0</v>
      </c>
      <c r="AB12972" s="22">
        <v>99</v>
      </c>
      <c r="AC12972" s="24">
        <v>0</v>
      </c>
      <c r="AD12972" s="24">
        <v>0</v>
      </c>
      <c r="AE12972" s="24">
        <v>0</v>
      </c>
    </row>
    <row r="12973" spans="1:31" x14ac:dyDescent="0.3">
      <c r="A12973" s="20" t="s">
        <v>20289</v>
      </c>
      <c r="C12973" t="s">
        <v>20290</v>
      </c>
      <c r="D12973" s="22" t="s">
        <v>1052</v>
      </c>
      <c r="F12973" s="24">
        <v>0</v>
      </c>
      <c r="G12973" s="24">
        <v>0</v>
      </c>
      <c r="I12973" s="24">
        <v>0</v>
      </c>
      <c r="K12973" s="24">
        <v>0</v>
      </c>
      <c r="L12973" s="24">
        <v>0</v>
      </c>
      <c r="M12973" s="24">
        <v>0</v>
      </c>
      <c r="N12973" s="22">
        <v>9</v>
      </c>
      <c r="O12973" s="20" t="s">
        <v>188</v>
      </c>
      <c r="P12973" s="24">
        <v>0</v>
      </c>
      <c r="Q12973" s="24">
        <v>0</v>
      </c>
      <c r="R12973" s="24">
        <v>0</v>
      </c>
      <c r="S12973" s="22">
        <v>9</v>
      </c>
      <c r="T12973" s="22">
        <v>9</v>
      </c>
      <c r="U12973" s="22">
        <v>9</v>
      </c>
      <c r="V12973" s="22">
        <v>9</v>
      </c>
      <c r="W12973" s="22">
        <v>9</v>
      </c>
      <c r="Y12973" s="22">
        <v>34.893099999999997</v>
      </c>
      <c r="Z12973" s="20" t="s">
        <v>189</v>
      </c>
      <c r="AA12973" s="22">
        <v>0</v>
      </c>
      <c r="AB12973" s="22">
        <v>99</v>
      </c>
      <c r="AC12973" s="24">
        <v>0</v>
      </c>
      <c r="AD12973" s="24">
        <v>0</v>
      </c>
      <c r="AE12973" s="24">
        <v>0</v>
      </c>
    </row>
    <row r="12974" spans="1:31" x14ac:dyDescent="0.3">
      <c r="A12974" s="20" t="s">
        <v>20291</v>
      </c>
      <c r="C12974" t="s">
        <v>20292</v>
      </c>
      <c r="D12974" s="22" t="s">
        <v>1052</v>
      </c>
      <c r="F12974" s="24">
        <v>0</v>
      </c>
      <c r="G12974" s="24">
        <v>0</v>
      </c>
      <c r="I12974" s="24">
        <v>0</v>
      </c>
      <c r="K12974" s="24">
        <v>0</v>
      </c>
      <c r="L12974" s="24">
        <v>0</v>
      </c>
      <c r="M12974" s="24">
        <v>0</v>
      </c>
      <c r="N12974" s="22">
        <v>9</v>
      </c>
      <c r="O12974" s="20" t="s">
        <v>188</v>
      </c>
      <c r="P12974" s="24">
        <v>0</v>
      </c>
      <c r="Q12974" s="24">
        <v>0</v>
      </c>
      <c r="R12974" s="24">
        <v>0</v>
      </c>
      <c r="S12974" s="22">
        <v>9</v>
      </c>
      <c r="T12974" s="22">
        <v>9</v>
      </c>
      <c r="U12974" s="22">
        <v>9</v>
      </c>
      <c r="V12974" s="22">
        <v>9</v>
      </c>
      <c r="W12974" s="22">
        <v>9</v>
      </c>
      <c r="Y12974" s="22">
        <v>34.893099999999997</v>
      </c>
      <c r="Z12974" s="20" t="s">
        <v>189</v>
      </c>
      <c r="AA12974" s="22">
        <v>0</v>
      </c>
      <c r="AB12974" s="22">
        <v>99</v>
      </c>
      <c r="AC12974" s="24">
        <v>0</v>
      </c>
      <c r="AD12974" s="24">
        <v>0</v>
      </c>
      <c r="AE12974" s="24">
        <v>0</v>
      </c>
    </row>
    <row r="12975" spans="1:31" x14ac:dyDescent="0.3">
      <c r="A12975" s="20" t="s">
        <v>20293</v>
      </c>
      <c r="C12975" t="s">
        <v>20294</v>
      </c>
      <c r="D12975" s="22" t="s">
        <v>1052</v>
      </c>
      <c r="F12975" s="24">
        <v>0</v>
      </c>
      <c r="G12975" s="24">
        <v>0</v>
      </c>
      <c r="I12975" s="24">
        <v>0</v>
      </c>
      <c r="K12975" s="24">
        <v>0</v>
      </c>
      <c r="L12975" s="24">
        <v>0</v>
      </c>
      <c r="M12975" s="24">
        <v>0</v>
      </c>
      <c r="N12975" s="22">
        <v>9</v>
      </c>
      <c r="O12975" s="20" t="s">
        <v>188</v>
      </c>
      <c r="P12975" s="24">
        <v>0</v>
      </c>
      <c r="Q12975" s="24">
        <v>0</v>
      </c>
      <c r="R12975" s="24">
        <v>0</v>
      </c>
      <c r="S12975" s="22">
        <v>9</v>
      </c>
      <c r="T12975" s="22">
        <v>9</v>
      </c>
      <c r="U12975" s="22">
        <v>9</v>
      </c>
      <c r="V12975" s="22">
        <v>9</v>
      </c>
      <c r="W12975" s="22">
        <v>9</v>
      </c>
      <c r="Y12975" s="22">
        <v>34.893099999999997</v>
      </c>
      <c r="Z12975" s="20" t="s">
        <v>189</v>
      </c>
      <c r="AA12975" s="22">
        <v>0</v>
      </c>
      <c r="AB12975" s="22">
        <v>99</v>
      </c>
      <c r="AC12975" s="24">
        <v>0</v>
      </c>
      <c r="AD12975" s="24">
        <v>0</v>
      </c>
      <c r="AE12975" s="24">
        <v>0</v>
      </c>
    </row>
    <row r="12976" spans="1:31" x14ac:dyDescent="0.3">
      <c r="A12976" s="20" t="s">
        <v>20295</v>
      </c>
      <c r="C12976" t="s">
        <v>20296</v>
      </c>
      <c r="D12976" s="22" t="s">
        <v>1052</v>
      </c>
      <c r="F12976" s="24">
        <v>0</v>
      </c>
      <c r="G12976" s="24">
        <v>0</v>
      </c>
      <c r="I12976" s="24">
        <v>0</v>
      </c>
      <c r="K12976" s="24">
        <v>0</v>
      </c>
      <c r="L12976" s="24">
        <v>0</v>
      </c>
      <c r="M12976" s="24">
        <v>0</v>
      </c>
      <c r="N12976" s="22">
        <v>9</v>
      </c>
      <c r="O12976" s="20" t="s">
        <v>188</v>
      </c>
      <c r="P12976" s="24">
        <v>0</v>
      </c>
      <c r="Q12976" s="24">
        <v>0</v>
      </c>
      <c r="R12976" s="24">
        <v>0</v>
      </c>
      <c r="S12976" s="22">
        <v>9</v>
      </c>
      <c r="T12976" s="22">
        <v>9</v>
      </c>
      <c r="U12976" s="22">
        <v>9</v>
      </c>
      <c r="V12976" s="22">
        <v>9</v>
      </c>
      <c r="W12976" s="22">
        <v>9</v>
      </c>
      <c r="Y12976" s="22">
        <v>34.893099999999997</v>
      </c>
      <c r="Z12976" s="20" t="s">
        <v>189</v>
      </c>
      <c r="AA12976" s="22">
        <v>0</v>
      </c>
      <c r="AB12976" s="22">
        <v>99</v>
      </c>
      <c r="AC12976" s="24">
        <v>0</v>
      </c>
      <c r="AD12976" s="24">
        <v>0</v>
      </c>
      <c r="AE12976" s="24">
        <v>0</v>
      </c>
    </row>
    <row r="12977" spans="1:31" x14ac:dyDescent="0.3">
      <c r="A12977" s="20" t="s">
        <v>20297</v>
      </c>
      <c r="C12977" t="s">
        <v>20298</v>
      </c>
      <c r="D12977" s="22" t="s">
        <v>187</v>
      </c>
      <c r="F12977" s="24">
        <v>0</v>
      </c>
      <c r="G12977" s="24">
        <v>0</v>
      </c>
      <c r="I12977" s="24">
        <v>0</v>
      </c>
      <c r="K12977" s="24">
        <v>0</v>
      </c>
      <c r="L12977" s="24">
        <v>0</v>
      </c>
      <c r="M12977" s="24">
        <v>0</v>
      </c>
      <c r="N12977" s="22">
        <v>9</v>
      </c>
      <c r="O12977" s="20" t="s">
        <v>188</v>
      </c>
      <c r="P12977" s="24">
        <v>0</v>
      </c>
      <c r="Q12977" s="24">
        <v>0</v>
      </c>
      <c r="R12977" s="24">
        <v>0</v>
      </c>
      <c r="S12977" s="22">
        <v>9</v>
      </c>
      <c r="T12977" s="22">
        <v>9</v>
      </c>
      <c r="U12977" s="22">
        <v>9</v>
      </c>
      <c r="V12977" s="22">
        <v>9</v>
      </c>
      <c r="W12977" s="22">
        <v>9</v>
      </c>
      <c r="Y12977" s="22">
        <v>34.893099999999997</v>
      </c>
      <c r="Z12977" s="20" t="s">
        <v>189</v>
      </c>
      <c r="AA12977" s="22">
        <v>0</v>
      </c>
      <c r="AB12977" s="22">
        <v>99</v>
      </c>
      <c r="AC12977" s="24">
        <v>0</v>
      </c>
      <c r="AD12977" s="24">
        <v>0</v>
      </c>
      <c r="AE12977" s="24">
        <v>0</v>
      </c>
    </row>
    <row r="12978" spans="1:31" x14ac:dyDescent="0.3">
      <c r="A12978" s="20" t="s">
        <v>20299</v>
      </c>
      <c r="C12978" t="s">
        <v>20300</v>
      </c>
      <c r="D12978" s="22" t="s">
        <v>187</v>
      </c>
      <c r="F12978" s="24">
        <v>0</v>
      </c>
      <c r="G12978" s="24">
        <v>0</v>
      </c>
      <c r="I12978" s="24">
        <v>0</v>
      </c>
      <c r="K12978" s="24">
        <v>0</v>
      </c>
      <c r="L12978" s="24">
        <v>0</v>
      </c>
      <c r="M12978" s="24">
        <v>0</v>
      </c>
      <c r="N12978" s="22">
        <v>9</v>
      </c>
      <c r="O12978" s="20" t="s">
        <v>188</v>
      </c>
      <c r="P12978" s="24">
        <v>0</v>
      </c>
      <c r="Q12978" s="24">
        <v>0</v>
      </c>
      <c r="R12978" s="24">
        <v>0</v>
      </c>
      <c r="S12978" s="22">
        <v>9</v>
      </c>
      <c r="T12978" s="22">
        <v>9</v>
      </c>
      <c r="U12978" s="22">
        <v>9</v>
      </c>
      <c r="V12978" s="22">
        <v>9</v>
      </c>
      <c r="W12978" s="22">
        <v>9</v>
      </c>
      <c r="Y12978" s="22">
        <v>34.893099999999997</v>
      </c>
      <c r="Z12978" s="20" t="s">
        <v>189</v>
      </c>
      <c r="AA12978" s="22">
        <v>0</v>
      </c>
      <c r="AB12978" s="22">
        <v>99</v>
      </c>
      <c r="AC12978" s="24">
        <v>0</v>
      </c>
      <c r="AD12978" s="24">
        <v>0</v>
      </c>
      <c r="AE12978" s="24">
        <v>0</v>
      </c>
    </row>
    <row r="12979" spans="1:31" x14ac:dyDescent="0.3">
      <c r="A12979" s="20" t="s">
        <v>20301</v>
      </c>
      <c r="C12979" t="s">
        <v>20302</v>
      </c>
      <c r="D12979" s="22" t="s">
        <v>1052</v>
      </c>
      <c r="F12979" s="24">
        <v>0</v>
      </c>
      <c r="G12979" s="24">
        <v>0</v>
      </c>
      <c r="I12979" s="24">
        <v>0</v>
      </c>
      <c r="K12979" s="24">
        <v>0</v>
      </c>
      <c r="L12979" s="24">
        <v>0</v>
      </c>
      <c r="M12979" s="24">
        <v>0</v>
      </c>
      <c r="N12979" s="22">
        <v>9</v>
      </c>
      <c r="O12979" s="20" t="s">
        <v>188</v>
      </c>
      <c r="P12979" s="24">
        <v>0</v>
      </c>
      <c r="Q12979" s="24">
        <v>0</v>
      </c>
      <c r="R12979" s="24">
        <v>0</v>
      </c>
      <c r="S12979" s="22">
        <v>9</v>
      </c>
      <c r="T12979" s="22">
        <v>9</v>
      </c>
      <c r="U12979" s="22">
        <v>9</v>
      </c>
      <c r="V12979" s="22">
        <v>9</v>
      </c>
      <c r="W12979" s="22">
        <v>9</v>
      </c>
      <c r="Y12979" s="22">
        <v>34.893099999999997</v>
      </c>
      <c r="Z12979" s="20" t="s">
        <v>189</v>
      </c>
      <c r="AA12979" s="22">
        <v>0</v>
      </c>
      <c r="AB12979" s="22">
        <v>99</v>
      </c>
      <c r="AC12979" s="24">
        <v>0</v>
      </c>
      <c r="AD12979" s="24">
        <v>0</v>
      </c>
      <c r="AE12979" s="24">
        <v>0</v>
      </c>
    </row>
    <row r="12980" spans="1:31" x14ac:dyDescent="0.3">
      <c r="A12980" s="20" t="s">
        <v>20303</v>
      </c>
      <c r="C12980" t="s">
        <v>20304</v>
      </c>
      <c r="D12980" s="22" t="s">
        <v>1052</v>
      </c>
      <c r="F12980" s="24">
        <v>0</v>
      </c>
      <c r="G12980" s="24">
        <v>0</v>
      </c>
      <c r="I12980" s="24">
        <v>0</v>
      </c>
      <c r="K12980" s="24">
        <v>0</v>
      </c>
      <c r="L12980" s="24">
        <v>0</v>
      </c>
      <c r="M12980" s="24">
        <v>0</v>
      </c>
      <c r="N12980" s="22">
        <v>9</v>
      </c>
      <c r="O12980" s="20" t="s">
        <v>188</v>
      </c>
      <c r="P12980" s="24">
        <v>0</v>
      </c>
      <c r="Q12980" s="24">
        <v>0</v>
      </c>
      <c r="R12980" s="24">
        <v>0</v>
      </c>
      <c r="S12980" s="22">
        <v>9</v>
      </c>
      <c r="T12980" s="22">
        <v>9</v>
      </c>
      <c r="U12980" s="22">
        <v>9</v>
      </c>
      <c r="V12980" s="22">
        <v>9</v>
      </c>
      <c r="W12980" s="22">
        <v>9</v>
      </c>
      <c r="Y12980" s="22">
        <v>34.893099999999997</v>
      </c>
      <c r="Z12980" s="20" t="s">
        <v>189</v>
      </c>
      <c r="AA12980" s="22">
        <v>0</v>
      </c>
      <c r="AB12980" s="22">
        <v>99</v>
      </c>
      <c r="AC12980" s="24">
        <v>0</v>
      </c>
      <c r="AD12980" s="24">
        <v>0</v>
      </c>
      <c r="AE12980" s="24">
        <v>0</v>
      </c>
    </row>
    <row r="12981" spans="1:31" x14ac:dyDescent="0.3">
      <c r="A12981" s="20" t="s">
        <v>20305</v>
      </c>
      <c r="C12981" t="s">
        <v>20306</v>
      </c>
      <c r="D12981" s="22" t="s">
        <v>288</v>
      </c>
      <c r="F12981" s="24">
        <v>0</v>
      </c>
      <c r="G12981" s="24">
        <v>0</v>
      </c>
      <c r="I12981" s="24">
        <v>0</v>
      </c>
      <c r="K12981" s="24">
        <v>0</v>
      </c>
      <c r="L12981" s="24">
        <v>0</v>
      </c>
      <c r="M12981" s="24">
        <v>0</v>
      </c>
      <c r="N12981" s="22">
        <v>0</v>
      </c>
      <c r="O12981" s="20" t="s">
        <v>188</v>
      </c>
      <c r="P12981" s="24">
        <v>0</v>
      </c>
      <c r="Q12981" s="24">
        <v>0</v>
      </c>
      <c r="R12981" s="24">
        <v>0</v>
      </c>
      <c r="S12981" s="22">
        <v>0</v>
      </c>
      <c r="T12981" s="22">
        <v>0</v>
      </c>
      <c r="U12981" s="22">
        <v>0</v>
      </c>
      <c r="V12981" s="22">
        <v>0</v>
      </c>
      <c r="W12981" s="22">
        <v>0</v>
      </c>
      <c r="Y12981" s="22">
        <v>34.893099999999997</v>
      </c>
      <c r="Z12981" s="20" t="s">
        <v>189</v>
      </c>
      <c r="AA12981" s="22">
        <v>0</v>
      </c>
      <c r="AB12981" s="22">
        <v>99</v>
      </c>
      <c r="AC12981" s="24">
        <v>0</v>
      </c>
      <c r="AD12981" s="24">
        <v>0</v>
      </c>
      <c r="AE12981" s="24">
        <v>0</v>
      </c>
    </row>
    <row r="12982" spans="1:31" x14ac:dyDescent="0.3">
      <c r="A12982" s="20" t="s">
        <v>20307</v>
      </c>
      <c r="C12982" t="s">
        <v>20308</v>
      </c>
      <c r="D12982" s="22" t="s">
        <v>288</v>
      </c>
      <c r="F12982" s="24">
        <v>0</v>
      </c>
      <c r="G12982" s="24">
        <v>0</v>
      </c>
      <c r="I12982" s="24">
        <v>0</v>
      </c>
      <c r="K12982" s="24">
        <v>0</v>
      </c>
      <c r="L12982" s="24">
        <v>0</v>
      </c>
      <c r="M12982" s="24">
        <v>0</v>
      </c>
      <c r="N12982" s="22">
        <v>0</v>
      </c>
      <c r="O12982" s="20" t="s">
        <v>188</v>
      </c>
      <c r="P12982" s="24">
        <v>0</v>
      </c>
      <c r="Q12982" s="24">
        <v>0</v>
      </c>
      <c r="R12982" s="24">
        <v>0</v>
      </c>
      <c r="S12982" s="22">
        <v>0</v>
      </c>
      <c r="T12982" s="22">
        <v>0</v>
      </c>
      <c r="U12982" s="22">
        <v>0</v>
      </c>
      <c r="V12982" s="22">
        <v>0</v>
      </c>
      <c r="W12982" s="22">
        <v>0</v>
      </c>
      <c r="Y12982" s="22">
        <v>34.893099999999997</v>
      </c>
      <c r="Z12982" s="20" t="s">
        <v>189</v>
      </c>
      <c r="AA12982" s="22">
        <v>0</v>
      </c>
      <c r="AB12982" s="22">
        <v>99</v>
      </c>
      <c r="AC12982" s="24">
        <v>0</v>
      </c>
      <c r="AD12982" s="24">
        <v>0</v>
      </c>
      <c r="AE12982" s="24">
        <v>0</v>
      </c>
    </row>
    <row r="12983" spans="1:31" x14ac:dyDescent="0.3">
      <c r="A12983" s="20" t="s">
        <v>20309</v>
      </c>
      <c r="C12983" t="s">
        <v>20310</v>
      </c>
      <c r="D12983" s="22" t="s">
        <v>288</v>
      </c>
      <c r="F12983" s="24">
        <v>0</v>
      </c>
      <c r="G12983" s="24">
        <v>0</v>
      </c>
      <c r="I12983" s="24">
        <v>0</v>
      </c>
      <c r="K12983" s="24">
        <v>0</v>
      </c>
      <c r="L12983" s="24">
        <v>0</v>
      </c>
      <c r="M12983" s="24">
        <v>0</v>
      </c>
      <c r="N12983" s="22">
        <v>0</v>
      </c>
      <c r="O12983" s="20" t="s">
        <v>188</v>
      </c>
      <c r="P12983" s="24">
        <v>0</v>
      </c>
      <c r="Q12983" s="24">
        <v>0</v>
      </c>
      <c r="R12983" s="24">
        <v>0</v>
      </c>
      <c r="S12983" s="22">
        <v>0</v>
      </c>
      <c r="T12983" s="22">
        <v>0</v>
      </c>
      <c r="U12983" s="22">
        <v>0</v>
      </c>
      <c r="V12983" s="22">
        <v>0</v>
      </c>
      <c r="W12983" s="22">
        <v>0</v>
      </c>
      <c r="Y12983" s="22">
        <v>34.893099999999997</v>
      </c>
      <c r="Z12983" s="20" t="s">
        <v>189</v>
      </c>
      <c r="AA12983" s="22">
        <v>0</v>
      </c>
      <c r="AB12983" s="22">
        <v>99</v>
      </c>
      <c r="AC12983" s="24">
        <v>0</v>
      </c>
      <c r="AD12983" s="24">
        <v>0</v>
      </c>
      <c r="AE12983" s="24">
        <v>0</v>
      </c>
    </row>
    <row r="12984" spans="1:31" x14ac:dyDescent="0.3">
      <c r="A12984" s="20" t="s">
        <v>20311</v>
      </c>
      <c r="C12984" t="s">
        <v>20312</v>
      </c>
      <c r="D12984" s="22" t="s">
        <v>288</v>
      </c>
      <c r="F12984" s="24">
        <v>0</v>
      </c>
      <c r="G12984" s="24">
        <v>0</v>
      </c>
      <c r="I12984" s="24">
        <v>0</v>
      </c>
      <c r="K12984" s="24">
        <v>0</v>
      </c>
      <c r="L12984" s="24">
        <v>0</v>
      </c>
      <c r="M12984" s="24">
        <v>0</v>
      </c>
      <c r="N12984" s="22">
        <v>0</v>
      </c>
      <c r="O12984" s="20" t="s">
        <v>188</v>
      </c>
      <c r="P12984" s="24">
        <v>0</v>
      </c>
      <c r="Q12984" s="24">
        <v>0</v>
      </c>
      <c r="R12984" s="24">
        <v>0</v>
      </c>
      <c r="S12984" s="22">
        <v>0</v>
      </c>
      <c r="T12984" s="22">
        <v>0</v>
      </c>
      <c r="U12984" s="22">
        <v>0</v>
      </c>
      <c r="V12984" s="22">
        <v>0</v>
      </c>
      <c r="W12984" s="22">
        <v>0</v>
      </c>
      <c r="Y12984" s="22">
        <v>34.893099999999997</v>
      </c>
      <c r="Z12984" s="20" t="s">
        <v>189</v>
      </c>
      <c r="AA12984" s="22">
        <v>0</v>
      </c>
      <c r="AB12984" s="22">
        <v>99</v>
      </c>
      <c r="AC12984" s="24">
        <v>0</v>
      </c>
      <c r="AD12984" s="24">
        <v>0</v>
      </c>
      <c r="AE12984" s="24">
        <v>0</v>
      </c>
    </row>
    <row r="12985" spans="1:31" x14ac:dyDescent="0.3">
      <c r="A12985" s="20" t="s">
        <v>20313</v>
      </c>
      <c r="C12985" t="s">
        <v>20314</v>
      </c>
      <c r="D12985" s="22" t="s">
        <v>288</v>
      </c>
      <c r="F12985" s="24">
        <v>0</v>
      </c>
      <c r="G12985" s="24">
        <v>0</v>
      </c>
      <c r="I12985" s="24">
        <v>0</v>
      </c>
      <c r="K12985" s="24">
        <v>0</v>
      </c>
      <c r="L12985" s="24">
        <v>0</v>
      </c>
      <c r="M12985" s="24">
        <v>0</v>
      </c>
      <c r="N12985" s="22">
        <v>0</v>
      </c>
      <c r="O12985" s="20" t="s">
        <v>188</v>
      </c>
      <c r="P12985" s="24">
        <v>0</v>
      </c>
      <c r="Q12985" s="24">
        <v>0</v>
      </c>
      <c r="R12985" s="24">
        <v>0</v>
      </c>
      <c r="S12985" s="22">
        <v>0</v>
      </c>
      <c r="T12985" s="22">
        <v>0</v>
      </c>
      <c r="U12985" s="22">
        <v>0</v>
      </c>
      <c r="V12985" s="22">
        <v>0</v>
      </c>
      <c r="W12985" s="22">
        <v>0</v>
      </c>
      <c r="Y12985" s="22">
        <v>34.893099999999997</v>
      </c>
      <c r="Z12985" s="20" t="s">
        <v>189</v>
      </c>
      <c r="AA12985" s="22">
        <v>0</v>
      </c>
      <c r="AB12985" s="22">
        <v>99</v>
      </c>
      <c r="AC12985" s="24">
        <v>0</v>
      </c>
      <c r="AD12985" s="24">
        <v>0</v>
      </c>
      <c r="AE12985" s="24">
        <v>0</v>
      </c>
    </row>
    <row r="12986" spans="1:31" x14ac:dyDescent="0.3">
      <c r="A12986" s="20" t="s">
        <v>20315</v>
      </c>
      <c r="C12986" t="s">
        <v>20316</v>
      </c>
      <c r="D12986" s="22" t="s">
        <v>288</v>
      </c>
      <c r="F12986" s="24">
        <v>0</v>
      </c>
      <c r="G12986" s="24">
        <v>0</v>
      </c>
      <c r="I12986" s="24">
        <v>0</v>
      </c>
      <c r="K12986" s="24">
        <v>0</v>
      </c>
      <c r="L12986" s="24">
        <v>0</v>
      </c>
      <c r="M12986" s="24">
        <v>0</v>
      </c>
      <c r="N12986" s="22">
        <v>0</v>
      </c>
      <c r="O12986" s="20" t="s">
        <v>188</v>
      </c>
      <c r="P12986" s="24">
        <v>0</v>
      </c>
      <c r="Q12986" s="24">
        <v>0</v>
      </c>
      <c r="R12986" s="24">
        <v>0</v>
      </c>
      <c r="S12986" s="22">
        <v>0</v>
      </c>
      <c r="T12986" s="22">
        <v>0</v>
      </c>
      <c r="U12986" s="22">
        <v>0</v>
      </c>
      <c r="V12986" s="22">
        <v>0</v>
      </c>
      <c r="W12986" s="22">
        <v>0</v>
      </c>
      <c r="Y12986" s="22">
        <v>34.893099999999997</v>
      </c>
      <c r="Z12986" s="20" t="s">
        <v>189</v>
      </c>
      <c r="AA12986" s="22">
        <v>0</v>
      </c>
      <c r="AB12986" s="22">
        <v>99</v>
      </c>
      <c r="AC12986" s="24">
        <v>0</v>
      </c>
      <c r="AD12986" s="24">
        <v>0</v>
      </c>
      <c r="AE12986" s="24">
        <v>0</v>
      </c>
    </row>
    <row r="12987" spans="1:31" x14ac:dyDescent="0.3">
      <c r="A12987" s="20" t="s">
        <v>20317</v>
      </c>
      <c r="C12987" t="s">
        <v>20318</v>
      </c>
      <c r="D12987" s="22" t="s">
        <v>288</v>
      </c>
      <c r="F12987" s="24">
        <v>0</v>
      </c>
      <c r="G12987" s="24">
        <v>0</v>
      </c>
      <c r="I12987" s="24">
        <v>0</v>
      </c>
      <c r="K12987" s="24">
        <v>0</v>
      </c>
      <c r="L12987" s="24">
        <v>0</v>
      </c>
      <c r="M12987" s="24">
        <v>0</v>
      </c>
      <c r="N12987" s="22">
        <v>0</v>
      </c>
      <c r="O12987" s="20" t="s">
        <v>188</v>
      </c>
      <c r="P12987" s="24">
        <v>0</v>
      </c>
      <c r="Q12987" s="24">
        <v>0</v>
      </c>
      <c r="R12987" s="24">
        <v>0</v>
      </c>
      <c r="S12987" s="22">
        <v>0</v>
      </c>
      <c r="T12987" s="22">
        <v>0</v>
      </c>
      <c r="U12987" s="22">
        <v>0</v>
      </c>
      <c r="V12987" s="22">
        <v>0</v>
      </c>
      <c r="W12987" s="22">
        <v>0</v>
      </c>
      <c r="Y12987" s="22">
        <v>34.893099999999997</v>
      </c>
      <c r="Z12987" s="20" t="s">
        <v>189</v>
      </c>
      <c r="AA12987" s="22">
        <v>0</v>
      </c>
      <c r="AB12987" s="22">
        <v>99</v>
      </c>
      <c r="AC12987" s="24">
        <v>0</v>
      </c>
      <c r="AD12987" s="24">
        <v>0</v>
      </c>
      <c r="AE12987" s="24">
        <v>0</v>
      </c>
    </row>
    <row r="12988" spans="1:31" x14ac:dyDescent="0.3">
      <c r="A12988" s="20" t="s">
        <v>20319</v>
      </c>
      <c r="C12988" t="s">
        <v>20320</v>
      </c>
      <c r="D12988" s="22" t="s">
        <v>288</v>
      </c>
      <c r="F12988" s="24">
        <v>0</v>
      </c>
      <c r="G12988" s="24">
        <v>0</v>
      </c>
      <c r="I12988" s="24">
        <v>0</v>
      </c>
      <c r="K12988" s="24">
        <v>0</v>
      </c>
      <c r="L12988" s="24">
        <v>0</v>
      </c>
      <c r="M12988" s="24">
        <v>0</v>
      </c>
      <c r="N12988" s="22">
        <v>0</v>
      </c>
      <c r="O12988" s="20" t="s">
        <v>188</v>
      </c>
      <c r="P12988" s="24">
        <v>0</v>
      </c>
      <c r="Q12988" s="24">
        <v>0</v>
      </c>
      <c r="R12988" s="24">
        <v>0</v>
      </c>
      <c r="S12988" s="22">
        <v>0</v>
      </c>
      <c r="T12988" s="22">
        <v>0</v>
      </c>
      <c r="U12988" s="22">
        <v>0</v>
      </c>
      <c r="V12988" s="22">
        <v>0</v>
      </c>
      <c r="W12988" s="22">
        <v>0</v>
      </c>
      <c r="Y12988" s="22">
        <v>34.893099999999997</v>
      </c>
      <c r="Z12988" s="20" t="s">
        <v>189</v>
      </c>
      <c r="AA12988" s="22">
        <v>0</v>
      </c>
      <c r="AB12988" s="22">
        <v>99</v>
      </c>
      <c r="AC12988" s="24">
        <v>0</v>
      </c>
      <c r="AD12988" s="24">
        <v>0</v>
      </c>
      <c r="AE12988" s="24">
        <v>0</v>
      </c>
    </row>
    <row r="12989" spans="1:31" x14ac:dyDescent="0.3">
      <c r="A12989" s="20" t="s">
        <v>20321</v>
      </c>
      <c r="C12989" t="s">
        <v>20322</v>
      </c>
      <c r="D12989" s="22" t="s">
        <v>288</v>
      </c>
      <c r="F12989" s="24">
        <v>0</v>
      </c>
      <c r="G12989" s="24">
        <v>0</v>
      </c>
      <c r="I12989" s="24">
        <v>0</v>
      </c>
      <c r="K12989" s="24">
        <v>0</v>
      </c>
      <c r="L12989" s="24">
        <v>0</v>
      </c>
      <c r="M12989" s="24">
        <v>0</v>
      </c>
      <c r="N12989" s="22">
        <v>0</v>
      </c>
      <c r="O12989" s="20" t="s">
        <v>188</v>
      </c>
      <c r="P12989" s="24">
        <v>0</v>
      </c>
      <c r="Q12989" s="24">
        <v>0</v>
      </c>
      <c r="R12989" s="24">
        <v>0</v>
      </c>
      <c r="S12989" s="22">
        <v>0</v>
      </c>
      <c r="T12989" s="22">
        <v>0</v>
      </c>
      <c r="U12989" s="22">
        <v>0</v>
      </c>
      <c r="V12989" s="22">
        <v>0</v>
      </c>
      <c r="W12989" s="22">
        <v>0</v>
      </c>
      <c r="Y12989" s="22">
        <v>34.893099999999997</v>
      </c>
      <c r="Z12989" s="20" t="s">
        <v>189</v>
      </c>
      <c r="AA12989" s="22">
        <v>0</v>
      </c>
      <c r="AB12989" s="22">
        <v>99</v>
      </c>
      <c r="AC12989" s="24">
        <v>0</v>
      </c>
      <c r="AD12989" s="24">
        <v>0</v>
      </c>
      <c r="AE12989" s="24">
        <v>0</v>
      </c>
    </row>
    <row r="12990" spans="1:31" x14ac:dyDescent="0.3">
      <c r="A12990" s="20" t="s">
        <v>20323</v>
      </c>
      <c r="C12990" t="s">
        <v>20324</v>
      </c>
      <c r="D12990" s="22" t="s">
        <v>288</v>
      </c>
      <c r="F12990" s="24">
        <v>0</v>
      </c>
      <c r="G12990" s="24">
        <v>0</v>
      </c>
      <c r="I12990" s="24">
        <v>0</v>
      </c>
      <c r="K12990" s="24">
        <v>0</v>
      </c>
      <c r="L12990" s="24">
        <v>0</v>
      </c>
      <c r="M12990" s="24">
        <v>0</v>
      </c>
      <c r="N12990" s="22">
        <v>0</v>
      </c>
      <c r="O12990" s="20" t="s">
        <v>188</v>
      </c>
      <c r="P12990" s="24">
        <v>0</v>
      </c>
      <c r="Q12990" s="24">
        <v>0</v>
      </c>
      <c r="R12990" s="24">
        <v>0</v>
      </c>
      <c r="S12990" s="22">
        <v>0</v>
      </c>
      <c r="T12990" s="22">
        <v>0</v>
      </c>
      <c r="U12990" s="22">
        <v>0</v>
      </c>
      <c r="V12990" s="22">
        <v>0</v>
      </c>
      <c r="W12990" s="22">
        <v>0</v>
      </c>
      <c r="Y12990" s="22">
        <v>34.893099999999997</v>
      </c>
      <c r="Z12990" s="20" t="s">
        <v>189</v>
      </c>
      <c r="AA12990" s="22">
        <v>0</v>
      </c>
      <c r="AB12990" s="22">
        <v>99</v>
      </c>
      <c r="AC12990" s="24">
        <v>0</v>
      </c>
      <c r="AD12990" s="24">
        <v>0</v>
      </c>
      <c r="AE12990" s="24">
        <v>0</v>
      </c>
    </row>
    <row r="12991" spans="1:31" x14ac:dyDescent="0.3">
      <c r="A12991" s="20" t="s">
        <v>20325</v>
      </c>
      <c r="C12991" t="s">
        <v>20326</v>
      </c>
      <c r="D12991" s="22" t="s">
        <v>288</v>
      </c>
      <c r="F12991" s="24">
        <v>0</v>
      </c>
      <c r="G12991" s="24">
        <v>0</v>
      </c>
      <c r="I12991" s="24">
        <v>0</v>
      </c>
      <c r="K12991" s="24">
        <v>0</v>
      </c>
      <c r="L12991" s="24">
        <v>0</v>
      </c>
      <c r="M12991" s="24">
        <v>0</v>
      </c>
      <c r="N12991" s="22">
        <v>0</v>
      </c>
      <c r="O12991" s="20" t="s">
        <v>188</v>
      </c>
      <c r="P12991" s="24">
        <v>0</v>
      </c>
      <c r="Q12991" s="24">
        <v>0</v>
      </c>
      <c r="R12991" s="24">
        <v>0</v>
      </c>
      <c r="S12991" s="22">
        <v>0</v>
      </c>
      <c r="T12991" s="22">
        <v>0</v>
      </c>
      <c r="U12991" s="22">
        <v>0</v>
      </c>
      <c r="V12991" s="22">
        <v>0</v>
      </c>
      <c r="W12991" s="22">
        <v>0</v>
      </c>
      <c r="Y12991" s="22">
        <v>34.893099999999997</v>
      </c>
      <c r="Z12991" s="20" t="s">
        <v>189</v>
      </c>
      <c r="AA12991" s="22">
        <v>0</v>
      </c>
      <c r="AB12991" s="22">
        <v>99</v>
      </c>
      <c r="AC12991" s="24">
        <v>0</v>
      </c>
      <c r="AD12991" s="24">
        <v>0</v>
      </c>
      <c r="AE12991" s="24">
        <v>0</v>
      </c>
    </row>
    <row r="12992" spans="1:31" x14ac:dyDescent="0.3">
      <c r="A12992" s="20" t="s">
        <v>20327</v>
      </c>
      <c r="C12992" t="s">
        <v>20328</v>
      </c>
      <c r="D12992" s="22" t="s">
        <v>187</v>
      </c>
      <c r="F12992" s="24">
        <v>0</v>
      </c>
      <c r="G12992" s="24">
        <v>0</v>
      </c>
      <c r="I12992" s="24">
        <v>0</v>
      </c>
      <c r="K12992" s="24">
        <v>0</v>
      </c>
      <c r="L12992" s="24">
        <v>0</v>
      </c>
      <c r="M12992" s="24">
        <v>0</v>
      </c>
      <c r="N12992" s="22">
        <v>9</v>
      </c>
      <c r="O12992" s="20" t="s">
        <v>188</v>
      </c>
      <c r="P12992" s="24">
        <v>0</v>
      </c>
      <c r="Q12992" s="24">
        <v>0</v>
      </c>
      <c r="R12992" s="24">
        <v>0</v>
      </c>
      <c r="S12992" s="22">
        <v>9</v>
      </c>
      <c r="T12992" s="22">
        <v>9</v>
      </c>
      <c r="U12992" s="22">
        <v>9</v>
      </c>
      <c r="V12992" s="22">
        <v>9</v>
      </c>
      <c r="W12992" s="22">
        <v>9</v>
      </c>
      <c r="Y12992" s="22">
        <v>34.893099999999997</v>
      </c>
      <c r="Z12992" s="20" t="s">
        <v>189</v>
      </c>
      <c r="AA12992" s="22">
        <v>0</v>
      </c>
      <c r="AB12992" s="22">
        <v>99</v>
      </c>
      <c r="AC12992" s="24">
        <v>0</v>
      </c>
      <c r="AD12992" s="24">
        <v>0</v>
      </c>
      <c r="AE12992" s="24">
        <v>0</v>
      </c>
    </row>
    <row r="12993" spans="1:31" x14ac:dyDescent="0.3">
      <c r="A12993" s="20" t="s">
        <v>20329</v>
      </c>
      <c r="C12993" t="s">
        <v>20330</v>
      </c>
      <c r="D12993" s="22" t="s">
        <v>187</v>
      </c>
      <c r="F12993" s="24">
        <v>0</v>
      </c>
      <c r="G12993" s="24">
        <v>0</v>
      </c>
      <c r="I12993" s="24">
        <v>0</v>
      </c>
      <c r="K12993" s="24">
        <v>0</v>
      </c>
      <c r="L12993" s="24">
        <v>0</v>
      </c>
      <c r="M12993" s="24">
        <v>0</v>
      </c>
      <c r="N12993" s="22">
        <v>9</v>
      </c>
      <c r="O12993" s="20" t="s">
        <v>188</v>
      </c>
      <c r="P12993" s="24">
        <v>0</v>
      </c>
      <c r="Q12993" s="24">
        <v>0</v>
      </c>
      <c r="R12993" s="24">
        <v>0</v>
      </c>
      <c r="S12993" s="22">
        <v>9</v>
      </c>
      <c r="T12993" s="22">
        <v>9</v>
      </c>
      <c r="U12993" s="22">
        <v>9</v>
      </c>
      <c r="V12993" s="22">
        <v>9</v>
      </c>
      <c r="W12993" s="22">
        <v>9</v>
      </c>
      <c r="Y12993" s="22">
        <v>34.893099999999997</v>
      </c>
      <c r="Z12993" s="20" t="s">
        <v>189</v>
      </c>
      <c r="AA12993" s="22">
        <v>0</v>
      </c>
      <c r="AB12993" s="22">
        <v>99</v>
      </c>
      <c r="AC12993" s="24">
        <v>0</v>
      </c>
      <c r="AD12993" s="24">
        <v>0</v>
      </c>
      <c r="AE12993" s="24">
        <v>0</v>
      </c>
    </row>
    <row r="12994" spans="1:31" x14ac:dyDescent="0.3">
      <c r="A12994" s="20" t="s">
        <v>20331</v>
      </c>
      <c r="C12994" t="s">
        <v>20332</v>
      </c>
      <c r="D12994" s="22" t="s">
        <v>288</v>
      </c>
      <c r="F12994" s="24">
        <v>0</v>
      </c>
      <c r="G12994" s="24">
        <v>0</v>
      </c>
      <c r="I12994" s="24">
        <v>0</v>
      </c>
      <c r="K12994" s="24">
        <v>0</v>
      </c>
      <c r="L12994" s="24">
        <v>0</v>
      </c>
      <c r="M12994" s="24">
        <v>0</v>
      </c>
      <c r="N12994" s="22">
        <v>0</v>
      </c>
      <c r="O12994" s="20" t="s">
        <v>188</v>
      </c>
      <c r="P12994" s="24">
        <v>0</v>
      </c>
      <c r="Q12994" s="24">
        <v>0</v>
      </c>
      <c r="R12994" s="24">
        <v>0</v>
      </c>
      <c r="S12994" s="22">
        <v>0</v>
      </c>
      <c r="T12994" s="22">
        <v>0</v>
      </c>
      <c r="U12994" s="22">
        <v>0</v>
      </c>
      <c r="V12994" s="22">
        <v>0</v>
      </c>
      <c r="W12994" s="22">
        <v>0</v>
      </c>
      <c r="Y12994" s="22">
        <v>34.893099999999997</v>
      </c>
      <c r="Z12994" s="20" t="s">
        <v>189</v>
      </c>
      <c r="AA12994" s="22">
        <v>0</v>
      </c>
      <c r="AB12994" s="22">
        <v>99</v>
      </c>
      <c r="AC12994" s="24">
        <v>0</v>
      </c>
      <c r="AD12994" s="24">
        <v>0</v>
      </c>
      <c r="AE12994" s="24">
        <v>0</v>
      </c>
    </row>
    <row r="12995" spans="1:31" x14ac:dyDescent="0.3">
      <c r="A12995" s="20" t="s">
        <v>20333</v>
      </c>
      <c r="C12995" t="s">
        <v>20334</v>
      </c>
      <c r="D12995" s="22" t="s">
        <v>288</v>
      </c>
      <c r="F12995" s="24">
        <v>0</v>
      </c>
      <c r="G12995" s="24">
        <v>0</v>
      </c>
      <c r="I12995" s="24">
        <v>0</v>
      </c>
      <c r="K12995" s="24">
        <v>0</v>
      </c>
      <c r="L12995" s="24">
        <v>0</v>
      </c>
      <c r="M12995" s="24">
        <v>0</v>
      </c>
      <c r="N12995" s="22">
        <v>0</v>
      </c>
      <c r="O12995" s="20" t="s">
        <v>188</v>
      </c>
      <c r="P12995" s="24">
        <v>0</v>
      </c>
      <c r="Q12995" s="24">
        <v>0</v>
      </c>
      <c r="R12995" s="24">
        <v>0</v>
      </c>
      <c r="S12995" s="22">
        <v>0</v>
      </c>
      <c r="T12995" s="22">
        <v>0</v>
      </c>
      <c r="U12995" s="22">
        <v>0</v>
      </c>
      <c r="V12995" s="22">
        <v>0</v>
      </c>
      <c r="W12995" s="22">
        <v>0</v>
      </c>
      <c r="Y12995" s="22">
        <v>34.893099999999997</v>
      </c>
      <c r="Z12995" s="20" t="s">
        <v>189</v>
      </c>
      <c r="AA12995" s="22">
        <v>0</v>
      </c>
      <c r="AB12995" s="22">
        <v>99</v>
      </c>
      <c r="AC12995" s="24">
        <v>0</v>
      </c>
      <c r="AD12995" s="24">
        <v>0</v>
      </c>
      <c r="AE12995" s="24">
        <v>0</v>
      </c>
    </row>
    <row r="12996" spans="1:31" x14ac:dyDescent="0.3">
      <c r="A12996" s="20" t="s">
        <v>20335</v>
      </c>
      <c r="C12996" t="s">
        <v>20336</v>
      </c>
      <c r="D12996" s="22" t="s">
        <v>187</v>
      </c>
      <c r="F12996" s="24">
        <v>0</v>
      </c>
      <c r="G12996" s="24">
        <v>0</v>
      </c>
      <c r="I12996" s="24">
        <v>0</v>
      </c>
      <c r="K12996" s="24">
        <v>0</v>
      </c>
      <c r="L12996" s="24">
        <v>0</v>
      </c>
      <c r="M12996" s="24">
        <v>0</v>
      </c>
      <c r="N12996" s="22">
        <v>9</v>
      </c>
      <c r="O12996" s="20" t="s">
        <v>188</v>
      </c>
      <c r="P12996" s="24">
        <v>0</v>
      </c>
      <c r="Q12996" s="24">
        <v>0</v>
      </c>
      <c r="R12996" s="24">
        <v>0</v>
      </c>
      <c r="S12996" s="22">
        <v>9</v>
      </c>
      <c r="T12996" s="22">
        <v>9</v>
      </c>
      <c r="U12996" s="22">
        <v>9</v>
      </c>
      <c r="V12996" s="22">
        <v>9</v>
      </c>
      <c r="W12996" s="22">
        <v>9</v>
      </c>
      <c r="Y12996" s="22">
        <v>34.893099999999997</v>
      </c>
      <c r="Z12996" s="20" t="s">
        <v>189</v>
      </c>
      <c r="AA12996" s="22">
        <v>0</v>
      </c>
      <c r="AB12996" s="22">
        <v>99</v>
      </c>
      <c r="AC12996" s="24">
        <v>0</v>
      </c>
      <c r="AD12996" s="24">
        <v>0</v>
      </c>
      <c r="AE12996" s="24">
        <v>0</v>
      </c>
    </row>
    <row r="12997" spans="1:31" x14ac:dyDescent="0.3">
      <c r="A12997" s="20" t="s">
        <v>20337</v>
      </c>
      <c r="C12997" t="s">
        <v>20338</v>
      </c>
      <c r="D12997" s="22" t="s">
        <v>288</v>
      </c>
      <c r="F12997" s="24">
        <v>0</v>
      </c>
      <c r="G12997" s="24">
        <v>0</v>
      </c>
      <c r="I12997" s="24">
        <v>0</v>
      </c>
      <c r="K12997" s="24">
        <v>0</v>
      </c>
      <c r="L12997" s="24">
        <v>0</v>
      </c>
      <c r="M12997" s="24">
        <v>0</v>
      </c>
      <c r="N12997" s="22">
        <v>0</v>
      </c>
      <c r="O12997" s="20" t="s">
        <v>188</v>
      </c>
      <c r="P12997" s="24">
        <v>0</v>
      </c>
      <c r="Q12997" s="24">
        <v>0</v>
      </c>
      <c r="R12997" s="24">
        <v>0</v>
      </c>
      <c r="S12997" s="22">
        <v>0</v>
      </c>
      <c r="T12997" s="22">
        <v>0</v>
      </c>
      <c r="U12997" s="22">
        <v>0</v>
      </c>
      <c r="V12997" s="22">
        <v>0</v>
      </c>
      <c r="W12997" s="22">
        <v>0</v>
      </c>
      <c r="Y12997" s="22">
        <v>34.893099999999997</v>
      </c>
      <c r="Z12997" s="20" t="s">
        <v>189</v>
      </c>
      <c r="AA12997" s="22">
        <v>0</v>
      </c>
      <c r="AB12997" s="22">
        <v>99</v>
      </c>
      <c r="AC12997" s="24">
        <v>0</v>
      </c>
      <c r="AD12997" s="24">
        <v>0</v>
      </c>
      <c r="AE12997" s="24">
        <v>0</v>
      </c>
    </row>
    <row r="12998" spans="1:31" x14ac:dyDescent="0.3">
      <c r="A12998" s="20" t="s">
        <v>20339</v>
      </c>
      <c r="C12998" t="s">
        <v>20340</v>
      </c>
      <c r="D12998" s="22" t="s">
        <v>288</v>
      </c>
      <c r="F12998" s="24">
        <v>0</v>
      </c>
      <c r="G12998" s="24">
        <v>0</v>
      </c>
      <c r="I12998" s="24">
        <v>0</v>
      </c>
      <c r="K12998" s="24">
        <v>0</v>
      </c>
      <c r="L12998" s="24">
        <v>0</v>
      </c>
      <c r="M12998" s="24">
        <v>0</v>
      </c>
      <c r="N12998" s="22">
        <v>0</v>
      </c>
      <c r="O12998" s="20" t="s">
        <v>188</v>
      </c>
      <c r="P12998" s="24">
        <v>0</v>
      </c>
      <c r="Q12998" s="24">
        <v>0</v>
      </c>
      <c r="R12998" s="24">
        <v>0</v>
      </c>
      <c r="S12998" s="22">
        <v>0</v>
      </c>
      <c r="T12998" s="22">
        <v>0</v>
      </c>
      <c r="U12998" s="22">
        <v>0</v>
      </c>
      <c r="V12998" s="22">
        <v>0</v>
      </c>
      <c r="W12998" s="22">
        <v>0</v>
      </c>
      <c r="Y12998" s="22">
        <v>34.893099999999997</v>
      </c>
      <c r="Z12998" s="20" t="s">
        <v>189</v>
      </c>
      <c r="AA12998" s="22">
        <v>0</v>
      </c>
      <c r="AB12998" s="22">
        <v>99</v>
      </c>
      <c r="AC12998" s="24">
        <v>0</v>
      </c>
      <c r="AD12998" s="24">
        <v>0</v>
      </c>
      <c r="AE12998" s="24">
        <v>0</v>
      </c>
    </row>
    <row r="12999" spans="1:31" x14ac:dyDescent="0.3">
      <c r="A12999" s="20" t="s">
        <v>20341</v>
      </c>
      <c r="C12999" t="s">
        <v>20342</v>
      </c>
      <c r="D12999" s="22" t="s">
        <v>288</v>
      </c>
      <c r="F12999" s="24">
        <v>0</v>
      </c>
      <c r="G12999" s="24">
        <v>0</v>
      </c>
      <c r="I12999" s="24">
        <v>0</v>
      </c>
      <c r="K12999" s="24">
        <v>0</v>
      </c>
      <c r="L12999" s="24">
        <v>0</v>
      </c>
      <c r="M12999" s="24">
        <v>0</v>
      </c>
      <c r="N12999" s="22">
        <v>0</v>
      </c>
      <c r="O12999" s="20" t="s">
        <v>188</v>
      </c>
      <c r="P12999" s="24">
        <v>0</v>
      </c>
      <c r="Q12999" s="24">
        <v>0</v>
      </c>
      <c r="R12999" s="24">
        <v>0</v>
      </c>
      <c r="S12999" s="22">
        <v>0</v>
      </c>
      <c r="T12999" s="22">
        <v>0</v>
      </c>
      <c r="U12999" s="22">
        <v>0</v>
      </c>
      <c r="V12999" s="22">
        <v>0</v>
      </c>
      <c r="W12999" s="22">
        <v>0</v>
      </c>
      <c r="Y12999" s="22">
        <v>34.893099999999997</v>
      </c>
      <c r="Z12999" s="20" t="s">
        <v>189</v>
      </c>
      <c r="AA12999" s="22">
        <v>0</v>
      </c>
      <c r="AB12999" s="22">
        <v>99</v>
      </c>
      <c r="AC12999" s="24">
        <v>0</v>
      </c>
      <c r="AD12999" s="24">
        <v>0</v>
      </c>
      <c r="AE12999" s="24">
        <v>0</v>
      </c>
    </row>
    <row r="13000" spans="1:31" x14ac:dyDescent="0.3">
      <c r="A13000" s="20" t="s">
        <v>20343</v>
      </c>
      <c r="C13000" t="s">
        <v>20344</v>
      </c>
      <c r="D13000" s="22" t="s">
        <v>288</v>
      </c>
      <c r="F13000" s="24">
        <v>0</v>
      </c>
      <c r="G13000" s="24">
        <v>0</v>
      </c>
      <c r="I13000" s="24">
        <v>0</v>
      </c>
      <c r="K13000" s="24">
        <v>0</v>
      </c>
      <c r="L13000" s="24">
        <v>0</v>
      </c>
      <c r="M13000" s="24">
        <v>0</v>
      </c>
      <c r="N13000" s="22">
        <v>0</v>
      </c>
      <c r="O13000" s="20" t="s">
        <v>188</v>
      </c>
      <c r="P13000" s="24">
        <v>0</v>
      </c>
      <c r="Q13000" s="24">
        <v>0</v>
      </c>
      <c r="R13000" s="24">
        <v>0</v>
      </c>
      <c r="S13000" s="22">
        <v>0</v>
      </c>
      <c r="T13000" s="22">
        <v>0</v>
      </c>
      <c r="U13000" s="22">
        <v>0</v>
      </c>
      <c r="V13000" s="22">
        <v>0</v>
      </c>
      <c r="W13000" s="22">
        <v>0</v>
      </c>
      <c r="Y13000" s="22">
        <v>34.893099999999997</v>
      </c>
      <c r="Z13000" s="20" t="s">
        <v>189</v>
      </c>
      <c r="AA13000" s="22">
        <v>0</v>
      </c>
      <c r="AB13000" s="22">
        <v>99</v>
      </c>
      <c r="AC13000" s="24">
        <v>0</v>
      </c>
      <c r="AD13000" s="24">
        <v>0</v>
      </c>
      <c r="AE13000" s="24">
        <v>0</v>
      </c>
    </row>
    <row r="13001" spans="1:31" x14ac:dyDescent="0.3">
      <c r="A13001" s="20" t="s">
        <v>20345</v>
      </c>
      <c r="C13001" t="s">
        <v>20346</v>
      </c>
      <c r="D13001" s="22" t="s">
        <v>288</v>
      </c>
      <c r="F13001" s="24">
        <v>0</v>
      </c>
      <c r="G13001" s="24">
        <v>0</v>
      </c>
      <c r="I13001" s="24">
        <v>0</v>
      </c>
      <c r="K13001" s="24">
        <v>0</v>
      </c>
      <c r="L13001" s="24">
        <v>0</v>
      </c>
      <c r="M13001" s="24">
        <v>0</v>
      </c>
      <c r="N13001" s="22">
        <v>0</v>
      </c>
      <c r="O13001" s="20" t="s">
        <v>188</v>
      </c>
      <c r="P13001" s="24">
        <v>0</v>
      </c>
      <c r="Q13001" s="24">
        <v>0</v>
      </c>
      <c r="R13001" s="24">
        <v>0</v>
      </c>
      <c r="S13001" s="22">
        <v>0</v>
      </c>
      <c r="T13001" s="22">
        <v>0</v>
      </c>
      <c r="U13001" s="22">
        <v>0</v>
      </c>
      <c r="V13001" s="22">
        <v>0</v>
      </c>
      <c r="W13001" s="22">
        <v>0</v>
      </c>
      <c r="Y13001" s="22">
        <v>34.893099999999997</v>
      </c>
      <c r="Z13001" s="20" t="s">
        <v>189</v>
      </c>
      <c r="AA13001" s="22">
        <v>0</v>
      </c>
      <c r="AB13001" s="22">
        <v>99</v>
      </c>
      <c r="AC13001" s="24">
        <v>0</v>
      </c>
      <c r="AD13001" s="24">
        <v>0</v>
      </c>
      <c r="AE13001" s="24">
        <v>0</v>
      </c>
    </row>
    <row r="13002" spans="1:31" x14ac:dyDescent="0.3">
      <c r="A13002" s="20" t="s">
        <v>20347</v>
      </c>
      <c r="C13002" t="s">
        <v>20348</v>
      </c>
      <c r="D13002" s="22" t="s">
        <v>288</v>
      </c>
      <c r="F13002" s="24">
        <v>0</v>
      </c>
      <c r="G13002" s="24">
        <v>0</v>
      </c>
      <c r="I13002" s="24">
        <v>0</v>
      </c>
      <c r="K13002" s="24">
        <v>0</v>
      </c>
      <c r="L13002" s="24">
        <v>0</v>
      </c>
      <c r="M13002" s="24">
        <v>0</v>
      </c>
      <c r="N13002" s="22">
        <v>0</v>
      </c>
      <c r="O13002" s="20" t="s">
        <v>188</v>
      </c>
      <c r="P13002" s="24">
        <v>0</v>
      </c>
      <c r="Q13002" s="24">
        <v>0</v>
      </c>
      <c r="R13002" s="24">
        <v>0</v>
      </c>
      <c r="S13002" s="22">
        <v>0</v>
      </c>
      <c r="T13002" s="22">
        <v>0</v>
      </c>
      <c r="U13002" s="22">
        <v>0</v>
      </c>
      <c r="V13002" s="22">
        <v>0</v>
      </c>
      <c r="W13002" s="22">
        <v>0</v>
      </c>
      <c r="Y13002" s="22">
        <v>34.893099999999997</v>
      </c>
      <c r="Z13002" s="20" t="s">
        <v>189</v>
      </c>
      <c r="AA13002" s="22">
        <v>0</v>
      </c>
      <c r="AB13002" s="22">
        <v>99</v>
      </c>
      <c r="AC13002" s="24">
        <v>0</v>
      </c>
      <c r="AD13002" s="24">
        <v>0</v>
      </c>
      <c r="AE13002" s="24">
        <v>0</v>
      </c>
    </row>
    <row r="13003" spans="1:31" x14ac:dyDescent="0.3">
      <c r="A13003" s="20" t="s">
        <v>20349</v>
      </c>
      <c r="C13003" t="s">
        <v>20350</v>
      </c>
      <c r="D13003" s="22" t="s">
        <v>288</v>
      </c>
      <c r="F13003" s="24">
        <v>0</v>
      </c>
      <c r="G13003" s="24">
        <v>0</v>
      </c>
      <c r="I13003" s="24">
        <v>0</v>
      </c>
      <c r="K13003" s="24">
        <v>0</v>
      </c>
      <c r="L13003" s="24">
        <v>0</v>
      </c>
      <c r="M13003" s="24">
        <v>0</v>
      </c>
      <c r="N13003" s="22">
        <v>0</v>
      </c>
      <c r="O13003" s="20" t="s">
        <v>188</v>
      </c>
      <c r="P13003" s="24">
        <v>0</v>
      </c>
      <c r="Q13003" s="24">
        <v>0</v>
      </c>
      <c r="R13003" s="24">
        <v>0</v>
      </c>
      <c r="S13003" s="22">
        <v>0</v>
      </c>
      <c r="T13003" s="22">
        <v>0</v>
      </c>
      <c r="U13003" s="22">
        <v>0</v>
      </c>
      <c r="V13003" s="22">
        <v>0</v>
      </c>
      <c r="W13003" s="22">
        <v>0</v>
      </c>
      <c r="Y13003" s="22">
        <v>34.893099999999997</v>
      </c>
      <c r="Z13003" s="20" t="s">
        <v>189</v>
      </c>
      <c r="AA13003" s="22">
        <v>0</v>
      </c>
      <c r="AB13003" s="22">
        <v>99</v>
      </c>
      <c r="AC13003" s="24">
        <v>0</v>
      </c>
      <c r="AD13003" s="24">
        <v>0</v>
      </c>
      <c r="AE13003" s="24">
        <v>0</v>
      </c>
    </row>
    <row r="13004" spans="1:31" x14ac:dyDescent="0.3">
      <c r="A13004" s="20" t="s">
        <v>20351</v>
      </c>
      <c r="C13004" t="s">
        <v>20352</v>
      </c>
      <c r="D13004" s="22" t="s">
        <v>288</v>
      </c>
      <c r="F13004" s="24">
        <v>0</v>
      </c>
      <c r="G13004" s="24">
        <v>0</v>
      </c>
      <c r="I13004" s="24">
        <v>0</v>
      </c>
      <c r="K13004" s="24">
        <v>0</v>
      </c>
      <c r="L13004" s="24">
        <v>0</v>
      </c>
      <c r="M13004" s="24">
        <v>0</v>
      </c>
      <c r="N13004" s="22">
        <v>0</v>
      </c>
      <c r="O13004" s="20" t="s">
        <v>188</v>
      </c>
      <c r="P13004" s="24">
        <v>0</v>
      </c>
      <c r="Q13004" s="24">
        <v>0</v>
      </c>
      <c r="R13004" s="24">
        <v>0</v>
      </c>
      <c r="S13004" s="22">
        <v>0</v>
      </c>
      <c r="T13004" s="22">
        <v>0</v>
      </c>
      <c r="U13004" s="22">
        <v>0</v>
      </c>
      <c r="V13004" s="22">
        <v>0</v>
      </c>
      <c r="W13004" s="22">
        <v>0</v>
      </c>
      <c r="Y13004" s="22">
        <v>34.893099999999997</v>
      </c>
      <c r="Z13004" s="20" t="s">
        <v>189</v>
      </c>
      <c r="AA13004" s="22">
        <v>0</v>
      </c>
      <c r="AB13004" s="22">
        <v>99</v>
      </c>
      <c r="AC13004" s="24">
        <v>0</v>
      </c>
      <c r="AD13004" s="24">
        <v>0</v>
      </c>
      <c r="AE13004" s="24">
        <v>0</v>
      </c>
    </row>
    <row r="13005" spans="1:31" x14ac:dyDescent="0.3">
      <c r="A13005" s="20" t="s">
        <v>20353</v>
      </c>
      <c r="C13005" t="s">
        <v>20354</v>
      </c>
      <c r="D13005" s="22" t="s">
        <v>288</v>
      </c>
      <c r="F13005" s="24">
        <v>0</v>
      </c>
      <c r="G13005" s="24">
        <v>0</v>
      </c>
      <c r="I13005" s="24">
        <v>0</v>
      </c>
      <c r="K13005" s="24">
        <v>0</v>
      </c>
      <c r="L13005" s="24">
        <v>0</v>
      </c>
      <c r="M13005" s="24">
        <v>0</v>
      </c>
      <c r="N13005" s="22">
        <v>0</v>
      </c>
      <c r="O13005" s="20" t="s">
        <v>188</v>
      </c>
      <c r="P13005" s="24">
        <v>0</v>
      </c>
      <c r="Q13005" s="24">
        <v>0</v>
      </c>
      <c r="R13005" s="24">
        <v>0</v>
      </c>
      <c r="S13005" s="22">
        <v>0</v>
      </c>
      <c r="T13005" s="22">
        <v>0</v>
      </c>
      <c r="U13005" s="22">
        <v>0</v>
      </c>
      <c r="V13005" s="22">
        <v>0</v>
      </c>
      <c r="W13005" s="22">
        <v>0</v>
      </c>
      <c r="Y13005" s="22">
        <v>34.893099999999997</v>
      </c>
      <c r="Z13005" s="20" t="s">
        <v>189</v>
      </c>
      <c r="AA13005" s="22">
        <v>0</v>
      </c>
      <c r="AB13005" s="22">
        <v>99</v>
      </c>
      <c r="AC13005" s="24">
        <v>0</v>
      </c>
      <c r="AD13005" s="24">
        <v>0</v>
      </c>
      <c r="AE13005" s="24">
        <v>0</v>
      </c>
    </row>
    <row r="13006" spans="1:31" x14ac:dyDescent="0.3">
      <c r="A13006" s="20" t="s">
        <v>20355</v>
      </c>
      <c r="C13006" t="s">
        <v>20356</v>
      </c>
      <c r="D13006" s="22" t="s">
        <v>288</v>
      </c>
      <c r="F13006" s="24">
        <v>0</v>
      </c>
      <c r="G13006" s="24">
        <v>0</v>
      </c>
      <c r="I13006" s="24">
        <v>0</v>
      </c>
      <c r="K13006" s="24">
        <v>0</v>
      </c>
      <c r="L13006" s="24">
        <v>0</v>
      </c>
      <c r="M13006" s="24">
        <v>0</v>
      </c>
      <c r="N13006" s="22">
        <v>0</v>
      </c>
      <c r="O13006" s="20" t="s">
        <v>188</v>
      </c>
      <c r="P13006" s="24">
        <v>0</v>
      </c>
      <c r="Q13006" s="24">
        <v>0</v>
      </c>
      <c r="R13006" s="24">
        <v>0</v>
      </c>
      <c r="S13006" s="22">
        <v>0</v>
      </c>
      <c r="T13006" s="22">
        <v>0</v>
      </c>
      <c r="U13006" s="22">
        <v>0</v>
      </c>
      <c r="V13006" s="22">
        <v>0</v>
      </c>
      <c r="W13006" s="22">
        <v>0</v>
      </c>
      <c r="Y13006" s="22">
        <v>34.893099999999997</v>
      </c>
      <c r="Z13006" s="20" t="s">
        <v>189</v>
      </c>
      <c r="AA13006" s="22">
        <v>0</v>
      </c>
      <c r="AB13006" s="22">
        <v>99</v>
      </c>
      <c r="AC13006" s="24">
        <v>0</v>
      </c>
      <c r="AD13006" s="24">
        <v>0</v>
      </c>
      <c r="AE13006" s="24">
        <v>0</v>
      </c>
    </row>
    <row r="13007" spans="1:31" x14ac:dyDescent="0.3">
      <c r="A13007" s="20" t="s">
        <v>20357</v>
      </c>
      <c r="C13007" t="s">
        <v>20358</v>
      </c>
      <c r="D13007" s="22" t="s">
        <v>288</v>
      </c>
      <c r="F13007" s="24">
        <v>0</v>
      </c>
      <c r="G13007" s="24">
        <v>0</v>
      </c>
      <c r="I13007" s="24">
        <v>0</v>
      </c>
      <c r="K13007" s="24">
        <v>0</v>
      </c>
      <c r="L13007" s="24">
        <v>0</v>
      </c>
      <c r="M13007" s="24">
        <v>0</v>
      </c>
      <c r="N13007" s="22">
        <v>0</v>
      </c>
      <c r="O13007" s="20" t="s">
        <v>188</v>
      </c>
      <c r="P13007" s="24">
        <v>0</v>
      </c>
      <c r="Q13007" s="24">
        <v>0</v>
      </c>
      <c r="R13007" s="24">
        <v>0</v>
      </c>
      <c r="S13007" s="22">
        <v>0</v>
      </c>
      <c r="T13007" s="22">
        <v>0</v>
      </c>
      <c r="U13007" s="22">
        <v>0</v>
      </c>
      <c r="V13007" s="22">
        <v>0</v>
      </c>
      <c r="W13007" s="22">
        <v>0</v>
      </c>
      <c r="Y13007" s="22">
        <v>34.893099999999997</v>
      </c>
      <c r="Z13007" s="20" t="s">
        <v>189</v>
      </c>
      <c r="AA13007" s="22">
        <v>0</v>
      </c>
      <c r="AB13007" s="22">
        <v>99</v>
      </c>
      <c r="AC13007" s="24">
        <v>0</v>
      </c>
      <c r="AD13007" s="24">
        <v>0</v>
      </c>
      <c r="AE13007" s="24">
        <v>0</v>
      </c>
    </row>
    <row r="13008" spans="1:31" x14ac:dyDescent="0.3">
      <c r="A13008" s="20" t="s">
        <v>20359</v>
      </c>
      <c r="C13008" t="s">
        <v>20360</v>
      </c>
      <c r="D13008" s="22" t="s">
        <v>288</v>
      </c>
      <c r="F13008" s="24">
        <v>0</v>
      </c>
      <c r="G13008" s="24">
        <v>0</v>
      </c>
      <c r="I13008" s="24">
        <v>0</v>
      </c>
      <c r="K13008" s="24">
        <v>0</v>
      </c>
      <c r="L13008" s="24">
        <v>0</v>
      </c>
      <c r="M13008" s="24">
        <v>0</v>
      </c>
      <c r="N13008" s="22">
        <v>0</v>
      </c>
      <c r="O13008" s="20" t="s">
        <v>188</v>
      </c>
      <c r="P13008" s="24">
        <v>0</v>
      </c>
      <c r="Q13008" s="24">
        <v>0</v>
      </c>
      <c r="R13008" s="24">
        <v>0</v>
      </c>
      <c r="S13008" s="22">
        <v>0</v>
      </c>
      <c r="T13008" s="22">
        <v>0</v>
      </c>
      <c r="U13008" s="22">
        <v>0</v>
      </c>
      <c r="V13008" s="22">
        <v>0</v>
      </c>
      <c r="W13008" s="22">
        <v>0</v>
      </c>
      <c r="Y13008" s="22">
        <v>34.893099999999997</v>
      </c>
      <c r="Z13008" s="20" t="s">
        <v>189</v>
      </c>
      <c r="AA13008" s="22">
        <v>0</v>
      </c>
      <c r="AB13008" s="22">
        <v>99</v>
      </c>
      <c r="AC13008" s="24">
        <v>0</v>
      </c>
      <c r="AD13008" s="24">
        <v>0</v>
      </c>
      <c r="AE13008" s="24">
        <v>0</v>
      </c>
    </row>
    <row r="13009" spans="1:31" x14ac:dyDescent="0.3">
      <c r="A13009" s="20" t="s">
        <v>20361</v>
      </c>
      <c r="C13009" t="s">
        <v>20362</v>
      </c>
      <c r="D13009" s="22" t="s">
        <v>288</v>
      </c>
      <c r="F13009" s="24">
        <v>0</v>
      </c>
      <c r="G13009" s="24">
        <v>0</v>
      </c>
      <c r="I13009" s="24">
        <v>0</v>
      </c>
      <c r="K13009" s="24">
        <v>0</v>
      </c>
      <c r="L13009" s="24">
        <v>0</v>
      </c>
      <c r="M13009" s="24">
        <v>0</v>
      </c>
      <c r="N13009" s="22">
        <v>0</v>
      </c>
      <c r="O13009" s="20" t="s">
        <v>188</v>
      </c>
      <c r="P13009" s="24">
        <v>0</v>
      </c>
      <c r="Q13009" s="24">
        <v>0</v>
      </c>
      <c r="R13009" s="24">
        <v>0</v>
      </c>
      <c r="S13009" s="22">
        <v>0</v>
      </c>
      <c r="T13009" s="22">
        <v>0</v>
      </c>
      <c r="U13009" s="22">
        <v>0</v>
      </c>
      <c r="V13009" s="22">
        <v>0</v>
      </c>
      <c r="W13009" s="22">
        <v>0</v>
      </c>
      <c r="Y13009" s="22">
        <v>34.893099999999997</v>
      </c>
      <c r="Z13009" s="20" t="s">
        <v>189</v>
      </c>
      <c r="AA13009" s="22">
        <v>0</v>
      </c>
      <c r="AB13009" s="22">
        <v>99</v>
      </c>
      <c r="AC13009" s="24">
        <v>0</v>
      </c>
      <c r="AD13009" s="24">
        <v>0</v>
      </c>
      <c r="AE13009" s="24">
        <v>0</v>
      </c>
    </row>
    <row r="13010" spans="1:31" x14ac:dyDescent="0.3">
      <c r="A13010" s="20" t="s">
        <v>20363</v>
      </c>
      <c r="C13010" t="s">
        <v>20364</v>
      </c>
      <c r="D13010" s="22" t="s">
        <v>288</v>
      </c>
      <c r="F13010" s="24">
        <v>0</v>
      </c>
      <c r="G13010" s="24">
        <v>0</v>
      </c>
      <c r="I13010" s="24">
        <v>0</v>
      </c>
      <c r="K13010" s="24">
        <v>0</v>
      </c>
      <c r="L13010" s="24">
        <v>0</v>
      </c>
      <c r="M13010" s="24">
        <v>0</v>
      </c>
      <c r="N13010" s="22">
        <v>0</v>
      </c>
      <c r="O13010" s="20" t="s">
        <v>188</v>
      </c>
      <c r="P13010" s="24">
        <v>0</v>
      </c>
      <c r="Q13010" s="24">
        <v>0</v>
      </c>
      <c r="R13010" s="24">
        <v>0</v>
      </c>
      <c r="S13010" s="22">
        <v>0</v>
      </c>
      <c r="T13010" s="22">
        <v>0</v>
      </c>
      <c r="U13010" s="22">
        <v>0</v>
      </c>
      <c r="V13010" s="22">
        <v>0</v>
      </c>
      <c r="W13010" s="22">
        <v>0</v>
      </c>
      <c r="Y13010" s="22">
        <v>34.893099999999997</v>
      </c>
      <c r="Z13010" s="20" t="s">
        <v>189</v>
      </c>
      <c r="AA13010" s="22">
        <v>0</v>
      </c>
      <c r="AB13010" s="22">
        <v>99</v>
      </c>
      <c r="AC13010" s="24">
        <v>0</v>
      </c>
      <c r="AD13010" s="24">
        <v>0</v>
      </c>
      <c r="AE13010" s="24">
        <v>0</v>
      </c>
    </row>
    <row r="13011" spans="1:31" x14ac:dyDescent="0.3">
      <c r="A13011" s="20" t="s">
        <v>20365</v>
      </c>
      <c r="C13011" t="s">
        <v>20366</v>
      </c>
      <c r="D13011" s="22" t="s">
        <v>288</v>
      </c>
      <c r="F13011" s="24">
        <v>0</v>
      </c>
      <c r="G13011" s="24">
        <v>0</v>
      </c>
      <c r="I13011" s="24">
        <v>0</v>
      </c>
      <c r="K13011" s="24">
        <v>0</v>
      </c>
      <c r="L13011" s="24">
        <v>0</v>
      </c>
      <c r="M13011" s="24">
        <v>0</v>
      </c>
      <c r="N13011" s="22">
        <v>0</v>
      </c>
      <c r="O13011" s="20" t="s">
        <v>188</v>
      </c>
      <c r="P13011" s="24">
        <v>0</v>
      </c>
      <c r="Q13011" s="24">
        <v>0</v>
      </c>
      <c r="R13011" s="24">
        <v>0</v>
      </c>
      <c r="S13011" s="22">
        <v>0</v>
      </c>
      <c r="T13011" s="22">
        <v>0</v>
      </c>
      <c r="U13011" s="22">
        <v>0</v>
      </c>
      <c r="V13011" s="22">
        <v>0</v>
      </c>
      <c r="W13011" s="22">
        <v>0</v>
      </c>
      <c r="Y13011" s="22">
        <v>34.893099999999997</v>
      </c>
      <c r="Z13011" s="20" t="s">
        <v>189</v>
      </c>
      <c r="AA13011" s="22">
        <v>0</v>
      </c>
      <c r="AB13011" s="22">
        <v>99</v>
      </c>
      <c r="AC13011" s="24">
        <v>0</v>
      </c>
      <c r="AD13011" s="24">
        <v>0</v>
      </c>
      <c r="AE13011" s="24">
        <v>0</v>
      </c>
    </row>
    <row r="13012" spans="1:31" x14ac:dyDescent="0.3">
      <c r="A13012" s="20" t="s">
        <v>20367</v>
      </c>
      <c r="C13012" t="s">
        <v>20368</v>
      </c>
      <c r="D13012" s="22" t="s">
        <v>288</v>
      </c>
      <c r="F13012" s="24">
        <v>0</v>
      </c>
      <c r="G13012" s="24">
        <v>0</v>
      </c>
      <c r="I13012" s="24">
        <v>0</v>
      </c>
      <c r="K13012" s="24">
        <v>0</v>
      </c>
      <c r="L13012" s="24">
        <v>0</v>
      </c>
      <c r="M13012" s="24">
        <v>0</v>
      </c>
      <c r="N13012" s="22">
        <v>0</v>
      </c>
      <c r="O13012" s="20" t="s">
        <v>188</v>
      </c>
      <c r="P13012" s="24">
        <v>0</v>
      </c>
      <c r="Q13012" s="24">
        <v>0</v>
      </c>
      <c r="R13012" s="24">
        <v>0</v>
      </c>
      <c r="S13012" s="22">
        <v>0</v>
      </c>
      <c r="T13012" s="22">
        <v>0</v>
      </c>
      <c r="U13012" s="22">
        <v>0</v>
      </c>
      <c r="V13012" s="22">
        <v>0</v>
      </c>
      <c r="W13012" s="22">
        <v>0</v>
      </c>
      <c r="Y13012" s="22">
        <v>34.893099999999997</v>
      </c>
      <c r="Z13012" s="20" t="s">
        <v>189</v>
      </c>
      <c r="AA13012" s="22">
        <v>0</v>
      </c>
      <c r="AB13012" s="22">
        <v>99</v>
      </c>
      <c r="AC13012" s="24">
        <v>0</v>
      </c>
      <c r="AD13012" s="24">
        <v>0</v>
      </c>
      <c r="AE13012" s="24">
        <v>0</v>
      </c>
    </row>
    <row r="13013" spans="1:31" x14ac:dyDescent="0.3">
      <c r="A13013" s="20" t="s">
        <v>20369</v>
      </c>
      <c r="C13013" t="s">
        <v>20370</v>
      </c>
      <c r="D13013" s="22" t="s">
        <v>288</v>
      </c>
      <c r="F13013" s="24">
        <v>0</v>
      </c>
      <c r="G13013" s="24">
        <v>0</v>
      </c>
      <c r="I13013" s="24">
        <v>0</v>
      </c>
      <c r="K13013" s="24">
        <v>0</v>
      </c>
      <c r="L13013" s="24">
        <v>0</v>
      </c>
      <c r="M13013" s="24">
        <v>0</v>
      </c>
      <c r="N13013" s="22">
        <v>0</v>
      </c>
      <c r="O13013" s="20" t="s">
        <v>188</v>
      </c>
      <c r="P13013" s="24">
        <v>0</v>
      </c>
      <c r="Q13013" s="24">
        <v>0</v>
      </c>
      <c r="R13013" s="24">
        <v>0</v>
      </c>
      <c r="S13013" s="22">
        <v>0</v>
      </c>
      <c r="T13013" s="22">
        <v>0</v>
      </c>
      <c r="U13013" s="22">
        <v>0</v>
      </c>
      <c r="V13013" s="22">
        <v>0</v>
      </c>
      <c r="W13013" s="22">
        <v>0</v>
      </c>
      <c r="Y13013" s="22">
        <v>34.893099999999997</v>
      </c>
      <c r="Z13013" s="20" t="s">
        <v>189</v>
      </c>
      <c r="AA13013" s="22">
        <v>0</v>
      </c>
      <c r="AB13013" s="22">
        <v>99</v>
      </c>
      <c r="AC13013" s="24">
        <v>0</v>
      </c>
      <c r="AD13013" s="24">
        <v>0</v>
      </c>
      <c r="AE13013" s="24">
        <v>0</v>
      </c>
    </row>
    <row r="13014" spans="1:31" x14ac:dyDescent="0.3">
      <c r="A13014" s="20" t="s">
        <v>20371</v>
      </c>
      <c r="C13014" t="s">
        <v>20372</v>
      </c>
      <c r="D13014" s="22" t="s">
        <v>288</v>
      </c>
      <c r="F13014" s="24">
        <v>0</v>
      </c>
      <c r="G13014" s="24">
        <v>0</v>
      </c>
      <c r="I13014" s="24">
        <v>0</v>
      </c>
      <c r="K13014" s="24">
        <v>0</v>
      </c>
      <c r="L13014" s="24">
        <v>0</v>
      </c>
      <c r="M13014" s="24">
        <v>0</v>
      </c>
      <c r="N13014" s="22">
        <v>0</v>
      </c>
      <c r="O13014" s="20" t="s">
        <v>188</v>
      </c>
      <c r="P13014" s="24">
        <v>0</v>
      </c>
      <c r="Q13014" s="24">
        <v>0</v>
      </c>
      <c r="R13014" s="24">
        <v>0</v>
      </c>
      <c r="S13014" s="22">
        <v>0</v>
      </c>
      <c r="T13014" s="22">
        <v>0</v>
      </c>
      <c r="U13014" s="22">
        <v>0</v>
      </c>
      <c r="V13014" s="22">
        <v>0</v>
      </c>
      <c r="W13014" s="22">
        <v>0</v>
      </c>
      <c r="Y13014" s="22">
        <v>34.893099999999997</v>
      </c>
      <c r="Z13014" s="20" t="s">
        <v>189</v>
      </c>
      <c r="AA13014" s="22">
        <v>0</v>
      </c>
      <c r="AB13014" s="22">
        <v>99</v>
      </c>
      <c r="AC13014" s="24">
        <v>0</v>
      </c>
      <c r="AD13014" s="24">
        <v>0</v>
      </c>
      <c r="AE13014" s="24">
        <v>0</v>
      </c>
    </row>
    <row r="13015" spans="1:31" x14ac:dyDescent="0.3">
      <c r="A13015" s="20" t="s">
        <v>20373</v>
      </c>
      <c r="C13015" t="s">
        <v>20374</v>
      </c>
      <c r="D13015" s="22" t="s">
        <v>288</v>
      </c>
      <c r="F13015" s="24">
        <v>0</v>
      </c>
      <c r="G13015" s="24">
        <v>0</v>
      </c>
      <c r="I13015" s="24">
        <v>0</v>
      </c>
      <c r="K13015" s="24">
        <v>0</v>
      </c>
      <c r="L13015" s="24">
        <v>0</v>
      </c>
      <c r="M13015" s="24">
        <v>0</v>
      </c>
      <c r="N13015" s="22">
        <v>0</v>
      </c>
      <c r="O13015" s="20" t="s">
        <v>188</v>
      </c>
      <c r="P13015" s="24">
        <v>0</v>
      </c>
      <c r="Q13015" s="24">
        <v>0</v>
      </c>
      <c r="R13015" s="24">
        <v>0</v>
      </c>
      <c r="S13015" s="22">
        <v>0</v>
      </c>
      <c r="T13015" s="22">
        <v>0</v>
      </c>
      <c r="U13015" s="22">
        <v>0</v>
      </c>
      <c r="V13015" s="22">
        <v>0</v>
      </c>
      <c r="W13015" s="22">
        <v>0</v>
      </c>
      <c r="Y13015" s="22">
        <v>34.893099999999997</v>
      </c>
      <c r="Z13015" s="20" t="s">
        <v>189</v>
      </c>
      <c r="AA13015" s="22">
        <v>0</v>
      </c>
      <c r="AB13015" s="22">
        <v>99</v>
      </c>
      <c r="AC13015" s="24">
        <v>0</v>
      </c>
      <c r="AD13015" s="24">
        <v>0</v>
      </c>
      <c r="AE13015" s="24">
        <v>0</v>
      </c>
    </row>
    <row r="13016" spans="1:31" x14ac:dyDescent="0.3">
      <c r="A13016" s="20" t="s">
        <v>20375</v>
      </c>
      <c r="C13016" t="s">
        <v>20376</v>
      </c>
      <c r="D13016" s="22" t="s">
        <v>288</v>
      </c>
      <c r="F13016" s="24">
        <v>0</v>
      </c>
      <c r="G13016" s="24">
        <v>0</v>
      </c>
      <c r="I13016" s="24">
        <v>0</v>
      </c>
      <c r="K13016" s="24">
        <v>0</v>
      </c>
      <c r="L13016" s="24">
        <v>0</v>
      </c>
      <c r="M13016" s="24">
        <v>0</v>
      </c>
      <c r="N13016" s="22">
        <v>0</v>
      </c>
      <c r="O13016" s="20" t="s">
        <v>188</v>
      </c>
      <c r="P13016" s="24">
        <v>0</v>
      </c>
      <c r="Q13016" s="24">
        <v>0</v>
      </c>
      <c r="R13016" s="24">
        <v>0</v>
      </c>
      <c r="S13016" s="22">
        <v>0</v>
      </c>
      <c r="T13016" s="22">
        <v>0</v>
      </c>
      <c r="U13016" s="22">
        <v>0</v>
      </c>
      <c r="V13016" s="22">
        <v>0</v>
      </c>
      <c r="W13016" s="22">
        <v>0</v>
      </c>
      <c r="Y13016" s="22">
        <v>34.893099999999997</v>
      </c>
      <c r="Z13016" s="20" t="s">
        <v>189</v>
      </c>
      <c r="AA13016" s="22">
        <v>0</v>
      </c>
      <c r="AB13016" s="22">
        <v>99</v>
      </c>
      <c r="AC13016" s="24">
        <v>0</v>
      </c>
      <c r="AD13016" s="24">
        <v>0</v>
      </c>
      <c r="AE13016" s="24">
        <v>0</v>
      </c>
    </row>
    <row r="13017" spans="1:31" x14ac:dyDescent="0.3">
      <c r="A13017" s="20" t="s">
        <v>20377</v>
      </c>
      <c r="C13017" t="s">
        <v>20378</v>
      </c>
      <c r="D13017" s="22" t="s">
        <v>288</v>
      </c>
      <c r="F13017" s="24">
        <v>0</v>
      </c>
      <c r="G13017" s="24">
        <v>0</v>
      </c>
      <c r="I13017" s="24">
        <v>0</v>
      </c>
      <c r="K13017" s="24">
        <v>0</v>
      </c>
      <c r="L13017" s="24">
        <v>0</v>
      </c>
      <c r="M13017" s="24">
        <v>0</v>
      </c>
      <c r="N13017" s="22">
        <v>0</v>
      </c>
      <c r="O13017" s="20" t="s">
        <v>188</v>
      </c>
      <c r="P13017" s="24">
        <v>0</v>
      </c>
      <c r="Q13017" s="24">
        <v>0</v>
      </c>
      <c r="R13017" s="24">
        <v>0</v>
      </c>
      <c r="S13017" s="22">
        <v>0</v>
      </c>
      <c r="T13017" s="22">
        <v>0</v>
      </c>
      <c r="U13017" s="22">
        <v>0</v>
      </c>
      <c r="V13017" s="22">
        <v>0</v>
      </c>
      <c r="W13017" s="22">
        <v>0</v>
      </c>
      <c r="Y13017" s="22">
        <v>34.893099999999997</v>
      </c>
      <c r="Z13017" s="20" t="s">
        <v>189</v>
      </c>
      <c r="AA13017" s="22">
        <v>0</v>
      </c>
      <c r="AB13017" s="22">
        <v>99</v>
      </c>
      <c r="AC13017" s="24">
        <v>0</v>
      </c>
      <c r="AD13017" s="24">
        <v>0</v>
      </c>
      <c r="AE13017" s="24">
        <v>0</v>
      </c>
    </row>
    <row r="13018" spans="1:31" x14ac:dyDescent="0.3">
      <c r="A13018" s="20" t="s">
        <v>20379</v>
      </c>
      <c r="C13018" t="s">
        <v>20380</v>
      </c>
      <c r="D13018" s="22" t="s">
        <v>288</v>
      </c>
      <c r="F13018" s="24">
        <v>0</v>
      </c>
      <c r="G13018" s="24">
        <v>0</v>
      </c>
      <c r="I13018" s="24">
        <v>0</v>
      </c>
      <c r="K13018" s="24">
        <v>0</v>
      </c>
      <c r="L13018" s="24">
        <v>0</v>
      </c>
      <c r="M13018" s="24">
        <v>0</v>
      </c>
      <c r="N13018" s="22">
        <v>0</v>
      </c>
      <c r="O13018" s="20" t="s">
        <v>188</v>
      </c>
      <c r="P13018" s="24">
        <v>0</v>
      </c>
      <c r="Q13018" s="24">
        <v>0</v>
      </c>
      <c r="R13018" s="24">
        <v>0</v>
      </c>
      <c r="S13018" s="22">
        <v>0</v>
      </c>
      <c r="T13018" s="22">
        <v>0</v>
      </c>
      <c r="U13018" s="22">
        <v>0</v>
      </c>
      <c r="V13018" s="22">
        <v>0</v>
      </c>
      <c r="W13018" s="22">
        <v>0</v>
      </c>
      <c r="Y13018" s="22">
        <v>34.893099999999997</v>
      </c>
      <c r="Z13018" s="20" t="s">
        <v>189</v>
      </c>
      <c r="AA13018" s="22">
        <v>0</v>
      </c>
      <c r="AB13018" s="22">
        <v>99</v>
      </c>
      <c r="AC13018" s="24">
        <v>0</v>
      </c>
      <c r="AD13018" s="24">
        <v>0</v>
      </c>
      <c r="AE13018" s="24">
        <v>0</v>
      </c>
    </row>
    <row r="13019" spans="1:31" x14ac:dyDescent="0.3">
      <c r="A13019" s="20" t="s">
        <v>20381</v>
      </c>
      <c r="C13019" t="s">
        <v>20382</v>
      </c>
      <c r="D13019" s="22" t="s">
        <v>288</v>
      </c>
      <c r="F13019" s="24">
        <v>0</v>
      </c>
      <c r="G13019" s="24">
        <v>0</v>
      </c>
      <c r="I13019" s="24">
        <v>0</v>
      </c>
      <c r="K13019" s="24">
        <v>0</v>
      </c>
      <c r="L13019" s="24">
        <v>0</v>
      </c>
      <c r="M13019" s="24">
        <v>0</v>
      </c>
      <c r="N13019" s="22">
        <v>0</v>
      </c>
      <c r="O13019" s="20" t="s">
        <v>188</v>
      </c>
      <c r="P13019" s="24">
        <v>0</v>
      </c>
      <c r="Q13019" s="24">
        <v>0</v>
      </c>
      <c r="R13019" s="24">
        <v>0</v>
      </c>
      <c r="S13019" s="22">
        <v>0</v>
      </c>
      <c r="T13019" s="22">
        <v>0</v>
      </c>
      <c r="U13019" s="22">
        <v>0</v>
      </c>
      <c r="V13019" s="22">
        <v>0</v>
      </c>
      <c r="W13019" s="22">
        <v>0</v>
      </c>
      <c r="Y13019" s="22">
        <v>34.893099999999997</v>
      </c>
      <c r="Z13019" s="20" t="s">
        <v>189</v>
      </c>
      <c r="AA13019" s="22">
        <v>0</v>
      </c>
      <c r="AB13019" s="22">
        <v>99</v>
      </c>
      <c r="AC13019" s="24">
        <v>0</v>
      </c>
      <c r="AD13019" s="24">
        <v>0</v>
      </c>
      <c r="AE13019" s="24">
        <v>0</v>
      </c>
    </row>
    <row r="13020" spans="1:31" x14ac:dyDescent="0.3">
      <c r="A13020" s="20" t="s">
        <v>20383</v>
      </c>
      <c r="C13020" t="s">
        <v>20384</v>
      </c>
      <c r="D13020" s="22" t="s">
        <v>288</v>
      </c>
      <c r="F13020" s="24">
        <v>0</v>
      </c>
      <c r="G13020" s="24">
        <v>0</v>
      </c>
      <c r="I13020" s="24">
        <v>0</v>
      </c>
      <c r="K13020" s="24">
        <v>0</v>
      </c>
      <c r="L13020" s="24">
        <v>0</v>
      </c>
      <c r="M13020" s="24">
        <v>0</v>
      </c>
      <c r="N13020" s="22">
        <v>0</v>
      </c>
      <c r="O13020" s="20" t="s">
        <v>188</v>
      </c>
      <c r="P13020" s="24">
        <v>0</v>
      </c>
      <c r="Q13020" s="24">
        <v>0</v>
      </c>
      <c r="R13020" s="24">
        <v>0</v>
      </c>
      <c r="S13020" s="22">
        <v>0</v>
      </c>
      <c r="T13020" s="22">
        <v>0</v>
      </c>
      <c r="U13020" s="22">
        <v>0</v>
      </c>
      <c r="V13020" s="22">
        <v>0</v>
      </c>
      <c r="W13020" s="22">
        <v>0</v>
      </c>
      <c r="Y13020" s="22">
        <v>34.893099999999997</v>
      </c>
      <c r="Z13020" s="20" t="s">
        <v>189</v>
      </c>
      <c r="AA13020" s="22">
        <v>0</v>
      </c>
      <c r="AB13020" s="22">
        <v>99</v>
      </c>
      <c r="AC13020" s="24">
        <v>0</v>
      </c>
      <c r="AD13020" s="24">
        <v>0</v>
      </c>
      <c r="AE13020" s="24">
        <v>0</v>
      </c>
    </row>
    <row r="13021" spans="1:31" x14ac:dyDescent="0.3">
      <c r="A13021" s="20" t="s">
        <v>20385</v>
      </c>
      <c r="C13021" t="s">
        <v>20386</v>
      </c>
      <c r="D13021" s="22" t="s">
        <v>288</v>
      </c>
      <c r="F13021" s="24">
        <v>0</v>
      </c>
      <c r="G13021" s="24">
        <v>0</v>
      </c>
      <c r="I13021" s="24">
        <v>0</v>
      </c>
      <c r="K13021" s="24">
        <v>0</v>
      </c>
      <c r="L13021" s="24">
        <v>0</v>
      </c>
      <c r="M13021" s="24">
        <v>0</v>
      </c>
      <c r="N13021" s="22">
        <v>0</v>
      </c>
      <c r="O13021" s="20" t="s">
        <v>188</v>
      </c>
      <c r="P13021" s="24">
        <v>0</v>
      </c>
      <c r="Q13021" s="24">
        <v>0</v>
      </c>
      <c r="R13021" s="24">
        <v>0</v>
      </c>
      <c r="S13021" s="22">
        <v>0</v>
      </c>
      <c r="T13021" s="22">
        <v>0</v>
      </c>
      <c r="U13021" s="22">
        <v>0</v>
      </c>
      <c r="V13021" s="22">
        <v>0</v>
      </c>
      <c r="W13021" s="22">
        <v>0</v>
      </c>
      <c r="Y13021" s="22">
        <v>34.893099999999997</v>
      </c>
      <c r="Z13021" s="20" t="s">
        <v>189</v>
      </c>
      <c r="AA13021" s="22">
        <v>0</v>
      </c>
      <c r="AB13021" s="22">
        <v>99</v>
      </c>
      <c r="AC13021" s="24">
        <v>0</v>
      </c>
      <c r="AD13021" s="24">
        <v>0</v>
      </c>
      <c r="AE13021" s="24">
        <v>0</v>
      </c>
    </row>
    <row r="13022" spans="1:31" x14ac:dyDescent="0.3">
      <c r="A13022" s="20" t="s">
        <v>20387</v>
      </c>
      <c r="C13022" t="s">
        <v>20388</v>
      </c>
      <c r="D13022" s="22" t="s">
        <v>288</v>
      </c>
      <c r="F13022" s="24">
        <v>0</v>
      </c>
      <c r="G13022" s="24">
        <v>0</v>
      </c>
      <c r="I13022" s="24">
        <v>0</v>
      </c>
      <c r="K13022" s="24">
        <v>0</v>
      </c>
      <c r="L13022" s="24">
        <v>0</v>
      </c>
      <c r="M13022" s="24">
        <v>0</v>
      </c>
      <c r="N13022" s="22">
        <v>0</v>
      </c>
      <c r="O13022" s="20" t="s">
        <v>188</v>
      </c>
      <c r="P13022" s="24">
        <v>0</v>
      </c>
      <c r="Q13022" s="24">
        <v>0</v>
      </c>
      <c r="R13022" s="24">
        <v>0</v>
      </c>
      <c r="S13022" s="22">
        <v>0</v>
      </c>
      <c r="T13022" s="22">
        <v>0</v>
      </c>
      <c r="U13022" s="22">
        <v>0</v>
      </c>
      <c r="V13022" s="22">
        <v>0</v>
      </c>
      <c r="W13022" s="22">
        <v>0</v>
      </c>
      <c r="Y13022" s="22">
        <v>34.893099999999997</v>
      </c>
      <c r="Z13022" s="20" t="s">
        <v>189</v>
      </c>
      <c r="AA13022" s="22">
        <v>0</v>
      </c>
      <c r="AB13022" s="22">
        <v>99</v>
      </c>
      <c r="AC13022" s="24">
        <v>0</v>
      </c>
      <c r="AD13022" s="24">
        <v>0</v>
      </c>
      <c r="AE13022" s="24">
        <v>0</v>
      </c>
    </row>
    <row r="13023" spans="1:31" x14ac:dyDescent="0.3">
      <c r="A13023" s="20" t="s">
        <v>20389</v>
      </c>
      <c r="C13023" t="s">
        <v>20390</v>
      </c>
      <c r="D13023" s="22" t="s">
        <v>288</v>
      </c>
      <c r="F13023" s="24">
        <v>0</v>
      </c>
      <c r="G13023" s="24">
        <v>0</v>
      </c>
      <c r="I13023" s="24">
        <v>0</v>
      </c>
      <c r="K13023" s="24">
        <v>0</v>
      </c>
      <c r="L13023" s="24">
        <v>0</v>
      </c>
      <c r="M13023" s="24">
        <v>0</v>
      </c>
      <c r="N13023" s="22">
        <v>0</v>
      </c>
      <c r="O13023" s="20" t="s">
        <v>188</v>
      </c>
      <c r="P13023" s="24">
        <v>0</v>
      </c>
      <c r="Q13023" s="24">
        <v>0</v>
      </c>
      <c r="R13023" s="24">
        <v>0</v>
      </c>
      <c r="S13023" s="22">
        <v>0</v>
      </c>
      <c r="T13023" s="22">
        <v>0</v>
      </c>
      <c r="U13023" s="22">
        <v>0</v>
      </c>
      <c r="V13023" s="22">
        <v>0</v>
      </c>
      <c r="W13023" s="22">
        <v>0</v>
      </c>
      <c r="Y13023" s="22">
        <v>34.893099999999997</v>
      </c>
      <c r="Z13023" s="20" t="s">
        <v>189</v>
      </c>
      <c r="AA13023" s="22">
        <v>0</v>
      </c>
      <c r="AB13023" s="22">
        <v>99</v>
      </c>
      <c r="AC13023" s="24">
        <v>0</v>
      </c>
      <c r="AD13023" s="24">
        <v>0</v>
      </c>
      <c r="AE13023" s="24">
        <v>0</v>
      </c>
    </row>
    <row r="13024" spans="1:31" x14ac:dyDescent="0.3">
      <c r="A13024" s="20" t="s">
        <v>20391</v>
      </c>
      <c r="C13024" t="s">
        <v>20392</v>
      </c>
      <c r="D13024" s="22" t="s">
        <v>288</v>
      </c>
      <c r="F13024" s="24">
        <v>0</v>
      </c>
      <c r="G13024" s="24">
        <v>0</v>
      </c>
      <c r="I13024" s="24">
        <v>0</v>
      </c>
      <c r="K13024" s="24">
        <v>0</v>
      </c>
      <c r="L13024" s="24">
        <v>0</v>
      </c>
      <c r="M13024" s="24">
        <v>0</v>
      </c>
      <c r="N13024" s="22">
        <v>0</v>
      </c>
      <c r="O13024" s="20" t="s">
        <v>188</v>
      </c>
      <c r="P13024" s="24">
        <v>0</v>
      </c>
      <c r="Q13024" s="24">
        <v>0</v>
      </c>
      <c r="R13024" s="24">
        <v>0</v>
      </c>
      <c r="S13024" s="22">
        <v>0</v>
      </c>
      <c r="T13024" s="22">
        <v>0</v>
      </c>
      <c r="U13024" s="22">
        <v>0</v>
      </c>
      <c r="V13024" s="22">
        <v>0</v>
      </c>
      <c r="W13024" s="22">
        <v>0</v>
      </c>
      <c r="Y13024" s="22">
        <v>34.893099999999997</v>
      </c>
      <c r="Z13024" s="20" t="s">
        <v>189</v>
      </c>
      <c r="AA13024" s="22">
        <v>0</v>
      </c>
      <c r="AB13024" s="22">
        <v>99</v>
      </c>
      <c r="AC13024" s="24">
        <v>0</v>
      </c>
      <c r="AD13024" s="24">
        <v>0</v>
      </c>
      <c r="AE13024" s="24">
        <v>0</v>
      </c>
    </row>
    <row r="13025" spans="1:31" x14ac:dyDescent="0.3">
      <c r="A13025" s="20" t="s">
        <v>20393</v>
      </c>
      <c r="C13025" t="s">
        <v>20394</v>
      </c>
      <c r="D13025" s="22" t="s">
        <v>288</v>
      </c>
      <c r="F13025" s="24">
        <v>0</v>
      </c>
      <c r="G13025" s="24">
        <v>0</v>
      </c>
      <c r="I13025" s="24">
        <v>0</v>
      </c>
      <c r="K13025" s="24">
        <v>0</v>
      </c>
      <c r="L13025" s="24">
        <v>0</v>
      </c>
      <c r="M13025" s="24">
        <v>0</v>
      </c>
      <c r="N13025" s="22">
        <v>0</v>
      </c>
      <c r="O13025" s="20" t="s">
        <v>188</v>
      </c>
      <c r="P13025" s="24">
        <v>0</v>
      </c>
      <c r="Q13025" s="24">
        <v>0</v>
      </c>
      <c r="R13025" s="24">
        <v>0</v>
      </c>
      <c r="S13025" s="22">
        <v>0</v>
      </c>
      <c r="T13025" s="22">
        <v>0</v>
      </c>
      <c r="U13025" s="22">
        <v>0</v>
      </c>
      <c r="V13025" s="22">
        <v>0</v>
      </c>
      <c r="W13025" s="22">
        <v>0</v>
      </c>
      <c r="Y13025" s="22">
        <v>34.893099999999997</v>
      </c>
      <c r="Z13025" s="20" t="s">
        <v>189</v>
      </c>
      <c r="AA13025" s="22">
        <v>0</v>
      </c>
      <c r="AB13025" s="22">
        <v>99</v>
      </c>
      <c r="AC13025" s="24">
        <v>0</v>
      </c>
      <c r="AD13025" s="24">
        <v>0</v>
      </c>
      <c r="AE13025" s="24">
        <v>0</v>
      </c>
    </row>
    <row r="13026" spans="1:31" x14ac:dyDescent="0.3">
      <c r="A13026" s="20" t="s">
        <v>20395</v>
      </c>
      <c r="C13026" t="s">
        <v>20396</v>
      </c>
      <c r="D13026" s="22" t="s">
        <v>288</v>
      </c>
      <c r="F13026" s="24">
        <v>0</v>
      </c>
      <c r="G13026" s="24">
        <v>0</v>
      </c>
      <c r="I13026" s="24">
        <v>0</v>
      </c>
      <c r="K13026" s="24">
        <v>0</v>
      </c>
      <c r="L13026" s="24">
        <v>0</v>
      </c>
      <c r="M13026" s="24">
        <v>0</v>
      </c>
      <c r="N13026" s="22">
        <v>0</v>
      </c>
      <c r="O13026" s="20" t="s">
        <v>188</v>
      </c>
      <c r="P13026" s="24">
        <v>0</v>
      </c>
      <c r="Q13026" s="24">
        <v>0</v>
      </c>
      <c r="R13026" s="24">
        <v>0</v>
      </c>
      <c r="S13026" s="22">
        <v>0</v>
      </c>
      <c r="T13026" s="22">
        <v>0</v>
      </c>
      <c r="U13026" s="22">
        <v>0</v>
      </c>
      <c r="V13026" s="22">
        <v>0</v>
      </c>
      <c r="W13026" s="22">
        <v>0</v>
      </c>
      <c r="Y13026" s="22">
        <v>34.893099999999997</v>
      </c>
      <c r="Z13026" s="20" t="s">
        <v>189</v>
      </c>
      <c r="AA13026" s="22">
        <v>0</v>
      </c>
      <c r="AB13026" s="22">
        <v>99</v>
      </c>
      <c r="AC13026" s="24">
        <v>0</v>
      </c>
      <c r="AD13026" s="24">
        <v>0</v>
      </c>
      <c r="AE13026" s="24">
        <v>0</v>
      </c>
    </row>
    <row r="13027" spans="1:31" x14ac:dyDescent="0.3">
      <c r="A13027" s="20" t="s">
        <v>20397</v>
      </c>
      <c r="C13027" t="s">
        <v>20398</v>
      </c>
      <c r="D13027" s="22" t="s">
        <v>288</v>
      </c>
      <c r="F13027" s="24">
        <v>0</v>
      </c>
      <c r="G13027" s="24">
        <v>0</v>
      </c>
      <c r="I13027" s="24">
        <v>0</v>
      </c>
      <c r="K13027" s="24">
        <v>0</v>
      </c>
      <c r="L13027" s="24">
        <v>0</v>
      </c>
      <c r="M13027" s="24">
        <v>0</v>
      </c>
      <c r="N13027" s="22">
        <v>0</v>
      </c>
      <c r="O13027" s="20" t="s">
        <v>188</v>
      </c>
      <c r="P13027" s="24">
        <v>0</v>
      </c>
      <c r="Q13027" s="24">
        <v>0</v>
      </c>
      <c r="R13027" s="24">
        <v>0</v>
      </c>
      <c r="S13027" s="22">
        <v>0</v>
      </c>
      <c r="T13027" s="22">
        <v>0</v>
      </c>
      <c r="U13027" s="22">
        <v>0</v>
      </c>
      <c r="V13027" s="22">
        <v>0</v>
      </c>
      <c r="W13027" s="22">
        <v>0</v>
      </c>
      <c r="Y13027" s="22">
        <v>34.893099999999997</v>
      </c>
      <c r="Z13027" s="20" t="s">
        <v>189</v>
      </c>
      <c r="AA13027" s="22">
        <v>0</v>
      </c>
      <c r="AB13027" s="22">
        <v>99</v>
      </c>
      <c r="AC13027" s="24">
        <v>0</v>
      </c>
      <c r="AD13027" s="24">
        <v>0</v>
      </c>
      <c r="AE13027" s="24">
        <v>0</v>
      </c>
    </row>
    <row r="13028" spans="1:31" x14ac:dyDescent="0.3">
      <c r="A13028" s="20" t="s">
        <v>20399</v>
      </c>
      <c r="C13028" t="s">
        <v>20400</v>
      </c>
      <c r="D13028" s="22" t="s">
        <v>288</v>
      </c>
      <c r="F13028" s="24">
        <v>0</v>
      </c>
      <c r="G13028" s="24">
        <v>0</v>
      </c>
      <c r="I13028" s="24">
        <v>0</v>
      </c>
      <c r="K13028" s="24">
        <v>0</v>
      </c>
      <c r="L13028" s="24">
        <v>0</v>
      </c>
      <c r="M13028" s="24">
        <v>0</v>
      </c>
      <c r="N13028" s="22">
        <v>0</v>
      </c>
      <c r="O13028" s="20" t="s">
        <v>188</v>
      </c>
      <c r="P13028" s="24">
        <v>0</v>
      </c>
      <c r="Q13028" s="24">
        <v>0</v>
      </c>
      <c r="R13028" s="24">
        <v>0</v>
      </c>
      <c r="S13028" s="22">
        <v>0</v>
      </c>
      <c r="T13028" s="22">
        <v>0</v>
      </c>
      <c r="U13028" s="22">
        <v>0</v>
      </c>
      <c r="V13028" s="22">
        <v>0</v>
      </c>
      <c r="W13028" s="22">
        <v>0</v>
      </c>
      <c r="Y13028" s="22">
        <v>34.893099999999997</v>
      </c>
      <c r="Z13028" s="20" t="s">
        <v>189</v>
      </c>
      <c r="AA13028" s="22">
        <v>0</v>
      </c>
      <c r="AB13028" s="22">
        <v>99</v>
      </c>
      <c r="AC13028" s="24">
        <v>0</v>
      </c>
      <c r="AD13028" s="24">
        <v>0</v>
      </c>
      <c r="AE13028" s="24">
        <v>0</v>
      </c>
    </row>
    <row r="13029" spans="1:31" x14ac:dyDescent="0.3">
      <c r="A13029" s="20" t="s">
        <v>20401</v>
      </c>
      <c r="C13029" t="s">
        <v>20402</v>
      </c>
      <c r="D13029" s="22" t="s">
        <v>288</v>
      </c>
      <c r="F13029" s="24">
        <v>0</v>
      </c>
      <c r="G13029" s="24">
        <v>0</v>
      </c>
      <c r="I13029" s="24">
        <v>0</v>
      </c>
      <c r="K13029" s="24">
        <v>0</v>
      </c>
      <c r="L13029" s="24">
        <v>0</v>
      </c>
      <c r="M13029" s="24">
        <v>0</v>
      </c>
      <c r="N13029" s="22">
        <v>0</v>
      </c>
      <c r="O13029" s="20" t="s">
        <v>188</v>
      </c>
      <c r="P13029" s="24">
        <v>0</v>
      </c>
      <c r="Q13029" s="24">
        <v>0</v>
      </c>
      <c r="R13029" s="24">
        <v>0</v>
      </c>
      <c r="S13029" s="22">
        <v>0</v>
      </c>
      <c r="T13029" s="22">
        <v>0</v>
      </c>
      <c r="U13029" s="22">
        <v>0</v>
      </c>
      <c r="V13029" s="22">
        <v>0</v>
      </c>
      <c r="W13029" s="22">
        <v>0</v>
      </c>
      <c r="Y13029" s="22">
        <v>34.893099999999997</v>
      </c>
      <c r="Z13029" s="20" t="s">
        <v>189</v>
      </c>
      <c r="AA13029" s="22">
        <v>0</v>
      </c>
      <c r="AB13029" s="22">
        <v>99</v>
      </c>
      <c r="AC13029" s="24">
        <v>0</v>
      </c>
      <c r="AD13029" s="24">
        <v>0</v>
      </c>
      <c r="AE13029" s="24">
        <v>0</v>
      </c>
    </row>
    <row r="13030" spans="1:31" x14ac:dyDescent="0.3">
      <c r="A13030" s="20" t="s">
        <v>20403</v>
      </c>
      <c r="C13030" t="s">
        <v>20404</v>
      </c>
      <c r="D13030" s="22" t="s">
        <v>288</v>
      </c>
      <c r="F13030" s="24">
        <v>0</v>
      </c>
      <c r="G13030" s="24">
        <v>0</v>
      </c>
      <c r="I13030" s="24">
        <v>0</v>
      </c>
      <c r="K13030" s="24">
        <v>0</v>
      </c>
      <c r="L13030" s="24">
        <v>0</v>
      </c>
      <c r="M13030" s="24">
        <v>0</v>
      </c>
      <c r="N13030" s="22">
        <v>0</v>
      </c>
      <c r="O13030" s="20" t="s">
        <v>188</v>
      </c>
      <c r="P13030" s="24">
        <v>0</v>
      </c>
      <c r="Q13030" s="24">
        <v>0</v>
      </c>
      <c r="R13030" s="24">
        <v>0</v>
      </c>
      <c r="S13030" s="22">
        <v>0</v>
      </c>
      <c r="T13030" s="22">
        <v>0</v>
      </c>
      <c r="U13030" s="22">
        <v>0</v>
      </c>
      <c r="V13030" s="22">
        <v>0</v>
      </c>
      <c r="W13030" s="22">
        <v>0</v>
      </c>
      <c r="Y13030" s="22">
        <v>34.893099999999997</v>
      </c>
      <c r="Z13030" s="20" t="s">
        <v>189</v>
      </c>
      <c r="AA13030" s="22">
        <v>0</v>
      </c>
      <c r="AB13030" s="22">
        <v>99</v>
      </c>
      <c r="AC13030" s="24">
        <v>0</v>
      </c>
      <c r="AD13030" s="24">
        <v>0</v>
      </c>
      <c r="AE13030" s="24">
        <v>0</v>
      </c>
    </row>
    <row r="13031" spans="1:31" x14ac:dyDescent="0.3">
      <c r="A13031" s="20" t="s">
        <v>20405</v>
      </c>
      <c r="C13031" t="s">
        <v>20406</v>
      </c>
      <c r="D13031" s="22" t="s">
        <v>288</v>
      </c>
      <c r="F13031" s="24">
        <v>0</v>
      </c>
      <c r="G13031" s="24">
        <v>0</v>
      </c>
      <c r="I13031" s="24">
        <v>0</v>
      </c>
      <c r="K13031" s="24">
        <v>0</v>
      </c>
      <c r="L13031" s="24">
        <v>0</v>
      </c>
      <c r="M13031" s="24">
        <v>0</v>
      </c>
      <c r="N13031" s="22">
        <v>0</v>
      </c>
      <c r="O13031" s="20" t="s">
        <v>188</v>
      </c>
      <c r="P13031" s="24">
        <v>0</v>
      </c>
      <c r="Q13031" s="24">
        <v>0</v>
      </c>
      <c r="R13031" s="24">
        <v>0</v>
      </c>
      <c r="S13031" s="22">
        <v>0</v>
      </c>
      <c r="T13031" s="22">
        <v>0</v>
      </c>
      <c r="U13031" s="22">
        <v>0</v>
      </c>
      <c r="V13031" s="22">
        <v>0</v>
      </c>
      <c r="W13031" s="22">
        <v>0</v>
      </c>
      <c r="Y13031" s="22">
        <v>34.893099999999997</v>
      </c>
      <c r="Z13031" s="20" t="s">
        <v>189</v>
      </c>
      <c r="AA13031" s="22">
        <v>0</v>
      </c>
      <c r="AB13031" s="22">
        <v>99</v>
      </c>
      <c r="AC13031" s="24">
        <v>0</v>
      </c>
      <c r="AD13031" s="24">
        <v>0</v>
      </c>
      <c r="AE13031" s="24">
        <v>0</v>
      </c>
    </row>
    <row r="13032" spans="1:31" x14ac:dyDescent="0.3">
      <c r="A13032" s="20" t="s">
        <v>20407</v>
      </c>
      <c r="C13032" t="s">
        <v>20408</v>
      </c>
      <c r="D13032" s="22" t="s">
        <v>288</v>
      </c>
      <c r="F13032" s="24">
        <v>0</v>
      </c>
      <c r="G13032" s="24">
        <v>0</v>
      </c>
      <c r="I13032" s="24">
        <v>0</v>
      </c>
      <c r="K13032" s="24">
        <v>0</v>
      </c>
      <c r="L13032" s="24">
        <v>0</v>
      </c>
      <c r="M13032" s="24">
        <v>0</v>
      </c>
      <c r="N13032" s="22">
        <v>0</v>
      </c>
      <c r="O13032" s="20" t="s">
        <v>188</v>
      </c>
      <c r="P13032" s="24">
        <v>0</v>
      </c>
      <c r="Q13032" s="24">
        <v>0</v>
      </c>
      <c r="R13032" s="24">
        <v>0</v>
      </c>
      <c r="S13032" s="22">
        <v>0</v>
      </c>
      <c r="T13032" s="22">
        <v>0</v>
      </c>
      <c r="U13032" s="22">
        <v>0</v>
      </c>
      <c r="V13032" s="22">
        <v>0</v>
      </c>
      <c r="W13032" s="22">
        <v>0</v>
      </c>
      <c r="Y13032" s="22">
        <v>34.893099999999997</v>
      </c>
      <c r="Z13032" s="20" t="s">
        <v>189</v>
      </c>
      <c r="AA13032" s="22">
        <v>0</v>
      </c>
      <c r="AB13032" s="22">
        <v>99</v>
      </c>
      <c r="AC13032" s="24">
        <v>0</v>
      </c>
      <c r="AD13032" s="24">
        <v>0</v>
      </c>
      <c r="AE13032" s="24">
        <v>0</v>
      </c>
    </row>
    <row r="13033" spans="1:31" x14ac:dyDescent="0.3">
      <c r="A13033" s="20" t="s">
        <v>20409</v>
      </c>
      <c r="C13033" t="s">
        <v>20410</v>
      </c>
      <c r="D13033" s="22" t="s">
        <v>288</v>
      </c>
      <c r="F13033" s="24">
        <v>0</v>
      </c>
      <c r="G13033" s="24">
        <v>0</v>
      </c>
      <c r="I13033" s="24">
        <v>0</v>
      </c>
      <c r="K13033" s="24">
        <v>0</v>
      </c>
      <c r="L13033" s="24">
        <v>0</v>
      </c>
      <c r="M13033" s="24">
        <v>0</v>
      </c>
      <c r="N13033" s="22">
        <v>0</v>
      </c>
      <c r="O13033" s="20" t="s">
        <v>188</v>
      </c>
      <c r="P13033" s="24">
        <v>0</v>
      </c>
      <c r="Q13033" s="24">
        <v>0</v>
      </c>
      <c r="R13033" s="24">
        <v>0</v>
      </c>
      <c r="S13033" s="22">
        <v>0</v>
      </c>
      <c r="T13033" s="22">
        <v>0</v>
      </c>
      <c r="U13033" s="22">
        <v>0</v>
      </c>
      <c r="V13033" s="22">
        <v>0</v>
      </c>
      <c r="W13033" s="22">
        <v>0</v>
      </c>
      <c r="Y13033" s="22">
        <v>34.893099999999997</v>
      </c>
      <c r="Z13033" s="20" t="s">
        <v>189</v>
      </c>
      <c r="AA13033" s="22">
        <v>0</v>
      </c>
      <c r="AB13033" s="22">
        <v>99</v>
      </c>
      <c r="AC13033" s="24">
        <v>0</v>
      </c>
      <c r="AD13033" s="24">
        <v>0</v>
      </c>
      <c r="AE13033" s="24">
        <v>0</v>
      </c>
    </row>
    <row r="13034" spans="1:31" x14ac:dyDescent="0.3">
      <c r="A13034" s="20" t="s">
        <v>20411</v>
      </c>
      <c r="C13034" t="s">
        <v>20412</v>
      </c>
      <c r="D13034" s="22" t="s">
        <v>288</v>
      </c>
      <c r="F13034" s="24">
        <v>0</v>
      </c>
      <c r="G13034" s="24">
        <v>0</v>
      </c>
      <c r="I13034" s="24">
        <v>0</v>
      </c>
      <c r="K13034" s="24">
        <v>0</v>
      </c>
      <c r="L13034" s="24">
        <v>0</v>
      </c>
      <c r="M13034" s="24">
        <v>0</v>
      </c>
      <c r="N13034" s="22">
        <v>0</v>
      </c>
      <c r="O13034" s="20" t="s">
        <v>188</v>
      </c>
      <c r="P13034" s="24">
        <v>0</v>
      </c>
      <c r="Q13034" s="24">
        <v>0</v>
      </c>
      <c r="R13034" s="24">
        <v>0</v>
      </c>
      <c r="S13034" s="22">
        <v>0</v>
      </c>
      <c r="T13034" s="22">
        <v>0</v>
      </c>
      <c r="U13034" s="22">
        <v>0</v>
      </c>
      <c r="V13034" s="22">
        <v>0</v>
      </c>
      <c r="W13034" s="22">
        <v>0</v>
      </c>
      <c r="Y13034" s="22">
        <v>34.893099999999997</v>
      </c>
      <c r="Z13034" s="20" t="s">
        <v>189</v>
      </c>
      <c r="AA13034" s="22">
        <v>0</v>
      </c>
      <c r="AB13034" s="22">
        <v>99</v>
      </c>
      <c r="AC13034" s="24">
        <v>0</v>
      </c>
      <c r="AD13034" s="24">
        <v>0</v>
      </c>
      <c r="AE13034" s="24">
        <v>0</v>
      </c>
    </row>
    <row r="13035" spans="1:31" x14ac:dyDescent="0.3">
      <c r="A13035" s="20" t="s">
        <v>20413</v>
      </c>
      <c r="C13035" t="s">
        <v>20414</v>
      </c>
      <c r="D13035" s="22" t="s">
        <v>288</v>
      </c>
      <c r="F13035" s="24">
        <v>0</v>
      </c>
      <c r="G13035" s="24">
        <v>0</v>
      </c>
      <c r="I13035" s="24">
        <v>0</v>
      </c>
      <c r="K13035" s="24">
        <v>0</v>
      </c>
      <c r="L13035" s="24">
        <v>0</v>
      </c>
      <c r="M13035" s="24">
        <v>0</v>
      </c>
      <c r="N13035" s="22">
        <v>0</v>
      </c>
      <c r="O13035" s="20" t="s">
        <v>188</v>
      </c>
      <c r="P13035" s="24">
        <v>0</v>
      </c>
      <c r="Q13035" s="24">
        <v>0</v>
      </c>
      <c r="R13035" s="24">
        <v>0</v>
      </c>
      <c r="S13035" s="22">
        <v>0</v>
      </c>
      <c r="T13035" s="22">
        <v>0</v>
      </c>
      <c r="U13035" s="22">
        <v>0</v>
      </c>
      <c r="V13035" s="22">
        <v>0</v>
      </c>
      <c r="W13035" s="22">
        <v>0</v>
      </c>
      <c r="Y13035" s="22">
        <v>34.893099999999997</v>
      </c>
      <c r="Z13035" s="20" t="s">
        <v>189</v>
      </c>
      <c r="AA13035" s="22">
        <v>0</v>
      </c>
      <c r="AB13035" s="22">
        <v>99</v>
      </c>
      <c r="AC13035" s="24">
        <v>0</v>
      </c>
      <c r="AD13035" s="24">
        <v>0</v>
      </c>
      <c r="AE13035" s="24">
        <v>0</v>
      </c>
    </row>
    <row r="13036" spans="1:31" x14ac:dyDescent="0.3">
      <c r="A13036" s="20" t="s">
        <v>20415</v>
      </c>
      <c r="C13036" t="s">
        <v>20416</v>
      </c>
      <c r="D13036" s="22" t="s">
        <v>288</v>
      </c>
      <c r="F13036" s="24">
        <v>0</v>
      </c>
      <c r="G13036" s="24">
        <v>0</v>
      </c>
      <c r="I13036" s="24">
        <v>0</v>
      </c>
      <c r="K13036" s="24">
        <v>0</v>
      </c>
      <c r="L13036" s="24">
        <v>0</v>
      </c>
      <c r="M13036" s="24">
        <v>0</v>
      </c>
      <c r="N13036" s="22">
        <v>0</v>
      </c>
      <c r="O13036" s="20" t="s">
        <v>188</v>
      </c>
      <c r="P13036" s="24">
        <v>0</v>
      </c>
      <c r="Q13036" s="24">
        <v>0</v>
      </c>
      <c r="R13036" s="24">
        <v>0</v>
      </c>
      <c r="S13036" s="22">
        <v>0</v>
      </c>
      <c r="T13036" s="22">
        <v>0</v>
      </c>
      <c r="U13036" s="22">
        <v>0</v>
      </c>
      <c r="V13036" s="22">
        <v>0</v>
      </c>
      <c r="W13036" s="22">
        <v>0</v>
      </c>
      <c r="Y13036" s="22">
        <v>34.893099999999997</v>
      </c>
      <c r="Z13036" s="20" t="s">
        <v>189</v>
      </c>
      <c r="AA13036" s="22">
        <v>0</v>
      </c>
      <c r="AB13036" s="22">
        <v>99</v>
      </c>
      <c r="AC13036" s="24">
        <v>0</v>
      </c>
      <c r="AD13036" s="24">
        <v>0</v>
      </c>
      <c r="AE13036" s="24">
        <v>0</v>
      </c>
    </row>
    <row r="13037" spans="1:31" x14ac:dyDescent="0.3">
      <c r="A13037" s="20" t="s">
        <v>20417</v>
      </c>
      <c r="C13037" t="s">
        <v>20418</v>
      </c>
      <c r="D13037" s="22" t="s">
        <v>288</v>
      </c>
      <c r="F13037" s="24">
        <v>0</v>
      </c>
      <c r="G13037" s="24">
        <v>0</v>
      </c>
      <c r="I13037" s="24">
        <v>0</v>
      </c>
      <c r="K13037" s="24">
        <v>0</v>
      </c>
      <c r="L13037" s="24">
        <v>0</v>
      </c>
      <c r="M13037" s="24">
        <v>0</v>
      </c>
      <c r="N13037" s="22">
        <v>0</v>
      </c>
      <c r="O13037" s="20" t="s">
        <v>188</v>
      </c>
      <c r="P13037" s="24">
        <v>0</v>
      </c>
      <c r="Q13037" s="24">
        <v>0</v>
      </c>
      <c r="R13037" s="24">
        <v>0</v>
      </c>
      <c r="S13037" s="22">
        <v>0</v>
      </c>
      <c r="T13037" s="22">
        <v>0</v>
      </c>
      <c r="U13037" s="22">
        <v>0</v>
      </c>
      <c r="V13037" s="22">
        <v>0</v>
      </c>
      <c r="W13037" s="22">
        <v>0</v>
      </c>
      <c r="Y13037" s="22">
        <v>34.893099999999997</v>
      </c>
      <c r="Z13037" s="20" t="s">
        <v>189</v>
      </c>
      <c r="AA13037" s="22">
        <v>0</v>
      </c>
      <c r="AB13037" s="22">
        <v>99</v>
      </c>
      <c r="AC13037" s="24">
        <v>0</v>
      </c>
      <c r="AD13037" s="24">
        <v>0</v>
      </c>
      <c r="AE13037" s="24">
        <v>0</v>
      </c>
    </row>
    <row r="13038" spans="1:31" x14ac:dyDescent="0.3">
      <c r="A13038" s="20" t="s">
        <v>20419</v>
      </c>
      <c r="C13038" t="s">
        <v>20420</v>
      </c>
      <c r="D13038" s="22" t="s">
        <v>288</v>
      </c>
      <c r="F13038" s="24">
        <v>0</v>
      </c>
      <c r="G13038" s="24">
        <v>0</v>
      </c>
      <c r="I13038" s="24">
        <v>0</v>
      </c>
      <c r="K13038" s="24">
        <v>0</v>
      </c>
      <c r="L13038" s="24">
        <v>0</v>
      </c>
      <c r="M13038" s="24">
        <v>0</v>
      </c>
      <c r="N13038" s="22">
        <v>0</v>
      </c>
      <c r="O13038" s="20" t="s">
        <v>188</v>
      </c>
      <c r="P13038" s="24">
        <v>0</v>
      </c>
      <c r="Q13038" s="24">
        <v>0</v>
      </c>
      <c r="R13038" s="24">
        <v>0</v>
      </c>
      <c r="S13038" s="22">
        <v>0</v>
      </c>
      <c r="T13038" s="22">
        <v>0</v>
      </c>
      <c r="U13038" s="22">
        <v>0</v>
      </c>
      <c r="V13038" s="22">
        <v>0</v>
      </c>
      <c r="W13038" s="22">
        <v>0</v>
      </c>
      <c r="Y13038" s="22">
        <v>34.893099999999997</v>
      </c>
      <c r="Z13038" s="20" t="s">
        <v>189</v>
      </c>
      <c r="AA13038" s="22">
        <v>0</v>
      </c>
      <c r="AB13038" s="22">
        <v>99</v>
      </c>
      <c r="AC13038" s="24">
        <v>0</v>
      </c>
      <c r="AD13038" s="24">
        <v>0</v>
      </c>
      <c r="AE13038" s="24">
        <v>0</v>
      </c>
    </row>
    <row r="13039" spans="1:31" x14ac:dyDescent="0.3">
      <c r="A13039" s="20" t="s">
        <v>20421</v>
      </c>
      <c r="C13039" t="s">
        <v>20422</v>
      </c>
      <c r="D13039" s="22" t="s">
        <v>187</v>
      </c>
      <c r="F13039" s="24">
        <v>0</v>
      </c>
      <c r="G13039" s="24">
        <v>0</v>
      </c>
      <c r="I13039" s="24">
        <v>0</v>
      </c>
      <c r="K13039" s="24">
        <v>0</v>
      </c>
      <c r="L13039" s="24">
        <v>0</v>
      </c>
      <c r="M13039" s="24">
        <v>0</v>
      </c>
      <c r="N13039" s="22">
        <v>9</v>
      </c>
      <c r="O13039" s="20" t="s">
        <v>188</v>
      </c>
      <c r="P13039" s="24">
        <v>0</v>
      </c>
      <c r="Q13039" s="24">
        <v>0</v>
      </c>
      <c r="R13039" s="24">
        <v>0</v>
      </c>
      <c r="S13039" s="22">
        <v>9</v>
      </c>
      <c r="T13039" s="22">
        <v>9</v>
      </c>
      <c r="U13039" s="22">
        <v>9</v>
      </c>
      <c r="V13039" s="22">
        <v>9</v>
      </c>
      <c r="W13039" s="22">
        <v>9</v>
      </c>
      <c r="Y13039" s="22">
        <v>34.893099999999997</v>
      </c>
      <c r="Z13039" s="20" t="s">
        <v>189</v>
      </c>
      <c r="AA13039" s="22">
        <v>0</v>
      </c>
      <c r="AB13039" s="22">
        <v>99</v>
      </c>
      <c r="AC13039" s="24">
        <v>0</v>
      </c>
      <c r="AD13039" s="24">
        <v>0</v>
      </c>
      <c r="AE13039" s="24">
        <v>0</v>
      </c>
    </row>
    <row r="13040" spans="1:31" x14ac:dyDescent="0.3">
      <c r="A13040" s="20" t="s">
        <v>20423</v>
      </c>
      <c r="C13040" t="s">
        <v>20424</v>
      </c>
      <c r="D13040" s="22" t="s">
        <v>187</v>
      </c>
      <c r="F13040" s="24">
        <v>0</v>
      </c>
      <c r="G13040" s="24">
        <v>0</v>
      </c>
      <c r="I13040" s="24">
        <v>0</v>
      </c>
      <c r="K13040" s="24">
        <v>0</v>
      </c>
      <c r="L13040" s="24">
        <v>0</v>
      </c>
      <c r="M13040" s="24">
        <v>0</v>
      </c>
      <c r="N13040" s="22">
        <v>9</v>
      </c>
      <c r="O13040" s="20" t="s">
        <v>188</v>
      </c>
      <c r="P13040" s="24">
        <v>0</v>
      </c>
      <c r="Q13040" s="24">
        <v>0</v>
      </c>
      <c r="R13040" s="24">
        <v>0</v>
      </c>
      <c r="S13040" s="22">
        <v>9</v>
      </c>
      <c r="T13040" s="22">
        <v>9</v>
      </c>
      <c r="U13040" s="22">
        <v>9</v>
      </c>
      <c r="V13040" s="22">
        <v>9</v>
      </c>
      <c r="W13040" s="22">
        <v>9</v>
      </c>
      <c r="Y13040" s="22">
        <v>34.893099999999997</v>
      </c>
      <c r="Z13040" s="20" t="s">
        <v>189</v>
      </c>
      <c r="AA13040" s="22">
        <v>0</v>
      </c>
      <c r="AB13040" s="22">
        <v>99</v>
      </c>
      <c r="AC13040" s="24">
        <v>0</v>
      </c>
      <c r="AD13040" s="24">
        <v>0</v>
      </c>
      <c r="AE13040" s="24">
        <v>0</v>
      </c>
    </row>
    <row r="13041" spans="1:31" x14ac:dyDescent="0.3">
      <c r="A13041" s="20" t="s">
        <v>20425</v>
      </c>
      <c r="C13041" t="s">
        <v>20426</v>
      </c>
      <c r="D13041" s="22" t="s">
        <v>187</v>
      </c>
      <c r="F13041" s="24">
        <v>0</v>
      </c>
      <c r="G13041" s="24">
        <v>0</v>
      </c>
      <c r="I13041" s="24">
        <v>0</v>
      </c>
      <c r="K13041" s="24">
        <v>0</v>
      </c>
      <c r="L13041" s="24">
        <v>0</v>
      </c>
      <c r="M13041" s="24">
        <v>0</v>
      </c>
      <c r="N13041" s="22">
        <v>9</v>
      </c>
      <c r="O13041" s="20" t="s">
        <v>188</v>
      </c>
      <c r="P13041" s="24">
        <v>0</v>
      </c>
      <c r="Q13041" s="24">
        <v>0</v>
      </c>
      <c r="R13041" s="24">
        <v>0</v>
      </c>
      <c r="S13041" s="22">
        <v>9</v>
      </c>
      <c r="T13041" s="22">
        <v>9</v>
      </c>
      <c r="U13041" s="22">
        <v>9</v>
      </c>
      <c r="V13041" s="22">
        <v>9</v>
      </c>
      <c r="W13041" s="22">
        <v>9</v>
      </c>
      <c r="Y13041" s="22">
        <v>34.893099999999997</v>
      </c>
      <c r="Z13041" s="20" t="s">
        <v>189</v>
      </c>
      <c r="AA13041" s="22">
        <v>0</v>
      </c>
      <c r="AB13041" s="22">
        <v>99</v>
      </c>
      <c r="AC13041" s="24">
        <v>0</v>
      </c>
      <c r="AD13041" s="24">
        <v>0</v>
      </c>
      <c r="AE13041" s="24">
        <v>0</v>
      </c>
    </row>
    <row r="13042" spans="1:31" x14ac:dyDescent="0.3">
      <c r="A13042" s="20" t="s">
        <v>20427</v>
      </c>
      <c r="C13042" t="s">
        <v>20428</v>
      </c>
      <c r="D13042" s="22" t="s">
        <v>187</v>
      </c>
      <c r="F13042" s="24">
        <v>0</v>
      </c>
      <c r="G13042" s="24">
        <v>0</v>
      </c>
      <c r="I13042" s="24">
        <v>0</v>
      </c>
      <c r="K13042" s="24">
        <v>0</v>
      </c>
      <c r="L13042" s="24">
        <v>0</v>
      </c>
      <c r="M13042" s="24">
        <v>0</v>
      </c>
      <c r="N13042" s="22">
        <v>9</v>
      </c>
      <c r="O13042" s="20" t="s">
        <v>188</v>
      </c>
      <c r="P13042" s="24">
        <v>0</v>
      </c>
      <c r="Q13042" s="24">
        <v>0</v>
      </c>
      <c r="R13042" s="24">
        <v>0</v>
      </c>
      <c r="S13042" s="22">
        <v>9</v>
      </c>
      <c r="T13042" s="22">
        <v>9</v>
      </c>
      <c r="U13042" s="22">
        <v>9</v>
      </c>
      <c r="V13042" s="22">
        <v>9</v>
      </c>
      <c r="W13042" s="22">
        <v>9</v>
      </c>
      <c r="Y13042" s="22">
        <v>34.893099999999997</v>
      </c>
      <c r="Z13042" s="20" t="s">
        <v>189</v>
      </c>
      <c r="AA13042" s="22">
        <v>0</v>
      </c>
      <c r="AB13042" s="22">
        <v>99</v>
      </c>
      <c r="AC13042" s="24">
        <v>0</v>
      </c>
      <c r="AD13042" s="24">
        <v>0</v>
      </c>
      <c r="AE13042" s="24">
        <v>0</v>
      </c>
    </row>
    <row r="13043" spans="1:31" x14ac:dyDescent="0.3">
      <c r="A13043" s="20" t="s">
        <v>20429</v>
      </c>
      <c r="C13043" t="s">
        <v>20430</v>
      </c>
      <c r="D13043" s="22" t="s">
        <v>187</v>
      </c>
      <c r="F13043" s="24">
        <v>0</v>
      </c>
      <c r="G13043" s="24">
        <v>0</v>
      </c>
      <c r="I13043" s="24">
        <v>0</v>
      </c>
      <c r="K13043" s="24">
        <v>0</v>
      </c>
      <c r="L13043" s="24">
        <v>0</v>
      </c>
      <c r="M13043" s="24">
        <v>0</v>
      </c>
      <c r="N13043" s="22">
        <v>9</v>
      </c>
      <c r="O13043" s="20" t="s">
        <v>188</v>
      </c>
      <c r="P13043" s="24">
        <v>0</v>
      </c>
      <c r="Q13043" s="24">
        <v>0</v>
      </c>
      <c r="R13043" s="24">
        <v>0</v>
      </c>
      <c r="S13043" s="22">
        <v>9</v>
      </c>
      <c r="T13043" s="22">
        <v>9</v>
      </c>
      <c r="U13043" s="22">
        <v>9</v>
      </c>
      <c r="V13043" s="22">
        <v>9</v>
      </c>
      <c r="W13043" s="22">
        <v>9</v>
      </c>
      <c r="Y13043" s="22">
        <v>34.893099999999997</v>
      </c>
      <c r="Z13043" s="20" t="s">
        <v>189</v>
      </c>
      <c r="AA13043" s="22">
        <v>0</v>
      </c>
      <c r="AB13043" s="22">
        <v>99</v>
      </c>
      <c r="AC13043" s="24">
        <v>0</v>
      </c>
      <c r="AD13043" s="24">
        <v>0</v>
      </c>
      <c r="AE13043" s="24">
        <v>0</v>
      </c>
    </row>
    <row r="13044" spans="1:31" x14ac:dyDescent="0.3">
      <c r="A13044" s="20" t="s">
        <v>20431</v>
      </c>
      <c r="C13044" t="s">
        <v>20432</v>
      </c>
      <c r="D13044" s="22" t="s">
        <v>288</v>
      </c>
      <c r="F13044" s="24">
        <v>0</v>
      </c>
      <c r="G13044" s="24">
        <v>0</v>
      </c>
      <c r="I13044" s="24">
        <v>0</v>
      </c>
      <c r="K13044" s="24">
        <v>0</v>
      </c>
      <c r="L13044" s="24">
        <v>0</v>
      </c>
      <c r="M13044" s="24">
        <v>0</v>
      </c>
      <c r="N13044" s="22">
        <v>0</v>
      </c>
      <c r="O13044" s="20" t="s">
        <v>188</v>
      </c>
      <c r="P13044" s="24">
        <v>0</v>
      </c>
      <c r="Q13044" s="24">
        <v>0</v>
      </c>
      <c r="R13044" s="24">
        <v>0</v>
      </c>
      <c r="S13044" s="22">
        <v>0</v>
      </c>
      <c r="T13044" s="22">
        <v>0</v>
      </c>
      <c r="U13044" s="22">
        <v>0</v>
      </c>
      <c r="V13044" s="22">
        <v>0</v>
      </c>
      <c r="W13044" s="22">
        <v>0</v>
      </c>
      <c r="Y13044" s="22">
        <v>34.893099999999997</v>
      </c>
      <c r="Z13044" s="20" t="s">
        <v>189</v>
      </c>
      <c r="AA13044" s="22">
        <v>0</v>
      </c>
      <c r="AB13044" s="22">
        <v>99</v>
      </c>
      <c r="AC13044" s="24">
        <v>0</v>
      </c>
      <c r="AD13044" s="24">
        <v>0</v>
      </c>
      <c r="AE13044" s="24">
        <v>0</v>
      </c>
    </row>
    <row r="13045" spans="1:31" x14ac:dyDescent="0.3">
      <c r="A13045" s="20" t="s">
        <v>20433</v>
      </c>
      <c r="C13045" t="s">
        <v>20434</v>
      </c>
      <c r="D13045" s="22" t="s">
        <v>187</v>
      </c>
      <c r="F13045" s="24">
        <v>0</v>
      </c>
      <c r="G13045" s="24">
        <v>0</v>
      </c>
      <c r="I13045" s="24">
        <v>0</v>
      </c>
      <c r="K13045" s="24">
        <v>0</v>
      </c>
      <c r="L13045" s="24">
        <v>0</v>
      </c>
      <c r="M13045" s="24">
        <v>0</v>
      </c>
      <c r="N13045" s="22">
        <v>9</v>
      </c>
      <c r="O13045" s="20" t="s">
        <v>188</v>
      </c>
      <c r="P13045" s="24">
        <v>0</v>
      </c>
      <c r="Q13045" s="24">
        <v>0</v>
      </c>
      <c r="R13045" s="24">
        <v>0</v>
      </c>
      <c r="S13045" s="22">
        <v>9</v>
      </c>
      <c r="T13045" s="22">
        <v>9</v>
      </c>
      <c r="U13045" s="22">
        <v>9</v>
      </c>
      <c r="V13045" s="22">
        <v>9</v>
      </c>
      <c r="W13045" s="22">
        <v>9</v>
      </c>
      <c r="Y13045" s="22">
        <v>34.893099999999997</v>
      </c>
      <c r="Z13045" s="20" t="s">
        <v>189</v>
      </c>
      <c r="AA13045" s="22">
        <v>0</v>
      </c>
      <c r="AB13045" s="22">
        <v>99</v>
      </c>
      <c r="AC13045" s="24">
        <v>0</v>
      </c>
      <c r="AD13045" s="24">
        <v>0</v>
      </c>
      <c r="AE13045" s="24">
        <v>0</v>
      </c>
    </row>
    <row r="13046" spans="1:31" x14ac:dyDescent="0.3">
      <c r="A13046" s="20" t="s">
        <v>20435</v>
      </c>
      <c r="C13046" t="s">
        <v>20436</v>
      </c>
      <c r="D13046" s="22" t="s">
        <v>187</v>
      </c>
      <c r="F13046" s="24">
        <v>0</v>
      </c>
      <c r="G13046" s="24">
        <v>0</v>
      </c>
      <c r="I13046" s="24">
        <v>0</v>
      </c>
      <c r="K13046" s="24">
        <v>0</v>
      </c>
      <c r="L13046" s="24">
        <v>0</v>
      </c>
      <c r="M13046" s="24">
        <v>0</v>
      </c>
      <c r="N13046" s="22">
        <v>9</v>
      </c>
      <c r="O13046" s="20" t="s">
        <v>188</v>
      </c>
      <c r="P13046" s="24">
        <v>0</v>
      </c>
      <c r="Q13046" s="24">
        <v>0</v>
      </c>
      <c r="R13046" s="24">
        <v>0</v>
      </c>
      <c r="S13046" s="22">
        <v>9</v>
      </c>
      <c r="T13046" s="22">
        <v>9</v>
      </c>
      <c r="U13046" s="22">
        <v>9</v>
      </c>
      <c r="V13046" s="22">
        <v>9</v>
      </c>
      <c r="W13046" s="22">
        <v>9</v>
      </c>
      <c r="Y13046" s="22">
        <v>34.893099999999997</v>
      </c>
      <c r="Z13046" s="20" t="s">
        <v>189</v>
      </c>
      <c r="AA13046" s="22">
        <v>0</v>
      </c>
      <c r="AB13046" s="22">
        <v>99</v>
      </c>
      <c r="AC13046" s="24">
        <v>0</v>
      </c>
      <c r="AD13046" s="24">
        <v>0</v>
      </c>
      <c r="AE13046" s="24">
        <v>0</v>
      </c>
    </row>
    <row r="13047" spans="1:31" x14ac:dyDescent="0.3">
      <c r="A13047" s="20" t="s">
        <v>20437</v>
      </c>
      <c r="C13047" t="s">
        <v>20438</v>
      </c>
      <c r="D13047" s="22" t="s">
        <v>187</v>
      </c>
      <c r="F13047" s="24">
        <v>0</v>
      </c>
      <c r="G13047" s="24">
        <v>0</v>
      </c>
      <c r="I13047" s="24">
        <v>0</v>
      </c>
      <c r="K13047" s="24">
        <v>0</v>
      </c>
      <c r="L13047" s="24">
        <v>0</v>
      </c>
      <c r="M13047" s="24">
        <v>0</v>
      </c>
      <c r="N13047" s="22">
        <v>9</v>
      </c>
      <c r="O13047" s="20" t="s">
        <v>188</v>
      </c>
      <c r="P13047" s="24">
        <v>0</v>
      </c>
      <c r="Q13047" s="24">
        <v>0</v>
      </c>
      <c r="R13047" s="24">
        <v>0</v>
      </c>
      <c r="S13047" s="22">
        <v>9</v>
      </c>
      <c r="T13047" s="22">
        <v>9</v>
      </c>
      <c r="U13047" s="22">
        <v>9</v>
      </c>
      <c r="V13047" s="22">
        <v>9</v>
      </c>
      <c r="W13047" s="22">
        <v>9</v>
      </c>
      <c r="Y13047" s="22">
        <v>34.893099999999997</v>
      </c>
      <c r="Z13047" s="20" t="s">
        <v>189</v>
      </c>
      <c r="AA13047" s="22">
        <v>0</v>
      </c>
      <c r="AB13047" s="22">
        <v>99</v>
      </c>
      <c r="AC13047" s="24">
        <v>0</v>
      </c>
      <c r="AD13047" s="24">
        <v>0</v>
      </c>
      <c r="AE13047" s="24">
        <v>0</v>
      </c>
    </row>
    <row r="13048" spans="1:31" x14ac:dyDescent="0.3">
      <c r="A13048" s="20" t="s">
        <v>20439</v>
      </c>
      <c r="C13048" t="s">
        <v>20440</v>
      </c>
      <c r="D13048" s="22" t="s">
        <v>187</v>
      </c>
      <c r="F13048" s="24">
        <v>0</v>
      </c>
      <c r="G13048" s="24">
        <v>0</v>
      </c>
      <c r="I13048" s="24">
        <v>0</v>
      </c>
      <c r="K13048" s="24">
        <v>0</v>
      </c>
      <c r="L13048" s="24">
        <v>0</v>
      </c>
      <c r="M13048" s="24">
        <v>0</v>
      </c>
      <c r="N13048" s="22">
        <v>9</v>
      </c>
      <c r="O13048" s="20" t="s">
        <v>188</v>
      </c>
      <c r="P13048" s="24">
        <v>0</v>
      </c>
      <c r="Q13048" s="24">
        <v>0</v>
      </c>
      <c r="R13048" s="24">
        <v>0</v>
      </c>
      <c r="S13048" s="22">
        <v>9</v>
      </c>
      <c r="T13048" s="22">
        <v>9</v>
      </c>
      <c r="U13048" s="22">
        <v>9</v>
      </c>
      <c r="V13048" s="22">
        <v>9</v>
      </c>
      <c r="W13048" s="22">
        <v>9</v>
      </c>
      <c r="Y13048" s="22">
        <v>34.893099999999997</v>
      </c>
      <c r="Z13048" s="20" t="s">
        <v>189</v>
      </c>
      <c r="AA13048" s="22">
        <v>0</v>
      </c>
      <c r="AB13048" s="22">
        <v>99</v>
      </c>
      <c r="AC13048" s="24">
        <v>0</v>
      </c>
      <c r="AD13048" s="24">
        <v>0</v>
      </c>
      <c r="AE13048" s="24">
        <v>0</v>
      </c>
    </row>
    <row r="13049" spans="1:31" x14ac:dyDescent="0.3">
      <c r="A13049" s="20" t="s">
        <v>20441</v>
      </c>
      <c r="C13049" t="s">
        <v>20442</v>
      </c>
      <c r="D13049" s="22" t="s">
        <v>187</v>
      </c>
      <c r="F13049" s="24">
        <v>0</v>
      </c>
      <c r="G13049" s="24">
        <v>0</v>
      </c>
      <c r="I13049" s="24">
        <v>0</v>
      </c>
      <c r="K13049" s="24">
        <v>0</v>
      </c>
      <c r="L13049" s="24">
        <v>0</v>
      </c>
      <c r="M13049" s="24">
        <v>0</v>
      </c>
      <c r="N13049" s="22">
        <v>9</v>
      </c>
      <c r="O13049" s="20" t="s">
        <v>188</v>
      </c>
      <c r="P13049" s="24">
        <v>0</v>
      </c>
      <c r="Q13049" s="24">
        <v>0</v>
      </c>
      <c r="R13049" s="24">
        <v>0</v>
      </c>
      <c r="S13049" s="22">
        <v>9</v>
      </c>
      <c r="T13049" s="22">
        <v>9</v>
      </c>
      <c r="U13049" s="22">
        <v>9</v>
      </c>
      <c r="V13049" s="22">
        <v>9</v>
      </c>
      <c r="W13049" s="22">
        <v>9</v>
      </c>
      <c r="Y13049" s="22">
        <v>34.893099999999997</v>
      </c>
      <c r="Z13049" s="20" t="s">
        <v>189</v>
      </c>
      <c r="AA13049" s="22">
        <v>0</v>
      </c>
      <c r="AB13049" s="22">
        <v>99</v>
      </c>
      <c r="AC13049" s="24">
        <v>0</v>
      </c>
      <c r="AD13049" s="24">
        <v>0</v>
      </c>
      <c r="AE13049" s="24">
        <v>0</v>
      </c>
    </row>
    <row r="13050" spans="1:31" x14ac:dyDescent="0.3">
      <c r="A13050" s="20" t="s">
        <v>20443</v>
      </c>
      <c r="C13050" t="s">
        <v>20444</v>
      </c>
      <c r="D13050" s="22" t="s">
        <v>288</v>
      </c>
      <c r="F13050" s="24">
        <v>0</v>
      </c>
      <c r="G13050" s="24">
        <v>0</v>
      </c>
      <c r="I13050" s="24">
        <v>0</v>
      </c>
      <c r="K13050" s="24">
        <v>0</v>
      </c>
      <c r="L13050" s="24">
        <v>0</v>
      </c>
      <c r="M13050" s="24">
        <v>0</v>
      </c>
      <c r="N13050" s="22">
        <v>9</v>
      </c>
      <c r="O13050" s="20" t="s">
        <v>632</v>
      </c>
      <c r="P13050" s="24">
        <v>0</v>
      </c>
      <c r="Q13050" s="24">
        <v>0</v>
      </c>
      <c r="R13050" s="24">
        <v>0</v>
      </c>
      <c r="S13050" s="22">
        <v>9</v>
      </c>
      <c r="T13050" s="22">
        <v>9</v>
      </c>
      <c r="U13050" s="22">
        <v>9</v>
      </c>
      <c r="V13050" s="22">
        <v>9</v>
      </c>
      <c r="W13050" s="22">
        <v>9</v>
      </c>
      <c r="Y13050" s="22">
        <v>34.893099999999997</v>
      </c>
      <c r="Z13050" s="20" t="s">
        <v>189</v>
      </c>
      <c r="AA13050" s="22">
        <v>0</v>
      </c>
      <c r="AB13050" s="22">
        <v>99</v>
      </c>
      <c r="AC13050" s="24">
        <v>0</v>
      </c>
      <c r="AD13050" s="24">
        <v>0</v>
      </c>
      <c r="AE13050" s="24">
        <v>0</v>
      </c>
    </row>
    <row r="13051" spans="1:31" x14ac:dyDescent="0.3">
      <c r="A13051" s="20" t="s">
        <v>20445</v>
      </c>
      <c r="C13051" t="s">
        <v>20446</v>
      </c>
      <c r="D13051" s="22" t="s">
        <v>187</v>
      </c>
      <c r="F13051" s="24">
        <v>0</v>
      </c>
      <c r="G13051" s="24">
        <v>0</v>
      </c>
      <c r="I13051" s="24">
        <v>0</v>
      </c>
      <c r="K13051" s="24">
        <v>0</v>
      </c>
      <c r="L13051" s="24">
        <v>0</v>
      </c>
      <c r="M13051" s="24">
        <v>0</v>
      </c>
      <c r="N13051" s="22">
        <v>9</v>
      </c>
      <c r="O13051" s="20" t="s">
        <v>188</v>
      </c>
      <c r="P13051" s="24">
        <v>0</v>
      </c>
      <c r="Q13051" s="24">
        <v>0</v>
      </c>
      <c r="R13051" s="24">
        <v>0</v>
      </c>
      <c r="S13051" s="22">
        <v>9</v>
      </c>
      <c r="T13051" s="22">
        <v>9</v>
      </c>
      <c r="U13051" s="22">
        <v>9</v>
      </c>
      <c r="V13051" s="22">
        <v>9</v>
      </c>
      <c r="W13051" s="22">
        <v>9</v>
      </c>
      <c r="Y13051" s="22">
        <v>34.893099999999997</v>
      </c>
      <c r="Z13051" s="20" t="s">
        <v>189</v>
      </c>
      <c r="AA13051" s="22">
        <v>0</v>
      </c>
      <c r="AB13051" s="22">
        <v>99</v>
      </c>
      <c r="AC13051" s="24">
        <v>0</v>
      </c>
      <c r="AD13051" s="24">
        <v>0</v>
      </c>
      <c r="AE13051" s="24">
        <v>0</v>
      </c>
    </row>
    <row r="13052" spans="1:31" x14ac:dyDescent="0.3">
      <c r="A13052" s="20" t="s">
        <v>20447</v>
      </c>
      <c r="C13052" t="s">
        <v>20448</v>
      </c>
      <c r="D13052" s="22" t="s">
        <v>187</v>
      </c>
      <c r="F13052" s="24">
        <v>0</v>
      </c>
      <c r="G13052" s="24">
        <v>0</v>
      </c>
      <c r="I13052" s="24">
        <v>0</v>
      </c>
      <c r="K13052" s="24">
        <v>0</v>
      </c>
      <c r="L13052" s="24">
        <v>0</v>
      </c>
      <c r="M13052" s="24">
        <v>0</v>
      </c>
      <c r="N13052" s="22">
        <v>9</v>
      </c>
      <c r="O13052" s="20" t="s">
        <v>188</v>
      </c>
      <c r="P13052" s="24">
        <v>0</v>
      </c>
      <c r="Q13052" s="24">
        <v>0</v>
      </c>
      <c r="R13052" s="24">
        <v>0</v>
      </c>
      <c r="S13052" s="22">
        <v>9</v>
      </c>
      <c r="T13052" s="22">
        <v>9</v>
      </c>
      <c r="U13052" s="22">
        <v>9</v>
      </c>
      <c r="V13052" s="22">
        <v>9</v>
      </c>
      <c r="W13052" s="22">
        <v>9</v>
      </c>
      <c r="Y13052" s="22">
        <v>34.893099999999997</v>
      </c>
      <c r="Z13052" s="20" t="s">
        <v>189</v>
      </c>
      <c r="AA13052" s="22">
        <v>0</v>
      </c>
      <c r="AB13052" s="22">
        <v>99</v>
      </c>
      <c r="AC13052" s="24">
        <v>0</v>
      </c>
      <c r="AD13052" s="24">
        <v>0</v>
      </c>
      <c r="AE13052" s="24">
        <v>0</v>
      </c>
    </row>
    <row r="13053" spans="1:31" x14ac:dyDescent="0.3">
      <c r="A13053" s="20" t="s">
        <v>20449</v>
      </c>
      <c r="C13053" t="s">
        <v>20450</v>
      </c>
      <c r="D13053" s="22" t="s">
        <v>187</v>
      </c>
      <c r="F13053" s="24">
        <v>0</v>
      </c>
      <c r="G13053" s="24">
        <v>0</v>
      </c>
      <c r="I13053" s="24">
        <v>0</v>
      </c>
      <c r="K13053" s="24">
        <v>0</v>
      </c>
      <c r="L13053" s="24">
        <v>0</v>
      </c>
      <c r="M13053" s="24">
        <v>0</v>
      </c>
      <c r="N13053" s="22">
        <v>9</v>
      </c>
      <c r="O13053" s="20" t="s">
        <v>188</v>
      </c>
      <c r="P13053" s="24">
        <v>0</v>
      </c>
      <c r="Q13053" s="24">
        <v>0</v>
      </c>
      <c r="R13053" s="24">
        <v>0</v>
      </c>
      <c r="S13053" s="22">
        <v>9</v>
      </c>
      <c r="T13053" s="22">
        <v>9</v>
      </c>
      <c r="U13053" s="22">
        <v>9</v>
      </c>
      <c r="V13053" s="22">
        <v>9</v>
      </c>
      <c r="W13053" s="22">
        <v>9</v>
      </c>
      <c r="Y13053" s="22">
        <v>34.893099999999997</v>
      </c>
      <c r="Z13053" s="20" t="s">
        <v>189</v>
      </c>
      <c r="AA13053" s="22">
        <v>0</v>
      </c>
      <c r="AB13053" s="22">
        <v>99</v>
      </c>
      <c r="AC13053" s="24">
        <v>0</v>
      </c>
      <c r="AD13053" s="24">
        <v>0</v>
      </c>
      <c r="AE13053" s="24">
        <v>0</v>
      </c>
    </row>
    <row r="13054" spans="1:31" x14ac:dyDescent="0.3">
      <c r="A13054" s="20" t="s">
        <v>20451</v>
      </c>
      <c r="C13054" t="s">
        <v>20452</v>
      </c>
      <c r="D13054" s="22" t="s">
        <v>187</v>
      </c>
      <c r="F13054" s="24">
        <v>0</v>
      </c>
      <c r="G13054" s="24">
        <v>0</v>
      </c>
      <c r="I13054" s="24">
        <v>0</v>
      </c>
      <c r="K13054" s="24">
        <v>0</v>
      </c>
      <c r="L13054" s="24">
        <v>0</v>
      </c>
      <c r="M13054" s="24">
        <v>0</v>
      </c>
      <c r="N13054" s="22">
        <v>9</v>
      </c>
      <c r="O13054" s="20" t="s">
        <v>188</v>
      </c>
      <c r="P13054" s="24">
        <v>0</v>
      </c>
      <c r="Q13054" s="24">
        <v>0</v>
      </c>
      <c r="R13054" s="24">
        <v>0</v>
      </c>
      <c r="S13054" s="22">
        <v>9</v>
      </c>
      <c r="T13054" s="22">
        <v>9</v>
      </c>
      <c r="U13054" s="22">
        <v>9</v>
      </c>
      <c r="V13054" s="22">
        <v>9</v>
      </c>
      <c r="W13054" s="22">
        <v>9</v>
      </c>
      <c r="Y13054" s="22">
        <v>34.893099999999997</v>
      </c>
      <c r="Z13054" s="20" t="s">
        <v>189</v>
      </c>
      <c r="AA13054" s="22">
        <v>0</v>
      </c>
      <c r="AB13054" s="22">
        <v>99</v>
      </c>
      <c r="AC13054" s="24">
        <v>0</v>
      </c>
      <c r="AD13054" s="24">
        <v>0</v>
      </c>
      <c r="AE13054" s="24">
        <v>0</v>
      </c>
    </row>
    <row r="13055" spans="1:31" x14ac:dyDescent="0.3">
      <c r="A13055" s="20" t="s">
        <v>20453</v>
      </c>
      <c r="C13055" t="s">
        <v>20454</v>
      </c>
      <c r="D13055" s="22" t="s">
        <v>187</v>
      </c>
      <c r="F13055" s="24">
        <v>0</v>
      </c>
      <c r="G13055" s="24">
        <v>0</v>
      </c>
      <c r="I13055" s="24">
        <v>0</v>
      </c>
      <c r="K13055" s="24">
        <v>0</v>
      </c>
      <c r="L13055" s="24">
        <v>0</v>
      </c>
      <c r="M13055" s="24">
        <v>0</v>
      </c>
      <c r="N13055" s="22">
        <v>9</v>
      </c>
      <c r="O13055" s="20" t="s">
        <v>188</v>
      </c>
      <c r="P13055" s="24">
        <v>0</v>
      </c>
      <c r="Q13055" s="24">
        <v>0</v>
      </c>
      <c r="R13055" s="24">
        <v>0</v>
      </c>
      <c r="S13055" s="22">
        <v>9</v>
      </c>
      <c r="T13055" s="22">
        <v>9</v>
      </c>
      <c r="U13055" s="22">
        <v>9</v>
      </c>
      <c r="V13055" s="22">
        <v>9</v>
      </c>
      <c r="W13055" s="22">
        <v>9</v>
      </c>
      <c r="Y13055" s="22">
        <v>34.893099999999997</v>
      </c>
      <c r="Z13055" s="20" t="s">
        <v>189</v>
      </c>
      <c r="AA13055" s="22">
        <v>0</v>
      </c>
      <c r="AB13055" s="22">
        <v>99</v>
      </c>
      <c r="AC13055" s="24">
        <v>0</v>
      </c>
      <c r="AD13055" s="24">
        <v>0</v>
      </c>
      <c r="AE13055" s="24">
        <v>0</v>
      </c>
    </row>
    <row r="13056" spans="1:31" x14ac:dyDescent="0.3">
      <c r="A13056" s="20" t="s">
        <v>20455</v>
      </c>
      <c r="C13056" t="s">
        <v>20456</v>
      </c>
      <c r="D13056" s="22" t="s">
        <v>187</v>
      </c>
      <c r="F13056" s="24">
        <v>0</v>
      </c>
      <c r="G13056" s="24">
        <v>0</v>
      </c>
      <c r="I13056" s="24">
        <v>0</v>
      </c>
      <c r="K13056" s="24">
        <v>0</v>
      </c>
      <c r="L13056" s="24">
        <v>0</v>
      </c>
      <c r="M13056" s="24">
        <v>0</v>
      </c>
      <c r="N13056" s="22">
        <v>9</v>
      </c>
      <c r="O13056" s="20" t="s">
        <v>188</v>
      </c>
      <c r="P13056" s="24">
        <v>0</v>
      </c>
      <c r="Q13056" s="24">
        <v>0</v>
      </c>
      <c r="R13056" s="24">
        <v>0</v>
      </c>
      <c r="S13056" s="22">
        <v>9</v>
      </c>
      <c r="T13056" s="22">
        <v>9</v>
      </c>
      <c r="U13056" s="22">
        <v>9</v>
      </c>
      <c r="V13056" s="22">
        <v>9</v>
      </c>
      <c r="W13056" s="22">
        <v>9</v>
      </c>
      <c r="Y13056" s="22">
        <v>34.893099999999997</v>
      </c>
      <c r="Z13056" s="20" t="s">
        <v>189</v>
      </c>
      <c r="AA13056" s="22">
        <v>0</v>
      </c>
      <c r="AB13056" s="22">
        <v>99</v>
      </c>
      <c r="AC13056" s="24">
        <v>0</v>
      </c>
      <c r="AD13056" s="24">
        <v>0</v>
      </c>
      <c r="AE13056" s="24">
        <v>0</v>
      </c>
    </row>
    <row r="13057" spans="1:31" x14ac:dyDescent="0.3">
      <c r="A13057" s="20" t="s">
        <v>20457</v>
      </c>
      <c r="C13057" t="s">
        <v>20458</v>
      </c>
      <c r="D13057" s="22" t="s">
        <v>187</v>
      </c>
      <c r="F13057" s="24">
        <v>0</v>
      </c>
      <c r="G13057" s="24">
        <v>0</v>
      </c>
      <c r="I13057" s="24">
        <v>0</v>
      </c>
      <c r="K13057" s="24">
        <v>0</v>
      </c>
      <c r="L13057" s="24">
        <v>0</v>
      </c>
      <c r="M13057" s="24">
        <v>0</v>
      </c>
      <c r="N13057" s="22">
        <v>9</v>
      </c>
      <c r="O13057" s="20" t="s">
        <v>188</v>
      </c>
      <c r="P13057" s="24">
        <v>0</v>
      </c>
      <c r="Q13057" s="24">
        <v>0</v>
      </c>
      <c r="R13057" s="24">
        <v>0</v>
      </c>
      <c r="S13057" s="22">
        <v>9</v>
      </c>
      <c r="T13057" s="22">
        <v>9</v>
      </c>
      <c r="U13057" s="22">
        <v>9</v>
      </c>
      <c r="V13057" s="22">
        <v>9</v>
      </c>
      <c r="W13057" s="22">
        <v>9</v>
      </c>
      <c r="Y13057" s="22">
        <v>34.893099999999997</v>
      </c>
      <c r="Z13057" s="20" t="s">
        <v>189</v>
      </c>
      <c r="AA13057" s="22">
        <v>0</v>
      </c>
      <c r="AB13057" s="22">
        <v>99</v>
      </c>
      <c r="AC13057" s="24">
        <v>0</v>
      </c>
      <c r="AD13057" s="24">
        <v>0</v>
      </c>
      <c r="AE13057" s="24">
        <v>0</v>
      </c>
    </row>
    <row r="13058" spans="1:31" x14ac:dyDescent="0.3">
      <c r="A13058" s="20" t="s">
        <v>20459</v>
      </c>
      <c r="C13058" t="s">
        <v>20460</v>
      </c>
      <c r="D13058" s="22" t="s">
        <v>288</v>
      </c>
      <c r="F13058" s="24">
        <v>0</v>
      </c>
      <c r="G13058" s="24">
        <v>0</v>
      </c>
      <c r="I13058" s="24">
        <v>0</v>
      </c>
      <c r="K13058" s="24">
        <v>0</v>
      </c>
      <c r="L13058" s="24">
        <v>0</v>
      </c>
      <c r="M13058" s="24">
        <v>0</v>
      </c>
      <c r="N13058" s="22">
        <v>0</v>
      </c>
      <c r="O13058" s="20" t="s">
        <v>188</v>
      </c>
      <c r="P13058" s="24">
        <v>0</v>
      </c>
      <c r="Q13058" s="24">
        <v>0</v>
      </c>
      <c r="R13058" s="24">
        <v>0</v>
      </c>
      <c r="S13058" s="22">
        <v>0</v>
      </c>
      <c r="T13058" s="22">
        <v>0</v>
      </c>
      <c r="U13058" s="22">
        <v>0</v>
      </c>
      <c r="V13058" s="22">
        <v>0</v>
      </c>
      <c r="W13058" s="22">
        <v>0</v>
      </c>
      <c r="Y13058" s="22">
        <v>34.893099999999997</v>
      </c>
      <c r="Z13058" s="20" t="s">
        <v>189</v>
      </c>
      <c r="AA13058" s="22">
        <v>0</v>
      </c>
      <c r="AB13058" s="22">
        <v>99</v>
      </c>
      <c r="AC13058" s="24">
        <v>0</v>
      </c>
      <c r="AD13058" s="24">
        <v>0</v>
      </c>
      <c r="AE13058" s="24">
        <v>0</v>
      </c>
    </row>
    <row r="13059" spans="1:31" x14ac:dyDescent="0.3">
      <c r="A13059" s="20" t="s">
        <v>20461</v>
      </c>
      <c r="C13059" t="s">
        <v>20462</v>
      </c>
      <c r="D13059" s="22" t="s">
        <v>187</v>
      </c>
      <c r="F13059" s="24">
        <v>0</v>
      </c>
      <c r="G13059" s="24">
        <v>0</v>
      </c>
      <c r="I13059" s="24">
        <v>0</v>
      </c>
      <c r="K13059" s="24">
        <v>0</v>
      </c>
      <c r="L13059" s="24">
        <v>0</v>
      </c>
      <c r="M13059" s="24">
        <v>0</v>
      </c>
      <c r="N13059" s="22">
        <v>9</v>
      </c>
      <c r="O13059" s="20" t="s">
        <v>188</v>
      </c>
      <c r="P13059" s="24">
        <v>0</v>
      </c>
      <c r="Q13059" s="24">
        <v>0</v>
      </c>
      <c r="R13059" s="24">
        <v>0</v>
      </c>
      <c r="S13059" s="22">
        <v>9</v>
      </c>
      <c r="T13059" s="22">
        <v>9</v>
      </c>
      <c r="U13059" s="22">
        <v>9</v>
      </c>
      <c r="V13059" s="22">
        <v>9</v>
      </c>
      <c r="W13059" s="22">
        <v>9</v>
      </c>
      <c r="Y13059" s="22">
        <v>34.893099999999997</v>
      </c>
      <c r="Z13059" s="20" t="s">
        <v>189</v>
      </c>
      <c r="AA13059" s="22">
        <v>0</v>
      </c>
      <c r="AB13059" s="22">
        <v>99</v>
      </c>
      <c r="AC13059" s="24">
        <v>0</v>
      </c>
      <c r="AD13059" s="24">
        <v>0</v>
      </c>
      <c r="AE13059" s="24">
        <v>0</v>
      </c>
    </row>
    <row r="13060" spans="1:31" x14ac:dyDescent="0.3">
      <c r="A13060" s="20" t="s">
        <v>20463</v>
      </c>
      <c r="C13060" t="s">
        <v>20464</v>
      </c>
      <c r="D13060" s="22" t="s">
        <v>187</v>
      </c>
      <c r="F13060" s="24">
        <v>0</v>
      </c>
      <c r="G13060" s="24">
        <v>0</v>
      </c>
      <c r="I13060" s="24">
        <v>0</v>
      </c>
      <c r="K13060" s="24">
        <v>0</v>
      </c>
      <c r="L13060" s="24">
        <v>0</v>
      </c>
      <c r="M13060" s="24">
        <v>0</v>
      </c>
      <c r="N13060" s="22">
        <v>9</v>
      </c>
      <c r="O13060" s="20" t="s">
        <v>188</v>
      </c>
      <c r="P13060" s="24">
        <v>0</v>
      </c>
      <c r="Q13060" s="24">
        <v>0</v>
      </c>
      <c r="R13060" s="24">
        <v>0</v>
      </c>
      <c r="S13060" s="22">
        <v>9</v>
      </c>
      <c r="T13060" s="22">
        <v>9</v>
      </c>
      <c r="U13060" s="22">
        <v>9</v>
      </c>
      <c r="V13060" s="22">
        <v>9</v>
      </c>
      <c r="W13060" s="22">
        <v>9</v>
      </c>
      <c r="Y13060" s="22">
        <v>34.893099999999997</v>
      </c>
      <c r="Z13060" s="20" t="s">
        <v>189</v>
      </c>
      <c r="AA13060" s="22">
        <v>0</v>
      </c>
      <c r="AB13060" s="22">
        <v>99</v>
      </c>
      <c r="AC13060" s="24">
        <v>0</v>
      </c>
      <c r="AD13060" s="24">
        <v>0</v>
      </c>
      <c r="AE13060" s="24">
        <v>0</v>
      </c>
    </row>
    <row r="13061" spans="1:31" x14ac:dyDescent="0.3">
      <c r="A13061" s="20" t="s">
        <v>20465</v>
      </c>
      <c r="C13061" t="s">
        <v>20466</v>
      </c>
      <c r="D13061" s="22" t="s">
        <v>187</v>
      </c>
      <c r="F13061" s="24">
        <v>0</v>
      </c>
      <c r="G13061" s="24">
        <v>0</v>
      </c>
      <c r="I13061" s="24">
        <v>0</v>
      </c>
      <c r="K13061" s="24">
        <v>0</v>
      </c>
      <c r="L13061" s="24">
        <v>0</v>
      </c>
      <c r="M13061" s="24">
        <v>0</v>
      </c>
      <c r="N13061" s="22">
        <v>9</v>
      </c>
      <c r="O13061" s="20" t="s">
        <v>188</v>
      </c>
      <c r="P13061" s="24">
        <v>0</v>
      </c>
      <c r="Q13061" s="24">
        <v>0</v>
      </c>
      <c r="R13061" s="24">
        <v>0</v>
      </c>
      <c r="S13061" s="22">
        <v>9</v>
      </c>
      <c r="T13061" s="22">
        <v>9</v>
      </c>
      <c r="U13061" s="22">
        <v>9</v>
      </c>
      <c r="V13061" s="22">
        <v>9</v>
      </c>
      <c r="W13061" s="22">
        <v>9</v>
      </c>
      <c r="Y13061" s="22">
        <v>34.893099999999997</v>
      </c>
      <c r="Z13061" s="20" t="s">
        <v>189</v>
      </c>
      <c r="AA13061" s="22">
        <v>0</v>
      </c>
      <c r="AB13061" s="22">
        <v>99</v>
      </c>
      <c r="AC13061" s="24">
        <v>0</v>
      </c>
      <c r="AD13061" s="24">
        <v>0</v>
      </c>
      <c r="AE13061" s="24">
        <v>0</v>
      </c>
    </row>
    <row r="13062" spans="1:31" x14ac:dyDescent="0.3">
      <c r="A13062" s="20" t="s">
        <v>20467</v>
      </c>
      <c r="C13062" t="s">
        <v>20468</v>
      </c>
      <c r="D13062" s="22" t="s">
        <v>288</v>
      </c>
      <c r="F13062" s="24">
        <v>0</v>
      </c>
      <c r="G13062" s="24">
        <v>0</v>
      </c>
      <c r="I13062" s="24">
        <v>0</v>
      </c>
      <c r="K13062" s="24">
        <v>0</v>
      </c>
      <c r="L13062" s="24">
        <v>0</v>
      </c>
      <c r="M13062" s="24">
        <v>0</v>
      </c>
      <c r="N13062" s="22">
        <v>0</v>
      </c>
      <c r="O13062" s="20" t="s">
        <v>188</v>
      </c>
      <c r="P13062" s="24">
        <v>0</v>
      </c>
      <c r="Q13062" s="24">
        <v>0</v>
      </c>
      <c r="R13062" s="24">
        <v>0</v>
      </c>
      <c r="S13062" s="22">
        <v>0</v>
      </c>
      <c r="T13062" s="22">
        <v>0</v>
      </c>
      <c r="U13062" s="22">
        <v>0</v>
      </c>
      <c r="V13062" s="22">
        <v>0</v>
      </c>
      <c r="W13062" s="22">
        <v>0</v>
      </c>
      <c r="Y13062" s="22">
        <v>34.893099999999997</v>
      </c>
      <c r="Z13062" s="20" t="s">
        <v>189</v>
      </c>
      <c r="AA13062" s="22">
        <v>0</v>
      </c>
      <c r="AB13062" s="22">
        <v>99</v>
      </c>
      <c r="AC13062" s="24">
        <v>0</v>
      </c>
      <c r="AD13062" s="24">
        <v>0</v>
      </c>
      <c r="AE13062" s="24">
        <v>0</v>
      </c>
    </row>
    <row r="13063" spans="1:31" x14ac:dyDescent="0.3">
      <c r="A13063" s="20" t="s">
        <v>20469</v>
      </c>
      <c r="C13063" t="s">
        <v>20470</v>
      </c>
      <c r="D13063" s="22" t="s">
        <v>16899</v>
      </c>
      <c r="F13063" s="24">
        <v>0</v>
      </c>
      <c r="G13063" s="24">
        <v>0</v>
      </c>
      <c r="I13063" s="24">
        <v>0</v>
      </c>
      <c r="K13063" s="24">
        <v>0</v>
      </c>
      <c r="L13063" s="24">
        <v>0</v>
      </c>
      <c r="M13063" s="24">
        <v>0</v>
      </c>
      <c r="N13063" s="22">
        <v>9</v>
      </c>
      <c r="O13063" s="20" t="s">
        <v>188</v>
      </c>
      <c r="P13063" s="24">
        <v>0</v>
      </c>
      <c r="Q13063" s="24">
        <v>0</v>
      </c>
      <c r="R13063" s="24">
        <v>0</v>
      </c>
      <c r="S13063" s="22">
        <v>9</v>
      </c>
      <c r="T13063" s="22">
        <v>9</v>
      </c>
      <c r="U13063" s="22">
        <v>9</v>
      </c>
      <c r="V13063" s="22">
        <v>9</v>
      </c>
      <c r="W13063" s="22">
        <v>9</v>
      </c>
      <c r="Y13063" s="22">
        <v>34.893099999999997</v>
      </c>
      <c r="Z13063" s="20" t="s">
        <v>189</v>
      </c>
      <c r="AA13063" s="22">
        <v>0</v>
      </c>
      <c r="AB13063" s="22">
        <v>99</v>
      </c>
      <c r="AC13063" s="24">
        <v>0</v>
      </c>
      <c r="AD13063" s="24">
        <v>0</v>
      </c>
      <c r="AE13063" s="24">
        <v>0</v>
      </c>
    </row>
    <row r="13064" spans="1:31" x14ac:dyDescent="0.3">
      <c r="A13064" s="20" t="s">
        <v>20471</v>
      </c>
      <c r="C13064" t="s">
        <v>20472</v>
      </c>
      <c r="D13064" s="22" t="s">
        <v>187</v>
      </c>
      <c r="F13064" s="24">
        <v>0</v>
      </c>
      <c r="G13064" s="24">
        <v>0</v>
      </c>
      <c r="I13064" s="24">
        <v>0</v>
      </c>
      <c r="K13064" s="24">
        <v>0</v>
      </c>
      <c r="L13064" s="24">
        <v>0</v>
      </c>
      <c r="M13064" s="24">
        <v>0</v>
      </c>
      <c r="N13064" s="22">
        <v>9</v>
      </c>
      <c r="O13064" s="20" t="s">
        <v>188</v>
      </c>
      <c r="P13064" s="24">
        <v>0</v>
      </c>
      <c r="Q13064" s="24">
        <v>0</v>
      </c>
      <c r="R13064" s="24">
        <v>0</v>
      </c>
      <c r="S13064" s="22">
        <v>9</v>
      </c>
      <c r="T13064" s="22">
        <v>9</v>
      </c>
      <c r="U13064" s="22">
        <v>9</v>
      </c>
      <c r="V13064" s="22">
        <v>9</v>
      </c>
      <c r="W13064" s="22">
        <v>9</v>
      </c>
      <c r="Y13064" s="22">
        <v>34.893099999999997</v>
      </c>
      <c r="Z13064" s="20" t="s">
        <v>189</v>
      </c>
      <c r="AA13064" s="22">
        <v>0</v>
      </c>
      <c r="AB13064" s="22">
        <v>99</v>
      </c>
      <c r="AC13064" s="24">
        <v>0</v>
      </c>
      <c r="AD13064" s="24">
        <v>0</v>
      </c>
      <c r="AE13064" s="24">
        <v>0</v>
      </c>
    </row>
    <row r="13065" spans="1:31" x14ac:dyDescent="0.3">
      <c r="A13065" s="20" t="s">
        <v>20473</v>
      </c>
      <c r="C13065" t="s">
        <v>20474</v>
      </c>
      <c r="D13065" s="22" t="s">
        <v>187</v>
      </c>
      <c r="F13065" s="24">
        <v>0</v>
      </c>
      <c r="G13065" s="24">
        <v>0</v>
      </c>
      <c r="I13065" s="24">
        <v>0</v>
      </c>
      <c r="K13065" s="24">
        <v>0</v>
      </c>
      <c r="L13065" s="24">
        <v>0</v>
      </c>
      <c r="M13065" s="24">
        <v>0</v>
      </c>
      <c r="N13065" s="22">
        <v>9</v>
      </c>
      <c r="O13065" s="20" t="s">
        <v>188</v>
      </c>
      <c r="P13065" s="24">
        <v>0</v>
      </c>
      <c r="Q13065" s="24">
        <v>0</v>
      </c>
      <c r="R13065" s="24">
        <v>0</v>
      </c>
      <c r="S13065" s="22">
        <v>9</v>
      </c>
      <c r="T13065" s="22">
        <v>9</v>
      </c>
      <c r="U13065" s="22">
        <v>9</v>
      </c>
      <c r="V13065" s="22">
        <v>9</v>
      </c>
      <c r="W13065" s="22">
        <v>9</v>
      </c>
      <c r="Y13065" s="22">
        <v>34.893099999999997</v>
      </c>
      <c r="Z13065" s="20" t="s">
        <v>189</v>
      </c>
      <c r="AA13065" s="22">
        <v>0</v>
      </c>
      <c r="AB13065" s="22">
        <v>99</v>
      </c>
      <c r="AC13065" s="24">
        <v>0</v>
      </c>
      <c r="AD13065" s="24">
        <v>0</v>
      </c>
      <c r="AE13065" s="24">
        <v>0</v>
      </c>
    </row>
    <row r="13066" spans="1:31" x14ac:dyDescent="0.3">
      <c r="A13066" s="20" t="s">
        <v>20475</v>
      </c>
      <c r="C13066" t="s">
        <v>20476</v>
      </c>
      <c r="D13066" s="22" t="s">
        <v>187</v>
      </c>
      <c r="F13066" s="24">
        <v>0</v>
      </c>
      <c r="G13066" s="24">
        <v>0</v>
      </c>
      <c r="I13066" s="24">
        <v>0</v>
      </c>
      <c r="K13066" s="24">
        <v>0</v>
      </c>
      <c r="L13066" s="24">
        <v>0</v>
      </c>
      <c r="M13066" s="24">
        <v>0</v>
      </c>
      <c r="N13066" s="22">
        <v>9</v>
      </c>
      <c r="O13066" s="20" t="s">
        <v>188</v>
      </c>
      <c r="P13066" s="24">
        <v>0</v>
      </c>
      <c r="Q13066" s="24">
        <v>0</v>
      </c>
      <c r="R13066" s="24">
        <v>0</v>
      </c>
      <c r="S13066" s="22">
        <v>9</v>
      </c>
      <c r="T13066" s="22">
        <v>9</v>
      </c>
      <c r="U13066" s="22">
        <v>9</v>
      </c>
      <c r="V13066" s="22">
        <v>9</v>
      </c>
      <c r="W13066" s="22">
        <v>9</v>
      </c>
      <c r="Y13066" s="22">
        <v>34.893099999999997</v>
      </c>
      <c r="Z13066" s="20" t="s">
        <v>189</v>
      </c>
      <c r="AA13066" s="22">
        <v>0</v>
      </c>
      <c r="AB13066" s="22">
        <v>99</v>
      </c>
      <c r="AC13066" s="24">
        <v>0</v>
      </c>
      <c r="AD13066" s="24">
        <v>0</v>
      </c>
      <c r="AE13066" s="24">
        <v>0</v>
      </c>
    </row>
    <row r="13067" spans="1:31" x14ac:dyDescent="0.3">
      <c r="A13067" s="20" t="s">
        <v>20477</v>
      </c>
      <c r="C13067" t="s">
        <v>20478</v>
      </c>
      <c r="D13067" s="22" t="s">
        <v>1052</v>
      </c>
      <c r="F13067" s="24">
        <v>0</v>
      </c>
      <c r="G13067" s="24">
        <v>0</v>
      </c>
      <c r="I13067" s="24">
        <v>0</v>
      </c>
      <c r="K13067" s="24">
        <v>0</v>
      </c>
      <c r="L13067" s="24">
        <v>0</v>
      </c>
      <c r="M13067" s="24">
        <v>0</v>
      </c>
      <c r="N13067" s="22">
        <v>9</v>
      </c>
      <c r="O13067" s="20" t="s">
        <v>188</v>
      </c>
      <c r="P13067" s="24">
        <v>0</v>
      </c>
      <c r="Q13067" s="24">
        <v>0</v>
      </c>
      <c r="R13067" s="24">
        <v>0</v>
      </c>
      <c r="S13067" s="22">
        <v>9</v>
      </c>
      <c r="T13067" s="22">
        <v>9</v>
      </c>
      <c r="U13067" s="22">
        <v>9</v>
      </c>
      <c r="V13067" s="22">
        <v>9</v>
      </c>
      <c r="W13067" s="22">
        <v>9</v>
      </c>
      <c r="Y13067" s="22">
        <v>34.893099999999997</v>
      </c>
      <c r="Z13067" s="20" t="s">
        <v>189</v>
      </c>
      <c r="AA13067" s="22">
        <v>0</v>
      </c>
      <c r="AB13067" s="22">
        <v>99</v>
      </c>
      <c r="AC13067" s="24">
        <v>0</v>
      </c>
      <c r="AD13067" s="24">
        <v>0</v>
      </c>
      <c r="AE13067" s="24">
        <v>0</v>
      </c>
    </row>
    <row r="13068" spans="1:31" x14ac:dyDescent="0.3">
      <c r="A13068" s="20" t="s">
        <v>20479</v>
      </c>
      <c r="C13068" t="s">
        <v>20480</v>
      </c>
      <c r="D13068" s="22" t="s">
        <v>1052</v>
      </c>
      <c r="F13068" s="24">
        <v>0</v>
      </c>
      <c r="G13068" s="24">
        <v>0</v>
      </c>
      <c r="I13068" s="24">
        <v>0</v>
      </c>
      <c r="K13068" s="24">
        <v>0</v>
      </c>
      <c r="L13068" s="24">
        <v>0</v>
      </c>
      <c r="M13068" s="24">
        <v>0</v>
      </c>
      <c r="N13068" s="22">
        <v>9</v>
      </c>
      <c r="O13068" s="20" t="s">
        <v>188</v>
      </c>
      <c r="P13068" s="24">
        <v>0</v>
      </c>
      <c r="Q13068" s="24">
        <v>0</v>
      </c>
      <c r="R13068" s="24">
        <v>0</v>
      </c>
      <c r="S13068" s="22">
        <v>9</v>
      </c>
      <c r="T13068" s="22">
        <v>9</v>
      </c>
      <c r="U13068" s="22">
        <v>9</v>
      </c>
      <c r="V13068" s="22">
        <v>9</v>
      </c>
      <c r="W13068" s="22">
        <v>9</v>
      </c>
      <c r="Y13068" s="22">
        <v>34.893099999999997</v>
      </c>
      <c r="Z13068" s="20" t="s">
        <v>189</v>
      </c>
      <c r="AA13068" s="22">
        <v>0</v>
      </c>
      <c r="AB13068" s="22">
        <v>99</v>
      </c>
      <c r="AC13068" s="24">
        <v>0</v>
      </c>
      <c r="AD13068" s="24">
        <v>0</v>
      </c>
      <c r="AE13068" s="24">
        <v>0</v>
      </c>
    </row>
    <row r="13069" spans="1:31" x14ac:dyDescent="0.3">
      <c r="A13069" s="20" t="s">
        <v>20481</v>
      </c>
      <c r="C13069" t="s">
        <v>20482</v>
      </c>
      <c r="D13069" s="22" t="s">
        <v>1052</v>
      </c>
      <c r="F13069" s="24">
        <v>0</v>
      </c>
      <c r="G13069" s="24">
        <v>0</v>
      </c>
      <c r="I13069" s="24">
        <v>0</v>
      </c>
      <c r="K13069" s="24">
        <v>0</v>
      </c>
      <c r="L13069" s="24">
        <v>0</v>
      </c>
      <c r="M13069" s="24">
        <v>0</v>
      </c>
      <c r="N13069" s="22">
        <v>9</v>
      </c>
      <c r="O13069" s="20" t="s">
        <v>188</v>
      </c>
      <c r="P13069" s="24">
        <v>0</v>
      </c>
      <c r="Q13069" s="24">
        <v>0</v>
      </c>
      <c r="R13069" s="24">
        <v>0</v>
      </c>
      <c r="S13069" s="22">
        <v>9</v>
      </c>
      <c r="T13069" s="22">
        <v>9</v>
      </c>
      <c r="U13069" s="22">
        <v>9</v>
      </c>
      <c r="V13069" s="22">
        <v>9</v>
      </c>
      <c r="W13069" s="22">
        <v>9</v>
      </c>
      <c r="Y13069" s="22">
        <v>34.893099999999997</v>
      </c>
      <c r="Z13069" s="20" t="s">
        <v>189</v>
      </c>
      <c r="AA13069" s="22">
        <v>0</v>
      </c>
      <c r="AB13069" s="22">
        <v>99</v>
      </c>
      <c r="AC13069" s="24">
        <v>0</v>
      </c>
      <c r="AD13069" s="24">
        <v>0</v>
      </c>
      <c r="AE13069" s="24">
        <v>0</v>
      </c>
    </row>
    <row r="13070" spans="1:31" x14ac:dyDescent="0.3">
      <c r="A13070" s="20" t="s">
        <v>20483</v>
      </c>
      <c r="C13070" t="s">
        <v>20484</v>
      </c>
      <c r="D13070" s="22" t="s">
        <v>845</v>
      </c>
      <c r="F13070" s="24">
        <v>0</v>
      </c>
      <c r="G13070" s="24">
        <v>0</v>
      </c>
      <c r="I13070" s="24">
        <v>0</v>
      </c>
      <c r="K13070" s="24">
        <v>0</v>
      </c>
      <c r="L13070" s="24">
        <v>0</v>
      </c>
      <c r="M13070" s="24">
        <v>0</v>
      </c>
      <c r="N13070" s="22">
        <v>0</v>
      </c>
      <c r="O13070" s="20" t="s">
        <v>632</v>
      </c>
      <c r="P13070" s="24">
        <v>0</v>
      </c>
      <c r="Q13070" s="24">
        <v>0</v>
      </c>
      <c r="R13070" s="24">
        <v>0</v>
      </c>
      <c r="S13070" s="22">
        <v>0</v>
      </c>
      <c r="T13070" s="22">
        <v>0</v>
      </c>
      <c r="U13070" s="22">
        <v>0</v>
      </c>
      <c r="V13070" s="22">
        <v>0</v>
      </c>
      <c r="W13070" s="22">
        <v>0</v>
      </c>
      <c r="Y13070" s="22">
        <v>34.893099999999997</v>
      </c>
      <c r="Z13070" s="20" t="s">
        <v>189</v>
      </c>
      <c r="AA13070" s="22">
        <v>0</v>
      </c>
      <c r="AB13070" s="22">
        <v>99</v>
      </c>
      <c r="AC13070" s="24">
        <v>0</v>
      </c>
      <c r="AD13070" s="24">
        <v>0</v>
      </c>
      <c r="AE13070" s="24">
        <v>0</v>
      </c>
    </row>
    <row r="13071" spans="1:31" x14ac:dyDescent="0.3">
      <c r="A13071" s="20" t="s">
        <v>20485</v>
      </c>
      <c r="C13071" t="s">
        <v>20486</v>
      </c>
      <c r="D13071" s="22" t="s">
        <v>1052</v>
      </c>
      <c r="F13071" s="24">
        <v>0</v>
      </c>
      <c r="G13071" s="24">
        <v>0</v>
      </c>
      <c r="I13071" s="24">
        <v>0</v>
      </c>
      <c r="K13071" s="24">
        <v>0</v>
      </c>
      <c r="L13071" s="24">
        <v>0</v>
      </c>
      <c r="M13071" s="24">
        <v>0</v>
      </c>
      <c r="N13071" s="22">
        <v>9</v>
      </c>
      <c r="O13071" s="20" t="s">
        <v>188</v>
      </c>
      <c r="P13071" s="24">
        <v>0</v>
      </c>
      <c r="Q13071" s="24">
        <v>0</v>
      </c>
      <c r="R13071" s="24">
        <v>0</v>
      </c>
      <c r="S13071" s="22">
        <v>9</v>
      </c>
      <c r="T13071" s="22">
        <v>9</v>
      </c>
      <c r="U13071" s="22">
        <v>9</v>
      </c>
      <c r="V13071" s="22">
        <v>9</v>
      </c>
      <c r="W13071" s="22">
        <v>9</v>
      </c>
      <c r="Y13071" s="22">
        <v>34.893099999999997</v>
      </c>
      <c r="Z13071" s="20" t="s">
        <v>189</v>
      </c>
      <c r="AA13071" s="22">
        <v>0</v>
      </c>
      <c r="AB13071" s="22">
        <v>99</v>
      </c>
      <c r="AC13071" s="24">
        <v>0</v>
      </c>
      <c r="AD13071" s="24">
        <v>0</v>
      </c>
      <c r="AE13071" s="24">
        <v>0</v>
      </c>
    </row>
    <row r="13072" spans="1:31" x14ac:dyDescent="0.3">
      <c r="A13072" s="20" t="s">
        <v>20487</v>
      </c>
      <c r="C13072" t="s">
        <v>20488</v>
      </c>
      <c r="D13072" s="22" t="s">
        <v>1052</v>
      </c>
      <c r="F13072" s="24">
        <v>0</v>
      </c>
      <c r="G13072" s="24">
        <v>0</v>
      </c>
      <c r="I13072" s="24">
        <v>0</v>
      </c>
      <c r="K13072" s="24">
        <v>0</v>
      </c>
      <c r="L13072" s="24">
        <v>0</v>
      </c>
      <c r="M13072" s="24">
        <v>0</v>
      </c>
      <c r="N13072" s="22">
        <v>9</v>
      </c>
      <c r="O13072" s="20" t="s">
        <v>188</v>
      </c>
      <c r="P13072" s="24">
        <v>0</v>
      </c>
      <c r="Q13072" s="24">
        <v>0</v>
      </c>
      <c r="R13072" s="24">
        <v>0</v>
      </c>
      <c r="S13072" s="22">
        <v>9</v>
      </c>
      <c r="T13072" s="22">
        <v>9</v>
      </c>
      <c r="U13072" s="22">
        <v>9</v>
      </c>
      <c r="V13072" s="22">
        <v>9</v>
      </c>
      <c r="W13072" s="22">
        <v>9</v>
      </c>
      <c r="Y13072" s="22">
        <v>34.893099999999997</v>
      </c>
      <c r="Z13072" s="20" t="s">
        <v>189</v>
      </c>
      <c r="AA13072" s="22">
        <v>0</v>
      </c>
      <c r="AB13072" s="22">
        <v>99</v>
      </c>
      <c r="AC13072" s="24">
        <v>0</v>
      </c>
      <c r="AD13072" s="24">
        <v>0</v>
      </c>
      <c r="AE13072" s="24">
        <v>0</v>
      </c>
    </row>
    <row r="13073" spans="1:31" x14ac:dyDescent="0.3">
      <c r="A13073" s="20" t="s">
        <v>20489</v>
      </c>
      <c r="C13073" t="s">
        <v>20490</v>
      </c>
      <c r="D13073" s="22" t="s">
        <v>1052</v>
      </c>
      <c r="F13073" s="24">
        <v>0</v>
      </c>
      <c r="G13073" s="24">
        <v>0</v>
      </c>
      <c r="I13073" s="24">
        <v>0</v>
      </c>
      <c r="K13073" s="24">
        <v>0</v>
      </c>
      <c r="L13073" s="24">
        <v>0</v>
      </c>
      <c r="M13073" s="24">
        <v>0</v>
      </c>
      <c r="N13073" s="22">
        <v>9</v>
      </c>
      <c r="O13073" s="20" t="s">
        <v>188</v>
      </c>
      <c r="P13073" s="24">
        <v>0</v>
      </c>
      <c r="Q13073" s="24">
        <v>0</v>
      </c>
      <c r="R13073" s="24">
        <v>0</v>
      </c>
      <c r="S13073" s="22">
        <v>9</v>
      </c>
      <c r="T13073" s="22">
        <v>9</v>
      </c>
      <c r="U13073" s="22">
        <v>9</v>
      </c>
      <c r="V13073" s="22">
        <v>9</v>
      </c>
      <c r="W13073" s="22">
        <v>9</v>
      </c>
      <c r="Y13073" s="22">
        <v>34.893099999999997</v>
      </c>
      <c r="Z13073" s="20" t="s">
        <v>189</v>
      </c>
      <c r="AA13073" s="22">
        <v>0</v>
      </c>
      <c r="AB13073" s="22">
        <v>99</v>
      </c>
      <c r="AC13073" s="24">
        <v>0</v>
      </c>
      <c r="AD13073" s="24">
        <v>0</v>
      </c>
      <c r="AE13073" s="24">
        <v>0</v>
      </c>
    </row>
    <row r="13074" spans="1:31" x14ac:dyDescent="0.3">
      <c r="A13074" s="20" t="s">
        <v>20491</v>
      </c>
      <c r="C13074" t="s">
        <v>20492</v>
      </c>
      <c r="D13074" s="22" t="s">
        <v>1052</v>
      </c>
      <c r="F13074" s="24">
        <v>0</v>
      </c>
      <c r="G13074" s="24">
        <v>0</v>
      </c>
      <c r="I13074" s="24">
        <v>0</v>
      </c>
      <c r="K13074" s="24">
        <v>0</v>
      </c>
      <c r="L13074" s="24">
        <v>0</v>
      </c>
      <c r="M13074" s="24">
        <v>0</v>
      </c>
      <c r="N13074" s="22">
        <v>9</v>
      </c>
      <c r="O13074" s="20" t="s">
        <v>188</v>
      </c>
      <c r="P13074" s="24">
        <v>0</v>
      </c>
      <c r="Q13074" s="24">
        <v>0</v>
      </c>
      <c r="R13074" s="24">
        <v>0</v>
      </c>
      <c r="S13074" s="22">
        <v>9</v>
      </c>
      <c r="T13074" s="22">
        <v>9</v>
      </c>
      <c r="U13074" s="22">
        <v>9</v>
      </c>
      <c r="V13074" s="22">
        <v>9</v>
      </c>
      <c r="W13074" s="22">
        <v>9</v>
      </c>
      <c r="Y13074" s="22">
        <v>34.893099999999997</v>
      </c>
      <c r="Z13074" s="20" t="s">
        <v>189</v>
      </c>
      <c r="AA13074" s="22">
        <v>0</v>
      </c>
      <c r="AB13074" s="22">
        <v>99</v>
      </c>
      <c r="AC13074" s="24">
        <v>0</v>
      </c>
      <c r="AD13074" s="24">
        <v>0</v>
      </c>
      <c r="AE13074" s="24">
        <v>0</v>
      </c>
    </row>
    <row r="13075" spans="1:31" x14ac:dyDescent="0.3">
      <c r="A13075" s="20" t="s">
        <v>20493</v>
      </c>
      <c r="C13075" t="s">
        <v>20494</v>
      </c>
      <c r="D13075" s="22" t="s">
        <v>1052</v>
      </c>
      <c r="F13075" s="24">
        <v>0</v>
      </c>
      <c r="G13075" s="24">
        <v>0</v>
      </c>
      <c r="I13075" s="24">
        <v>0</v>
      </c>
      <c r="K13075" s="24">
        <v>0</v>
      </c>
      <c r="L13075" s="24">
        <v>0</v>
      </c>
      <c r="M13075" s="24">
        <v>0</v>
      </c>
      <c r="N13075" s="22">
        <v>9</v>
      </c>
      <c r="O13075" s="20" t="s">
        <v>188</v>
      </c>
      <c r="P13075" s="24">
        <v>0</v>
      </c>
      <c r="Q13075" s="24">
        <v>0</v>
      </c>
      <c r="R13075" s="24">
        <v>0</v>
      </c>
      <c r="S13075" s="22">
        <v>9</v>
      </c>
      <c r="T13075" s="22">
        <v>9</v>
      </c>
      <c r="U13075" s="22">
        <v>9</v>
      </c>
      <c r="V13075" s="22">
        <v>9</v>
      </c>
      <c r="W13075" s="22">
        <v>9</v>
      </c>
      <c r="Y13075" s="22">
        <v>34.893099999999997</v>
      </c>
      <c r="Z13075" s="20" t="s">
        <v>189</v>
      </c>
      <c r="AA13075" s="22">
        <v>0</v>
      </c>
      <c r="AB13075" s="22">
        <v>99</v>
      </c>
      <c r="AC13075" s="24">
        <v>0</v>
      </c>
      <c r="AD13075" s="24">
        <v>0</v>
      </c>
      <c r="AE13075" s="24">
        <v>0</v>
      </c>
    </row>
    <row r="13076" spans="1:31" x14ac:dyDescent="0.3">
      <c r="A13076" s="20" t="s">
        <v>20495</v>
      </c>
      <c r="C13076" t="s">
        <v>20496</v>
      </c>
      <c r="D13076" s="22" t="s">
        <v>1052</v>
      </c>
      <c r="F13076" s="24">
        <v>0</v>
      </c>
      <c r="G13076" s="24">
        <v>0</v>
      </c>
      <c r="I13076" s="24">
        <v>0</v>
      </c>
      <c r="K13076" s="24">
        <v>0</v>
      </c>
      <c r="L13076" s="24">
        <v>0</v>
      </c>
      <c r="M13076" s="24">
        <v>0</v>
      </c>
      <c r="N13076" s="22">
        <v>9</v>
      </c>
      <c r="O13076" s="20" t="s">
        <v>188</v>
      </c>
      <c r="P13076" s="24">
        <v>0</v>
      </c>
      <c r="Q13076" s="24">
        <v>0</v>
      </c>
      <c r="R13076" s="24">
        <v>0</v>
      </c>
      <c r="S13076" s="22">
        <v>9</v>
      </c>
      <c r="T13076" s="22">
        <v>9</v>
      </c>
      <c r="U13076" s="22">
        <v>9</v>
      </c>
      <c r="V13076" s="22">
        <v>9</v>
      </c>
      <c r="W13076" s="22">
        <v>9</v>
      </c>
      <c r="Y13076" s="22">
        <v>34.893099999999997</v>
      </c>
      <c r="Z13076" s="20" t="s">
        <v>189</v>
      </c>
      <c r="AA13076" s="22">
        <v>0</v>
      </c>
      <c r="AB13076" s="22">
        <v>99</v>
      </c>
      <c r="AC13076" s="24">
        <v>0</v>
      </c>
      <c r="AD13076" s="24">
        <v>0</v>
      </c>
      <c r="AE13076" s="24">
        <v>0</v>
      </c>
    </row>
    <row r="13077" spans="1:31" x14ac:dyDescent="0.3">
      <c r="A13077" s="20" t="s">
        <v>20497</v>
      </c>
      <c r="C13077" t="s">
        <v>20498</v>
      </c>
      <c r="D13077" s="22" t="s">
        <v>192</v>
      </c>
      <c r="F13077" s="24">
        <v>0</v>
      </c>
      <c r="G13077" s="24">
        <v>0</v>
      </c>
      <c r="I13077" s="24">
        <v>0</v>
      </c>
      <c r="K13077" s="24">
        <v>0</v>
      </c>
      <c r="L13077" s="24">
        <v>0</v>
      </c>
      <c r="M13077" s="24">
        <v>0</v>
      </c>
      <c r="N13077" s="22">
        <v>9</v>
      </c>
      <c r="O13077" s="20" t="s">
        <v>188</v>
      </c>
      <c r="P13077" s="24">
        <v>0</v>
      </c>
      <c r="Q13077" s="24">
        <v>0</v>
      </c>
      <c r="R13077" s="24">
        <v>0</v>
      </c>
      <c r="S13077" s="22">
        <v>9</v>
      </c>
      <c r="T13077" s="22">
        <v>9</v>
      </c>
      <c r="U13077" s="22">
        <v>9</v>
      </c>
      <c r="V13077" s="22">
        <v>9</v>
      </c>
      <c r="W13077" s="22">
        <v>9</v>
      </c>
      <c r="Y13077" s="22">
        <v>34.893099999999997</v>
      </c>
      <c r="Z13077" s="20" t="s">
        <v>189</v>
      </c>
      <c r="AA13077" s="22">
        <v>0</v>
      </c>
      <c r="AB13077" s="22">
        <v>99</v>
      </c>
      <c r="AC13077" s="24">
        <v>0</v>
      </c>
      <c r="AD13077" s="24">
        <v>0</v>
      </c>
      <c r="AE13077" s="24">
        <v>0</v>
      </c>
    </row>
    <row r="13078" spans="1:31" x14ac:dyDescent="0.3">
      <c r="A13078" s="20" t="s">
        <v>20499</v>
      </c>
      <c r="C13078" t="s">
        <v>20500</v>
      </c>
      <c r="D13078" s="22" t="s">
        <v>192</v>
      </c>
      <c r="F13078" s="24">
        <v>0</v>
      </c>
      <c r="G13078" s="24">
        <v>0</v>
      </c>
      <c r="I13078" s="24">
        <v>0</v>
      </c>
      <c r="K13078" s="24">
        <v>0</v>
      </c>
      <c r="L13078" s="24">
        <v>0</v>
      </c>
      <c r="M13078" s="24">
        <v>0</v>
      </c>
      <c r="N13078" s="22">
        <v>9</v>
      </c>
      <c r="O13078" s="20" t="s">
        <v>188</v>
      </c>
      <c r="P13078" s="24">
        <v>0</v>
      </c>
      <c r="Q13078" s="24">
        <v>0</v>
      </c>
      <c r="R13078" s="24">
        <v>0</v>
      </c>
      <c r="S13078" s="22">
        <v>9</v>
      </c>
      <c r="T13078" s="22">
        <v>9</v>
      </c>
      <c r="U13078" s="22">
        <v>9</v>
      </c>
      <c r="V13078" s="22">
        <v>9</v>
      </c>
      <c r="W13078" s="22">
        <v>9</v>
      </c>
      <c r="Y13078" s="22">
        <v>34.893099999999997</v>
      </c>
      <c r="Z13078" s="20" t="s">
        <v>189</v>
      </c>
      <c r="AA13078" s="22">
        <v>0</v>
      </c>
      <c r="AB13078" s="22">
        <v>99</v>
      </c>
      <c r="AC13078" s="24">
        <v>0</v>
      </c>
      <c r="AD13078" s="24">
        <v>0</v>
      </c>
      <c r="AE13078" s="24">
        <v>0</v>
      </c>
    </row>
    <row r="13079" spans="1:31" x14ac:dyDescent="0.3">
      <c r="A13079" s="20" t="s">
        <v>20501</v>
      </c>
      <c r="C13079" t="s">
        <v>20502</v>
      </c>
      <c r="D13079" s="22" t="s">
        <v>192</v>
      </c>
      <c r="F13079" s="24">
        <v>0</v>
      </c>
      <c r="G13079" s="24">
        <v>0</v>
      </c>
      <c r="I13079" s="24">
        <v>0</v>
      </c>
      <c r="K13079" s="24">
        <v>0</v>
      </c>
      <c r="L13079" s="24">
        <v>0</v>
      </c>
      <c r="M13079" s="24">
        <v>0</v>
      </c>
      <c r="N13079" s="22">
        <v>9</v>
      </c>
      <c r="O13079" s="20" t="s">
        <v>188</v>
      </c>
      <c r="P13079" s="24">
        <v>0</v>
      </c>
      <c r="Q13079" s="24">
        <v>0</v>
      </c>
      <c r="R13079" s="24">
        <v>0</v>
      </c>
      <c r="S13079" s="22">
        <v>9</v>
      </c>
      <c r="T13079" s="22">
        <v>9</v>
      </c>
      <c r="U13079" s="22">
        <v>9</v>
      </c>
      <c r="V13079" s="22">
        <v>9</v>
      </c>
      <c r="W13079" s="22">
        <v>9</v>
      </c>
      <c r="Y13079" s="22">
        <v>34.893099999999997</v>
      </c>
      <c r="Z13079" s="20" t="s">
        <v>189</v>
      </c>
      <c r="AA13079" s="22">
        <v>0</v>
      </c>
      <c r="AB13079" s="22">
        <v>99</v>
      </c>
      <c r="AC13079" s="24">
        <v>0</v>
      </c>
      <c r="AD13079" s="24">
        <v>0</v>
      </c>
      <c r="AE13079" s="24">
        <v>0</v>
      </c>
    </row>
    <row r="13080" spans="1:31" x14ac:dyDescent="0.3">
      <c r="A13080" s="20" t="s">
        <v>20503</v>
      </c>
      <c r="C13080" t="s">
        <v>20504</v>
      </c>
      <c r="D13080" s="22" t="s">
        <v>845</v>
      </c>
      <c r="F13080" s="24">
        <v>0</v>
      </c>
      <c r="G13080" s="24">
        <v>0</v>
      </c>
      <c r="I13080" s="24">
        <v>0</v>
      </c>
      <c r="K13080" s="24">
        <v>0</v>
      </c>
      <c r="L13080" s="24">
        <v>0</v>
      </c>
      <c r="M13080" s="24">
        <v>0</v>
      </c>
      <c r="N13080" s="22">
        <v>0</v>
      </c>
      <c r="O13080" s="20" t="s">
        <v>632</v>
      </c>
      <c r="P13080" s="24">
        <v>0</v>
      </c>
      <c r="Q13080" s="24">
        <v>0</v>
      </c>
      <c r="R13080" s="24">
        <v>0</v>
      </c>
      <c r="S13080" s="22">
        <v>0</v>
      </c>
      <c r="T13080" s="22">
        <v>0</v>
      </c>
      <c r="U13080" s="22">
        <v>0</v>
      </c>
      <c r="V13080" s="22">
        <v>0</v>
      </c>
      <c r="W13080" s="22">
        <v>0</v>
      </c>
      <c r="Y13080" s="22">
        <v>34.893099999999997</v>
      </c>
      <c r="Z13080" s="20" t="s">
        <v>189</v>
      </c>
      <c r="AA13080" s="22">
        <v>0</v>
      </c>
      <c r="AB13080" s="22">
        <v>99</v>
      </c>
      <c r="AC13080" s="24">
        <v>0</v>
      </c>
      <c r="AD13080" s="24">
        <v>0</v>
      </c>
      <c r="AE13080" s="24">
        <v>0</v>
      </c>
    </row>
    <row r="13081" spans="1:31" x14ac:dyDescent="0.3">
      <c r="A13081" s="20" t="s">
        <v>20505</v>
      </c>
      <c r="C13081" t="s">
        <v>20506</v>
      </c>
      <c r="D13081" s="22" t="s">
        <v>845</v>
      </c>
      <c r="F13081" s="24">
        <v>0</v>
      </c>
      <c r="G13081" s="24">
        <v>0</v>
      </c>
      <c r="I13081" s="24">
        <v>0</v>
      </c>
      <c r="K13081" s="24">
        <v>0</v>
      </c>
      <c r="L13081" s="24">
        <v>0</v>
      </c>
      <c r="M13081" s="24">
        <v>0</v>
      </c>
      <c r="N13081" s="22">
        <v>0</v>
      </c>
      <c r="O13081" s="20" t="s">
        <v>632</v>
      </c>
      <c r="P13081" s="24">
        <v>0</v>
      </c>
      <c r="Q13081" s="24">
        <v>0</v>
      </c>
      <c r="R13081" s="24">
        <v>0</v>
      </c>
      <c r="S13081" s="22">
        <v>0</v>
      </c>
      <c r="T13081" s="22">
        <v>0</v>
      </c>
      <c r="U13081" s="22">
        <v>0</v>
      </c>
      <c r="V13081" s="22">
        <v>0</v>
      </c>
      <c r="W13081" s="22">
        <v>0</v>
      </c>
      <c r="Y13081" s="22">
        <v>34.893099999999997</v>
      </c>
      <c r="Z13081" s="20" t="s">
        <v>189</v>
      </c>
      <c r="AA13081" s="22">
        <v>0</v>
      </c>
      <c r="AB13081" s="22">
        <v>99</v>
      </c>
      <c r="AC13081" s="24">
        <v>0</v>
      </c>
      <c r="AD13081" s="24">
        <v>0</v>
      </c>
      <c r="AE13081" s="24">
        <v>0</v>
      </c>
    </row>
    <row r="13082" spans="1:31" x14ac:dyDescent="0.3">
      <c r="A13082" s="20" t="s">
        <v>20507</v>
      </c>
      <c r="C13082" t="s">
        <v>20508</v>
      </c>
      <c r="D13082" s="22" t="s">
        <v>845</v>
      </c>
      <c r="F13082" s="24">
        <v>0</v>
      </c>
      <c r="G13082" s="24">
        <v>0</v>
      </c>
      <c r="I13082" s="24">
        <v>0</v>
      </c>
      <c r="K13082" s="24">
        <v>0</v>
      </c>
      <c r="L13082" s="24">
        <v>0</v>
      </c>
      <c r="M13082" s="24">
        <v>0</v>
      </c>
      <c r="N13082" s="22">
        <v>9</v>
      </c>
      <c r="O13082" s="20" t="s">
        <v>188</v>
      </c>
      <c r="P13082" s="24">
        <v>0</v>
      </c>
      <c r="Q13082" s="24">
        <v>0</v>
      </c>
      <c r="R13082" s="24">
        <v>0</v>
      </c>
      <c r="S13082" s="22">
        <v>9</v>
      </c>
      <c r="T13082" s="22">
        <v>9</v>
      </c>
      <c r="U13082" s="22">
        <v>9</v>
      </c>
      <c r="V13082" s="22">
        <v>9</v>
      </c>
      <c r="W13082" s="22">
        <v>9</v>
      </c>
      <c r="Y13082" s="22">
        <v>34.893099999999997</v>
      </c>
      <c r="Z13082" s="20" t="s">
        <v>189</v>
      </c>
      <c r="AA13082" s="22">
        <v>0</v>
      </c>
      <c r="AB13082" s="22">
        <v>99</v>
      </c>
      <c r="AC13082" s="24">
        <v>0</v>
      </c>
      <c r="AD13082" s="24">
        <v>0</v>
      </c>
      <c r="AE13082" s="24">
        <v>0</v>
      </c>
    </row>
    <row r="13083" spans="1:31" x14ac:dyDescent="0.3">
      <c r="A13083" s="20" t="s">
        <v>20509</v>
      </c>
      <c r="C13083" t="s">
        <v>20510</v>
      </c>
      <c r="D13083" s="22" t="s">
        <v>845</v>
      </c>
      <c r="F13083" s="24">
        <v>0</v>
      </c>
      <c r="G13083" s="24">
        <v>0</v>
      </c>
      <c r="I13083" s="24">
        <v>0</v>
      </c>
      <c r="K13083" s="24">
        <v>0</v>
      </c>
      <c r="L13083" s="24">
        <v>0</v>
      </c>
      <c r="M13083" s="24">
        <v>0</v>
      </c>
      <c r="N13083" s="22">
        <v>0</v>
      </c>
      <c r="O13083" s="20" t="s">
        <v>632</v>
      </c>
      <c r="P13083" s="24">
        <v>0</v>
      </c>
      <c r="Q13083" s="24">
        <v>0</v>
      </c>
      <c r="R13083" s="24">
        <v>0</v>
      </c>
      <c r="S13083" s="22">
        <v>0</v>
      </c>
      <c r="T13083" s="22">
        <v>0</v>
      </c>
      <c r="U13083" s="22">
        <v>0</v>
      </c>
      <c r="V13083" s="22">
        <v>0</v>
      </c>
      <c r="W13083" s="22">
        <v>0</v>
      </c>
      <c r="Y13083" s="22">
        <v>34.893099999999997</v>
      </c>
      <c r="Z13083" s="20" t="s">
        <v>189</v>
      </c>
      <c r="AA13083" s="22">
        <v>0</v>
      </c>
      <c r="AB13083" s="22">
        <v>99</v>
      </c>
      <c r="AC13083" s="24">
        <v>0</v>
      </c>
      <c r="AD13083" s="24">
        <v>0</v>
      </c>
      <c r="AE13083" s="24">
        <v>0</v>
      </c>
    </row>
    <row r="13084" spans="1:31" x14ac:dyDescent="0.3">
      <c r="A13084" s="20" t="s">
        <v>20511</v>
      </c>
      <c r="C13084" t="s">
        <v>20512</v>
      </c>
      <c r="D13084" s="22" t="s">
        <v>845</v>
      </c>
      <c r="F13084" s="24">
        <v>0</v>
      </c>
      <c r="G13084" s="24">
        <v>0</v>
      </c>
      <c r="I13084" s="24">
        <v>0</v>
      </c>
      <c r="K13084" s="24">
        <v>0</v>
      </c>
      <c r="L13084" s="24">
        <v>0</v>
      </c>
      <c r="M13084" s="24">
        <v>0</v>
      </c>
      <c r="N13084" s="22">
        <v>0</v>
      </c>
      <c r="O13084" s="20" t="s">
        <v>632</v>
      </c>
      <c r="P13084" s="24">
        <v>0</v>
      </c>
      <c r="Q13084" s="24">
        <v>0</v>
      </c>
      <c r="R13084" s="24">
        <v>0</v>
      </c>
      <c r="S13084" s="22">
        <v>0</v>
      </c>
      <c r="T13084" s="22">
        <v>0</v>
      </c>
      <c r="U13084" s="22">
        <v>0</v>
      </c>
      <c r="V13084" s="22">
        <v>0</v>
      </c>
      <c r="W13084" s="22">
        <v>0</v>
      </c>
      <c r="Y13084" s="22">
        <v>34.893099999999997</v>
      </c>
      <c r="Z13084" s="20" t="s">
        <v>189</v>
      </c>
      <c r="AA13084" s="22">
        <v>0</v>
      </c>
      <c r="AB13084" s="22">
        <v>99</v>
      </c>
      <c r="AC13084" s="24">
        <v>0</v>
      </c>
      <c r="AD13084" s="24">
        <v>0</v>
      </c>
      <c r="AE13084" s="24">
        <v>0</v>
      </c>
    </row>
    <row r="13085" spans="1:31" x14ac:dyDescent="0.3">
      <c r="A13085" s="20" t="s">
        <v>20513</v>
      </c>
      <c r="C13085" t="s">
        <v>20514</v>
      </c>
      <c r="D13085" s="22" t="s">
        <v>1052</v>
      </c>
      <c r="F13085" s="24">
        <v>0</v>
      </c>
      <c r="G13085" s="24">
        <v>0</v>
      </c>
      <c r="I13085" s="24">
        <v>0</v>
      </c>
      <c r="K13085" s="24">
        <v>0</v>
      </c>
      <c r="L13085" s="24">
        <v>0</v>
      </c>
      <c r="M13085" s="24">
        <v>0</v>
      </c>
      <c r="N13085" s="22">
        <v>9</v>
      </c>
      <c r="O13085" s="20" t="s">
        <v>188</v>
      </c>
      <c r="P13085" s="24">
        <v>0</v>
      </c>
      <c r="Q13085" s="24">
        <v>0</v>
      </c>
      <c r="R13085" s="24">
        <v>0</v>
      </c>
      <c r="S13085" s="22">
        <v>9</v>
      </c>
      <c r="T13085" s="22">
        <v>9</v>
      </c>
      <c r="U13085" s="22">
        <v>9</v>
      </c>
      <c r="V13085" s="22">
        <v>9</v>
      </c>
      <c r="W13085" s="22">
        <v>9</v>
      </c>
      <c r="Y13085" s="22">
        <v>34.893099999999997</v>
      </c>
      <c r="Z13085" s="20" t="s">
        <v>189</v>
      </c>
      <c r="AA13085" s="22">
        <v>0</v>
      </c>
      <c r="AB13085" s="22">
        <v>99</v>
      </c>
      <c r="AC13085" s="24">
        <v>0</v>
      </c>
      <c r="AD13085" s="24">
        <v>0</v>
      </c>
      <c r="AE13085" s="24">
        <v>0</v>
      </c>
    </row>
    <row r="13086" spans="1:31" x14ac:dyDescent="0.3">
      <c r="A13086" s="20" t="s">
        <v>20515</v>
      </c>
      <c r="C13086" t="s">
        <v>20516</v>
      </c>
      <c r="D13086" s="22" t="s">
        <v>845</v>
      </c>
      <c r="F13086" s="24">
        <v>0</v>
      </c>
      <c r="G13086" s="24">
        <v>0</v>
      </c>
      <c r="I13086" s="24">
        <v>0</v>
      </c>
      <c r="K13086" s="24">
        <v>0</v>
      </c>
      <c r="L13086" s="24">
        <v>0</v>
      </c>
      <c r="M13086" s="24">
        <v>0</v>
      </c>
      <c r="N13086" s="22">
        <v>0</v>
      </c>
      <c r="O13086" s="20" t="s">
        <v>632</v>
      </c>
      <c r="P13086" s="24">
        <v>0</v>
      </c>
      <c r="Q13086" s="24">
        <v>0</v>
      </c>
      <c r="R13086" s="24">
        <v>0</v>
      </c>
      <c r="S13086" s="22">
        <v>0</v>
      </c>
      <c r="T13086" s="22">
        <v>0</v>
      </c>
      <c r="U13086" s="22">
        <v>0</v>
      </c>
      <c r="V13086" s="22">
        <v>0</v>
      </c>
      <c r="W13086" s="22">
        <v>0</v>
      </c>
      <c r="Y13086" s="22">
        <v>34.893099999999997</v>
      </c>
      <c r="Z13086" s="20" t="s">
        <v>189</v>
      </c>
      <c r="AA13086" s="22">
        <v>0</v>
      </c>
      <c r="AB13086" s="22">
        <v>99</v>
      </c>
      <c r="AC13086" s="24">
        <v>0</v>
      </c>
      <c r="AD13086" s="24">
        <v>0</v>
      </c>
      <c r="AE13086" s="24">
        <v>0</v>
      </c>
    </row>
    <row r="13087" spans="1:31" x14ac:dyDescent="0.3">
      <c r="A13087" s="20" t="s">
        <v>20517</v>
      </c>
      <c r="C13087" t="s">
        <v>20518</v>
      </c>
      <c r="D13087" s="22" t="s">
        <v>845</v>
      </c>
      <c r="F13087" s="24">
        <v>0</v>
      </c>
      <c r="G13087" s="24">
        <v>0</v>
      </c>
      <c r="I13087" s="24">
        <v>0</v>
      </c>
      <c r="K13087" s="24">
        <v>0</v>
      </c>
      <c r="L13087" s="24">
        <v>0</v>
      </c>
      <c r="M13087" s="24">
        <v>0</v>
      </c>
      <c r="N13087" s="22">
        <v>9</v>
      </c>
      <c r="O13087" s="20" t="s">
        <v>188</v>
      </c>
      <c r="P13087" s="24">
        <v>0</v>
      </c>
      <c r="Q13087" s="24">
        <v>0</v>
      </c>
      <c r="R13087" s="24">
        <v>0</v>
      </c>
      <c r="S13087" s="22">
        <v>9</v>
      </c>
      <c r="T13087" s="22">
        <v>9</v>
      </c>
      <c r="U13087" s="22">
        <v>9</v>
      </c>
      <c r="V13087" s="22">
        <v>9</v>
      </c>
      <c r="W13087" s="22">
        <v>9</v>
      </c>
      <c r="Y13087" s="22">
        <v>34.893099999999997</v>
      </c>
      <c r="Z13087" s="20" t="s">
        <v>189</v>
      </c>
      <c r="AA13087" s="22">
        <v>0</v>
      </c>
      <c r="AB13087" s="22">
        <v>99</v>
      </c>
      <c r="AC13087" s="24">
        <v>0</v>
      </c>
      <c r="AD13087" s="24">
        <v>0</v>
      </c>
      <c r="AE13087" s="24">
        <v>0</v>
      </c>
    </row>
    <row r="13088" spans="1:31" x14ac:dyDescent="0.3">
      <c r="A13088" s="20" t="s">
        <v>20519</v>
      </c>
      <c r="C13088" t="s">
        <v>20520</v>
      </c>
      <c r="D13088" s="22" t="s">
        <v>192</v>
      </c>
      <c r="F13088" s="24">
        <v>0</v>
      </c>
      <c r="G13088" s="24">
        <v>0</v>
      </c>
      <c r="I13088" s="24">
        <v>0</v>
      </c>
      <c r="K13088" s="24">
        <v>0</v>
      </c>
      <c r="L13088" s="24">
        <v>0</v>
      </c>
      <c r="M13088" s="24">
        <v>0</v>
      </c>
      <c r="N13088" s="22">
        <v>9</v>
      </c>
      <c r="O13088" s="20" t="s">
        <v>188</v>
      </c>
      <c r="P13088" s="24">
        <v>0</v>
      </c>
      <c r="Q13088" s="24">
        <v>0</v>
      </c>
      <c r="R13088" s="24">
        <v>0</v>
      </c>
      <c r="S13088" s="22">
        <v>9</v>
      </c>
      <c r="T13088" s="22">
        <v>9</v>
      </c>
      <c r="U13088" s="22">
        <v>9</v>
      </c>
      <c r="V13088" s="22">
        <v>9</v>
      </c>
      <c r="W13088" s="22">
        <v>9</v>
      </c>
      <c r="Y13088" s="22">
        <v>34.893099999999997</v>
      </c>
      <c r="Z13088" s="20" t="s">
        <v>189</v>
      </c>
      <c r="AA13088" s="22">
        <v>0</v>
      </c>
      <c r="AB13088" s="22">
        <v>99</v>
      </c>
      <c r="AC13088" s="24">
        <v>0</v>
      </c>
      <c r="AD13088" s="24">
        <v>0</v>
      </c>
      <c r="AE13088" s="24">
        <v>0</v>
      </c>
    </row>
    <row r="13089" spans="1:31" x14ac:dyDescent="0.3">
      <c r="A13089" s="20" t="s">
        <v>20521</v>
      </c>
      <c r="C13089" t="s">
        <v>20522</v>
      </c>
      <c r="D13089" s="22" t="s">
        <v>192</v>
      </c>
      <c r="F13089" s="24">
        <v>0</v>
      </c>
      <c r="G13089" s="24">
        <v>0</v>
      </c>
      <c r="I13089" s="24">
        <v>0</v>
      </c>
      <c r="K13089" s="24">
        <v>0</v>
      </c>
      <c r="L13089" s="24">
        <v>0</v>
      </c>
      <c r="M13089" s="24">
        <v>0</v>
      </c>
      <c r="N13089" s="22">
        <v>9</v>
      </c>
      <c r="O13089" s="20" t="s">
        <v>188</v>
      </c>
      <c r="P13089" s="24">
        <v>0</v>
      </c>
      <c r="Q13089" s="24">
        <v>0</v>
      </c>
      <c r="R13089" s="24">
        <v>0</v>
      </c>
      <c r="S13089" s="22">
        <v>9</v>
      </c>
      <c r="T13089" s="22">
        <v>9</v>
      </c>
      <c r="U13089" s="22">
        <v>9</v>
      </c>
      <c r="V13089" s="22">
        <v>9</v>
      </c>
      <c r="W13089" s="22">
        <v>9</v>
      </c>
      <c r="Y13089" s="22">
        <v>34.893099999999997</v>
      </c>
      <c r="Z13089" s="20" t="s">
        <v>189</v>
      </c>
      <c r="AA13089" s="22">
        <v>0</v>
      </c>
      <c r="AB13089" s="22">
        <v>99</v>
      </c>
      <c r="AC13089" s="24">
        <v>0</v>
      </c>
      <c r="AD13089" s="24">
        <v>0</v>
      </c>
      <c r="AE13089" s="24">
        <v>0</v>
      </c>
    </row>
    <row r="13090" spans="1:31" x14ac:dyDescent="0.3">
      <c r="A13090" s="20" t="s">
        <v>20523</v>
      </c>
      <c r="C13090" t="s">
        <v>20524</v>
      </c>
      <c r="D13090" s="22" t="s">
        <v>192</v>
      </c>
      <c r="F13090" s="24">
        <v>0</v>
      </c>
      <c r="G13090" s="24">
        <v>0</v>
      </c>
      <c r="I13090" s="24">
        <v>0</v>
      </c>
      <c r="K13090" s="24">
        <v>0</v>
      </c>
      <c r="L13090" s="24">
        <v>0</v>
      </c>
      <c r="M13090" s="24">
        <v>0</v>
      </c>
      <c r="N13090" s="22">
        <v>9</v>
      </c>
      <c r="O13090" s="20" t="s">
        <v>188</v>
      </c>
      <c r="P13090" s="24">
        <v>0</v>
      </c>
      <c r="Q13090" s="24">
        <v>0</v>
      </c>
      <c r="R13090" s="24">
        <v>0</v>
      </c>
      <c r="S13090" s="22">
        <v>9</v>
      </c>
      <c r="T13090" s="22">
        <v>9</v>
      </c>
      <c r="U13090" s="22">
        <v>9</v>
      </c>
      <c r="V13090" s="22">
        <v>9</v>
      </c>
      <c r="W13090" s="22">
        <v>9</v>
      </c>
      <c r="Y13090" s="22">
        <v>34.893099999999997</v>
      </c>
      <c r="Z13090" s="20" t="s">
        <v>189</v>
      </c>
      <c r="AA13090" s="22">
        <v>0</v>
      </c>
      <c r="AB13090" s="22">
        <v>99</v>
      </c>
      <c r="AC13090" s="24">
        <v>0</v>
      </c>
      <c r="AD13090" s="24">
        <v>0</v>
      </c>
      <c r="AE13090" s="24">
        <v>0</v>
      </c>
    </row>
    <row r="13091" spans="1:31" x14ac:dyDescent="0.3">
      <c r="A13091" s="20" t="s">
        <v>20525</v>
      </c>
      <c r="C13091" t="s">
        <v>20526</v>
      </c>
      <c r="D13091" s="22" t="s">
        <v>192</v>
      </c>
      <c r="F13091" s="24">
        <v>0</v>
      </c>
      <c r="G13091" s="24">
        <v>0</v>
      </c>
      <c r="I13091" s="24">
        <v>0</v>
      </c>
      <c r="K13091" s="24">
        <v>0</v>
      </c>
      <c r="L13091" s="24">
        <v>0</v>
      </c>
      <c r="M13091" s="24">
        <v>0</v>
      </c>
      <c r="N13091" s="22">
        <v>9</v>
      </c>
      <c r="O13091" s="20" t="s">
        <v>188</v>
      </c>
      <c r="P13091" s="24">
        <v>0</v>
      </c>
      <c r="Q13091" s="24">
        <v>0</v>
      </c>
      <c r="R13091" s="24">
        <v>0</v>
      </c>
      <c r="S13091" s="22">
        <v>9</v>
      </c>
      <c r="T13091" s="22">
        <v>9</v>
      </c>
      <c r="U13091" s="22">
        <v>9</v>
      </c>
      <c r="V13091" s="22">
        <v>9</v>
      </c>
      <c r="W13091" s="22">
        <v>9</v>
      </c>
      <c r="Y13091" s="22">
        <v>34.893099999999997</v>
      </c>
      <c r="Z13091" s="20" t="s">
        <v>189</v>
      </c>
      <c r="AA13091" s="22">
        <v>0</v>
      </c>
      <c r="AB13091" s="22">
        <v>99</v>
      </c>
      <c r="AC13091" s="24">
        <v>0</v>
      </c>
      <c r="AD13091" s="24">
        <v>0</v>
      </c>
      <c r="AE13091" s="24">
        <v>0</v>
      </c>
    </row>
    <row r="13092" spans="1:31" x14ac:dyDescent="0.3">
      <c r="A13092" s="20" t="s">
        <v>20527</v>
      </c>
      <c r="C13092" t="s">
        <v>20528</v>
      </c>
      <c r="D13092" s="22" t="s">
        <v>192</v>
      </c>
      <c r="F13092" s="24">
        <v>0</v>
      </c>
      <c r="G13092" s="24">
        <v>0</v>
      </c>
      <c r="I13092" s="24">
        <v>0</v>
      </c>
      <c r="K13092" s="24">
        <v>0</v>
      </c>
      <c r="L13092" s="24">
        <v>0</v>
      </c>
      <c r="M13092" s="24">
        <v>0</v>
      </c>
      <c r="N13092" s="22">
        <v>9</v>
      </c>
      <c r="O13092" s="20" t="s">
        <v>188</v>
      </c>
      <c r="P13092" s="24">
        <v>0</v>
      </c>
      <c r="Q13092" s="24">
        <v>0</v>
      </c>
      <c r="R13092" s="24">
        <v>0</v>
      </c>
      <c r="S13092" s="22">
        <v>9</v>
      </c>
      <c r="T13092" s="22">
        <v>9</v>
      </c>
      <c r="U13092" s="22">
        <v>9</v>
      </c>
      <c r="V13092" s="22">
        <v>9</v>
      </c>
      <c r="W13092" s="22">
        <v>9</v>
      </c>
      <c r="Y13092" s="22">
        <v>34.893099999999997</v>
      </c>
      <c r="Z13092" s="20" t="s">
        <v>189</v>
      </c>
      <c r="AA13092" s="22">
        <v>0</v>
      </c>
      <c r="AB13092" s="22">
        <v>99</v>
      </c>
      <c r="AC13092" s="24">
        <v>0</v>
      </c>
      <c r="AD13092" s="24">
        <v>0</v>
      </c>
      <c r="AE13092" s="24">
        <v>0</v>
      </c>
    </row>
    <row r="13093" spans="1:31" x14ac:dyDescent="0.3">
      <c r="A13093" s="20" t="s">
        <v>20529</v>
      </c>
      <c r="C13093" t="s">
        <v>20530</v>
      </c>
      <c r="D13093" s="22" t="s">
        <v>192</v>
      </c>
      <c r="F13093" s="24">
        <v>0</v>
      </c>
      <c r="G13093" s="24">
        <v>0</v>
      </c>
      <c r="I13093" s="24">
        <v>0</v>
      </c>
      <c r="K13093" s="24">
        <v>0</v>
      </c>
      <c r="L13093" s="24">
        <v>0</v>
      </c>
      <c r="M13093" s="24">
        <v>0</v>
      </c>
      <c r="N13093" s="22">
        <v>9</v>
      </c>
      <c r="O13093" s="20" t="s">
        <v>188</v>
      </c>
      <c r="P13093" s="24">
        <v>0</v>
      </c>
      <c r="Q13093" s="24">
        <v>0</v>
      </c>
      <c r="R13093" s="24">
        <v>0</v>
      </c>
      <c r="S13093" s="22">
        <v>9</v>
      </c>
      <c r="T13093" s="22">
        <v>9</v>
      </c>
      <c r="U13093" s="22">
        <v>9</v>
      </c>
      <c r="V13093" s="22">
        <v>9</v>
      </c>
      <c r="W13093" s="22">
        <v>9</v>
      </c>
      <c r="Y13093" s="22">
        <v>34.893099999999997</v>
      </c>
      <c r="Z13093" s="20" t="s">
        <v>189</v>
      </c>
      <c r="AA13093" s="22">
        <v>0</v>
      </c>
      <c r="AB13093" s="22">
        <v>99</v>
      </c>
      <c r="AC13093" s="24">
        <v>0</v>
      </c>
      <c r="AD13093" s="24">
        <v>0</v>
      </c>
      <c r="AE13093" s="24">
        <v>0</v>
      </c>
    </row>
    <row r="13094" spans="1:31" x14ac:dyDescent="0.3">
      <c r="A13094" s="20" t="s">
        <v>20531</v>
      </c>
      <c r="C13094" t="s">
        <v>20532</v>
      </c>
      <c r="D13094" s="22" t="s">
        <v>192</v>
      </c>
      <c r="F13094" s="24">
        <v>0</v>
      </c>
      <c r="G13094" s="24">
        <v>0</v>
      </c>
      <c r="I13094" s="24">
        <v>0</v>
      </c>
      <c r="K13094" s="24">
        <v>0</v>
      </c>
      <c r="L13094" s="24">
        <v>0</v>
      </c>
      <c r="M13094" s="24">
        <v>0</v>
      </c>
      <c r="N13094" s="22">
        <v>9</v>
      </c>
      <c r="O13094" s="20" t="s">
        <v>188</v>
      </c>
      <c r="P13094" s="24">
        <v>0</v>
      </c>
      <c r="Q13094" s="24">
        <v>0</v>
      </c>
      <c r="R13094" s="24">
        <v>0</v>
      </c>
      <c r="S13094" s="22">
        <v>9</v>
      </c>
      <c r="T13094" s="22">
        <v>9</v>
      </c>
      <c r="U13094" s="22">
        <v>9</v>
      </c>
      <c r="V13094" s="22">
        <v>9</v>
      </c>
      <c r="W13094" s="22">
        <v>9</v>
      </c>
      <c r="Y13094" s="22">
        <v>34.893099999999997</v>
      </c>
      <c r="Z13094" s="20" t="s">
        <v>189</v>
      </c>
      <c r="AA13094" s="22">
        <v>0</v>
      </c>
      <c r="AB13094" s="22">
        <v>99</v>
      </c>
      <c r="AC13094" s="24">
        <v>0</v>
      </c>
      <c r="AD13094" s="24">
        <v>0</v>
      </c>
      <c r="AE13094" s="24">
        <v>0</v>
      </c>
    </row>
    <row r="13095" spans="1:31" x14ac:dyDescent="0.3">
      <c r="A13095" s="20" t="s">
        <v>20533</v>
      </c>
      <c r="C13095" t="s">
        <v>20534</v>
      </c>
      <c r="D13095" s="22" t="s">
        <v>192</v>
      </c>
      <c r="F13095" s="24">
        <v>0</v>
      </c>
      <c r="G13095" s="24">
        <v>0</v>
      </c>
      <c r="I13095" s="24">
        <v>0</v>
      </c>
      <c r="K13095" s="24">
        <v>0</v>
      </c>
      <c r="L13095" s="24">
        <v>0</v>
      </c>
      <c r="M13095" s="24">
        <v>0</v>
      </c>
      <c r="N13095" s="22">
        <v>9</v>
      </c>
      <c r="O13095" s="20" t="s">
        <v>188</v>
      </c>
      <c r="P13095" s="24">
        <v>0</v>
      </c>
      <c r="Q13095" s="24">
        <v>0</v>
      </c>
      <c r="R13095" s="24">
        <v>0</v>
      </c>
      <c r="S13095" s="22">
        <v>9</v>
      </c>
      <c r="T13095" s="22">
        <v>9</v>
      </c>
      <c r="U13095" s="22">
        <v>9</v>
      </c>
      <c r="V13095" s="22">
        <v>9</v>
      </c>
      <c r="W13095" s="22">
        <v>9</v>
      </c>
      <c r="Y13095" s="22">
        <v>34.893099999999997</v>
      </c>
      <c r="Z13095" s="20" t="s">
        <v>189</v>
      </c>
      <c r="AA13095" s="22">
        <v>0</v>
      </c>
      <c r="AB13095" s="22">
        <v>99</v>
      </c>
      <c r="AC13095" s="24">
        <v>0</v>
      </c>
      <c r="AD13095" s="24">
        <v>0</v>
      </c>
      <c r="AE13095" s="24">
        <v>0</v>
      </c>
    </row>
    <row r="13096" spans="1:31" x14ac:dyDescent="0.3">
      <c r="A13096" s="20" t="s">
        <v>20535</v>
      </c>
      <c r="C13096" t="s">
        <v>20536</v>
      </c>
      <c r="D13096" s="22" t="s">
        <v>1052</v>
      </c>
      <c r="F13096" s="24">
        <v>0</v>
      </c>
      <c r="G13096" s="24">
        <v>0</v>
      </c>
      <c r="I13096" s="24">
        <v>0</v>
      </c>
      <c r="K13096" s="24">
        <v>0</v>
      </c>
      <c r="L13096" s="24">
        <v>0</v>
      </c>
      <c r="M13096" s="24">
        <v>0</v>
      </c>
      <c r="N13096" s="22">
        <v>9</v>
      </c>
      <c r="O13096" s="20" t="s">
        <v>188</v>
      </c>
      <c r="P13096" s="24">
        <v>0</v>
      </c>
      <c r="Q13096" s="24">
        <v>0</v>
      </c>
      <c r="R13096" s="24">
        <v>0</v>
      </c>
      <c r="S13096" s="22">
        <v>9</v>
      </c>
      <c r="T13096" s="22">
        <v>9</v>
      </c>
      <c r="U13096" s="22">
        <v>9</v>
      </c>
      <c r="V13096" s="22">
        <v>9</v>
      </c>
      <c r="W13096" s="22">
        <v>9</v>
      </c>
      <c r="Y13096" s="22">
        <v>34.893099999999997</v>
      </c>
      <c r="Z13096" s="20" t="s">
        <v>189</v>
      </c>
      <c r="AA13096" s="22">
        <v>0</v>
      </c>
      <c r="AB13096" s="22">
        <v>99</v>
      </c>
      <c r="AC13096" s="24">
        <v>0</v>
      </c>
      <c r="AD13096" s="24">
        <v>0</v>
      </c>
      <c r="AE13096" s="24">
        <v>0</v>
      </c>
    </row>
    <row r="13097" spans="1:31" x14ac:dyDescent="0.3">
      <c r="A13097" s="20" t="s">
        <v>20537</v>
      </c>
      <c r="C13097" t="s">
        <v>20538</v>
      </c>
      <c r="D13097" s="22" t="s">
        <v>1052</v>
      </c>
      <c r="F13097" s="24">
        <v>0</v>
      </c>
      <c r="G13097" s="24">
        <v>0</v>
      </c>
      <c r="I13097" s="24">
        <v>0</v>
      </c>
      <c r="K13097" s="24">
        <v>0</v>
      </c>
      <c r="L13097" s="24">
        <v>0</v>
      </c>
      <c r="M13097" s="24">
        <v>0</v>
      </c>
      <c r="N13097" s="22">
        <v>9</v>
      </c>
      <c r="O13097" s="20" t="s">
        <v>188</v>
      </c>
      <c r="P13097" s="24">
        <v>0</v>
      </c>
      <c r="Q13097" s="24">
        <v>0</v>
      </c>
      <c r="R13097" s="24">
        <v>0</v>
      </c>
      <c r="S13097" s="22">
        <v>9</v>
      </c>
      <c r="T13097" s="22">
        <v>9</v>
      </c>
      <c r="U13097" s="22">
        <v>9</v>
      </c>
      <c r="V13097" s="22">
        <v>9</v>
      </c>
      <c r="W13097" s="22">
        <v>9</v>
      </c>
      <c r="Y13097" s="22">
        <v>34.893099999999997</v>
      </c>
      <c r="Z13097" s="20" t="s">
        <v>189</v>
      </c>
      <c r="AA13097" s="22">
        <v>0</v>
      </c>
      <c r="AB13097" s="22">
        <v>99</v>
      </c>
      <c r="AC13097" s="24">
        <v>0</v>
      </c>
      <c r="AD13097" s="24">
        <v>0</v>
      </c>
      <c r="AE13097" s="24">
        <v>0</v>
      </c>
    </row>
    <row r="13098" spans="1:31" x14ac:dyDescent="0.3">
      <c r="A13098" s="20" t="s">
        <v>20539</v>
      </c>
      <c r="C13098" t="s">
        <v>20540</v>
      </c>
      <c r="D13098" s="22" t="s">
        <v>1052</v>
      </c>
      <c r="F13098" s="24">
        <v>0</v>
      </c>
      <c r="G13098" s="24">
        <v>0</v>
      </c>
      <c r="I13098" s="24">
        <v>0</v>
      </c>
      <c r="K13098" s="24">
        <v>0</v>
      </c>
      <c r="L13098" s="24">
        <v>0</v>
      </c>
      <c r="M13098" s="24">
        <v>0</v>
      </c>
      <c r="N13098" s="22">
        <v>9</v>
      </c>
      <c r="O13098" s="20" t="s">
        <v>188</v>
      </c>
      <c r="P13098" s="24">
        <v>0</v>
      </c>
      <c r="Q13098" s="24">
        <v>0</v>
      </c>
      <c r="R13098" s="24">
        <v>0</v>
      </c>
      <c r="S13098" s="22">
        <v>9</v>
      </c>
      <c r="T13098" s="22">
        <v>9</v>
      </c>
      <c r="U13098" s="22">
        <v>9</v>
      </c>
      <c r="V13098" s="22">
        <v>9</v>
      </c>
      <c r="W13098" s="22">
        <v>9</v>
      </c>
      <c r="Y13098" s="22">
        <v>34.893099999999997</v>
      </c>
      <c r="Z13098" s="20" t="s">
        <v>189</v>
      </c>
      <c r="AA13098" s="22">
        <v>0</v>
      </c>
      <c r="AB13098" s="22">
        <v>99</v>
      </c>
      <c r="AC13098" s="24">
        <v>0</v>
      </c>
      <c r="AD13098" s="24">
        <v>0</v>
      </c>
      <c r="AE13098" s="24">
        <v>0</v>
      </c>
    </row>
    <row r="13099" spans="1:31" x14ac:dyDescent="0.3">
      <c r="A13099" s="20" t="s">
        <v>20541</v>
      </c>
      <c r="C13099" t="s">
        <v>20542</v>
      </c>
      <c r="D13099" s="22" t="s">
        <v>1052</v>
      </c>
      <c r="F13099" s="24">
        <v>0</v>
      </c>
      <c r="G13099" s="24">
        <v>0</v>
      </c>
      <c r="I13099" s="24">
        <v>0</v>
      </c>
      <c r="K13099" s="24">
        <v>0</v>
      </c>
      <c r="L13099" s="24">
        <v>0</v>
      </c>
      <c r="M13099" s="24">
        <v>0</v>
      </c>
      <c r="N13099" s="22">
        <v>9</v>
      </c>
      <c r="O13099" s="20" t="s">
        <v>188</v>
      </c>
      <c r="P13099" s="24">
        <v>0</v>
      </c>
      <c r="Q13099" s="24">
        <v>0</v>
      </c>
      <c r="R13099" s="24">
        <v>0</v>
      </c>
      <c r="S13099" s="22">
        <v>9</v>
      </c>
      <c r="T13099" s="22">
        <v>9</v>
      </c>
      <c r="U13099" s="22">
        <v>9</v>
      </c>
      <c r="V13099" s="22">
        <v>9</v>
      </c>
      <c r="W13099" s="22">
        <v>9</v>
      </c>
      <c r="Y13099" s="22">
        <v>34.893099999999997</v>
      </c>
      <c r="Z13099" s="20" t="s">
        <v>189</v>
      </c>
      <c r="AA13099" s="22">
        <v>0</v>
      </c>
      <c r="AB13099" s="22">
        <v>99</v>
      </c>
      <c r="AC13099" s="24">
        <v>0</v>
      </c>
      <c r="AD13099" s="24">
        <v>0</v>
      </c>
      <c r="AE13099" s="24">
        <v>0</v>
      </c>
    </row>
    <row r="13100" spans="1:31" x14ac:dyDescent="0.3">
      <c r="A13100" s="20" t="s">
        <v>20543</v>
      </c>
      <c r="C13100" t="s">
        <v>20544</v>
      </c>
      <c r="D13100" s="22" t="s">
        <v>1052</v>
      </c>
      <c r="F13100" s="24">
        <v>0</v>
      </c>
      <c r="G13100" s="24">
        <v>0</v>
      </c>
      <c r="I13100" s="24">
        <v>0</v>
      </c>
      <c r="K13100" s="24">
        <v>0</v>
      </c>
      <c r="L13100" s="24">
        <v>0</v>
      </c>
      <c r="M13100" s="24">
        <v>0</v>
      </c>
      <c r="N13100" s="22">
        <v>9</v>
      </c>
      <c r="O13100" s="20" t="s">
        <v>188</v>
      </c>
      <c r="P13100" s="24">
        <v>0</v>
      </c>
      <c r="Q13100" s="24">
        <v>0</v>
      </c>
      <c r="R13100" s="24">
        <v>0</v>
      </c>
      <c r="S13100" s="22">
        <v>9</v>
      </c>
      <c r="T13100" s="22">
        <v>9</v>
      </c>
      <c r="U13100" s="22">
        <v>9</v>
      </c>
      <c r="V13100" s="22">
        <v>9</v>
      </c>
      <c r="W13100" s="22">
        <v>9</v>
      </c>
      <c r="Y13100" s="22">
        <v>34.893099999999997</v>
      </c>
      <c r="Z13100" s="20" t="s">
        <v>189</v>
      </c>
      <c r="AA13100" s="22">
        <v>0</v>
      </c>
      <c r="AB13100" s="22">
        <v>99</v>
      </c>
      <c r="AC13100" s="24">
        <v>0</v>
      </c>
      <c r="AD13100" s="24">
        <v>0</v>
      </c>
      <c r="AE13100" s="24">
        <v>0</v>
      </c>
    </row>
    <row r="13101" spans="1:31" x14ac:dyDescent="0.3">
      <c r="A13101" s="20" t="s">
        <v>20545</v>
      </c>
      <c r="C13101" t="s">
        <v>20546</v>
      </c>
      <c r="D13101" s="22" t="s">
        <v>1052</v>
      </c>
      <c r="F13101" s="24">
        <v>0</v>
      </c>
      <c r="G13101" s="24">
        <v>0</v>
      </c>
      <c r="I13101" s="24">
        <v>0</v>
      </c>
      <c r="K13101" s="24">
        <v>0</v>
      </c>
      <c r="L13101" s="24">
        <v>0</v>
      </c>
      <c r="M13101" s="24">
        <v>0</v>
      </c>
      <c r="N13101" s="22">
        <v>9</v>
      </c>
      <c r="O13101" s="20" t="s">
        <v>188</v>
      </c>
      <c r="P13101" s="24">
        <v>0</v>
      </c>
      <c r="Q13101" s="24">
        <v>0</v>
      </c>
      <c r="R13101" s="24">
        <v>0</v>
      </c>
      <c r="S13101" s="22">
        <v>9</v>
      </c>
      <c r="T13101" s="22">
        <v>9</v>
      </c>
      <c r="U13101" s="22">
        <v>9</v>
      </c>
      <c r="V13101" s="22">
        <v>9</v>
      </c>
      <c r="W13101" s="22">
        <v>9</v>
      </c>
      <c r="Y13101" s="22">
        <v>34.893099999999997</v>
      </c>
      <c r="Z13101" s="20" t="s">
        <v>189</v>
      </c>
      <c r="AA13101" s="22">
        <v>0</v>
      </c>
      <c r="AB13101" s="22">
        <v>99</v>
      </c>
      <c r="AC13101" s="24">
        <v>0</v>
      </c>
      <c r="AD13101" s="24">
        <v>0</v>
      </c>
      <c r="AE13101" s="24">
        <v>0</v>
      </c>
    </row>
    <row r="13102" spans="1:31" x14ac:dyDescent="0.3">
      <c r="A13102" s="20" t="s">
        <v>20547</v>
      </c>
      <c r="C13102" t="s">
        <v>20548</v>
      </c>
      <c r="D13102" s="22" t="s">
        <v>1052</v>
      </c>
      <c r="F13102" s="24">
        <v>0</v>
      </c>
      <c r="G13102" s="24">
        <v>0</v>
      </c>
      <c r="I13102" s="24">
        <v>0</v>
      </c>
      <c r="K13102" s="24">
        <v>0</v>
      </c>
      <c r="L13102" s="24">
        <v>0</v>
      </c>
      <c r="M13102" s="24">
        <v>0</v>
      </c>
      <c r="N13102" s="22">
        <v>9</v>
      </c>
      <c r="O13102" s="20" t="s">
        <v>188</v>
      </c>
      <c r="P13102" s="24">
        <v>0</v>
      </c>
      <c r="Q13102" s="24">
        <v>0</v>
      </c>
      <c r="R13102" s="24">
        <v>0</v>
      </c>
      <c r="S13102" s="22">
        <v>9</v>
      </c>
      <c r="T13102" s="22">
        <v>9</v>
      </c>
      <c r="U13102" s="22">
        <v>9</v>
      </c>
      <c r="V13102" s="22">
        <v>9</v>
      </c>
      <c r="W13102" s="22">
        <v>9</v>
      </c>
      <c r="Y13102" s="22">
        <v>34.893099999999997</v>
      </c>
      <c r="Z13102" s="20" t="s">
        <v>189</v>
      </c>
      <c r="AA13102" s="22">
        <v>0</v>
      </c>
      <c r="AB13102" s="22">
        <v>99</v>
      </c>
      <c r="AC13102" s="24">
        <v>0</v>
      </c>
      <c r="AD13102" s="24">
        <v>0</v>
      </c>
      <c r="AE13102" s="24">
        <v>0</v>
      </c>
    </row>
    <row r="13103" spans="1:31" x14ac:dyDescent="0.3">
      <c r="A13103" s="20" t="s">
        <v>20549</v>
      </c>
      <c r="C13103" t="s">
        <v>20550</v>
      </c>
      <c r="D13103" s="22" t="s">
        <v>1052</v>
      </c>
      <c r="F13103" s="24">
        <v>0</v>
      </c>
      <c r="G13103" s="24">
        <v>0</v>
      </c>
      <c r="I13103" s="24">
        <v>0</v>
      </c>
      <c r="K13103" s="24">
        <v>0</v>
      </c>
      <c r="L13103" s="24">
        <v>0</v>
      </c>
      <c r="M13103" s="24">
        <v>0</v>
      </c>
      <c r="N13103" s="22">
        <v>9</v>
      </c>
      <c r="O13103" s="20" t="s">
        <v>188</v>
      </c>
      <c r="P13103" s="24">
        <v>0</v>
      </c>
      <c r="Q13103" s="24">
        <v>0</v>
      </c>
      <c r="R13103" s="24">
        <v>0</v>
      </c>
      <c r="S13103" s="22">
        <v>9</v>
      </c>
      <c r="T13103" s="22">
        <v>9</v>
      </c>
      <c r="U13103" s="22">
        <v>9</v>
      </c>
      <c r="V13103" s="22">
        <v>9</v>
      </c>
      <c r="W13103" s="22">
        <v>9</v>
      </c>
      <c r="Y13103" s="22">
        <v>34.893099999999997</v>
      </c>
      <c r="Z13103" s="20" t="s">
        <v>189</v>
      </c>
      <c r="AA13103" s="22">
        <v>0</v>
      </c>
      <c r="AB13103" s="22">
        <v>99</v>
      </c>
      <c r="AC13103" s="24">
        <v>0</v>
      </c>
      <c r="AD13103" s="24">
        <v>0</v>
      </c>
      <c r="AE13103" s="24">
        <v>0</v>
      </c>
    </row>
    <row r="13104" spans="1:31" x14ac:dyDescent="0.3">
      <c r="A13104" s="20" t="s">
        <v>20551</v>
      </c>
      <c r="C13104" t="s">
        <v>20552</v>
      </c>
      <c r="D13104" s="22" t="s">
        <v>1052</v>
      </c>
      <c r="F13104" s="24">
        <v>0</v>
      </c>
      <c r="G13104" s="24">
        <v>0</v>
      </c>
      <c r="I13104" s="24">
        <v>0</v>
      </c>
      <c r="K13104" s="24">
        <v>0</v>
      </c>
      <c r="L13104" s="24">
        <v>0</v>
      </c>
      <c r="M13104" s="24">
        <v>0</v>
      </c>
      <c r="N13104" s="22">
        <v>9</v>
      </c>
      <c r="O13104" s="20" t="s">
        <v>188</v>
      </c>
      <c r="P13104" s="24">
        <v>0</v>
      </c>
      <c r="Q13104" s="24">
        <v>0</v>
      </c>
      <c r="R13104" s="24">
        <v>0</v>
      </c>
      <c r="S13104" s="22">
        <v>9</v>
      </c>
      <c r="T13104" s="22">
        <v>9</v>
      </c>
      <c r="U13104" s="22">
        <v>9</v>
      </c>
      <c r="V13104" s="22">
        <v>9</v>
      </c>
      <c r="W13104" s="22">
        <v>9</v>
      </c>
      <c r="Y13104" s="22">
        <v>34.893099999999997</v>
      </c>
      <c r="Z13104" s="20" t="s">
        <v>189</v>
      </c>
      <c r="AA13104" s="22">
        <v>0</v>
      </c>
      <c r="AB13104" s="22">
        <v>99</v>
      </c>
      <c r="AC13104" s="24">
        <v>0</v>
      </c>
      <c r="AD13104" s="24">
        <v>0</v>
      </c>
      <c r="AE13104" s="24">
        <v>0</v>
      </c>
    </row>
    <row r="13105" spans="1:31" x14ac:dyDescent="0.3">
      <c r="A13105" s="20" t="s">
        <v>20553</v>
      </c>
      <c r="C13105" t="s">
        <v>20554</v>
      </c>
      <c r="D13105" s="22" t="s">
        <v>1052</v>
      </c>
      <c r="F13105" s="24">
        <v>0</v>
      </c>
      <c r="G13105" s="24">
        <v>0</v>
      </c>
      <c r="I13105" s="24">
        <v>0</v>
      </c>
      <c r="K13105" s="24">
        <v>0</v>
      </c>
      <c r="L13105" s="24">
        <v>0</v>
      </c>
      <c r="M13105" s="24">
        <v>0</v>
      </c>
      <c r="N13105" s="22">
        <v>9</v>
      </c>
      <c r="O13105" s="20" t="s">
        <v>188</v>
      </c>
      <c r="P13105" s="24">
        <v>0</v>
      </c>
      <c r="Q13105" s="24">
        <v>0</v>
      </c>
      <c r="R13105" s="24">
        <v>0</v>
      </c>
      <c r="S13105" s="22">
        <v>9</v>
      </c>
      <c r="T13105" s="22">
        <v>9</v>
      </c>
      <c r="U13105" s="22">
        <v>9</v>
      </c>
      <c r="V13105" s="22">
        <v>9</v>
      </c>
      <c r="W13105" s="22">
        <v>9</v>
      </c>
      <c r="Y13105" s="22">
        <v>34.893099999999997</v>
      </c>
      <c r="Z13105" s="20" t="s">
        <v>189</v>
      </c>
      <c r="AA13105" s="22">
        <v>0</v>
      </c>
      <c r="AB13105" s="22">
        <v>99</v>
      </c>
      <c r="AC13105" s="24">
        <v>0</v>
      </c>
      <c r="AD13105" s="24">
        <v>0</v>
      </c>
      <c r="AE13105" s="24">
        <v>0</v>
      </c>
    </row>
    <row r="13106" spans="1:31" x14ac:dyDescent="0.3">
      <c r="A13106" s="20" t="s">
        <v>20555</v>
      </c>
      <c r="C13106" t="s">
        <v>20556</v>
      </c>
      <c r="D13106" s="22" t="s">
        <v>1052</v>
      </c>
      <c r="F13106" s="24">
        <v>0</v>
      </c>
      <c r="G13106" s="24">
        <v>0</v>
      </c>
      <c r="I13106" s="24">
        <v>0</v>
      </c>
      <c r="K13106" s="24">
        <v>0</v>
      </c>
      <c r="L13106" s="24">
        <v>0</v>
      </c>
      <c r="M13106" s="24">
        <v>0</v>
      </c>
      <c r="N13106" s="22">
        <v>9</v>
      </c>
      <c r="O13106" s="20" t="s">
        <v>188</v>
      </c>
      <c r="P13106" s="24">
        <v>0</v>
      </c>
      <c r="Q13106" s="24">
        <v>0</v>
      </c>
      <c r="R13106" s="24">
        <v>0</v>
      </c>
      <c r="S13106" s="22">
        <v>9</v>
      </c>
      <c r="T13106" s="22">
        <v>9</v>
      </c>
      <c r="U13106" s="22">
        <v>9</v>
      </c>
      <c r="V13106" s="22">
        <v>9</v>
      </c>
      <c r="W13106" s="22">
        <v>9</v>
      </c>
      <c r="Y13106" s="22">
        <v>34.893099999999997</v>
      </c>
      <c r="Z13106" s="20" t="s">
        <v>189</v>
      </c>
      <c r="AA13106" s="22">
        <v>0</v>
      </c>
      <c r="AB13106" s="22">
        <v>99</v>
      </c>
      <c r="AC13106" s="24">
        <v>0</v>
      </c>
      <c r="AD13106" s="24">
        <v>0</v>
      </c>
      <c r="AE13106" s="24">
        <v>0</v>
      </c>
    </row>
    <row r="13107" spans="1:31" x14ac:dyDescent="0.3">
      <c r="A13107" s="20" t="s">
        <v>20557</v>
      </c>
      <c r="C13107" t="s">
        <v>20558</v>
      </c>
      <c r="D13107" s="22" t="s">
        <v>1052</v>
      </c>
      <c r="F13107" s="24">
        <v>0</v>
      </c>
      <c r="G13107" s="24">
        <v>0</v>
      </c>
      <c r="I13107" s="24">
        <v>0</v>
      </c>
      <c r="K13107" s="24">
        <v>0</v>
      </c>
      <c r="L13107" s="24">
        <v>0</v>
      </c>
      <c r="M13107" s="24">
        <v>0</v>
      </c>
      <c r="N13107" s="22">
        <v>9</v>
      </c>
      <c r="O13107" s="20" t="s">
        <v>188</v>
      </c>
      <c r="P13107" s="24">
        <v>0</v>
      </c>
      <c r="Q13107" s="24">
        <v>0</v>
      </c>
      <c r="R13107" s="24">
        <v>0</v>
      </c>
      <c r="S13107" s="22">
        <v>9</v>
      </c>
      <c r="T13107" s="22">
        <v>9</v>
      </c>
      <c r="U13107" s="22">
        <v>9</v>
      </c>
      <c r="V13107" s="22">
        <v>9</v>
      </c>
      <c r="W13107" s="22">
        <v>9</v>
      </c>
      <c r="Y13107" s="22">
        <v>34.893099999999997</v>
      </c>
      <c r="Z13107" s="20" t="s">
        <v>189</v>
      </c>
      <c r="AA13107" s="22">
        <v>0</v>
      </c>
      <c r="AB13107" s="22">
        <v>99</v>
      </c>
      <c r="AC13107" s="24">
        <v>0</v>
      </c>
      <c r="AD13107" s="24">
        <v>0</v>
      </c>
      <c r="AE13107" s="24">
        <v>0</v>
      </c>
    </row>
    <row r="13108" spans="1:31" x14ac:dyDescent="0.3">
      <c r="A13108" s="20" t="s">
        <v>20559</v>
      </c>
      <c r="C13108" t="s">
        <v>20560</v>
      </c>
      <c r="D13108" s="22" t="s">
        <v>1052</v>
      </c>
      <c r="F13108" s="24">
        <v>0</v>
      </c>
      <c r="G13108" s="24">
        <v>0</v>
      </c>
      <c r="I13108" s="24">
        <v>0</v>
      </c>
      <c r="K13108" s="24">
        <v>0</v>
      </c>
      <c r="L13108" s="24">
        <v>0</v>
      </c>
      <c r="M13108" s="24">
        <v>0</v>
      </c>
      <c r="N13108" s="22">
        <v>9</v>
      </c>
      <c r="O13108" s="20" t="s">
        <v>188</v>
      </c>
      <c r="P13108" s="24">
        <v>0</v>
      </c>
      <c r="Q13108" s="24">
        <v>0</v>
      </c>
      <c r="R13108" s="24">
        <v>0</v>
      </c>
      <c r="S13108" s="22">
        <v>9</v>
      </c>
      <c r="T13108" s="22">
        <v>9</v>
      </c>
      <c r="U13108" s="22">
        <v>9</v>
      </c>
      <c r="V13108" s="22">
        <v>9</v>
      </c>
      <c r="W13108" s="22">
        <v>9</v>
      </c>
      <c r="Y13108" s="22">
        <v>34.893099999999997</v>
      </c>
      <c r="Z13108" s="20" t="s">
        <v>189</v>
      </c>
      <c r="AA13108" s="22">
        <v>0</v>
      </c>
      <c r="AB13108" s="22">
        <v>99</v>
      </c>
      <c r="AC13108" s="24">
        <v>0</v>
      </c>
      <c r="AD13108" s="24">
        <v>0</v>
      </c>
      <c r="AE13108" s="24">
        <v>0</v>
      </c>
    </row>
    <row r="13109" spans="1:31" x14ac:dyDescent="0.3">
      <c r="A13109" s="20" t="s">
        <v>20561</v>
      </c>
      <c r="C13109" t="s">
        <v>20562</v>
      </c>
      <c r="D13109" s="22" t="s">
        <v>1052</v>
      </c>
      <c r="F13109" s="24">
        <v>0</v>
      </c>
      <c r="G13109" s="24">
        <v>0</v>
      </c>
      <c r="I13109" s="24">
        <v>0</v>
      </c>
      <c r="K13109" s="24">
        <v>0</v>
      </c>
      <c r="L13109" s="24">
        <v>0</v>
      </c>
      <c r="M13109" s="24">
        <v>0</v>
      </c>
      <c r="N13109" s="22">
        <v>9</v>
      </c>
      <c r="O13109" s="20" t="s">
        <v>188</v>
      </c>
      <c r="P13109" s="24">
        <v>0</v>
      </c>
      <c r="Q13109" s="24">
        <v>0</v>
      </c>
      <c r="R13109" s="24">
        <v>0</v>
      </c>
      <c r="S13109" s="22">
        <v>9</v>
      </c>
      <c r="T13109" s="22">
        <v>9</v>
      </c>
      <c r="U13109" s="22">
        <v>9</v>
      </c>
      <c r="V13109" s="22">
        <v>9</v>
      </c>
      <c r="W13109" s="22">
        <v>9</v>
      </c>
      <c r="Y13109" s="22">
        <v>34.893099999999997</v>
      </c>
      <c r="Z13109" s="20" t="s">
        <v>189</v>
      </c>
      <c r="AA13109" s="22">
        <v>0</v>
      </c>
      <c r="AB13109" s="22">
        <v>99</v>
      </c>
      <c r="AC13109" s="24">
        <v>0</v>
      </c>
      <c r="AD13109" s="24">
        <v>0</v>
      </c>
      <c r="AE13109" s="24">
        <v>0</v>
      </c>
    </row>
    <row r="13110" spans="1:31" x14ac:dyDescent="0.3">
      <c r="A13110" s="20" t="s">
        <v>20563</v>
      </c>
      <c r="C13110" t="s">
        <v>20564</v>
      </c>
      <c r="D13110" s="22" t="s">
        <v>1052</v>
      </c>
      <c r="F13110" s="24">
        <v>0</v>
      </c>
      <c r="G13110" s="24">
        <v>0</v>
      </c>
      <c r="I13110" s="24">
        <v>0</v>
      </c>
      <c r="K13110" s="24">
        <v>0</v>
      </c>
      <c r="L13110" s="24">
        <v>0</v>
      </c>
      <c r="M13110" s="24">
        <v>0</v>
      </c>
      <c r="N13110" s="22">
        <v>9</v>
      </c>
      <c r="O13110" s="20" t="s">
        <v>188</v>
      </c>
      <c r="P13110" s="24">
        <v>0</v>
      </c>
      <c r="Q13110" s="24">
        <v>0</v>
      </c>
      <c r="R13110" s="24">
        <v>0</v>
      </c>
      <c r="S13110" s="22">
        <v>9</v>
      </c>
      <c r="T13110" s="22">
        <v>9</v>
      </c>
      <c r="U13110" s="22">
        <v>9</v>
      </c>
      <c r="V13110" s="22">
        <v>9</v>
      </c>
      <c r="W13110" s="22">
        <v>9</v>
      </c>
      <c r="Y13110" s="22">
        <v>34.893099999999997</v>
      </c>
      <c r="Z13110" s="20" t="s">
        <v>189</v>
      </c>
      <c r="AA13110" s="22">
        <v>0</v>
      </c>
      <c r="AB13110" s="22">
        <v>99</v>
      </c>
      <c r="AC13110" s="24">
        <v>0</v>
      </c>
      <c r="AD13110" s="24">
        <v>0</v>
      </c>
      <c r="AE13110" s="24">
        <v>0</v>
      </c>
    </row>
    <row r="13111" spans="1:31" x14ac:dyDescent="0.3">
      <c r="A13111" s="20" t="s">
        <v>20565</v>
      </c>
      <c r="C13111" t="s">
        <v>20566</v>
      </c>
      <c r="D13111" s="22" t="s">
        <v>1052</v>
      </c>
      <c r="F13111" s="24">
        <v>0</v>
      </c>
      <c r="G13111" s="24">
        <v>0</v>
      </c>
      <c r="I13111" s="24">
        <v>0</v>
      </c>
      <c r="K13111" s="24">
        <v>0</v>
      </c>
      <c r="L13111" s="24">
        <v>0</v>
      </c>
      <c r="M13111" s="24">
        <v>0</v>
      </c>
      <c r="N13111" s="22">
        <v>9</v>
      </c>
      <c r="O13111" s="20" t="s">
        <v>188</v>
      </c>
      <c r="P13111" s="24">
        <v>0</v>
      </c>
      <c r="Q13111" s="24">
        <v>0</v>
      </c>
      <c r="R13111" s="24">
        <v>0</v>
      </c>
      <c r="S13111" s="22">
        <v>9</v>
      </c>
      <c r="T13111" s="22">
        <v>9</v>
      </c>
      <c r="U13111" s="22">
        <v>9</v>
      </c>
      <c r="V13111" s="22">
        <v>9</v>
      </c>
      <c r="W13111" s="22">
        <v>9</v>
      </c>
      <c r="Y13111" s="22">
        <v>34.893099999999997</v>
      </c>
      <c r="Z13111" s="20" t="s">
        <v>189</v>
      </c>
      <c r="AA13111" s="22">
        <v>0</v>
      </c>
      <c r="AB13111" s="22">
        <v>99</v>
      </c>
      <c r="AC13111" s="24">
        <v>0</v>
      </c>
      <c r="AD13111" s="24">
        <v>0</v>
      </c>
      <c r="AE13111" s="24">
        <v>0</v>
      </c>
    </row>
    <row r="13112" spans="1:31" x14ac:dyDescent="0.3">
      <c r="A13112" s="20" t="s">
        <v>20567</v>
      </c>
      <c r="C13112" t="s">
        <v>20568</v>
      </c>
      <c r="D13112" s="22" t="s">
        <v>1052</v>
      </c>
      <c r="F13112" s="24">
        <v>0</v>
      </c>
      <c r="G13112" s="24">
        <v>0</v>
      </c>
      <c r="I13112" s="24">
        <v>0</v>
      </c>
      <c r="K13112" s="24">
        <v>0</v>
      </c>
      <c r="L13112" s="24">
        <v>0</v>
      </c>
      <c r="M13112" s="24">
        <v>0</v>
      </c>
      <c r="N13112" s="22">
        <v>9</v>
      </c>
      <c r="O13112" s="20" t="s">
        <v>188</v>
      </c>
      <c r="P13112" s="24">
        <v>0</v>
      </c>
      <c r="Q13112" s="24">
        <v>0</v>
      </c>
      <c r="R13112" s="24">
        <v>0</v>
      </c>
      <c r="S13112" s="22">
        <v>9</v>
      </c>
      <c r="T13112" s="22">
        <v>9</v>
      </c>
      <c r="U13112" s="22">
        <v>9</v>
      </c>
      <c r="V13112" s="22">
        <v>9</v>
      </c>
      <c r="W13112" s="22">
        <v>9</v>
      </c>
      <c r="Y13112" s="22">
        <v>34.893099999999997</v>
      </c>
      <c r="Z13112" s="20" t="s">
        <v>189</v>
      </c>
      <c r="AA13112" s="22">
        <v>0</v>
      </c>
      <c r="AB13112" s="22">
        <v>99</v>
      </c>
      <c r="AC13112" s="24">
        <v>0</v>
      </c>
      <c r="AD13112" s="24">
        <v>0</v>
      </c>
      <c r="AE13112" s="24">
        <v>0</v>
      </c>
    </row>
    <row r="13113" spans="1:31" x14ac:dyDescent="0.3">
      <c r="A13113" s="20" t="s">
        <v>20569</v>
      </c>
      <c r="C13113" t="s">
        <v>20570</v>
      </c>
      <c r="D13113" s="22" t="s">
        <v>1052</v>
      </c>
      <c r="F13113" s="24">
        <v>0</v>
      </c>
      <c r="G13113" s="24">
        <v>0</v>
      </c>
      <c r="I13113" s="24">
        <v>0</v>
      </c>
      <c r="K13113" s="24">
        <v>0</v>
      </c>
      <c r="L13113" s="24">
        <v>0</v>
      </c>
      <c r="M13113" s="24">
        <v>0</v>
      </c>
      <c r="N13113" s="22">
        <v>9</v>
      </c>
      <c r="O13113" s="20" t="s">
        <v>188</v>
      </c>
      <c r="P13113" s="24">
        <v>0</v>
      </c>
      <c r="Q13113" s="24">
        <v>0</v>
      </c>
      <c r="R13113" s="24">
        <v>0</v>
      </c>
      <c r="S13113" s="22">
        <v>9</v>
      </c>
      <c r="T13113" s="22">
        <v>9</v>
      </c>
      <c r="U13113" s="22">
        <v>9</v>
      </c>
      <c r="V13113" s="22">
        <v>9</v>
      </c>
      <c r="W13113" s="22">
        <v>9</v>
      </c>
      <c r="Y13113" s="22">
        <v>34.893099999999997</v>
      </c>
      <c r="Z13113" s="20" t="s">
        <v>189</v>
      </c>
      <c r="AA13113" s="22">
        <v>0</v>
      </c>
      <c r="AB13113" s="22">
        <v>99</v>
      </c>
      <c r="AC13113" s="24">
        <v>0</v>
      </c>
      <c r="AD13113" s="24">
        <v>0</v>
      </c>
      <c r="AE13113" s="24">
        <v>0</v>
      </c>
    </row>
    <row r="13114" spans="1:31" x14ac:dyDescent="0.3">
      <c r="A13114" s="20" t="s">
        <v>20571</v>
      </c>
      <c r="C13114" t="s">
        <v>20572</v>
      </c>
      <c r="D13114" s="22" t="s">
        <v>1052</v>
      </c>
      <c r="F13114" s="24">
        <v>0</v>
      </c>
      <c r="G13114" s="24">
        <v>0</v>
      </c>
      <c r="I13114" s="24">
        <v>0</v>
      </c>
      <c r="K13114" s="24">
        <v>0</v>
      </c>
      <c r="L13114" s="24">
        <v>0</v>
      </c>
      <c r="M13114" s="24">
        <v>0</v>
      </c>
      <c r="N13114" s="22">
        <v>9</v>
      </c>
      <c r="O13114" s="20" t="s">
        <v>188</v>
      </c>
      <c r="P13114" s="24">
        <v>0</v>
      </c>
      <c r="Q13114" s="24">
        <v>0</v>
      </c>
      <c r="R13114" s="24">
        <v>0</v>
      </c>
      <c r="S13114" s="22">
        <v>9</v>
      </c>
      <c r="T13114" s="22">
        <v>9</v>
      </c>
      <c r="U13114" s="22">
        <v>9</v>
      </c>
      <c r="V13114" s="22">
        <v>9</v>
      </c>
      <c r="W13114" s="22">
        <v>9</v>
      </c>
      <c r="Y13114" s="22">
        <v>34.893099999999997</v>
      </c>
      <c r="Z13114" s="20" t="s">
        <v>189</v>
      </c>
      <c r="AA13114" s="22">
        <v>0</v>
      </c>
      <c r="AB13114" s="22">
        <v>99</v>
      </c>
      <c r="AC13114" s="24">
        <v>0</v>
      </c>
      <c r="AD13114" s="24">
        <v>0</v>
      </c>
      <c r="AE13114" s="24">
        <v>0</v>
      </c>
    </row>
    <row r="13115" spans="1:31" x14ac:dyDescent="0.3">
      <c r="A13115" s="20" t="s">
        <v>20573</v>
      </c>
      <c r="C13115" t="s">
        <v>20574</v>
      </c>
      <c r="D13115" s="22" t="s">
        <v>1052</v>
      </c>
      <c r="F13115" s="24">
        <v>0</v>
      </c>
      <c r="G13115" s="24">
        <v>0</v>
      </c>
      <c r="I13115" s="24">
        <v>0</v>
      </c>
      <c r="K13115" s="24">
        <v>0</v>
      </c>
      <c r="L13115" s="24">
        <v>0</v>
      </c>
      <c r="M13115" s="24">
        <v>0</v>
      </c>
      <c r="N13115" s="22">
        <v>9</v>
      </c>
      <c r="O13115" s="20" t="s">
        <v>188</v>
      </c>
      <c r="P13115" s="24">
        <v>0</v>
      </c>
      <c r="Q13115" s="24">
        <v>0</v>
      </c>
      <c r="R13115" s="24">
        <v>0</v>
      </c>
      <c r="S13115" s="22">
        <v>9</v>
      </c>
      <c r="T13115" s="22">
        <v>9</v>
      </c>
      <c r="U13115" s="22">
        <v>9</v>
      </c>
      <c r="V13115" s="22">
        <v>9</v>
      </c>
      <c r="W13115" s="22">
        <v>9</v>
      </c>
      <c r="Y13115" s="22">
        <v>34.893099999999997</v>
      </c>
      <c r="Z13115" s="20" t="s">
        <v>189</v>
      </c>
      <c r="AA13115" s="22">
        <v>0</v>
      </c>
      <c r="AB13115" s="22">
        <v>99</v>
      </c>
      <c r="AC13115" s="24">
        <v>0</v>
      </c>
      <c r="AD13115" s="24">
        <v>0</v>
      </c>
      <c r="AE13115" s="24">
        <v>0</v>
      </c>
    </row>
    <row r="13116" spans="1:31" x14ac:dyDescent="0.3">
      <c r="A13116" s="20" t="s">
        <v>20575</v>
      </c>
      <c r="C13116" t="s">
        <v>20576</v>
      </c>
      <c r="D13116" s="22" t="s">
        <v>1052</v>
      </c>
      <c r="F13116" s="24">
        <v>0</v>
      </c>
      <c r="G13116" s="24">
        <v>0</v>
      </c>
      <c r="I13116" s="24">
        <v>0</v>
      </c>
      <c r="K13116" s="24">
        <v>0</v>
      </c>
      <c r="L13116" s="24">
        <v>0</v>
      </c>
      <c r="M13116" s="24">
        <v>0</v>
      </c>
      <c r="N13116" s="22">
        <v>9</v>
      </c>
      <c r="O13116" s="20" t="s">
        <v>188</v>
      </c>
      <c r="P13116" s="24">
        <v>0</v>
      </c>
      <c r="Q13116" s="24">
        <v>0</v>
      </c>
      <c r="R13116" s="24">
        <v>0</v>
      </c>
      <c r="S13116" s="22">
        <v>9</v>
      </c>
      <c r="T13116" s="22">
        <v>9</v>
      </c>
      <c r="U13116" s="22">
        <v>9</v>
      </c>
      <c r="V13116" s="22">
        <v>9</v>
      </c>
      <c r="W13116" s="22">
        <v>9</v>
      </c>
      <c r="Y13116" s="22">
        <v>34.893099999999997</v>
      </c>
      <c r="Z13116" s="20" t="s">
        <v>189</v>
      </c>
      <c r="AA13116" s="22">
        <v>0</v>
      </c>
      <c r="AB13116" s="22">
        <v>99</v>
      </c>
      <c r="AC13116" s="24">
        <v>0</v>
      </c>
      <c r="AD13116" s="24">
        <v>0</v>
      </c>
      <c r="AE13116" s="24">
        <v>0</v>
      </c>
    </row>
    <row r="13117" spans="1:31" x14ac:dyDescent="0.3">
      <c r="A13117" s="20" t="s">
        <v>20577</v>
      </c>
      <c r="C13117" t="s">
        <v>20578</v>
      </c>
      <c r="D13117" s="22" t="s">
        <v>1052</v>
      </c>
      <c r="F13117" s="24">
        <v>0</v>
      </c>
      <c r="G13117" s="24">
        <v>0</v>
      </c>
      <c r="I13117" s="24">
        <v>0</v>
      </c>
      <c r="K13117" s="24">
        <v>0</v>
      </c>
      <c r="L13117" s="24">
        <v>0</v>
      </c>
      <c r="M13117" s="24">
        <v>0</v>
      </c>
      <c r="N13117" s="22">
        <v>9</v>
      </c>
      <c r="O13117" s="20" t="s">
        <v>188</v>
      </c>
      <c r="P13117" s="24">
        <v>0</v>
      </c>
      <c r="Q13117" s="24">
        <v>0</v>
      </c>
      <c r="R13117" s="24">
        <v>0</v>
      </c>
      <c r="S13117" s="22">
        <v>9</v>
      </c>
      <c r="T13117" s="22">
        <v>9</v>
      </c>
      <c r="U13117" s="22">
        <v>9</v>
      </c>
      <c r="V13117" s="22">
        <v>9</v>
      </c>
      <c r="W13117" s="22">
        <v>9</v>
      </c>
      <c r="Y13117" s="22">
        <v>34.893099999999997</v>
      </c>
      <c r="Z13117" s="20" t="s">
        <v>189</v>
      </c>
      <c r="AA13117" s="22">
        <v>0</v>
      </c>
      <c r="AB13117" s="22">
        <v>99</v>
      </c>
      <c r="AC13117" s="24">
        <v>0</v>
      </c>
      <c r="AD13117" s="24">
        <v>0</v>
      </c>
      <c r="AE13117" s="24">
        <v>0</v>
      </c>
    </row>
    <row r="13118" spans="1:31" x14ac:dyDescent="0.3">
      <c r="A13118" s="20" t="s">
        <v>20579</v>
      </c>
      <c r="C13118" t="s">
        <v>20580</v>
      </c>
      <c r="D13118" s="22" t="s">
        <v>1052</v>
      </c>
      <c r="F13118" s="24">
        <v>0</v>
      </c>
      <c r="G13118" s="24">
        <v>0</v>
      </c>
      <c r="I13118" s="24">
        <v>0</v>
      </c>
      <c r="K13118" s="24">
        <v>0</v>
      </c>
      <c r="L13118" s="24">
        <v>0</v>
      </c>
      <c r="M13118" s="24">
        <v>0</v>
      </c>
      <c r="N13118" s="22">
        <v>9</v>
      </c>
      <c r="O13118" s="20" t="s">
        <v>188</v>
      </c>
      <c r="P13118" s="24">
        <v>0</v>
      </c>
      <c r="Q13118" s="24">
        <v>0</v>
      </c>
      <c r="R13118" s="24">
        <v>0</v>
      </c>
      <c r="S13118" s="22">
        <v>9</v>
      </c>
      <c r="T13118" s="22">
        <v>9</v>
      </c>
      <c r="U13118" s="22">
        <v>9</v>
      </c>
      <c r="V13118" s="22">
        <v>9</v>
      </c>
      <c r="W13118" s="22">
        <v>9</v>
      </c>
      <c r="Y13118" s="22">
        <v>34.893099999999997</v>
      </c>
      <c r="Z13118" s="20" t="s">
        <v>189</v>
      </c>
      <c r="AA13118" s="22">
        <v>0</v>
      </c>
      <c r="AB13118" s="22">
        <v>99</v>
      </c>
      <c r="AC13118" s="24">
        <v>0</v>
      </c>
      <c r="AD13118" s="24">
        <v>0</v>
      </c>
      <c r="AE13118" s="24">
        <v>0</v>
      </c>
    </row>
    <row r="13119" spans="1:31" x14ac:dyDescent="0.3">
      <c r="A13119" s="20" t="s">
        <v>20581</v>
      </c>
      <c r="C13119" t="s">
        <v>20582</v>
      </c>
      <c r="D13119" s="22" t="s">
        <v>845</v>
      </c>
      <c r="F13119" s="24">
        <v>0</v>
      </c>
      <c r="G13119" s="24">
        <v>0</v>
      </c>
      <c r="I13119" s="24">
        <v>0</v>
      </c>
      <c r="K13119" s="24">
        <v>0</v>
      </c>
      <c r="L13119" s="24">
        <v>0</v>
      </c>
      <c r="M13119" s="24">
        <v>0</v>
      </c>
      <c r="N13119" s="22">
        <v>9</v>
      </c>
      <c r="O13119" s="20" t="s">
        <v>188</v>
      </c>
      <c r="P13119" s="24">
        <v>0</v>
      </c>
      <c r="Q13119" s="24">
        <v>0</v>
      </c>
      <c r="R13119" s="24">
        <v>0</v>
      </c>
      <c r="S13119" s="22">
        <v>9</v>
      </c>
      <c r="T13119" s="22">
        <v>9</v>
      </c>
      <c r="U13119" s="22">
        <v>9</v>
      </c>
      <c r="V13119" s="22">
        <v>9</v>
      </c>
      <c r="W13119" s="22">
        <v>9</v>
      </c>
      <c r="Y13119" s="22">
        <v>34.893099999999997</v>
      </c>
      <c r="Z13119" s="20" t="s">
        <v>189</v>
      </c>
      <c r="AA13119" s="22">
        <v>0</v>
      </c>
      <c r="AB13119" s="22">
        <v>99</v>
      </c>
      <c r="AC13119" s="24">
        <v>0</v>
      </c>
      <c r="AD13119" s="24">
        <v>0</v>
      </c>
      <c r="AE13119" s="24">
        <v>0</v>
      </c>
    </row>
    <row r="13120" spans="1:31" x14ac:dyDescent="0.3">
      <c r="A13120" s="20" t="s">
        <v>20583</v>
      </c>
      <c r="C13120" t="s">
        <v>20584</v>
      </c>
      <c r="D13120" s="22" t="s">
        <v>1052</v>
      </c>
      <c r="F13120" s="24">
        <v>0</v>
      </c>
      <c r="G13120" s="24">
        <v>0</v>
      </c>
      <c r="I13120" s="24">
        <v>0</v>
      </c>
      <c r="K13120" s="24">
        <v>0</v>
      </c>
      <c r="L13120" s="24">
        <v>0</v>
      </c>
      <c r="M13120" s="24">
        <v>0</v>
      </c>
      <c r="N13120" s="22">
        <v>9</v>
      </c>
      <c r="O13120" s="20" t="s">
        <v>188</v>
      </c>
      <c r="P13120" s="24">
        <v>0</v>
      </c>
      <c r="Q13120" s="24">
        <v>0</v>
      </c>
      <c r="R13120" s="24">
        <v>0</v>
      </c>
      <c r="S13120" s="22">
        <v>9</v>
      </c>
      <c r="T13120" s="22">
        <v>9</v>
      </c>
      <c r="U13120" s="22">
        <v>9</v>
      </c>
      <c r="V13120" s="22">
        <v>9</v>
      </c>
      <c r="W13120" s="22">
        <v>9</v>
      </c>
      <c r="Y13120" s="22">
        <v>34.893099999999997</v>
      </c>
      <c r="Z13120" s="20" t="s">
        <v>189</v>
      </c>
      <c r="AA13120" s="22">
        <v>0</v>
      </c>
      <c r="AB13120" s="22">
        <v>99</v>
      </c>
      <c r="AC13120" s="24">
        <v>0</v>
      </c>
      <c r="AD13120" s="24">
        <v>0</v>
      </c>
      <c r="AE13120" s="24">
        <v>0</v>
      </c>
    </row>
    <row r="13121" spans="1:31" x14ac:dyDescent="0.3">
      <c r="A13121" s="20" t="s">
        <v>20585</v>
      </c>
      <c r="C13121" t="s">
        <v>20586</v>
      </c>
      <c r="D13121" s="22" t="s">
        <v>1052</v>
      </c>
      <c r="F13121" s="24">
        <v>0</v>
      </c>
      <c r="G13121" s="24">
        <v>0</v>
      </c>
      <c r="I13121" s="24">
        <v>0</v>
      </c>
      <c r="K13121" s="24">
        <v>0</v>
      </c>
      <c r="L13121" s="24">
        <v>0</v>
      </c>
      <c r="M13121" s="24">
        <v>0</v>
      </c>
      <c r="N13121" s="22">
        <v>9</v>
      </c>
      <c r="O13121" s="20" t="s">
        <v>188</v>
      </c>
      <c r="P13121" s="24">
        <v>0</v>
      </c>
      <c r="Q13121" s="24">
        <v>0</v>
      </c>
      <c r="R13121" s="24">
        <v>0</v>
      </c>
      <c r="S13121" s="22">
        <v>9</v>
      </c>
      <c r="T13121" s="22">
        <v>9</v>
      </c>
      <c r="U13121" s="22">
        <v>9</v>
      </c>
      <c r="V13121" s="22">
        <v>9</v>
      </c>
      <c r="W13121" s="22">
        <v>9</v>
      </c>
      <c r="Y13121" s="22">
        <v>34.893099999999997</v>
      </c>
      <c r="Z13121" s="20" t="s">
        <v>189</v>
      </c>
      <c r="AA13121" s="22">
        <v>0</v>
      </c>
      <c r="AB13121" s="22">
        <v>99</v>
      </c>
      <c r="AC13121" s="24">
        <v>0</v>
      </c>
      <c r="AD13121" s="24">
        <v>0</v>
      </c>
      <c r="AE13121" s="24">
        <v>0</v>
      </c>
    </row>
    <row r="13122" spans="1:31" x14ac:dyDescent="0.3">
      <c r="A13122" s="20" t="s">
        <v>20587</v>
      </c>
      <c r="C13122" t="s">
        <v>20588</v>
      </c>
      <c r="D13122" s="22" t="s">
        <v>1052</v>
      </c>
      <c r="F13122" s="24">
        <v>0</v>
      </c>
      <c r="G13122" s="24">
        <v>0</v>
      </c>
      <c r="I13122" s="24">
        <v>0</v>
      </c>
      <c r="K13122" s="24">
        <v>0</v>
      </c>
      <c r="L13122" s="24">
        <v>0</v>
      </c>
      <c r="M13122" s="24">
        <v>0</v>
      </c>
      <c r="N13122" s="22">
        <v>9</v>
      </c>
      <c r="O13122" s="20" t="s">
        <v>188</v>
      </c>
      <c r="P13122" s="24">
        <v>0</v>
      </c>
      <c r="Q13122" s="24">
        <v>0</v>
      </c>
      <c r="R13122" s="24">
        <v>0</v>
      </c>
      <c r="S13122" s="22">
        <v>9</v>
      </c>
      <c r="T13122" s="22">
        <v>9</v>
      </c>
      <c r="U13122" s="22">
        <v>9</v>
      </c>
      <c r="V13122" s="22">
        <v>9</v>
      </c>
      <c r="W13122" s="22">
        <v>9</v>
      </c>
      <c r="Y13122" s="22">
        <v>34.893099999999997</v>
      </c>
      <c r="Z13122" s="20" t="s">
        <v>189</v>
      </c>
      <c r="AA13122" s="22">
        <v>0</v>
      </c>
      <c r="AB13122" s="22">
        <v>99</v>
      </c>
      <c r="AC13122" s="24">
        <v>0</v>
      </c>
      <c r="AD13122" s="24">
        <v>0</v>
      </c>
      <c r="AE13122" s="24">
        <v>0</v>
      </c>
    </row>
    <row r="13123" spans="1:31" x14ac:dyDescent="0.3">
      <c r="A13123" s="20" t="s">
        <v>20589</v>
      </c>
      <c r="C13123" t="s">
        <v>20590</v>
      </c>
      <c r="D13123" s="22" t="s">
        <v>1052</v>
      </c>
      <c r="F13123" s="24">
        <v>0</v>
      </c>
      <c r="G13123" s="24">
        <v>0</v>
      </c>
      <c r="I13123" s="24">
        <v>0</v>
      </c>
      <c r="K13123" s="24">
        <v>0</v>
      </c>
      <c r="L13123" s="24">
        <v>0</v>
      </c>
      <c r="M13123" s="24">
        <v>0</v>
      </c>
      <c r="N13123" s="22">
        <v>9</v>
      </c>
      <c r="O13123" s="20" t="s">
        <v>188</v>
      </c>
      <c r="P13123" s="24">
        <v>0</v>
      </c>
      <c r="Q13123" s="24">
        <v>0</v>
      </c>
      <c r="R13123" s="24">
        <v>0</v>
      </c>
      <c r="S13123" s="22">
        <v>9</v>
      </c>
      <c r="T13123" s="22">
        <v>9</v>
      </c>
      <c r="U13123" s="22">
        <v>9</v>
      </c>
      <c r="V13123" s="22">
        <v>9</v>
      </c>
      <c r="W13123" s="22">
        <v>9</v>
      </c>
      <c r="Y13123" s="22">
        <v>34.893099999999997</v>
      </c>
      <c r="Z13123" s="20" t="s">
        <v>189</v>
      </c>
      <c r="AA13123" s="22">
        <v>0</v>
      </c>
      <c r="AB13123" s="22">
        <v>99</v>
      </c>
      <c r="AC13123" s="24">
        <v>0</v>
      </c>
      <c r="AD13123" s="24">
        <v>0</v>
      </c>
      <c r="AE13123" s="24">
        <v>0</v>
      </c>
    </row>
    <row r="13124" spans="1:31" x14ac:dyDescent="0.3">
      <c r="A13124" s="20" t="s">
        <v>20591</v>
      </c>
      <c r="C13124" t="s">
        <v>20592</v>
      </c>
      <c r="D13124" s="22" t="s">
        <v>1052</v>
      </c>
      <c r="F13124" s="24">
        <v>0</v>
      </c>
      <c r="G13124" s="24">
        <v>0</v>
      </c>
      <c r="I13124" s="24">
        <v>0</v>
      </c>
      <c r="K13124" s="24">
        <v>0</v>
      </c>
      <c r="L13124" s="24">
        <v>0</v>
      </c>
      <c r="M13124" s="24">
        <v>0</v>
      </c>
      <c r="N13124" s="22">
        <v>9</v>
      </c>
      <c r="O13124" s="20" t="s">
        <v>188</v>
      </c>
      <c r="P13124" s="24">
        <v>0</v>
      </c>
      <c r="Q13124" s="24">
        <v>0</v>
      </c>
      <c r="R13124" s="24">
        <v>0</v>
      </c>
      <c r="S13124" s="22">
        <v>9</v>
      </c>
      <c r="T13124" s="22">
        <v>9</v>
      </c>
      <c r="U13124" s="22">
        <v>9</v>
      </c>
      <c r="V13124" s="22">
        <v>9</v>
      </c>
      <c r="W13124" s="22">
        <v>9</v>
      </c>
      <c r="Y13124" s="22">
        <v>34.893099999999997</v>
      </c>
      <c r="Z13124" s="20" t="s">
        <v>189</v>
      </c>
      <c r="AA13124" s="22">
        <v>0</v>
      </c>
      <c r="AB13124" s="22">
        <v>99</v>
      </c>
      <c r="AC13124" s="24">
        <v>0</v>
      </c>
      <c r="AD13124" s="24">
        <v>0</v>
      </c>
      <c r="AE13124" s="24">
        <v>0</v>
      </c>
    </row>
    <row r="13125" spans="1:31" x14ac:dyDescent="0.3">
      <c r="A13125" s="20" t="s">
        <v>20593</v>
      </c>
      <c r="C13125" t="s">
        <v>20594</v>
      </c>
      <c r="D13125" s="22" t="s">
        <v>1052</v>
      </c>
      <c r="F13125" s="24">
        <v>0</v>
      </c>
      <c r="G13125" s="24">
        <v>0</v>
      </c>
      <c r="I13125" s="24">
        <v>0</v>
      </c>
      <c r="K13125" s="24">
        <v>0</v>
      </c>
      <c r="L13125" s="24">
        <v>0</v>
      </c>
      <c r="M13125" s="24">
        <v>0</v>
      </c>
      <c r="N13125" s="22">
        <v>9</v>
      </c>
      <c r="O13125" s="20" t="s">
        <v>188</v>
      </c>
      <c r="P13125" s="24">
        <v>0</v>
      </c>
      <c r="Q13125" s="24">
        <v>0</v>
      </c>
      <c r="R13125" s="24">
        <v>0</v>
      </c>
      <c r="S13125" s="22">
        <v>9</v>
      </c>
      <c r="T13125" s="22">
        <v>9</v>
      </c>
      <c r="U13125" s="22">
        <v>9</v>
      </c>
      <c r="V13125" s="22">
        <v>9</v>
      </c>
      <c r="W13125" s="22">
        <v>9</v>
      </c>
      <c r="Y13125" s="22">
        <v>34.893099999999997</v>
      </c>
      <c r="Z13125" s="20" t="s">
        <v>189</v>
      </c>
      <c r="AA13125" s="22">
        <v>0</v>
      </c>
      <c r="AB13125" s="22">
        <v>99</v>
      </c>
      <c r="AC13125" s="24">
        <v>0</v>
      </c>
      <c r="AD13125" s="24">
        <v>0</v>
      </c>
      <c r="AE13125" s="24">
        <v>0</v>
      </c>
    </row>
    <row r="13126" spans="1:31" x14ac:dyDescent="0.3">
      <c r="A13126" s="20" t="s">
        <v>20595</v>
      </c>
      <c r="C13126" t="s">
        <v>20596</v>
      </c>
      <c r="D13126" s="22" t="s">
        <v>845</v>
      </c>
      <c r="F13126" s="24">
        <v>0</v>
      </c>
      <c r="G13126" s="24">
        <v>0</v>
      </c>
      <c r="I13126" s="24">
        <v>0</v>
      </c>
      <c r="K13126" s="24">
        <v>0</v>
      </c>
      <c r="L13126" s="24">
        <v>0</v>
      </c>
      <c r="M13126" s="24">
        <v>0</v>
      </c>
      <c r="N13126" s="22">
        <v>9</v>
      </c>
      <c r="O13126" s="20" t="s">
        <v>188</v>
      </c>
      <c r="P13126" s="24">
        <v>0</v>
      </c>
      <c r="Q13126" s="24">
        <v>0</v>
      </c>
      <c r="R13126" s="24">
        <v>0</v>
      </c>
      <c r="S13126" s="22">
        <v>9</v>
      </c>
      <c r="T13126" s="22">
        <v>9</v>
      </c>
      <c r="U13126" s="22">
        <v>9</v>
      </c>
      <c r="V13126" s="22">
        <v>9</v>
      </c>
      <c r="W13126" s="22">
        <v>9</v>
      </c>
      <c r="Y13126" s="22">
        <v>34.893099999999997</v>
      </c>
      <c r="Z13126" s="20" t="s">
        <v>189</v>
      </c>
      <c r="AA13126" s="22">
        <v>0</v>
      </c>
      <c r="AB13126" s="22">
        <v>99</v>
      </c>
      <c r="AC13126" s="24">
        <v>0</v>
      </c>
      <c r="AD13126" s="24">
        <v>0</v>
      </c>
      <c r="AE13126" s="24">
        <v>0</v>
      </c>
    </row>
    <row r="13127" spans="1:31" x14ac:dyDescent="0.3">
      <c r="A13127" s="20" t="s">
        <v>20597</v>
      </c>
      <c r="C13127" t="s">
        <v>20598</v>
      </c>
      <c r="D13127" s="22" t="s">
        <v>845</v>
      </c>
      <c r="F13127" s="24">
        <v>0</v>
      </c>
      <c r="G13127" s="24">
        <v>0</v>
      </c>
      <c r="I13127" s="24">
        <v>0</v>
      </c>
      <c r="K13127" s="24">
        <v>0</v>
      </c>
      <c r="L13127" s="24">
        <v>0</v>
      </c>
      <c r="M13127" s="24">
        <v>0</v>
      </c>
      <c r="N13127" s="22">
        <v>0</v>
      </c>
      <c r="O13127" s="20" t="s">
        <v>632</v>
      </c>
      <c r="P13127" s="24">
        <v>0</v>
      </c>
      <c r="Q13127" s="24">
        <v>0</v>
      </c>
      <c r="R13127" s="24">
        <v>0</v>
      </c>
      <c r="S13127" s="22">
        <v>0</v>
      </c>
      <c r="T13127" s="22">
        <v>0</v>
      </c>
      <c r="U13127" s="22">
        <v>0</v>
      </c>
      <c r="V13127" s="22">
        <v>0</v>
      </c>
      <c r="W13127" s="22">
        <v>0</v>
      </c>
      <c r="Y13127" s="22">
        <v>34.893099999999997</v>
      </c>
      <c r="Z13127" s="20" t="s">
        <v>189</v>
      </c>
      <c r="AA13127" s="22">
        <v>0</v>
      </c>
      <c r="AB13127" s="22">
        <v>99</v>
      </c>
      <c r="AC13127" s="24">
        <v>0</v>
      </c>
      <c r="AD13127" s="24">
        <v>0</v>
      </c>
      <c r="AE13127" s="24">
        <v>0</v>
      </c>
    </row>
    <row r="13128" spans="1:31" x14ac:dyDescent="0.3">
      <c r="A13128" s="20" t="s">
        <v>20599</v>
      </c>
      <c r="C13128" t="s">
        <v>20600</v>
      </c>
      <c r="D13128" s="22" t="s">
        <v>1052</v>
      </c>
      <c r="F13128" s="24">
        <v>0</v>
      </c>
      <c r="G13128" s="24">
        <v>0</v>
      </c>
      <c r="I13128" s="24">
        <v>0</v>
      </c>
      <c r="K13128" s="24">
        <v>0</v>
      </c>
      <c r="L13128" s="24">
        <v>0</v>
      </c>
      <c r="M13128" s="24">
        <v>0</v>
      </c>
      <c r="N13128" s="22">
        <v>9</v>
      </c>
      <c r="O13128" s="20" t="s">
        <v>188</v>
      </c>
      <c r="P13128" s="24">
        <v>0</v>
      </c>
      <c r="Q13128" s="24">
        <v>0</v>
      </c>
      <c r="R13128" s="24">
        <v>0</v>
      </c>
      <c r="S13128" s="22">
        <v>9</v>
      </c>
      <c r="T13128" s="22">
        <v>9</v>
      </c>
      <c r="U13128" s="22">
        <v>9</v>
      </c>
      <c r="V13128" s="22">
        <v>9</v>
      </c>
      <c r="W13128" s="22">
        <v>9</v>
      </c>
      <c r="Y13128" s="22">
        <v>34.893099999999997</v>
      </c>
      <c r="Z13128" s="20" t="s">
        <v>189</v>
      </c>
      <c r="AA13128" s="22">
        <v>0</v>
      </c>
      <c r="AB13128" s="22">
        <v>99</v>
      </c>
      <c r="AC13128" s="24">
        <v>0</v>
      </c>
      <c r="AD13128" s="24">
        <v>0</v>
      </c>
      <c r="AE13128" s="24">
        <v>0</v>
      </c>
    </row>
    <row r="13129" spans="1:31" x14ac:dyDescent="0.3">
      <c r="A13129" s="20" t="s">
        <v>20601</v>
      </c>
      <c r="C13129" t="s">
        <v>20602</v>
      </c>
      <c r="D13129" s="22" t="s">
        <v>845</v>
      </c>
      <c r="F13129" s="24">
        <v>0</v>
      </c>
      <c r="G13129" s="24">
        <v>0</v>
      </c>
      <c r="I13129" s="24">
        <v>0</v>
      </c>
      <c r="K13129" s="24">
        <v>0</v>
      </c>
      <c r="L13129" s="24">
        <v>0</v>
      </c>
      <c r="M13129" s="24">
        <v>0</v>
      </c>
      <c r="N13129" s="22">
        <v>9</v>
      </c>
      <c r="O13129" s="20" t="s">
        <v>188</v>
      </c>
      <c r="P13129" s="24">
        <v>0</v>
      </c>
      <c r="Q13129" s="24">
        <v>0</v>
      </c>
      <c r="R13129" s="24">
        <v>0</v>
      </c>
      <c r="S13129" s="22">
        <v>9</v>
      </c>
      <c r="T13129" s="22">
        <v>9</v>
      </c>
      <c r="U13129" s="22">
        <v>9</v>
      </c>
      <c r="V13129" s="22">
        <v>9</v>
      </c>
      <c r="W13129" s="22">
        <v>9</v>
      </c>
      <c r="Y13129" s="22">
        <v>34.893099999999997</v>
      </c>
      <c r="Z13129" s="20" t="s">
        <v>189</v>
      </c>
      <c r="AA13129" s="22">
        <v>0</v>
      </c>
      <c r="AB13129" s="22">
        <v>99</v>
      </c>
      <c r="AC13129" s="24">
        <v>0</v>
      </c>
      <c r="AD13129" s="24">
        <v>0</v>
      </c>
      <c r="AE13129" s="24">
        <v>0</v>
      </c>
    </row>
    <row r="13130" spans="1:31" x14ac:dyDescent="0.3">
      <c r="A13130" s="20" t="s">
        <v>20603</v>
      </c>
      <c r="C13130" t="s">
        <v>20604</v>
      </c>
      <c r="D13130" s="22" t="s">
        <v>845</v>
      </c>
      <c r="F13130" s="24">
        <v>0</v>
      </c>
      <c r="G13130" s="24">
        <v>0</v>
      </c>
      <c r="I13130" s="24">
        <v>0</v>
      </c>
      <c r="K13130" s="24">
        <v>0</v>
      </c>
      <c r="L13130" s="24">
        <v>0</v>
      </c>
      <c r="M13130" s="24">
        <v>0</v>
      </c>
      <c r="N13130" s="22">
        <v>9</v>
      </c>
      <c r="O13130" s="20" t="s">
        <v>188</v>
      </c>
      <c r="P13130" s="24">
        <v>0</v>
      </c>
      <c r="Q13130" s="24">
        <v>0</v>
      </c>
      <c r="R13130" s="24">
        <v>0</v>
      </c>
      <c r="S13130" s="22">
        <v>9</v>
      </c>
      <c r="T13130" s="22">
        <v>9</v>
      </c>
      <c r="U13130" s="22">
        <v>9</v>
      </c>
      <c r="V13130" s="22">
        <v>9</v>
      </c>
      <c r="W13130" s="22">
        <v>9</v>
      </c>
      <c r="Y13130" s="22">
        <v>34.893099999999997</v>
      </c>
      <c r="Z13130" s="20" t="s">
        <v>189</v>
      </c>
      <c r="AA13130" s="22">
        <v>0</v>
      </c>
      <c r="AB13130" s="22">
        <v>99</v>
      </c>
      <c r="AC13130" s="24">
        <v>0</v>
      </c>
      <c r="AD13130" s="24">
        <v>0</v>
      </c>
      <c r="AE13130" s="24">
        <v>0</v>
      </c>
    </row>
    <row r="13131" spans="1:31" x14ac:dyDescent="0.3">
      <c r="A13131" s="20" t="s">
        <v>20605</v>
      </c>
      <c r="C13131" t="s">
        <v>20606</v>
      </c>
      <c r="D13131" s="22" t="s">
        <v>845</v>
      </c>
      <c r="F13131" s="24">
        <v>0</v>
      </c>
      <c r="G13131" s="24">
        <v>0</v>
      </c>
      <c r="I13131" s="24">
        <v>0</v>
      </c>
      <c r="K13131" s="24">
        <v>0</v>
      </c>
      <c r="L13131" s="24">
        <v>0</v>
      </c>
      <c r="M13131" s="24">
        <v>0</v>
      </c>
      <c r="N13131" s="22">
        <v>9</v>
      </c>
      <c r="O13131" s="20" t="s">
        <v>188</v>
      </c>
      <c r="P13131" s="24">
        <v>0</v>
      </c>
      <c r="Q13131" s="24">
        <v>0</v>
      </c>
      <c r="R13131" s="24">
        <v>0</v>
      </c>
      <c r="S13131" s="22">
        <v>9</v>
      </c>
      <c r="T13131" s="22">
        <v>9</v>
      </c>
      <c r="U13131" s="22">
        <v>9</v>
      </c>
      <c r="V13131" s="22">
        <v>9</v>
      </c>
      <c r="W13131" s="22">
        <v>9</v>
      </c>
      <c r="Y13131" s="22">
        <v>34.893099999999997</v>
      </c>
      <c r="Z13131" s="20" t="s">
        <v>189</v>
      </c>
      <c r="AA13131" s="22">
        <v>0</v>
      </c>
      <c r="AB13131" s="22">
        <v>99</v>
      </c>
      <c r="AC13131" s="24">
        <v>0</v>
      </c>
      <c r="AD13131" s="24">
        <v>0</v>
      </c>
      <c r="AE13131" s="24">
        <v>0</v>
      </c>
    </row>
    <row r="13132" spans="1:31" x14ac:dyDescent="0.3">
      <c r="A13132" s="20" t="s">
        <v>20607</v>
      </c>
      <c r="C13132" t="s">
        <v>20608</v>
      </c>
      <c r="D13132" s="22" t="s">
        <v>845</v>
      </c>
      <c r="F13132" s="24">
        <v>0</v>
      </c>
      <c r="G13132" s="24">
        <v>0</v>
      </c>
      <c r="I13132" s="24">
        <v>0</v>
      </c>
      <c r="K13132" s="24">
        <v>0</v>
      </c>
      <c r="L13132" s="24">
        <v>0</v>
      </c>
      <c r="M13132" s="24">
        <v>0</v>
      </c>
      <c r="N13132" s="22">
        <v>9</v>
      </c>
      <c r="O13132" s="20" t="s">
        <v>188</v>
      </c>
      <c r="P13132" s="24">
        <v>0</v>
      </c>
      <c r="Q13132" s="24">
        <v>0</v>
      </c>
      <c r="R13132" s="24">
        <v>0</v>
      </c>
      <c r="S13132" s="22">
        <v>9</v>
      </c>
      <c r="T13132" s="22">
        <v>9</v>
      </c>
      <c r="U13132" s="22">
        <v>9</v>
      </c>
      <c r="V13132" s="22">
        <v>9</v>
      </c>
      <c r="W13132" s="22">
        <v>9</v>
      </c>
      <c r="Y13132" s="22">
        <v>34.893099999999997</v>
      </c>
      <c r="Z13132" s="20" t="s">
        <v>189</v>
      </c>
      <c r="AA13132" s="22">
        <v>0</v>
      </c>
      <c r="AB13132" s="22">
        <v>99</v>
      </c>
      <c r="AC13132" s="24">
        <v>0</v>
      </c>
      <c r="AD13132" s="24">
        <v>0</v>
      </c>
      <c r="AE13132" s="24">
        <v>0</v>
      </c>
    </row>
    <row r="13133" spans="1:31" x14ac:dyDescent="0.3">
      <c r="A13133" s="20" t="s">
        <v>20609</v>
      </c>
      <c r="C13133" t="s">
        <v>20610</v>
      </c>
      <c r="D13133" s="22" t="s">
        <v>845</v>
      </c>
      <c r="F13133" s="24">
        <v>0</v>
      </c>
      <c r="G13133" s="24">
        <v>0</v>
      </c>
      <c r="I13133" s="24">
        <v>0</v>
      </c>
      <c r="K13133" s="24">
        <v>0</v>
      </c>
      <c r="L13133" s="24">
        <v>0</v>
      </c>
      <c r="M13133" s="24">
        <v>0</v>
      </c>
      <c r="N13133" s="22">
        <v>9</v>
      </c>
      <c r="O13133" s="20" t="s">
        <v>188</v>
      </c>
      <c r="P13133" s="24">
        <v>0</v>
      </c>
      <c r="Q13133" s="24">
        <v>0</v>
      </c>
      <c r="R13133" s="24">
        <v>0</v>
      </c>
      <c r="S13133" s="22">
        <v>9</v>
      </c>
      <c r="T13133" s="22">
        <v>9</v>
      </c>
      <c r="U13133" s="22">
        <v>9</v>
      </c>
      <c r="V13133" s="22">
        <v>9</v>
      </c>
      <c r="W13133" s="22">
        <v>9</v>
      </c>
      <c r="Y13133" s="22">
        <v>34.893099999999997</v>
      </c>
      <c r="Z13133" s="20" t="s">
        <v>189</v>
      </c>
      <c r="AA13133" s="22">
        <v>0</v>
      </c>
      <c r="AB13133" s="22">
        <v>99</v>
      </c>
      <c r="AC13133" s="24">
        <v>0</v>
      </c>
      <c r="AD13133" s="24">
        <v>0</v>
      </c>
      <c r="AE13133" s="24">
        <v>0</v>
      </c>
    </row>
    <row r="13134" spans="1:31" x14ac:dyDescent="0.3">
      <c r="A13134" s="20" t="s">
        <v>20611</v>
      </c>
      <c r="C13134" t="s">
        <v>20612</v>
      </c>
      <c r="D13134" s="22" t="s">
        <v>845</v>
      </c>
      <c r="F13134" s="24">
        <v>0</v>
      </c>
      <c r="G13134" s="24">
        <v>0</v>
      </c>
      <c r="I13134" s="24">
        <v>0</v>
      </c>
      <c r="K13134" s="24">
        <v>0</v>
      </c>
      <c r="L13134" s="24">
        <v>0</v>
      </c>
      <c r="M13134" s="24">
        <v>0</v>
      </c>
      <c r="N13134" s="22">
        <v>9</v>
      </c>
      <c r="O13134" s="20" t="s">
        <v>188</v>
      </c>
      <c r="P13134" s="24">
        <v>0</v>
      </c>
      <c r="Q13134" s="24">
        <v>0</v>
      </c>
      <c r="R13134" s="24">
        <v>0</v>
      </c>
      <c r="S13134" s="22">
        <v>9</v>
      </c>
      <c r="T13134" s="22">
        <v>9</v>
      </c>
      <c r="U13134" s="22">
        <v>9</v>
      </c>
      <c r="V13134" s="22">
        <v>9</v>
      </c>
      <c r="W13134" s="22">
        <v>9</v>
      </c>
      <c r="Y13134" s="22">
        <v>34.893099999999997</v>
      </c>
      <c r="Z13134" s="20" t="s">
        <v>189</v>
      </c>
      <c r="AA13134" s="22">
        <v>0</v>
      </c>
      <c r="AB13134" s="22">
        <v>99</v>
      </c>
      <c r="AC13134" s="24">
        <v>0</v>
      </c>
      <c r="AD13134" s="24">
        <v>0</v>
      </c>
      <c r="AE13134" s="24">
        <v>0</v>
      </c>
    </row>
    <row r="13135" spans="1:31" x14ac:dyDescent="0.3">
      <c r="A13135" s="20" t="s">
        <v>20613</v>
      </c>
      <c r="C13135" t="s">
        <v>20614</v>
      </c>
      <c r="D13135" s="22" t="s">
        <v>845</v>
      </c>
      <c r="F13135" s="24">
        <v>0</v>
      </c>
      <c r="G13135" s="24">
        <v>0</v>
      </c>
      <c r="I13135" s="24">
        <v>0</v>
      </c>
      <c r="K13135" s="24">
        <v>0</v>
      </c>
      <c r="L13135" s="24">
        <v>0</v>
      </c>
      <c r="M13135" s="24">
        <v>0</v>
      </c>
      <c r="N13135" s="22">
        <v>9</v>
      </c>
      <c r="O13135" s="20" t="s">
        <v>188</v>
      </c>
      <c r="P13135" s="24">
        <v>0</v>
      </c>
      <c r="Q13135" s="24">
        <v>0</v>
      </c>
      <c r="R13135" s="24">
        <v>0</v>
      </c>
      <c r="S13135" s="22">
        <v>9</v>
      </c>
      <c r="T13135" s="22">
        <v>9</v>
      </c>
      <c r="U13135" s="22">
        <v>9</v>
      </c>
      <c r="V13135" s="22">
        <v>9</v>
      </c>
      <c r="W13135" s="22">
        <v>9</v>
      </c>
      <c r="Y13135" s="22">
        <v>34.893099999999997</v>
      </c>
      <c r="Z13135" s="20" t="s">
        <v>189</v>
      </c>
      <c r="AA13135" s="22">
        <v>0</v>
      </c>
      <c r="AB13135" s="22">
        <v>99</v>
      </c>
      <c r="AC13135" s="24">
        <v>0</v>
      </c>
      <c r="AD13135" s="24">
        <v>0</v>
      </c>
      <c r="AE13135" s="24">
        <v>0</v>
      </c>
    </row>
    <row r="13136" spans="1:31" x14ac:dyDescent="0.3">
      <c r="A13136" s="20" t="s">
        <v>20615</v>
      </c>
      <c r="C13136" t="s">
        <v>20616</v>
      </c>
      <c r="D13136" s="22" t="s">
        <v>845</v>
      </c>
      <c r="F13136" s="24">
        <v>0</v>
      </c>
      <c r="G13136" s="24">
        <v>0</v>
      </c>
      <c r="I13136" s="24">
        <v>0</v>
      </c>
      <c r="K13136" s="24">
        <v>0</v>
      </c>
      <c r="L13136" s="24">
        <v>0</v>
      </c>
      <c r="M13136" s="24">
        <v>0</v>
      </c>
      <c r="N13136" s="22">
        <v>9</v>
      </c>
      <c r="O13136" s="20" t="s">
        <v>188</v>
      </c>
      <c r="P13136" s="24">
        <v>0</v>
      </c>
      <c r="Q13136" s="24">
        <v>0</v>
      </c>
      <c r="R13136" s="24">
        <v>0</v>
      </c>
      <c r="S13136" s="22">
        <v>9</v>
      </c>
      <c r="T13136" s="22">
        <v>9</v>
      </c>
      <c r="U13136" s="22">
        <v>9</v>
      </c>
      <c r="V13136" s="22">
        <v>9</v>
      </c>
      <c r="W13136" s="22">
        <v>9</v>
      </c>
      <c r="Y13136" s="22">
        <v>34.893099999999997</v>
      </c>
      <c r="Z13136" s="20" t="s">
        <v>189</v>
      </c>
      <c r="AA13136" s="22">
        <v>0</v>
      </c>
      <c r="AB13136" s="22">
        <v>99</v>
      </c>
      <c r="AC13136" s="24">
        <v>0</v>
      </c>
      <c r="AD13136" s="24">
        <v>0</v>
      </c>
      <c r="AE13136" s="24">
        <v>0</v>
      </c>
    </row>
    <row r="13137" spans="1:31" x14ac:dyDescent="0.3">
      <c r="A13137" s="20" t="s">
        <v>20617</v>
      </c>
      <c r="C13137" t="s">
        <v>20618</v>
      </c>
      <c r="D13137" s="22" t="s">
        <v>845</v>
      </c>
      <c r="F13137" s="24">
        <v>0</v>
      </c>
      <c r="G13137" s="24">
        <v>0</v>
      </c>
      <c r="I13137" s="24">
        <v>0</v>
      </c>
      <c r="K13137" s="24">
        <v>0</v>
      </c>
      <c r="L13137" s="24">
        <v>0</v>
      </c>
      <c r="M13137" s="24">
        <v>0</v>
      </c>
      <c r="N13137" s="22">
        <v>9</v>
      </c>
      <c r="O13137" s="20" t="s">
        <v>188</v>
      </c>
      <c r="P13137" s="24">
        <v>0</v>
      </c>
      <c r="Q13137" s="24">
        <v>0</v>
      </c>
      <c r="R13137" s="24">
        <v>0</v>
      </c>
      <c r="S13137" s="22">
        <v>9</v>
      </c>
      <c r="T13137" s="22">
        <v>9</v>
      </c>
      <c r="U13137" s="22">
        <v>9</v>
      </c>
      <c r="V13137" s="22">
        <v>9</v>
      </c>
      <c r="W13137" s="22">
        <v>9</v>
      </c>
      <c r="Y13137" s="22">
        <v>34.893099999999997</v>
      </c>
      <c r="Z13137" s="20" t="s">
        <v>189</v>
      </c>
      <c r="AA13137" s="22">
        <v>0</v>
      </c>
      <c r="AB13137" s="22">
        <v>99</v>
      </c>
      <c r="AC13137" s="24">
        <v>0</v>
      </c>
      <c r="AD13137" s="24">
        <v>0</v>
      </c>
      <c r="AE13137" s="24">
        <v>0</v>
      </c>
    </row>
    <row r="13138" spans="1:31" x14ac:dyDescent="0.3">
      <c r="A13138" s="20" t="s">
        <v>20619</v>
      </c>
      <c r="C13138" t="s">
        <v>16722</v>
      </c>
      <c r="D13138" s="22" t="s">
        <v>845</v>
      </c>
      <c r="F13138" s="24">
        <v>0</v>
      </c>
      <c r="G13138" s="24">
        <v>0</v>
      </c>
      <c r="I13138" s="24">
        <v>0</v>
      </c>
      <c r="K13138" s="24">
        <v>0</v>
      </c>
      <c r="L13138" s="24">
        <v>0</v>
      </c>
      <c r="M13138" s="24">
        <v>0</v>
      </c>
      <c r="N13138" s="22">
        <v>9</v>
      </c>
      <c r="O13138" s="20" t="s">
        <v>188</v>
      </c>
      <c r="P13138" s="24">
        <v>0</v>
      </c>
      <c r="Q13138" s="24">
        <v>0</v>
      </c>
      <c r="R13138" s="24">
        <v>0</v>
      </c>
      <c r="S13138" s="22">
        <v>9</v>
      </c>
      <c r="T13138" s="22">
        <v>9</v>
      </c>
      <c r="U13138" s="22">
        <v>9</v>
      </c>
      <c r="V13138" s="22">
        <v>9</v>
      </c>
      <c r="W13138" s="22">
        <v>9</v>
      </c>
      <c r="Y13138" s="22">
        <v>34.893099999999997</v>
      </c>
      <c r="Z13138" s="20" t="s">
        <v>189</v>
      </c>
      <c r="AA13138" s="22">
        <v>0</v>
      </c>
      <c r="AB13138" s="22">
        <v>99</v>
      </c>
      <c r="AC13138" s="24">
        <v>0</v>
      </c>
      <c r="AD13138" s="24">
        <v>0</v>
      </c>
      <c r="AE13138" s="24">
        <v>0</v>
      </c>
    </row>
    <row r="13139" spans="1:31" x14ac:dyDescent="0.3">
      <c r="A13139" s="20" t="s">
        <v>20620</v>
      </c>
      <c r="C13139" t="s">
        <v>20621</v>
      </c>
      <c r="D13139" s="22" t="s">
        <v>845</v>
      </c>
      <c r="F13139" s="24">
        <v>0</v>
      </c>
      <c r="G13139" s="24">
        <v>0</v>
      </c>
      <c r="I13139" s="24">
        <v>0</v>
      </c>
      <c r="K13139" s="24">
        <v>0</v>
      </c>
      <c r="L13139" s="24">
        <v>0</v>
      </c>
      <c r="M13139" s="24">
        <v>0</v>
      </c>
      <c r="N13139" s="22">
        <v>9</v>
      </c>
      <c r="O13139" s="20" t="s">
        <v>188</v>
      </c>
      <c r="P13139" s="24">
        <v>0</v>
      </c>
      <c r="Q13139" s="24">
        <v>0</v>
      </c>
      <c r="R13139" s="24">
        <v>0</v>
      </c>
      <c r="S13139" s="22">
        <v>9</v>
      </c>
      <c r="T13139" s="22">
        <v>9</v>
      </c>
      <c r="U13139" s="22">
        <v>9</v>
      </c>
      <c r="V13139" s="22">
        <v>9</v>
      </c>
      <c r="W13139" s="22">
        <v>9</v>
      </c>
      <c r="Y13139" s="22">
        <v>34.893099999999997</v>
      </c>
      <c r="Z13139" s="20" t="s">
        <v>189</v>
      </c>
      <c r="AA13139" s="22">
        <v>0</v>
      </c>
      <c r="AB13139" s="22">
        <v>99</v>
      </c>
      <c r="AC13139" s="24">
        <v>0</v>
      </c>
      <c r="AD13139" s="24">
        <v>0</v>
      </c>
      <c r="AE13139" s="24">
        <v>0</v>
      </c>
    </row>
    <row r="13140" spans="1:31" x14ac:dyDescent="0.3">
      <c r="A13140" s="20" t="s">
        <v>20622</v>
      </c>
      <c r="C13140" t="s">
        <v>20623</v>
      </c>
      <c r="D13140" s="22" t="s">
        <v>845</v>
      </c>
      <c r="F13140" s="24">
        <v>0</v>
      </c>
      <c r="G13140" s="24">
        <v>0</v>
      </c>
      <c r="I13140" s="24">
        <v>0</v>
      </c>
      <c r="K13140" s="24">
        <v>0</v>
      </c>
      <c r="L13140" s="24">
        <v>0</v>
      </c>
      <c r="M13140" s="24">
        <v>0</v>
      </c>
      <c r="N13140" s="22">
        <v>9</v>
      </c>
      <c r="O13140" s="20" t="s">
        <v>188</v>
      </c>
      <c r="P13140" s="24">
        <v>0</v>
      </c>
      <c r="Q13140" s="24">
        <v>0</v>
      </c>
      <c r="R13140" s="24">
        <v>0</v>
      </c>
      <c r="S13140" s="22">
        <v>9</v>
      </c>
      <c r="T13140" s="22">
        <v>9</v>
      </c>
      <c r="U13140" s="22">
        <v>9</v>
      </c>
      <c r="V13140" s="22">
        <v>9</v>
      </c>
      <c r="W13140" s="22">
        <v>9</v>
      </c>
      <c r="Y13140" s="22">
        <v>34.893099999999997</v>
      </c>
      <c r="Z13140" s="20" t="s">
        <v>189</v>
      </c>
      <c r="AA13140" s="22">
        <v>0</v>
      </c>
      <c r="AB13140" s="22">
        <v>99</v>
      </c>
      <c r="AC13140" s="24">
        <v>0</v>
      </c>
      <c r="AD13140" s="24">
        <v>0</v>
      </c>
      <c r="AE13140" s="24">
        <v>0</v>
      </c>
    </row>
    <row r="13141" spans="1:31" x14ac:dyDescent="0.3">
      <c r="A13141" s="20" t="s">
        <v>20624</v>
      </c>
      <c r="C13141" t="s">
        <v>20625</v>
      </c>
      <c r="D13141" s="22" t="s">
        <v>845</v>
      </c>
      <c r="F13141" s="24">
        <v>0</v>
      </c>
      <c r="G13141" s="24">
        <v>0</v>
      </c>
      <c r="I13141" s="24">
        <v>0</v>
      </c>
      <c r="K13141" s="24">
        <v>0</v>
      </c>
      <c r="L13141" s="24">
        <v>0</v>
      </c>
      <c r="M13141" s="24">
        <v>0</v>
      </c>
      <c r="N13141" s="22">
        <v>9</v>
      </c>
      <c r="O13141" s="20" t="s">
        <v>188</v>
      </c>
      <c r="P13141" s="24">
        <v>0</v>
      </c>
      <c r="Q13141" s="24">
        <v>0</v>
      </c>
      <c r="R13141" s="24">
        <v>0</v>
      </c>
      <c r="S13141" s="22">
        <v>9</v>
      </c>
      <c r="T13141" s="22">
        <v>9</v>
      </c>
      <c r="U13141" s="22">
        <v>9</v>
      </c>
      <c r="V13141" s="22">
        <v>9</v>
      </c>
      <c r="W13141" s="22">
        <v>9</v>
      </c>
      <c r="Y13141" s="22">
        <v>34.893099999999997</v>
      </c>
      <c r="Z13141" s="20" t="s">
        <v>189</v>
      </c>
      <c r="AA13141" s="22">
        <v>0</v>
      </c>
      <c r="AB13141" s="22">
        <v>99</v>
      </c>
      <c r="AC13141" s="24">
        <v>0</v>
      </c>
      <c r="AD13141" s="24">
        <v>0</v>
      </c>
      <c r="AE13141" s="24">
        <v>0</v>
      </c>
    </row>
    <row r="13142" spans="1:31" x14ac:dyDescent="0.3">
      <c r="A13142" s="20" t="s">
        <v>20626</v>
      </c>
      <c r="C13142" t="s">
        <v>20627</v>
      </c>
      <c r="D13142" s="22" t="s">
        <v>845</v>
      </c>
      <c r="F13142" s="24">
        <v>0</v>
      </c>
      <c r="G13142" s="24">
        <v>0</v>
      </c>
      <c r="I13142" s="24">
        <v>0</v>
      </c>
      <c r="K13142" s="24">
        <v>0</v>
      </c>
      <c r="L13142" s="24">
        <v>0</v>
      </c>
      <c r="M13142" s="24">
        <v>0</v>
      </c>
      <c r="N13142" s="22">
        <v>9</v>
      </c>
      <c r="O13142" s="20" t="s">
        <v>188</v>
      </c>
      <c r="P13142" s="24">
        <v>0</v>
      </c>
      <c r="Q13142" s="24">
        <v>0</v>
      </c>
      <c r="R13142" s="24">
        <v>0</v>
      </c>
      <c r="S13142" s="22">
        <v>9</v>
      </c>
      <c r="T13142" s="22">
        <v>9</v>
      </c>
      <c r="U13142" s="22">
        <v>9</v>
      </c>
      <c r="V13142" s="22">
        <v>9</v>
      </c>
      <c r="W13142" s="22">
        <v>9</v>
      </c>
      <c r="Y13142" s="22">
        <v>34.893099999999997</v>
      </c>
      <c r="Z13142" s="20" t="s">
        <v>189</v>
      </c>
      <c r="AA13142" s="22">
        <v>0</v>
      </c>
      <c r="AB13142" s="22">
        <v>99</v>
      </c>
      <c r="AC13142" s="24">
        <v>0</v>
      </c>
      <c r="AD13142" s="24">
        <v>0</v>
      </c>
      <c r="AE13142" s="24">
        <v>0</v>
      </c>
    </row>
    <row r="13143" spans="1:31" x14ac:dyDescent="0.3">
      <c r="A13143" s="20" t="s">
        <v>20628</v>
      </c>
      <c r="C13143" t="s">
        <v>20629</v>
      </c>
      <c r="D13143" s="22" t="s">
        <v>1052</v>
      </c>
      <c r="F13143" s="24">
        <v>0</v>
      </c>
      <c r="G13143" s="24">
        <v>0</v>
      </c>
      <c r="I13143" s="24">
        <v>0</v>
      </c>
      <c r="K13143" s="24">
        <v>0</v>
      </c>
      <c r="L13143" s="24">
        <v>0</v>
      </c>
      <c r="M13143" s="24">
        <v>0</v>
      </c>
      <c r="N13143" s="22">
        <v>9</v>
      </c>
      <c r="O13143" s="20" t="s">
        <v>188</v>
      </c>
      <c r="P13143" s="24">
        <v>0</v>
      </c>
      <c r="Q13143" s="24">
        <v>0</v>
      </c>
      <c r="R13143" s="24">
        <v>0</v>
      </c>
      <c r="S13143" s="22">
        <v>9</v>
      </c>
      <c r="T13143" s="22">
        <v>9</v>
      </c>
      <c r="U13143" s="22">
        <v>9</v>
      </c>
      <c r="V13143" s="22">
        <v>9</v>
      </c>
      <c r="W13143" s="22">
        <v>9</v>
      </c>
      <c r="Y13143" s="22">
        <v>34.893099999999997</v>
      </c>
      <c r="Z13143" s="20" t="s">
        <v>189</v>
      </c>
      <c r="AA13143" s="22">
        <v>0</v>
      </c>
      <c r="AB13143" s="22">
        <v>99</v>
      </c>
      <c r="AC13143" s="24">
        <v>0</v>
      </c>
      <c r="AD13143" s="24">
        <v>0</v>
      </c>
      <c r="AE13143" s="24">
        <v>0</v>
      </c>
    </row>
    <row r="13144" spans="1:31" x14ac:dyDescent="0.3">
      <c r="A13144" s="20" t="s">
        <v>20630</v>
      </c>
      <c r="C13144" t="s">
        <v>20631</v>
      </c>
      <c r="D13144" s="22" t="s">
        <v>845</v>
      </c>
      <c r="F13144" s="24">
        <v>0</v>
      </c>
      <c r="G13144" s="24">
        <v>0</v>
      </c>
      <c r="I13144" s="24">
        <v>0</v>
      </c>
      <c r="K13144" s="24">
        <v>0</v>
      </c>
      <c r="L13144" s="24">
        <v>0</v>
      </c>
      <c r="M13144" s="24">
        <v>0</v>
      </c>
      <c r="N13144" s="22">
        <v>0</v>
      </c>
      <c r="O13144" s="20" t="s">
        <v>632</v>
      </c>
      <c r="P13144" s="24">
        <v>0</v>
      </c>
      <c r="Q13144" s="24">
        <v>0</v>
      </c>
      <c r="R13144" s="24">
        <v>0</v>
      </c>
      <c r="S13144" s="22">
        <v>0</v>
      </c>
      <c r="T13144" s="22">
        <v>0</v>
      </c>
      <c r="U13144" s="22">
        <v>0</v>
      </c>
      <c r="V13144" s="22">
        <v>0</v>
      </c>
      <c r="W13144" s="22">
        <v>0</v>
      </c>
      <c r="Y13144" s="22">
        <v>34.893099999999997</v>
      </c>
      <c r="Z13144" s="20" t="s">
        <v>189</v>
      </c>
      <c r="AA13144" s="22">
        <v>0</v>
      </c>
      <c r="AB13144" s="22">
        <v>99</v>
      </c>
      <c r="AC13144" s="24">
        <v>0</v>
      </c>
      <c r="AD13144" s="24">
        <v>0</v>
      </c>
      <c r="AE13144" s="24">
        <v>0</v>
      </c>
    </row>
    <row r="13145" spans="1:31" x14ac:dyDescent="0.3">
      <c r="A13145" s="20" t="s">
        <v>20632</v>
      </c>
      <c r="C13145" t="s">
        <v>20633</v>
      </c>
      <c r="D13145" s="22" t="s">
        <v>845</v>
      </c>
      <c r="F13145" s="24">
        <v>0</v>
      </c>
      <c r="G13145" s="24">
        <v>0</v>
      </c>
      <c r="I13145" s="24">
        <v>0</v>
      </c>
      <c r="K13145" s="24">
        <v>0</v>
      </c>
      <c r="L13145" s="24">
        <v>0</v>
      </c>
      <c r="M13145" s="24">
        <v>0</v>
      </c>
      <c r="N13145" s="22">
        <v>9</v>
      </c>
      <c r="O13145" s="20" t="s">
        <v>188</v>
      </c>
      <c r="P13145" s="24">
        <v>0</v>
      </c>
      <c r="Q13145" s="24">
        <v>0</v>
      </c>
      <c r="R13145" s="24">
        <v>0</v>
      </c>
      <c r="S13145" s="22">
        <v>9</v>
      </c>
      <c r="T13145" s="22">
        <v>9</v>
      </c>
      <c r="U13145" s="22">
        <v>9</v>
      </c>
      <c r="V13145" s="22">
        <v>9</v>
      </c>
      <c r="W13145" s="22">
        <v>9</v>
      </c>
      <c r="Y13145" s="22">
        <v>34.893099999999997</v>
      </c>
      <c r="Z13145" s="20" t="s">
        <v>189</v>
      </c>
      <c r="AA13145" s="22">
        <v>0</v>
      </c>
      <c r="AB13145" s="22">
        <v>99</v>
      </c>
      <c r="AC13145" s="24">
        <v>0</v>
      </c>
      <c r="AD13145" s="24">
        <v>0</v>
      </c>
      <c r="AE13145" s="24">
        <v>0</v>
      </c>
    </row>
    <row r="13146" spans="1:31" x14ac:dyDescent="0.3">
      <c r="A13146" s="20" t="s">
        <v>20634</v>
      </c>
      <c r="C13146" t="s">
        <v>20635</v>
      </c>
      <c r="D13146" s="22" t="s">
        <v>845</v>
      </c>
      <c r="F13146" s="24">
        <v>0</v>
      </c>
      <c r="G13146" s="24">
        <v>0</v>
      </c>
      <c r="I13146" s="24">
        <v>0</v>
      </c>
      <c r="K13146" s="24">
        <v>0</v>
      </c>
      <c r="L13146" s="24">
        <v>0</v>
      </c>
      <c r="M13146" s="24">
        <v>0</v>
      </c>
      <c r="N13146" s="22">
        <v>9</v>
      </c>
      <c r="O13146" s="20" t="s">
        <v>188</v>
      </c>
      <c r="P13146" s="24">
        <v>0</v>
      </c>
      <c r="Q13146" s="24">
        <v>0</v>
      </c>
      <c r="R13146" s="24">
        <v>0</v>
      </c>
      <c r="S13146" s="22">
        <v>9</v>
      </c>
      <c r="T13146" s="22">
        <v>9</v>
      </c>
      <c r="U13146" s="22">
        <v>9</v>
      </c>
      <c r="V13146" s="22">
        <v>9</v>
      </c>
      <c r="W13146" s="22">
        <v>9</v>
      </c>
      <c r="Y13146" s="22">
        <v>34.893099999999997</v>
      </c>
      <c r="Z13146" s="20" t="s">
        <v>189</v>
      </c>
      <c r="AA13146" s="22">
        <v>0</v>
      </c>
      <c r="AB13146" s="22">
        <v>99</v>
      </c>
      <c r="AC13146" s="24">
        <v>0</v>
      </c>
      <c r="AD13146" s="24">
        <v>0</v>
      </c>
      <c r="AE13146" s="24">
        <v>0</v>
      </c>
    </row>
    <row r="13147" spans="1:31" x14ac:dyDescent="0.3">
      <c r="A13147" s="20" t="s">
        <v>20636</v>
      </c>
      <c r="C13147" t="s">
        <v>20637</v>
      </c>
      <c r="D13147" s="22" t="s">
        <v>845</v>
      </c>
      <c r="F13147" s="24">
        <v>0</v>
      </c>
      <c r="G13147" s="24">
        <v>0</v>
      </c>
      <c r="I13147" s="24">
        <v>0</v>
      </c>
      <c r="K13147" s="24">
        <v>0</v>
      </c>
      <c r="L13147" s="24">
        <v>0</v>
      </c>
      <c r="M13147" s="24">
        <v>0</v>
      </c>
      <c r="N13147" s="22">
        <v>9</v>
      </c>
      <c r="O13147" s="20" t="s">
        <v>188</v>
      </c>
      <c r="P13147" s="24">
        <v>0</v>
      </c>
      <c r="Q13147" s="24">
        <v>0</v>
      </c>
      <c r="R13147" s="24">
        <v>0</v>
      </c>
      <c r="S13147" s="22">
        <v>9</v>
      </c>
      <c r="T13147" s="22">
        <v>9</v>
      </c>
      <c r="U13147" s="22">
        <v>9</v>
      </c>
      <c r="V13147" s="22">
        <v>9</v>
      </c>
      <c r="W13147" s="22">
        <v>9</v>
      </c>
      <c r="Y13147" s="22">
        <v>34.893099999999997</v>
      </c>
      <c r="Z13147" s="20" t="s">
        <v>189</v>
      </c>
      <c r="AA13147" s="22">
        <v>0</v>
      </c>
      <c r="AB13147" s="22">
        <v>99</v>
      </c>
      <c r="AC13147" s="24">
        <v>0</v>
      </c>
      <c r="AD13147" s="24">
        <v>0</v>
      </c>
      <c r="AE13147" s="24">
        <v>0</v>
      </c>
    </row>
    <row r="13148" spans="1:31" x14ac:dyDescent="0.3">
      <c r="A13148" s="20" t="s">
        <v>20638</v>
      </c>
      <c r="C13148" t="s">
        <v>20639</v>
      </c>
      <c r="D13148" s="22" t="s">
        <v>845</v>
      </c>
      <c r="F13148" s="24">
        <v>0</v>
      </c>
      <c r="G13148" s="24">
        <v>0</v>
      </c>
      <c r="I13148" s="24">
        <v>0</v>
      </c>
      <c r="K13148" s="24">
        <v>0</v>
      </c>
      <c r="L13148" s="24">
        <v>0</v>
      </c>
      <c r="M13148" s="24">
        <v>0</v>
      </c>
      <c r="N13148" s="22">
        <v>9</v>
      </c>
      <c r="O13148" s="20" t="s">
        <v>188</v>
      </c>
      <c r="P13148" s="24">
        <v>0</v>
      </c>
      <c r="Q13148" s="24">
        <v>0</v>
      </c>
      <c r="R13148" s="24">
        <v>0</v>
      </c>
      <c r="S13148" s="22">
        <v>9</v>
      </c>
      <c r="T13148" s="22">
        <v>9</v>
      </c>
      <c r="U13148" s="22">
        <v>9</v>
      </c>
      <c r="V13148" s="22">
        <v>9</v>
      </c>
      <c r="W13148" s="22">
        <v>9</v>
      </c>
      <c r="Y13148" s="22">
        <v>34.893099999999997</v>
      </c>
      <c r="Z13148" s="20" t="s">
        <v>189</v>
      </c>
      <c r="AA13148" s="22">
        <v>0</v>
      </c>
      <c r="AB13148" s="22">
        <v>99</v>
      </c>
      <c r="AC13148" s="24">
        <v>0</v>
      </c>
      <c r="AD13148" s="24">
        <v>0</v>
      </c>
      <c r="AE13148" s="24">
        <v>0</v>
      </c>
    </row>
    <row r="13149" spans="1:31" x14ac:dyDescent="0.3">
      <c r="A13149" s="20" t="s">
        <v>20640</v>
      </c>
      <c r="C13149" t="s">
        <v>20641</v>
      </c>
      <c r="D13149" s="22" t="s">
        <v>1052</v>
      </c>
      <c r="F13149" s="24">
        <v>0</v>
      </c>
      <c r="G13149" s="24">
        <v>0</v>
      </c>
      <c r="I13149" s="24">
        <v>0</v>
      </c>
      <c r="K13149" s="24">
        <v>0</v>
      </c>
      <c r="L13149" s="24">
        <v>0</v>
      </c>
      <c r="M13149" s="24">
        <v>0</v>
      </c>
      <c r="N13149" s="22">
        <v>9</v>
      </c>
      <c r="O13149" s="20" t="s">
        <v>188</v>
      </c>
      <c r="P13149" s="24">
        <v>0</v>
      </c>
      <c r="Q13149" s="24">
        <v>0</v>
      </c>
      <c r="R13149" s="24">
        <v>0</v>
      </c>
      <c r="S13149" s="22">
        <v>9</v>
      </c>
      <c r="T13149" s="22">
        <v>9</v>
      </c>
      <c r="U13149" s="22">
        <v>9</v>
      </c>
      <c r="V13149" s="22">
        <v>9</v>
      </c>
      <c r="W13149" s="22">
        <v>9</v>
      </c>
      <c r="Y13149" s="22">
        <v>34.893099999999997</v>
      </c>
      <c r="Z13149" s="20" t="s">
        <v>189</v>
      </c>
      <c r="AA13149" s="22">
        <v>0</v>
      </c>
      <c r="AB13149" s="22">
        <v>99</v>
      </c>
      <c r="AC13149" s="24">
        <v>0</v>
      </c>
      <c r="AD13149" s="24">
        <v>0</v>
      </c>
      <c r="AE13149" s="24">
        <v>0</v>
      </c>
    </row>
    <row r="13150" spans="1:31" x14ac:dyDescent="0.3">
      <c r="A13150" s="20" t="s">
        <v>20642</v>
      </c>
      <c r="C13150" t="s">
        <v>20643</v>
      </c>
      <c r="D13150" s="22" t="s">
        <v>1052</v>
      </c>
      <c r="F13150" s="24">
        <v>0</v>
      </c>
      <c r="G13150" s="24">
        <v>0</v>
      </c>
      <c r="I13150" s="24">
        <v>0</v>
      </c>
      <c r="K13150" s="24">
        <v>0</v>
      </c>
      <c r="L13150" s="24">
        <v>0</v>
      </c>
      <c r="M13150" s="24">
        <v>0</v>
      </c>
      <c r="N13150" s="22">
        <v>9</v>
      </c>
      <c r="O13150" s="20" t="s">
        <v>188</v>
      </c>
      <c r="P13150" s="24">
        <v>0</v>
      </c>
      <c r="Q13150" s="24">
        <v>0</v>
      </c>
      <c r="R13150" s="24">
        <v>0</v>
      </c>
      <c r="S13150" s="22">
        <v>9</v>
      </c>
      <c r="T13150" s="22">
        <v>9</v>
      </c>
      <c r="U13150" s="22">
        <v>9</v>
      </c>
      <c r="V13150" s="22">
        <v>9</v>
      </c>
      <c r="W13150" s="22">
        <v>9</v>
      </c>
      <c r="Y13150" s="22">
        <v>34.893099999999997</v>
      </c>
      <c r="Z13150" s="20" t="s">
        <v>189</v>
      </c>
      <c r="AA13150" s="22">
        <v>0</v>
      </c>
      <c r="AB13150" s="22">
        <v>99</v>
      </c>
      <c r="AC13150" s="24">
        <v>0</v>
      </c>
      <c r="AD13150" s="24">
        <v>0</v>
      </c>
      <c r="AE13150" s="24">
        <v>0</v>
      </c>
    </row>
    <row r="13151" spans="1:31" x14ac:dyDescent="0.3">
      <c r="A13151" s="20" t="s">
        <v>20644</v>
      </c>
      <c r="C13151" t="s">
        <v>20645</v>
      </c>
      <c r="D13151" s="22" t="s">
        <v>192</v>
      </c>
      <c r="F13151" s="24">
        <v>0</v>
      </c>
      <c r="G13151" s="24">
        <v>0</v>
      </c>
      <c r="I13151" s="24">
        <v>0</v>
      </c>
      <c r="K13151" s="24">
        <v>0</v>
      </c>
      <c r="L13151" s="24">
        <v>0</v>
      </c>
      <c r="M13151" s="24">
        <v>0</v>
      </c>
      <c r="N13151" s="22">
        <v>9</v>
      </c>
      <c r="O13151" s="20" t="s">
        <v>188</v>
      </c>
      <c r="P13151" s="24">
        <v>0</v>
      </c>
      <c r="Q13151" s="24">
        <v>0</v>
      </c>
      <c r="R13151" s="24">
        <v>0</v>
      </c>
      <c r="S13151" s="22">
        <v>9</v>
      </c>
      <c r="T13151" s="22">
        <v>9</v>
      </c>
      <c r="U13151" s="22">
        <v>9</v>
      </c>
      <c r="V13151" s="22">
        <v>9</v>
      </c>
      <c r="W13151" s="22">
        <v>9</v>
      </c>
      <c r="Y13151" s="22">
        <v>34.893099999999997</v>
      </c>
      <c r="Z13151" s="20" t="s">
        <v>189</v>
      </c>
      <c r="AA13151" s="22">
        <v>0</v>
      </c>
      <c r="AB13151" s="22">
        <v>99</v>
      </c>
      <c r="AC13151" s="24">
        <v>0</v>
      </c>
      <c r="AD13151" s="24">
        <v>0</v>
      </c>
      <c r="AE13151" s="24">
        <v>0</v>
      </c>
    </row>
    <row r="13152" spans="1:31" x14ac:dyDescent="0.3">
      <c r="A13152" s="20" t="s">
        <v>20646</v>
      </c>
      <c r="C13152" t="s">
        <v>20647</v>
      </c>
      <c r="D13152" s="22" t="s">
        <v>192</v>
      </c>
      <c r="F13152" s="24">
        <v>0</v>
      </c>
      <c r="G13152" s="24">
        <v>0</v>
      </c>
      <c r="I13152" s="24">
        <v>0</v>
      </c>
      <c r="K13152" s="24">
        <v>0</v>
      </c>
      <c r="L13152" s="24">
        <v>0</v>
      </c>
      <c r="M13152" s="24">
        <v>0</v>
      </c>
      <c r="N13152" s="22">
        <v>9</v>
      </c>
      <c r="O13152" s="20" t="s">
        <v>188</v>
      </c>
      <c r="P13152" s="24">
        <v>0</v>
      </c>
      <c r="Q13152" s="24">
        <v>0</v>
      </c>
      <c r="R13152" s="24">
        <v>0</v>
      </c>
      <c r="S13152" s="22">
        <v>9</v>
      </c>
      <c r="T13152" s="22">
        <v>9</v>
      </c>
      <c r="U13152" s="22">
        <v>9</v>
      </c>
      <c r="V13152" s="22">
        <v>9</v>
      </c>
      <c r="W13152" s="22">
        <v>9</v>
      </c>
      <c r="Y13152" s="22">
        <v>34.893099999999997</v>
      </c>
      <c r="Z13152" s="20" t="s">
        <v>189</v>
      </c>
      <c r="AA13152" s="22">
        <v>0</v>
      </c>
      <c r="AB13152" s="22">
        <v>99</v>
      </c>
      <c r="AC13152" s="24">
        <v>0</v>
      </c>
      <c r="AD13152" s="24">
        <v>0</v>
      </c>
      <c r="AE13152" s="24">
        <v>0</v>
      </c>
    </row>
    <row r="13153" spans="1:31" x14ac:dyDescent="0.3">
      <c r="A13153" s="20" t="s">
        <v>20648</v>
      </c>
      <c r="C13153" t="s">
        <v>20649</v>
      </c>
      <c r="D13153" s="22" t="s">
        <v>192</v>
      </c>
      <c r="F13153" s="24">
        <v>0</v>
      </c>
      <c r="G13153" s="24">
        <v>0</v>
      </c>
      <c r="I13153" s="24">
        <v>0</v>
      </c>
      <c r="K13153" s="24">
        <v>0</v>
      </c>
      <c r="L13153" s="24">
        <v>0</v>
      </c>
      <c r="M13153" s="24">
        <v>0</v>
      </c>
      <c r="N13153" s="22">
        <v>9</v>
      </c>
      <c r="O13153" s="20" t="s">
        <v>188</v>
      </c>
      <c r="P13153" s="24">
        <v>0</v>
      </c>
      <c r="Q13153" s="24">
        <v>0</v>
      </c>
      <c r="R13153" s="24">
        <v>0</v>
      </c>
      <c r="S13153" s="22">
        <v>9</v>
      </c>
      <c r="T13153" s="22">
        <v>9</v>
      </c>
      <c r="U13153" s="22">
        <v>9</v>
      </c>
      <c r="V13153" s="22">
        <v>9</v>
      </c>
      <c r="W13153" s="22">
        <v>9</v>
      </c>
      <c r="Y13153" s="22">
        <v>34.893099999999997</v>
      </c>
      <c r="Z13153" s="20" t="s">
        <v>189</v>
      </c>
      <c r="AA13153" s="22">
        <v>0</v>
      </c>
      <c r="AB13153" s="22">
        <v>99</v>
      </c>
      <c r="AC13153" s="24">
        <v>0</v>
      </c>
      <c r="AD13153" s="24">
        <v>0</v>
      </c>
      <c r="AE13153" s="24">
        <v>0</v>
      </c>
    </row>
    <row r="13154" spans="1:31" x14ac:dyDescent="0.3">
      <c r="A13154" s="20" t="s">
        <v>20650</v>
      </c>
      <c r="C13154" t="s">
        <v>20651</v>
      </c>
      <c r="D13154" s="22" t="s">
        <v>192</v>
      </c>
      <c r="F13154" s="24">
        <v>0</v>
      </c>
      <c r="G13154" s="24">
        <v>0</v>
      </c>
      <c r="I13154" s="24">
        <v>0</v>
      </c>
      <c r="K13154" s="24">
        <v>0</v>
      </c>
      <c r="L13154" s="24">
        <v>0</v>
      </c>
      <c r="M13154" s="24">
        <v>0</v>
      </c>
      <c r="N13154" s="22">
        <v>9</v>
      </c>
      <c r="O13154" s="20" t="s">
        <v>188</v>
      </c>
      <c r="P13154" s="24">
        <v>0</v>
      </c>
      <c r="Q13154" s="24">
        <v>0</v>
      </c>
      <c r="R13154" s="24">
        <v>0</v>
      </c>
      <c r="S13154" s="22">
        <v>9</v>
      </c>
      <c r="T13154" s="22">
        <v>9</v>
      </c>
      <c r="U13154" s="22">
        <v>9</v>
      </c>
      <c r="V13154" s="22">
        <v>9</v>
      </c>
      <c r="W13154" s="22">
        <v>9</v>
      </c>
      <c r="Y13154" s="22">
        <v>34.893099999999997</v>
      </c>
      <c r="Z13154" s="20" t="s">
        <v>189</v>
      </c>
      <c r="AA13154" s="22">
        <v>0</v>
      </c>
      <c r="AB13154" s="22">
        <v>99</v>
      </c>
      <c r="AC13154" s="24">
        <v>0</v>
      </c>
      <c r="AD13154" s="24">
        <v>0</v>
      </c>
      <c r="AE13154" s="24">
        <v>0</v>
      </c>
    </row>
    <row r="13155" spans="1:31" x14ac:dyDescent="0.3">
      <c r="A13155" s="20" t="s">
        <v>20652</v>
      </c>
      <c r="C13155" t="s">
        <v>20653</v>
      </c>
      <c r="D13155" s="22" t="s">
        <v>192</v>
      </c>
      <c r="F13155" s="24">
        <v>0</v>
      </c>
      <c r="G13155" s="24">
        <v>0</v>
      </c>
      <c r="I13155" s="24">
        <v>0</v>
      </c>
      <c r="K13155" s="24">
        <v>0</v>
      </c>
      <c r="L13155" s="24">
        <v>0</v>
      </c>
      <c r="M13155" s="24">
        <v>0</v>
      </c>
      <c r="N13155" s="22">
        <v>9</v>
      </c>
      <c r="O13155" s="20" t="s">
        <v>188</v>
      </c>
      <c r="P13155" s="24">
        <v>0</v>
      </c>
      <c r="Q13155" s="24">
        <v>0</v>
      </c>
      <c r="R13155" s="24">
        <v>0</v>
      </c>
      <c r="S13155" s="22">
        <v>9</v>
      </c>
      <c r="T13155" s="22">
        <v>9</v>
      </c>
      <c r="U13155" s="22">
        <v>9</v>
      </c>
      <c r="V13155" s="22">
        <v>9</v>
      </c>
      <c r="W13155" s="22">
        <v>9</v>
      </c>
      <c r="Y13155" s="22">
        <v>34.893099999999997</v>
      </c>
      <c r="Z13155" s="20" t="s">
        <v>189</v>
      </c>
      <c r="AA13155" s="22">
        <v>0</v>
      </c>
      <c r="AB13155" s="22">
        <v>99</v>
      </c>
      <c r="AC13155" s="24">
        <v>0</v>
      </c>
      <c r="AD13155" s="24">
        <v>0</v>
      </c>
      <c r="AE13155" s="24">
        <v>0</v>
      </c>
    </row>
    <row r="13156" spans="1:31" x14ac:dyDescent="0.3">
      <c r="A13156" s="20" t="s">
        <v>20654</v>
      </c>
      <c r="C13156" t="s">
        <v>20655</v>
      </c>
      <c r="D13156" s="22" t="s">
        <v>192</v>
      </c>
      <c r="F13156" s="24">
        <v>0</v>
      </c>
      <c r="G13156" s="24">
        <v>0</v>
      </c>
      <c r="I13156" s="24">
        <v>0</v>
      </c>
      <c r="K13156" s="24">
        <v>0</v>
      </c>
      <c r="L13156" s="24">
        <v>0</v>
      </c>
      <c r="M13156" s="24">
        <v>0</v>
      </c>
      <c r="N13156" s="22">
        <v>9</v>
      </c>
      <c r="O13156" s="20" t="s">
        <v>188</v>
      </c>
      <c r="P13156" s="24">
        <v>0</v>
      </c>
      <c r="Q13156" s="24">
        <v>0</v>
      </c>
      <c r="R13156" s="24">
        <v>0</v>
      </c>
      <c r="S13156" s="22">
        <v>9</v>
      </c>
      <c r="T13156" s="22">
        <v>9</v>
      </c>
      <c r="U13156" s="22">
        <v>9</v>
      </c>
      <c r="V13156" s="22">
        <v>9</v>
      </c>
      <c r="W13156" s="22">
        <v>9</v>
      </c>
      <c r="Y13156" s="22">
        <v>34.893099999999997</v>
      </c>
      <c r="Z13156" s="20" t="s">
        <v>189</v>
      </c>
      <c r="AA13156" s="22">
        <v>0</v>
      </c>
      <c r="AB13156" s="22">
        <v>99</v>
      </c>
      <c r="AC13156" s="24">
        <v>0</v>
      </c>
      <c r="AD13156" s="24">
        <v>0</v>
      </c>
      <c r="AE13156" s="24">
        <v>0</v>
      </c>
    </row>
    <row r="13157" spans="1:31" x14ac:dyDescent="0.3">
      <c r="A13157" s="20" t="s">
        <v>20656</v>
      </c>
      <c r="C13157" t="s">
        <v>20657</v>
      </c>
      <c r="D13157" s="22" t="s">
        <v>192</v>
      </c>
      <c r="F13157" s="24">
        <v>0</v>
      </c>
      <c r="G13157" s="24">
        <v>0</v>
      </c>
      <c r="I13157" s="24">
        <v>0</v>
      </c>
      <c r="K13157" s="24">
        <v>0</v>
      </c>
      <c r="L13157" s="24">
        <v>0</v>
      </c>
      <c r="M13157" s="24">
        <v>0</v>
      </c>
      <c r="N13157" s="22">
        <v>9</v>
      </c>
      <c r="O13157" s="20" t="s">
        <v>188</v>
      </c>
      <c r="P13157" s="24">
        <v>0</v>
      </c>
      <c r="Q13157" s="24">
        <v>0</v>
      </c>
      <c r="R13157" s="24">
        <v>0</v>
      </c>
      <c r="S13157" s="22">
        <v>9</v>
      </c>
      <c r="T13157" s="22">
        <v>9</v>
      </c>
      <c r="U13157" s="22">
        <v>9</v>
      </c>
      <c r="V13157" s="22">
        <v>9</v>
      </c>
      <c r="W13157" s="22">
        <v>9</v>
      </c>
      <c r="Y13157" s="22">
        <v>34.893099999999997</v>
      </c>
      <c r="Z13157" s="20" t="s">
        <v>189</v>
      </c>
      <c r="AA13157" s="22">
        <v>0</v>
      </c>
      <c r="AB13157" s="22">
        <v>99</v>
      </c>
      <c r="AC13157" s="24">
        <v>0</v>
      </c>
      <c r="AD13157" s="24">
        <v>0</v>
      </c>
      <c r="AE13157" s="24">
        <v>0</v>
      </c>
    </row>
    <row r="13158" spans="1:31" x14ac:dyDescent="0.3">
      <c r="A13158" s="20" t="s">
        <v>20658</v>
      </c>
      <c r="C13158" t="s">
        <v>20659</v>
      </c>
      <c r="D13158" s="22" t="s">
        <v>192</v>
      </c>
      <c r="F13158" s="24">
        <v>0</v>
      </c>
      <c r="G13158" s="24">
        <v>0</v>
      </c>
      <c r="I13158" s="24">
        <v>0</v>
      </c>
      <c r="K13158" s="24">
        <v>0</v>
      </c>
      <c r="L13158" s="24">
        <v>0</v>
      </c>
      <c r="M13158" s="24">
        <v>0</v>
      </c>
      <c r="N13158" s="22">
        <v>9</v>
      </c>
      <c r="O13158" s="20" t="s">
        <v>188</v>
      </c>
      <c r="P13158" s="24">
        <v>0</v>
      </c>
      <c r="Q13158" s="24">
        <v>0</v>
      </c>
      <c r="R13158" s="24">
        <v>0</v>
      </c>
      <c r="S13158" s="22">
        <v>9</v>
      </c>
      <c r="T13158" s="22">
        <v>9</v>
      </c>
      <c r="U13158" s="22">
        <v>9</v>
      </c>
      <c r="V13158" s="22">
        <v>9</v>
      </c>
      <c r="W13158" s="22">
        <v>9</v>
      </c>
      <c r="Y13158" s="22">
        <v>34.893099999999997</v>
      </c>
      <c r="Z13158" s="20" t="s">
        <v>189</v>
      </c>
      <c r="AA13158" s="22">
        <v>0</v>
      </c>
      <c r="AB13158" s="22">
        <v>99</v>
      </c>
      <c r="AC13158" s="24">
        <v>0</v>
      </c>
      <c r="AD13158" s="24">
        <v>0</v>
      </c>
      <c r="AE13158" s="24">
        <v>0</v>
      </c>
    </row>
    <row r="13159" spans="1:31" x14ac:dyDescent="0.3">
      <c r="A13159" s="20" t="s">
        <v>20660</v>
      </c>
      <c r="C13159" t="s">
        <v>20661</v>
      </c>
      <c r="D13159" s="22" t="s">
        <v>192</v>
      </c>
      <c r="F13159" s="24">
        <v>0</v>
      </c>
      <c r="G13159" s="24">
        <v>0</v>
      </c>
      <c r="I13159" s="24">
        <v>0</v>
      </c>
      <c r="K13159" s="24">
        <v>0</v>
      </c>
      <c r="L13159" s="24">
        <v>0</v>
      </c>
      <c r="M13159" s="24">
        <v>0</v>
      </c>
      <c r="N13159" s="22">
        <v>9</v>
      </c>
      <c r="O13159" s="20" t="s">
        <v>188</v>
      </c>
      <c r="P13159" s="24">
        <v>0</v>
      </c>
      <c r="Q13159" s="24">
        <v>0</v>
      </c>
      <c r="R13159" s="24">
        <v>0</v>
      </c>
      <c r="S13159" s="22">
        <v>9</v>
      </c>
      <c r="T13159" s="22">
        <v>9</v>
      </c>
      <c r="U13159" s="22">
        <v>9</v>
      </c>
      <c r="V13159" s="22">
        <v>9</v>
      </c>
      <c r="W13159" s="22">
        <v>9</v>
      </c>
      <c r="Y13159" s="22">
        <v>34.893099999999997</v>
      </c>
      <c r="Z13159" s="20" t="s">
        <v>189</v>
      </c>
      <c r="AA13159" s="22">
        <v>0</v>
      </c>
      <c r="AB13159" s="22">
        <v>99</v>
      </c>
      <c r="AC13159" s="24">
        <v>0</v>
      </c>
      <c r="AD13159" s="24">
        <v>0</v>
      </c>
      <c r="AE13159" s="24">
        <v>0</v>
      </c>
    </row>
    <row r="13160" spans="1:31" x14ac:dyDescent="0.3">
      <c r="A13160" s="20" t="s">
        <v>20662</v>
      </c>
      <c r="C13160" t="s">
        <v>20663</v>
      </c>
      <c r="D13160" s="22" t="s">
        <v>845</v>
      </c>
      <c r="F13160" s="24">
        <v>0</v>
      </c>
      <c r="G13160" s="24">
        <v>0</v>
      </c>
      <c r="I13160" s="24">
        <v>0</v>
      </c>
      <c r="K13160" s="24">
        <v>0</v>
      </c>
      <c r="L13160" s="24">
        <v>0</v>
      </c>
      <c r="M13160" s="24">
        <v>0</v>
      </c>
      <c r="N13160" s="22">
        <v>0</v>
      </c>
      <c r="O13160" s="20" t="s">
        <v>632</v>
      </c>
      <c r="P13160" s="24">
        <v>0</v>
      </c>
      <c r="Q13160" s="24">
        <v>0</v>
      </c>
      <c r="R13160" s="24">
        <v>0</v>
      </c>
      <c r="S13160" s="22">
        <v>0</v>
      </c>
      <c r="T13160" s="22">
        <v>0</v>
      </c>
      <c r="U13160" s="22">
        <v>0</v>
      </c>
      <c r="V13160" s="22">
        <v>0</v>
      </c>
      <c r="W13160" s="22">
        <v>0</v>
      </c>
      <c r="Y13160" s="22">
        <v>34.893099999999997</v>
      </c>
      <c r="Z13160" s="20" t="s">
        <v>189</v>
      </c>
      <c r="AA13160" s="22">
        <v>0</v>
      </c>
      <c r="AB13160" s="22">
        <v>99</v>
      </c>
      <c r="AC13160" s="24">
        <v>0</v>
      </c>
      <c r="AD13160" s="24">
        <v>0</v>
      </c>
      <c r="AE13160" s="24">
        <v>0</v>
      </c>
    </row>
    <row r="13161" spans="1:31" x14ac:dyDescent="0.3">
      <c r="A13161" s="20" t="s">
        <v>20664</v>
      </c>
      <c r="C13161" t="s">
        <v>20665</v>
      </c>
      <c r="D13161" s="22" t="s">
        <v>1052</v>
      </c>
      <c r="F13161" s="24">
        <v>0</v>
      </c>
      <c r="G13161" s="24">
        <v>0</v>
      </c>
      <c r="I13161" s="24">
        <v>0</v>
      </c>
      <c r="K13161" s="24">
        <v>0</v>
      </c>
      <c r="L13161" s="24">
        <v>0</v>
      </c>
      <c r="M13161" s="24">
        <v>0</v>
      </c>
      <c r="N13161" s="22">
        <v>9</v>
      </c>
      <c r="O13161" s="20" t="s">
        <v>188</v>
      </c>
      <c r="P13161" s="24">
        <v>0</v>
      </c>
      <c r="Q13161" s="24">
        <v>0</v>
      </c>
      <c r="R13161" s="24">
        <v>0</v>
      </c>
      <c r="S13161" s="22">
        <v>9</v>
      </c>
      <c r="T13161" s="22">
        <v>9</v>
      </c>
      <c r="U13161" s="22">
        <v>9</v>
      </c>
      <c r="V13161" s="22">
        <v>9</v>
      </c>
      <c r="W13161" s="22">
        <v>9</v>
      </c>
      <c r="Y13161" s="22">
        <v>34.893099999999997</v>
      </c>
      <c r="Z13161" s="20" t="s">
        <v>189</v>
      </c>
      <c r="AA13161" s="22">
        <v>0</v>
      </c>
      <c r="AB13161" s="22">
        <v>99</v>
      </c>
      <c r="AC13161" s="24">
        <v>0</v>
      </c>
      <c r="AD13161" s="24">
        <v>0</v>
      </c>
      <c r="AE13161" s="24">
        <v>0</v>
      </c>
    </row>
    <row r="13162" spans="1:31" x14ac:dyDescent="0.3">
      <c r="A13162" s="20" t="s">
        <v>20666</v>
      </c>
      <c r="C13162" t="s">
        <v>20667</v>
      </c>
      <c r="D13162" s="22" t="s">
        <v>1052</v>
      </c>
      <c r="F13162" s="24">
        <v>0</v>
      </c>
      <c r="G13162" s="24">
        <v>0</v>
      </c>
      <c r="I13162" s="24">
        <v>0</v>
      </c>
      <c r="K13162" s="24">
        <v>0</v>
      </c>
      <c r="L13162" s="24">
        <v>0</v>
      </c>
      <c r="M13162" s="24">
        <v>0</v>
      </c>
      <c r="N13162" s="22">
        <v>9</v>
      </c>
      <c r="O13162" s="20" t="s">
        <v>188</v>
      </c>
      <c r="P13162" s="24">
        <v>0</v>
      </c>
      <c r="Q13162" s="24">
        <v>0</v>
      </c>
      <c r="R13162" s="24">
        <v>0</v>
      </c>
      <c r="S13162" s="22">
        <v>9</v>
      </c>
      <c r="T13162" s="22">
        <v>9</v>
      </c>
      <c r="U13162" s="22">
        <v>9</v>
      </c>
      <c r="V13162" s="22">
        <v>9</v>
      </c>
      <c r="W13162" s="22">
        <v>9</v>
      </c>
      <c r="Y13162" s="22">
        <v>34.893099999999997</v>
      </c>
      <c r="Z13162" s="20" t="s">
        <v>189</v>
      </c>
      <c r="AA13162" s="22">
        <v>0</v>
      </c>
      <c r="AB13162" s="22">
        <v>99</v>
      </c>
      <c r="AC13162" s="24">
        <v>0</v>
      </c>
      <c r="AD13162" s="24">
        <v>0</v>
      </c>
      <c r="AE13162" s="24">
        <v>0</v>
      </c>
    </row>
    <row r="13163" spans="1:31" x14ac:dyDescent="0.3">
      <c r="A13163" s="20" t="s">
        <v>20668</v>
      </c>
      <c r="C13163" t="s">
        <v>20669</v>
      </c>
      <c r="D13163" s="22" t="s">
        <v>1052</v>
      </c>
      <c r="F13163" s="24">
        <v>0</v>
      </c>
      <c r="G13163" s="24">
        <v>0</v>
      </c>
      <c r="I13163" s="24">
        <v>0</v>
      </c>
      <c r="K13163" s="24">
        <v>0</v>
      </c>
      <c r="L13163" s="24">
        <v>0</v>
      </c>
      <c r="M13163" s="24">
        <v>0</v>
      </c>
      <c r="N13163" s="22">
        <v>9</v>
      </c>
      <c r="O13163" s="20" t="s">
        <v>188</v>
      </c>
      <c r="P13163" s="24">
        <v>0</v>
      </c>
      <c r="Q13163" s="24">
        <v>0</v>
      </c>
      <c r="R13163" s="24">
        <v>0</v>
      </c>
      <c r="S13163" s="22">
        <v>9</v>
      </c>
      <c r="T13163" s="22">
        <v>9</v>
      </c>
      <c r="U13163" s="22">
        <v>9</v>
      </c>
      <c r="V13163" s="22">
        <v>9</v>
      </c>
      <c r="W13163" s="22">
        <v>9</v>
      </c>
      <c r="Y13163" s="22">
        <v>34.893099999999997</v>
      </c>
      <c r="Z13163" s="20" t="s">
        <v>189</v>
      </c>
      <c r="AA13163" s="22">
        <v>0</v>
      </c>
      <c r="AB13163" s="22">
        <v>99</v>
      </c>
      <c r="AC13163" s="24">
        <v>0</v>
      </c>
      <c r="AD13163" s="24">
        <v>0</v>
      </c>
      <c r="AE13163" s="24">
        <v>0</v>
      </c>
    </row>
    <row r="13164" spans="1:31" x14ac:dyDescent="0.3">
      <c r="A13164" s="20" t="s">
        <v>20670</v>
      </c>
      <c r="C13164" t="s">
        <v>20671</v>
      </c>
      <c r="D13164" s="22" t="s">
        <v>1052</v>
      </c>
      <c r="F13164" s="24">
        <v>0</v>
      </c>
      <c r="G13164" s="24">
        <v>0</v>
      </c>
      <c r="I13164" s="24">
        <v>0</v>
      </c>
      <c r="K13164" s="24">
        <v>0</v>
      </c>
      <c r="L13164" s="24">
        <v>0</v>
      </c>
      <c r="M13164" s="24">
        <v>0</v>
      </c>
      <c r="N13164" s="22">
        <v>9</v>
      </c>
      <c r="O13164" s="20" t="s">
        <v>188</v>
      </c>
      <c r="P13164" s="24">
        <v>0</v>
      </c>
      <c r="Q13164" s="24">
        <v>0</v>
      </c>
      <c r="R13164" s="24">
        <v>0</v>
      </c>
      <c r="S13164" s="22">
        <v>9</v>
      </c>
      <c r="T13164" s="22">
        <v>9</v>
      </c>
      <c r="U13164" s="22">
        <v>9</v>
      </c>
      <c r="V13164" s="22">
        <v>9</v>
      </c>
      <c r="W13164" s="22">
        <v>9</v>
      </c>
      <c r="Y13164" s="22">
        <v>34.893099999999997</v>
      </c>
      <c r="Z13164" s="20" t="s">
        <v>189</v>
      </c>
      <c r="AA13164" s="22">
        <v>0</v>
      </c>
      <c r="AB13164" s="22">
        <v>99</v>
      </c>
      <c r="AC13164" s="24">
        <v>0</v>
      </c>
      <c r="AD13164" s="24">
        <v>0</v>
      </c>
      <c r="AE13164" s="24">
        <v>0</v>
      </c>
    </row>
    <row r="13165" spans="1:31" x14ac:dyDescent="0.3">
      <c r="A13165" s="20" t="s">
        <v>20672</v>
      </c>
      <c r="C13165" t="s">
        <v>20673</v>
      </c>
      <c r="D13165" s="22" t="s">
        <v>1052</v>
      </c>
      <c r="F13165" s="24">
        <v>0</v>
      </c>
      <c r="G13165" s="24">
        <v>0</v>
      </c>
      <c r="I13165" s="24">
        <v>0</v>
      </c>
      <c r="K13165" s="24">
        <v>0</v>
      </c>
      <c r="L13165" s="24">
        <v>0</v>
      </c>
      <c r="M13165" s="24">
        <v>0</v>
      </c>
      <c r="N13165" s="22">
        <v>9</v>
      </c>
      <c r="O13165" s="20" t="s">
        <v>188</v>
      </c>
      <c r="P13165" s="24">
        <v>0</v>
      </c>
      <c r="Q13165" s="24">
        <v>0</v>
      </c>
      <c r="R13165" s="24">
        <v>0</v>
      </c>
      <c r="S13165" s="22">
        <v>9</v>
      </c>
      <c r="T13165" s="22">
        <v>9</v>
      </c>
      <c r="U13165" s="22">
        <v>9</v>
      </c>
      <c r="V13165" s="22">
        <v>9</v>
      </c>
      <c r="W13165" s="22">
        <v>9</v>
      </c>
      <c r="Y13165" s="22">
        <v>34.893099999999997</v>
      </c>
      <c r="Z13165" s="20" t="s">
        <v>189</v>
      </c>
      <c r="AA13165" s="22">
        <v>0</v>
      </c>
      <c r="AB13165" s="22">
        <v>99</v>
      </c>
      <c r="AC13165" s="24">
        <v>0</v>
      </c>
      <c r="AD13165" s="24">
        <v>0</v>
      </c>
      <c r="AE13165" s="24">
        <v>0</v>
      </c>
    </row>
    <row r="13166" spans="1:31" x14ac:dyDescent="0.3">
      <c r="A13166" s="20" t="s">
        <v>20674</v>
      </c>
      <c r="C13166" t="s">
        <v>20675</v>
      </c>
      <c r="D13166" s="22" t="s">
        <v>1052</v>
      </c>
      <c r="F13166" s="24">
        <v>0</v>
      </c>
      <c r="G13166" s="24">
        <v>0</v>
      </c>
      <c r="I13166" s="24">
        <v>0</v>
      </c>
      <c r="K13166" s="24">
        <v>0</v>
      </c>
      <c r="L13166" s="24">
        <v>0</v>
      </c>
      <c r="M13166" s="24">
        <v>0</v>
      </c>
      <c r="N13166" s="22">
        <v>9</v>
      </c>
      <c r="O13166" s="20" t="s">
        <v>188</v>
      </c>
      <c r="P13166" s="24">
        <v>0</v>
      </c>
      <c r="Q13166" s="24">
        <v>0</v>
      </c>
      <c r="R13166" s="24">
        <v>0</v>
      </c>
      <c r="S13166" s="22">
        <v>9</v>
      </c>
      <c r="T13166" s="22">
        <v>9</v>
      </c>
      <c r="U13166" s="22">
        <v>9</v>
      </c>
      <c r="V13166" s="22">
        <v>9</v>
      </c>
      <c r="W13166" s="22">
        <v>9</v>
      </c>
      <c r="Y13166" s="22">
        <v>34.893099999999997</v>
      </c>
      <c r="Z13166" s="20" t="s">
        <v>189</v>
      </c>
      <c r="AA13166" s="22">
        <v>0</v>
      </c>
      <c r="AB13166" s="22">
        <v>99</v>
      </c>
      <c r="AC13166" s="24">
        <v>0</v>
      </c>
      <c r="AD13166" s="24">
        <v>0</v>
      </c>
      <c r="AE13166" s="24">
        <v>0</v>
      </c>
    </row>
    <row r="13167" spans="1:31" x14ac:dyDescent="0.3">
      <c r="A13167" s="20" t="s">
        <v>20676</v>
      </c>
      <c r="C13167" t="s">
        <v>20677</v>
      </c>
      <c r="D13167" s="22" t="s">
        <v>1052</v>
      </c>
      <c r="F13167" s="24">
        <v>0</v>
      </c>
      <c r="G13167" s="24">
        <v>0</v>
      </c>
      <c r="I13167" s="24">
        <v>0</v>
      </c>
      <c r="K13167" s="24">
        <v>0</v>
      </c>
      <c r="L13167" s="24">
        <v>0</v>
      </c>
      <c r="M13167" s="24">
        <v>0</v>
      </c>
      <c r="N13167" s="22">
        <v>9</v>
      </c>
      <c r="O13167" s="20" t="s">
        <v>188</v>
      </c>
      <c r="P13167" s="24">
        <v>0</v>
      </c>
      <c r="Q13167" s="24">
        <v>0</v>
      </c>
      <c r="R13167" s="24">
        <v>0</v>
      </c>
      <c r="S13167" s="22">
        <v>9</v>
      </c>
      <c r="T13167" s="22">
        <v>9</v>
      </c>
      <c r="U13167" s="22">
        <v>9</v>
      </c>
      <c r="V13167" s="22">
        <v>9</v>
      </c>
      <c r="W13167" s="22">
        <v>9</v>
      </c>
      <c r="Y13167" s="22">
        <v>34.893099999999997</v>
      </c>
      <c r="Z13167" s="20" t="s">
        <v>189</v>
      </c>
      <c r="AA13167" s="22">
        <v>0</v>
      </c>
      <c r="AB13167" s="22">
        <v>99</v>
      </c>
      <c r="AC13167" s="24">
        <v>0</v>
      </c>
      <c r="AD13167" s="24">
        <v>0</v>
      </c>
      <c r="AE13167" s="24">
        <v>0</v>
      </c>
    </row>
    <row r="13168" spans="1:31" x14ac:dyDescent="0.3">
      <c r="A13168" s="20" t="s">
        <v>20678</v>
      </c>
      <c r="C13168" t="s">
        <v>20679</v>
      </c>
      <c r="D13168" s="22" t="s">
        <v>1052</v>
      </c>
      <c r="F13168" s="24">
        <v>0</v>
      </c>
      <c r="G13168" s="24">
        <v>0</v>
      </c>
      <c r="I13168" s="24">
        <v>0</v>
      </c>
      <c r="K13168" s="24">
        <v>0</v>
      </c>
      <c r="L13168" s="24">
        <v>0</v>
      </c>
      <c r="M13168" s="24">
        <v>0</v>
      </c>
      <c r="N13168" s="22">
        <v>9</v>
      </c>
      <c r="O13168" s="20" t="s">
        <v>188</v>
      </c>
      <c r="P13168" s="24">
        <v>0</v>
      </c>
      <c r="Q13168" s="24">
        <v>0</v>
      </c>
      <c r="R13168" s="24">
        <v>0</v>
      </c>
      <c r="S13168" s="22">
        <v>9</v>
      </c>
      <c r="T13168" s="22">
        <v>9</v>
      </c>
      <c r="U13168" s="22">
        <v>9</v>
      </c>
      <c r="V13168" s="22">
        <v>9</v>
      </c>
      <c r="W13168" s="22">
        <v>9</v>
      </c>
      <c r="Y13168" s="22">
        <v>34.893099999999997</v>
      </c>
      <c r="Z13168" s="20" t="s">
        <v>189</v>
      </c>
      <c r="AA13168" s="22">
        <v>0</v>
      </c>
      <c r="AB13168" s="22">
        <v>99</v>
      </c>
      <c r="AC13168" s="24">
        <v>0</v>
      </c>
      <c r="AD13168" s="24">
        <v>0</v>
      </c>
      <c r="AE13168" s="24">
        <v>0</v>
      </c>
    </row>
    <row r="13169" spans="1:31" x14ac:dyDescent="0.3">
      <c r="A13169" s="20" t="s">
        <v>20680</v>
      </c>
      <c r="C13169" t="s">
        <v>20681</v>
      </c>
      <c r="D13169" s="22" t="s">
        <v>1052</v>
      </c>
      <c r="F13169" s="24">
        <v>0</v>
      </c>
      <c r="G13169" s="24">
        <v>0</v>
      </c>
      <c r="I13169" s="24">
        <v>0</v>
      </c>
      <c r="K13169" s="24">
        <v>0</v>
      </c>
      <c r="L13169" s="24">
        <v>0</v>
      </c>
      <c r="M13169" s="24">
        <v>0</v>
      </c>
      <c r="N13169" s="22">
        <v>9</v>
      </c>
      <c r="O13169" s="20" t="s">
        <v>188</v>
      </c>
      <c r="P13169" s="24">
        <v>0</v>
      </c>
      <c r="Q13169" s="24">
        <v>0</v>
      </c>
      <c r="R13169" s="24">
        <v>0</v>
      </c>
      <c r="S13169" s="22">
        <v>9</v>
      </c>
      <c r="T13169" s="22">
        <v>9</v>
      </c>
      <c r="U13169" s="22">
        <v>9</v>
      </c>
      <c r="V13169" s="22">
        <v>9</v>
      </c>
      <c r="W13169" s="22">
        <v>9</v>
      </c>
      <c r="Y13169" s="22">
        <v>34.893099999999997</v>
      </c>
      <c r="Z13169" s="20" t="s">
        <v>189</v>
      </c>
      <c r="AA13169" s="22">
        <v>0</v>
      </c>
      <c r="AB13169" s="22">
        <v>99</v>
      </c>
      <c r="AC13169" s="24">
        <v>0</v>
      </c>
      <c r="AD13169" s="24">
        <v>0</v>
      </c>
      <c r="AE13169" s="24">
        <v>0</v>
      </c>
    </row>
    <row r="13170" spans="1:31" x14ac:dyDescent="0.3">
      <c r="A13170" s="20" t="s">
        <v>20682</v>
      </c>
      <c r="C13170" t="s">
        <v>20683</v>
      </c>
      <c r="D13170" s="22" t="s">
        <v>192</v>
      </c>
      <c r="F13170" s="24">
        <v>0</v>
      </c>
      <c r="G13170" s="24">
        <v>0</v>
      </c>
      <c r="I13170" s="24">
        <v>0</v>
      </c>
      <c r="K13170" s="24">
        <v>0</v>
      </c>
      <c r="L13170" s="24">
        <v>0</v>
      </c>
      <c r="M13170" s="24">
        <v>0</v>
      </c>
      <c r="N13170" s="22">
        <v>9</v>
      </c>
      <c r="O13170" s="20" t="s">
        <v>188</v>
      </c>
      <c r="P13170" s="24">
        <v>0</v>
      </c>
      <c r="Q13170" s="24">
        <v>0</v>
      </c>
      <c r="R13170" s="24">
        <v>0</v>
      </c>
      <c r="S13170" s="22">
        <v>9</v>
      </c>
      <c r="T13170" s="22">
        <v>9</v>
      </c>
      <c r="U13170" s="22">
        <v>9</v>
      </c>
      <c r="V13170" s="22">
        <v>9</v>
      </c>
      <c r="W13170" s="22">
        <v>9</v>
      </c>
      <c r="Y13170" s="22">
        <v>34.893099999999997</v>
      </c>
      <c r="Z13170" s="20" t="s">
        <v>189</v>
      </c>
      <c r="AA13170" s="22">
        <v>0</v>
      </c>
      <c r="AB13170" s="22">
        <v>99</v>
      </c>
      <c r="AC13170" s="24">
        <v>0</v>
      </c>
      <c r="AD13170" s="24">
        <v>0</v>
      </c>
      <c r="AE13170" s="24">
        <v>0</v>
      </c>
    </row>
    <row r="13171" spans="1:31" x14ac:dyDescent="0.3">
      <c r="A13171" s="20" t="s">
        <v>20684</v>
      </c>
      <c r="C13171" t="s">
        <v>20685</v>
      </c>
      <c r="D13171" s="22" t="s">
        <v>1052</v>
      </c>
      <c r="F13171" s="24">
        <v>0</v>
      </c>
      <c r="G13171" s="24">
        <v>0</v>
      </c>
      <c r="I13171" s="24">
        <v>0</v>
      </c>
      <c r="K13171" s="24">
        <v>0</v>
      </c>
      <c r="L13171" s="24">
        <v>0</v>
      </c>
      <c r="M13171" s="24">
        <v>0</v>
      </c>
      <c r="N13171" s="22">
        <v>9</v>
      </c>
      <c r="O13171" s="20" t="s">
        <v>188</v>
      </c>
      <c r="P13171" s="24">
        <v>0</v>
      </c>
      <c r="Q13171" s="24">
        <v>0</v>
      </c>
      <c r="R13171" s="24">
        <v>0</v>
      </c>
      <c r="S13171" s="22">
        <v>9</v>
      </c>
      <c r="T13171" s="22">
        <v>9</v>
      </c>
      <c r="U13171" s="22">
        <v>9</v>
      </c>
      <c r="V13171" s="22">
        <v>9</v>
      </c>
      <c r="W13171" s="22">
        <v>9</v>
      </c>
      <c r="Y13171" s="22">
        <v>34.893099999999997</v>
      </c>
      <c r="Z13171" s="20" t="s">
        <v>189</v>
      </c>
      <c r="AA13171" s="22">
        <v>0</v>
      </c>
      <c r="AB13171" s="22">
        <v>99</v>
      </c>
      <c r="AC13171" s="24">
        <v>0</v>
      </c>
      <c r="AD13171" s="24">
        <v>0</v>
      </c>
      <c r="AE13171" s="24">
        <v>0</v>
      </c>
    </row>
    <row r="13172" spans="1:31" x14ac:dyDescent="0.3">
      <c r="A13172" s="20" t="s">
        <v>20686</v>
      </c>
      <c r="C13172" t="s">
        <v>20687</v>
      </c>
      <c r="D13172" s="22" t="s">
        <v>1052</v>
      </c>
      <c r="F13172" s="24">
        <v>0</v>
      </c>
      <c r="G13172" s="24">
        <v>0</v>
      </c>
      <c r="I13172" s="24">
        <v>0</v>
      </c>
      <c r="K13172" s="24">
        <v>0</v>
      </c>
      <c r="L13172" s="24">
        <v>0</v>
      </c>
      <c r="M13172" s="24">
        <v>0</v>
      </c>
      <c r="N13172" s="22">
        <v>9</v>
      </c>
      <c r="O13172" s="20" t="s">
        <v>188</v>
      </c>
      <c r="P13172" s="24">
        <v>0</v>
      </c>
      <c r="Q13172" s="24">
        <v>0</v>
      </c>
      <c r="R13172" s="24">
        <v>0</v>
      </c>
      <c r="S13172" s="22">
        <v>9</v>
      </c>
      <c r="T13172" s="22">
        <v>9</v>
      </c>
      <c r="U13172" s="22">
        <v>9</v>
      </c>
      <c r="V13172" s="22">
        <v>9</v>
      </c>
      <c r="W13172" s="22">
        <v>9</v>
      </c>
      <c r="Y13172" s="22">
        <v>34.893099999999997</v>
      </c>
      <c r="Z13172" s="20" t="s">
        <v>189</v>
      </c>
      <c r="AA13172" s="22">
        <v>0</v>
      </c>
      <c r="AB13172" s="22">
        <v>99</v>
      </c>
      <c r="AC13172" s="24">
        <v>0</v>
      </c>
      <c r="AD13172" s="24">
        <v>0</v>
      </c>
      <c r="AE13172" s="24">
        <v>0</v>
      </c>
    </row>
    <row r="13173" spans="1:31" x14ac:dyDescent="0.3">
      <c r="A13173" s="20" t="s">
        <v>20688</v>
      </c>
      <c r="C13173" t="s">
        <v>20689</v>
      </c>
      <c r="D13173" s="22" t="s">
        <v>1052</v>
      </c>
      <c r="F13173" s="24">
        <v>0</v>
      </c>
      <c r="G13173" s="24">
        <v>0</v>
      </c>
      <c r="I13173" s="24">
        <v>0</v>
      </c>
      <c r="K13173" s="24">
        <v>0</v>
      </c>
      <c r="L13173" s="24">
        <v>0</v>
      </c>
      <c r="M13173" s="24">
        <v>0</v>
      </c>
      <c r="N13173" s="22">
        <v>9</v>
      </c>
      <c r="O13173" s="20" t="s">
        <v>188</v>
      </c>
      <c r="P13173" s="24">
        <v>0</v>
      </c>
      <c r="Q13173" s="24">
        <v>0</v>
      </c>
      <c r="R13173" s="24">
        <v>0</v>
      </c>
      <c r="S13173" s="22">
        <v>9</v>
      </c>
      <c r="T13173" s="22">
        <v>9</v>
      </c>
      <c r="U13173" s="22">
        <v>9</v>
      </c>
      <c r="V13173" s="22">
        <v>9</v>
      </c>
      <c r="W13173" s="22">
        <v>9</v>
      </c>
      <c r="Y13173" s="22">
        <v>34.893099999999997</v>
      </c>
      <c r="Z13173" s="20" t="s">
        <v>189</v>
      </c>
      <c r="AA13173" s="22">
        <v>0</v>
      </c>
      <c r="AB13173" s="22">
        <v>99</v>
      </c>
      <c r="AC13173" s="24">
        <v>0</v>
      </c>
      <c r="AD13173" s="24">
        <v>0</v>
      </c>
      <c r="AE13173" s="24">
        <v>0</v>
      </c>
    </row>
    <row r="13174" spans="1:31" x14ac:dyDescent="0.3">
      <c r="A13174" s="20" t="s">
        <v>20690</v>
      </c>
      <c r="C13174" t="s">
        <v>20691</v>
      </c>
      <c r="D13174" s="22" t="s">
        <v>845</v>
      </c>
      <c r="F13174" s="24">
        <v>0</v>
      </c>
      <c r="G13174" s="24">
        <v>0</v>
      </c>
      <c r="I13174" s="24">
        <v>0</v>
      </c>
      <c r="K13174" s="24">
        <v>0</v>
      </c>
      <c r="L13174" s="24">
        <v>0</v>
      </c>
      <c r="M13174" s="24">
        <v>0</v>
      </c>
      <c r="N13174" s="22">
        <v>0</v>
      </c>
      <c r="O13174" s="20" t="s">
        <v>632</v>
      </c>
      <c r="P13174" s="24">
        <v>0</v>
      </c>
      <c r="Q13174" s="24">
        <v>0</v>
      </c>
      <c r="R13174" s="24">
        <v>0</v>
      </c>
      <c r="S13174" s="22">
        <v>0</v>
      </c>
      <c r="T13174" s="22">
        <v>0</v>
      </c>
      <c r="U13174" s="22">
        <v>0</v>
      </c>
      <c r="V13174" s="22">
        <v>0</v>
      </c>
      <c r="W13174" s="22">
        <v>0</v>
      </c>
      <c r="Y13174" s="22">
        <v>34.893099999999997</v>
      </c>
      <c r="Z13174" s="20" t="s">
        <v>189</v>
      </c>
      <c r="AA13174" s="22">
        <v>0</v>
      </c>
      <c r="AB13174" s="22">
        <v>99</v>
      </c>
      <c r="AC13174" s="24">
        <v>0</v>
      </c>
      <c r="AD13174" s="24">
        <v>0</v>
      </c>
      <c r="AE13174" s="24">
        <v>0</v>
      </c>
    </row>
    <row r="13175" spans="1:31" x14ac:dyDescent="0.3">
      <c r="A13175" s="20" t="s">
        <v>20692</v>
      </c>
      <c r="C13175" t="s">
        <v>20693</v>
      </c>
      <c r="D13175" s="22" t="s">
        <v>1052</v>
      </c>
      <c r="F13175" s="24">
        <v>0</v>
      </c>
      <c r="G13175" s="24">
        <v>0</v>
      </c>
      <c r="I13175" s="24">
        <v>0</v>
      </c>
      <c r="K13175" s="24">
        <v>0</v>
      </c>
      <c r="L13175" s="24">
        <v>0</v>
      </c>
      <c r="M13175" s="24">
        <v>0</v>
      </c>
      <c r="N13175" s="22">
        <v>9</v>
      </c>
      <c r="O13175" s="20" t="s">
        <v>188</v>
      </c>
      <c r="P13175" s="24">
        <v>0</v>
      </c>
      <c r="Q13175" s="24">
        <v>0</v>
      </c>
      <c r="R13175" s="24">
        <v>0</v>
      </c>
      <c r="S13175" s="22">
        <v>9</v>
      </c>
      <c r="T13175" s="22">
        <v>9</v>
      </c>
      <c r="U13175" s="22">
        <v>9</v>
      </c>
      <c r="V13175" s="22">
        <v>9</v>
      </c>
      <c r="W13175" s="22">
        <v>9</v>
      </c>
      <c r="Y13175" s="22">
        <v>34.893099999999997</v>
      </c>
      <c r="Z13175" s="20" t="s">
        <v>189</v>
      </c>
      <c r="AA13175" s="22">
        <v>0</v>
      </c>
      <c r="AB13175" s="22">
        <v>99</v>
      </c>
      <c r="AC13175" s="24">
        <v>0</v>
      </c>
      <c r="AD13175" s="24">
        <v>0</v>
      </c>
      <c r="AE13175" s="24">
        <v>0</v>
      </c>
    </row>
    <row r="13176" spans="1:31" x14ac:dyDescent="0.3">
      <c r="A13176" s="20" t="s">
        <v>20694</v>
      </c>
      <c r="C13176" t="s">
        <v>20695</v>
      </c>
      <c r="D13176" s="22" t="s">
        <v>1052</v>
      </c>
      <c r="F13176" s="24">
        <v>0</v>
      </c>
      <c r="G13176" s="24">
        <v>0</v>
      </c>
      <c r="I13176" s="24">
        <v>0</v>
      </c>
      <c r="K13176" s="24">
        <v>0</v>
      </c>
      <c r="L13176" s="24">
        <v>0</v>
      </c>
      <c r="M13176" s="24">
        <v>0</v>
      </c>
      <c r="N13176" s="22">
        <v>9</v>
      </c>
      <c r="O13176" s="20" t="s">
        <v>188</v>
      </c>
      <c r="P13176" s="24">
        <v>0</v>
      </c>
      <c r="Q13176" s="24">
        <v>0</v>
      </c>
      <c r="R13176" s="24">
        <v>0</v>
      </c>
      <c r="S13176" s="22">
        <v>9</v>
      </c>
      <c r="T13176" s="22">
        <v>9</v>
      </c>
      <c r="U13176" s="22">
        <v>9</v>
      </c>
      <c r="V13176" s="22">
        <v>9</v>
      </c>
      <c r="W13176" s="22">
        <v>9</v>
      </c>
      <c r="Y13176" s="22">
        <v>34.893099999999997</v>
      </c>
      <c r="Z13176" s="20" t="s">
        <v>189</v>
      </c>
      <c r="AA13176" s="22">
        <v>0</v>
      </c>
      <c r="AB13176" s="22">
        <v>99</v>
      </c>
      <c r="AC13176" s="24">
        <v>0</v>
      </c>
      <c r="AD13176" s="24">
        <v>0</v>
      </c>
      <c r="AE13176" s="24">
        <v>0</v>
      </c>
    </row>
    <row r="13177" spans="1:31" x14ac:dyDescent="0.3">
      <c r="A13177" s="20" t="s">
        <v>20696</v>
      </c>
      <c r="C13177" t="s">
        <v>20697</v>
      </c>
      <c r="D13177" s="22" t="s">
        <v>845</v>
      </c>
      <c r="F13177" s="24">
        <v>0</v>
      </c>
      <c r="G13177" s="24">
        <v>0</v>
      </c>
      <c r="I13177" s="24">
        <v>0</v>
      </c>
      <c r="K13177" s="24">
        <v>0</v>
      </c>
      <c r="L13177" s="24">
        <v>0</v>
      </c>
      <c r="M13177" s="24">
        <v>0</v>
      </c>
      <c r="N13177" s="22">
        <v>0</v>
      </c>
      <c r="O13177" s="20" t="s">
        <v>632</v>
      </c>
      <c r="P13177" s="24">
        <v>0</v>
      </c>
      <c r="Q13177" s="24">
        <v>0</v>
      </c>
      <c r="R13177" s="24">
        <v>0</v>
      </c>
      <c r="S13177" s="22">
        <v>0</v>
      </c>
      <c r="T13177" s="22">
        <v>0</v>
      </c>
      <c r="U13177" s="22">
        <v>0</v>
      </c>
      <c r="V13177" s="22">
        <v>0</v>
      </c>
      <c r="W13177" s="22">
        <v>0</v>
      </c>
      <c r="Y13177" s="22">
        <v>34.893099999999997</v>
      </c>
      <c r="Z13177" s="20" t="s">
        <v>189</v>
      </c>
      <c r="AA13177" s="22">
        <v>0</v>
      </c>
      <c r="AB13177" s="22">
        <v>99</v>
      </c>
      <c r="AC13177" s="24">
        <v>0</v>
      </c>
      <c r="AD13177" s="24">
        <v>0</v>
      </c>
      <c r="AE13177" s="24">
        <v>0</v>
      </c>
    </row>
    <row r="13178" spans="1:31" x14ac:dyDescent="0.3">
      <c r="A13178" s="20" t="s">
        <v>20698</v>
      </c>
      <c r="C13178" t="s">
        <v>20699</v>
      </c>
      <c r="D13178" s="22" t="s">
        <v>1052</v>
      </c>
      <c r="F13178" s="24">
        <v>0</v>
      </c>
      <c r="G13178" s="24">
        <v>0</v>
      </c>
      <c r="I13178" s="24">
        <v>0</v>
      </c>
      <c r="K13178" s="24">
        <v>0</v>
      </c>
      <c r="L13178" s="24">
        <v>0</v>
      </c>
      <c r="M13178" s="24">
        <v>0</v>
      </c>
      <c r="N13178" s="22">
        <v>9</v>
      </c>
      <c r="O13178" s="20" t="s">
        <v>188</v>
      </c>
      <c r="P13178" s="24">
        <v>0</v>
      </c>
      <c r="Q13178" s="24">
        <v>0</v>
      </c>
      <c r="R13178" s="24">
        <v>0</v>
      </c>
      <c r="S13178" s="22">
        <v>9</v>
      </c>
      <c r="T13178" s="22">
        <v>9</v>
      </c>
      <c r="U13178" s="22">
        <v>9</v>
      </c>
      <c r="V13178" s="22">
        <v>9</v>
      </c>
      <c r="W13178" s="22">
        <v>9</v>
      </c>
      <c r="Y13178" s="22">
        <v>34.893099999999997</v>
      </c>
      <c r="Z13178" s="20" t="s">
        <v>189</v>
      </c>
      <c r="AA13178" s="22">
        <v>0</v>
      </c>
      <c r="AB13178" s="22">
        <v>99</v>
      </c>
      <c r="AC13178" s="24">
        <v>0</v>
      </c>
      <c r="AD13178" s="24">
        <v>0</v>
      </c>
      <c r="AE13178" s="24">
        <v>0</v>
      </c>
    </row>
    <row r="13179" spans="1:31" x14ac:dyDescent="0.3">
      <c r="A13179" s="20" t="s">
        <v>20700</v>
      </c>
      <c r="C13179" t="s">
        <v>20701</v>
      </c>
      <c r="D13179" s="22" t="s">
        <v>1052</v>
      </c>
      <c r="F13179" s="24">
        <v>0</v>
      </c>
      <c r="G13179" s="24">
        <v>0</v>
      </c>
      <c r="I13179" s="24">
        <v>0</v>
      </c>
      <c r="K13179" s="24">
        <v>0</v>
      </c>
      <c r="L13179" s="24">
        <v>0</v>
      </c>
      <c r="M13179" s="24">
        <v>0</v>
      </c>
      <c r="N13179" s="22">
        <v>9</v>
      </c>
      <c r="O13179" s="20" t="s">
        <v>188</v>
      </c>
      <c r="P13179" s="24">
        <v>0</v>
      </c>
      <c r="Q13179" s="24">
        <v>0</v>
      </c>
      <c r="R13179" s="24">
        <v>0</v>
      </c>
      <c r="S13179" s="22">
        <v>9</v>
      </c>
      <c r="T13179" s="22">
        <v>9</v>
      </c>
      <c r="U13179" s="22">
        <v>9</v>
      </c>
      <c r="V13179" s="22">
        <v>9</v>
      </c>
      <c r="W13179" s="22">
        <v>9</v>
      </c>
      <c r="Y13179" s="22">
        <v>34.893099999999997</v>
      </c>
      <c r="Z13179" s="20" t="s">
        <v>189</v>
      </c>
      <c r="AA13179" s="22">
        <v>0</v>
      </c>
      <c r="AB13179" s="22">
        <v>99</v>
      </c>
      <c r="AC13179" s="24">
        <v>0</v>
      </c>
      <c r="AD13179" s="24">
        <v>0</v>
      </c>
      <c r="AE13179" s="24">
        <v>0</v>
      </c>
    </row>
    <row r="13180" spans="1:31" x14ac:dyDescent="0.3">
      <c r="A13180" s="20" t="s">
        <v>20702</v>
      </c>
      <c r="C13180" t="s">
        <v>20703</v>
      </c>
      <c r="D13180" s="22" t="s">
        <v>845</v>
      </c>
      <c r="F13180" s="24">
        <v>0</v>
      </c>
      <c r="G13180" s="24">
        <v>0</v>
      </c>
      <c r="I13180" s="24">
        <v>0</v>
      </c>
      <c r="K13180" s="24">
        <v>0</v>
      </c>
      <c r="L13180" s="24">
        <v>0</v>
      </c>
      <c r="M13180" s="24">
        <v>0</v>
      </c>
      <c r="N13180" s="22">
        <v>0</v>
      </c>
      <c r="O13180" s="20" t="s">
        <v>188</v>
      </c>
      <c r="P13180" s="24">
        <v>0</v>
      </c>
      <c r="Q13180" s="24">
        <v>0</v>
      </c>
      <c r="R13180" s="24">
        <v>0</v>
      </c>
      <c r="S13180" s="22">
        <v>0</v>
      </c>
      <c r="T13180" s="22">
        <v>0</v>
      </c>
      <c r="U13180" s="22">
        <v>0</v>
      </c>
      <c r="V13180" s="22">
        <v>0</v>
      </c>
      <c r="W13180" s="22">
        <v>0</v>
      </c>
      <c r="Y13180" s="22">
        <v>34.893099999999997</v>
      </c>
      <c r="Z13180" s="20" t="s">
        <v>189</v>
      </c>
      <c r="AA13180" s="22">
        <v>0</v>
      </c>
      <c r="AB13180" s="22">
        <v>99</v>
      </c>
      <c r="AC13180" s="24">
        <v>0</v>
      </c>
      <c r="AD13180" s="24">
        <v>0</v>
      </c>
      <c r="AE13180" s="24">
        <v>0</v>
      </c>
    </row>
    <row r="13181" spans="1:31" x14ac:dyDescent="0.3">
      <c r="A13181" s="20" t="s">
        <v>20704</v>
      </c>
      <c r="C13181" t="s">
        <v>20705</v>
      </c>
      <c r="D13181" s="22" t="s">
        <v>845</v>
      </c>
      <c r="F13181" s="24">
        <v>0</v>
      </c>
      <c r="G13181" s="24">
        <v>0</v>
      </c>
      <c r="I13181" s="24">
        <v>0</v>
      </c>
      <c r="K13181" s="24">
        <v>0</v>
      </c>
      <c r="L13181" s="24">
        <v>0</v>
      </c>
      <c r="M13181" s="24">
        <v>0</v>
      </c>
      <c r="N13181" s="22">
        <v>0</v>
      </c>
      <c r="O13181" s="20" t="s">
        <v>188</v>
      </c>
      <c r="P13181" s="24">
        <v>0</v>
      </c>
      <c r="Q13181" s="24">
        <v>0</v>
      </c>
      <c r="R13181" s="24">
        <v>0</v>
      </c>
      <c r="S13181" s="22">
        <v>0</v>
      </c>
      <c r="T13181" s="22">
        <v>0</v>
      </c>
      <c r="U13181" s="22">
        <v>0</v>
      </c>
      <c r="V13181" s="22">
        <v>0</v>
      </c>
      <c r="W13181" s="22">
        <v>0</v>
      </c>
      <c r="Y13181" s="22">
        <v>34.893099999999997</v>
      </c>
      <c r="Z13181" s="20" t="s">
        <v>189</v>
      </c>
      <c r="AA13181" s="22">
        <v>0</v>
      </c>
      <c r="AB13181" s="22">
        <v>99</v>
      </c>
      <c r="AC13181" s="24">
        <v>0</v>
      </c>
      <c r="AD13181" s="24">
        <v>0</v>
      </c>
      <c r="AE13181" s="24">
        <v>0</v>
      </c>
    </row>
    <row r="13182" spans="1:31" x14ac:dyDescent="0.3">
      <c r="A13182" s="20" t="s">
        <v>20706</v>
      </c>
      <c r="C13182" t="s">
        <v>20707</v>
      </c>
      <c r="D13182" s="22" t="s">
        <v>845</v>
      </c>
      <c r="F13182" s="24">
        <v>0</v>
      </c>
      <c r="G13182" s="24">
        <v>0</v>
      </c>
      <c r="I13182" s="24">
        <v>0</v>
      </c>
      <c r="K13182" s="24">
        <v>0</v>
      </c>
      <c r="L13182" s="24">
        <v>0</v>
      </c>
      <c r="M13182" s="24">
        <v>0</v>
      </c>
      <c r="N13182" s="22">
        <v>0</v>
      </c>
      <c r="O13182" s="20" t="s">
        <v>188</v>
      </c>
      <c r="P13182" s="24">
        <v>0</v>
      </c>
      <c r="Q13182" s="24">
        <v>0</v>
      </c>
      <c r="R13182" s="24">
        <v>0</v>
      </c>
      <c r="S13182" s="22">
        <v>0</v>
      </c>
      <c r="T13182" s="22">
        <v>0</v>
      </c>
      <c r="U13182" s="22">
        <v>0</v>
      </c>
      <c r="V13182" s="22">
        <v>0</v>
      </c>
      <c r="W13182" s="22">
        <v>0</v>
      </c>
      <c r="Y13182" s="22">
        <v>34.893099999999997</v>
      </c>
      <c r="Z13182" s="20" t="s">
        <v>189</v>
      </c>
      <c r="AA13182" s="22">
        <v>0</v>
      </c>
      <c r="AB13182" s="22">
        <v>99</v>
      </c>
      <c r="AC13182" s="24">
        <v>0</v>
      </c>
      <c r="AD13182" s="24">
        <v>0</v>
      </c>
      <c r="AE13182" s="24">
        <v>0</v>
      </c>
    </row>
    <row r="13183" spans="1:31" x14ac:dyDescent="0.3">
      <c r="A13183" s="20" t="s">
        <v>20708</v>
      </c>
      <c r="C13183" t="s">
        <v>20709</v>
      </c>
      <c r="D13183" s="22" t="s">
        <v>1052</v>
      </c>
      <c r="F13183" s="24">
        <v>0</v>
      </c>
      <c r="G13183" s="24">
        <v>0</v>
      </c>
      <c r="I13183" s="24">
        <v>0</v>
      </c>
      <c r="K13183" s="24">
        <v>0</v>
      </c>
      <c r="L13183" s="24">
        <v>0</v>
      </c>
      <c r="M13183" s="24">
        <v>0</v>
      </c>
      <c r="N13183" s="22">
        <v>9</v>
      </c>
      <c r="O13183" s="20" t="s">
        <v>188</v>
      </c>
      <c r="P13183" s="24">
        <v>0</v>
      </c>
      <c r="Q13183" s="24">
        <v>0</v>
      </c>
      <c r="R13183" s="24">
        <v>0</v>
      </c>
      <c r="S13183" s="22">
        <v>9</v>
      </c>
      <c r="T13183" s="22">
        <v>9</v>
      </c>
      <c r="U13183" s="22">
        <v>9</v>
      </c>
      <c r="V13183" s="22">
        <v>9</v>
      </c>
      <c r="W13183" s="22">
        <v>9</v>
      </c>
      <c r="Y13183" s="22">
        <v>34.893099999999997</v>
      </c>
      <c r="Z13183" s="20" t="s">
        <v>189</v>
      </c>
      <c r="AA13183" s="22">
        <v>0</v>
      </c>
      <c r="AB13183" s="22">
        <v>99</v>
      </c>
      <c r="AC13183" s="24">
        <v>0</v>
      </c>
      <c r="AD13183" s="24">
        <v>0</v>
      </c>
      <c r="AE13183" s="24">
        <v>0</v>
      </c>
    </row>
    <row r="13184" spans="1:31" x14ac:dyDescent="0.3">
      <c r="A13184" s="20" t="s">
        <v>20710</v>
      </c>
      <c r="C13184" t="s">
        <v>20711</v>
      </c>
      <c r="D13184" s="22" t="s">
        <v>1052</v>
      </c>
      <c r="F13184" s="24">
        <v>0</v>
      </c>
      <c r="G13184" s="24">
        <v>0</v>
      </c>
      <c r="I13184" s="24">
        <v>0</v>
      </c>
      <c r="K13184" s="24">
        <v>0</v>
      </c>
      <c r="L13184" s="24">
        <v>0</v>
      </c>
      <c r="M13184" s="24">
        <v>0</v>
      </c>
      <c r="N13184" s="22">
        <v>9</v>
      </c>
      <c r="O13184" s="20" t="s">
        <v>188</v>
      </c>
      <c r="P13184" s="24">
        <v>0</v>
      </c>
      <c r="Q13184" s="24">
        <v>0</v>
      </c>
      <c r="R13184" s="24">
        <v>0</v>
      </c>
      <c r="S13184" s="22">
        <v>9</v>
      </c>
      <c r="T13184" s="22">
        <v>9</v>
      </c>
      <c r="U13184" s="22">
        <v>9</v>
      </c>
      <c r="V13184" s="22">
        <v>9</v>
      </c>
      <c r="W13184" s="22">
        <v>9</v>
      </c>
      <c r="Y13184" s="22">
        <v>34.893099999999997</v>
      </c>
      <c r="Z13184" s="20" t="s">
        <v>189</v>
      </c>
      <c r="AA13184" s="22">
        <v>0</v>
      </c>
      <c r="AB13184" s="22">
        <v>99</v>
      </c>
      <c r="AC13184" s="24">
        <v>0</v>
      </c>
      <c r="AD13184" s="24">
        <v>0</v>
      </c>
      <c r="AE13184" s="24">
        <v>0</v>
      </c>
    </row>
    <row r="13185" spans="1:31" x14ac:dyDescent="0.3">
      <c r="A13185" s="20" t="s">
        <v>20712</v>
      </c>
      <c r="C13185" t="s">
        <v>20713</v>
      </c>
      <c r="D13185" s="22" t="s">
        <v>1052</v>
      </c>
      <c r="F13185" s="24">
        <v>0</v>
      </c>
      <c r="G13185" s="24">
        <v>0</v>
      </c>
      <c r="I13185" s="24">
        <v>0</v>
      </c>
      <c r="K13185" s="24">
        <v>0</v>
      </c>
      <c r="L13185" s="24">
        <v>0</v>
      </c>
      <c r="M13185" s="24">
        <v>0</v>
      </c>
      <c r="N13185" s="22">
        <v>9</v>
      </c>
      <c r="O13185" s="20" t="s">
        <v>188</v>
      </c>
      <c r="P13185" s="24">
        <v>0</v>
      </c>
      <c r="Q13185" s="24">
        <v>0</v>
      </c>
      <c r="R13185" s="24">
        <v>0</v>
      </c>
      <c r="S13185" s="22">
        <v>9</v>
      </c>
      <c r="T13185" s="22">
        <v>9</v>
      </c>
      <c r="U13185" s="22">
        <v>9</v>
      </c>
      <c r="V13185" s="22">
        <v>9</v>
      </c>
      <c r="W13185" s="22">
        <v>9</v>
      </c>
      <c r="Y13185" s="22">
        <v>34.893099999999997</v>
      </c>
      <c r="Z13185" s="20" t="s">
        <v>189</v>
      </c>
      <c r="AA13185" s="22">
        <v>0</v>
      </c>
      <c r="AB13185" s="22">
        <v>99</v>
      </c>
      <c r="AC13185" s="24">
        <v>0</v>
      </c>
      <c r="AD13185" s="24">
        <v>0</v>
      </c>
      <c r="AE13185" s="24">
        <v>0</v>
      </c>
    </row>
    <row r="13186" spans="1:31" x14ac:dyDescent="0.3">
      <c r="A13186" s="20" t="s">
        <v>20714</v>
      </c>
      <c r="C13186" t="s">
        <v>20715</v>
      </c>
      <c r="D13186" s="22" t="s">
        <v>845</v>
      </c>
      <c r="F13186" s="24">
        <v>0</v>
      </c>
      <c r="G13186" s="24">
        <v>0</v>
      </c>
      <c r="I13186" s="24">
        <v>0</v>
      </c>
      <c r="K13186" s="24">
        <v>0</v>
      </c>
      <c r="L13186" s="24">
        <v>0</v>
      </c>
      <c r="M13186" s="24">
        <v>0</v>
      </c>
      <c r="N13186" s="22">
        <v>9</v>
      </c>
      <c r="O13186" s="20" t="s">
        <v>188</v>
      </c>
      <c r="P13186" s="24">
        <v>0</v>
      </c>
      <c r="Q13186" s="24">
        <v>0</v>
      </c>
      <c r="R13186" s="24">
        <v>0</v>
      </c>
      <c r="S13186" s="22">
        <v>9</v>
      </c>
      <c r="T13186" s="22">
        <v>9</v>
      </c>
      <c r="U13186" s="22">
        <v>9</v>
      </c>
      <c r="V13186" s="22">
        <v>9</v>
      </c>
      <c r="W13186" s="22">
        <v>9</v>
      </c>
      <c r="Y13186" s="22">
        <v>34.893099999999997</v>
      </c>
      <c r="Z13186" s="20" t="s">
        <v>189</v>
      </c>
      <c r="AA13186" s="22">
        <v>0</v>
      </c>
      <c r="AB13186" s="22">
        <v>99</v>
      </c>
      <c r="AC13186" s="24">
        <v>0</v>
      </c>
      <c r="AD13186" s="24">
        <v>0</v>
      </c>
      <c r="AE13186" s="24">
        <v>0</v>
      </c>
    </row>
    <row r="13187" spans="1:31" x14ac:dyDescent="0.3">
      <c r="A13187" s="20" t="s">
        <v>20716</v>
      </c>
      <c r="C13187" t="s">
        <v>20717</v>
      </c>
      <c r="D13187" s="22" t="s">
        <v>845</v>
      </c>
      <c r="F13187" s="24">
        <v>0</v>
      </c>
      <c r="G13187" s="24">
        <v>0</v>
      </c>
      <c r="I13187" s="24">
        <v>0</v>
      </c>
      <c r="K13187" s="24">
        <v>0</v>
      </c>
      <c r="L13187" s="24">
        <v>0</v>
      </c>
      <c r="M13187" s="24">
        <v>0</v>
      </c>
      <c r="N13187" s="22">
        <v>9</v>
      </c>
      <c r="O13187" s="20" t="s">
        <v>188</v>
      </c>
      <c r="P13187" s="24">
        <v>0</v>
      </c>
      <c r="Q13187" s="24">
        <v>0</v>
      </c>
      <c r="R13187" s="24">
        <v>0</v>
      </c>
      <c r="S13187" s="22">
        <v>9</v>
      </c>
      <c r="T13187" s="22">
        <v>9</v>
      </c>
      <c r="U13187" s="22">
        <v>9</v>
      </c>
      <c r="V13187" s="22">
        <v>9</v>
      </c>
      <c r="W13187" s="22">
        <v>9</v>
      </c>
      <c r="Y13187" s="22">
        <v>34.893099999999997</v>
      </c>
      <c r="Z13187" s="20" t="s">
        <v>189</v>
      </c>
      <c r="AA13187" s="22">
        <v>0</v>
      </c>
      <c r="AB13187" s="22">
        <v>99</v>
      </c>
      <c r="AC13187" s="24">
        <v>0</v>
      </c>
      <c r="AD13187" s="24">
        <v>0</v>
      </c>
      <c r="AE13187" s="24">
        <v>0</v>
      </c>
    </row>
    <row r="13188" spans="1:31" x14ac:dyDescent="0.3">
      <c r="A13188" s="20" t="s">
        <v>20718</v>
      </c>
      <c r="C13188" t="s">
        <v>20719</v>
      </c>
      <c r="D13188" s="22" t="s">
        <v>1052</v>
      </c>
      <c r="F13188" s="24">
        <v>0</v>
      </c>
      <c r="G13188" s="24">
        <v>0</v>
      </c>
      <c r="I13188" s="24">
        <v>0</v>
      </c>
      <c r="K13188" s="24">
        <v>0</v>
      </c>
      <c r="L13188" s="24">
        <v>0</v>
      </c>
      <c r="M13188" s="24">
        <v>0</v>
      </c>
      <c r="N13188" s="22">
        <v>9</v>
      </c>
      <c r="O13188" s="20" t="s">
        <v>188</v>
      </c>
      <c r="P13188" s="24">
        <v>0</v>
      </c>
      <c r="Q13188" s="24">
        <v>0</v>
      </c>
      <c r="R13188" s="24">
        <v>0</v>
      </c>
      <c r="S13188" s="22">
        <v>9</v>
      </c>
      <c r="T13188" s="22">
        <v>9</v>
      </c>
      <c r="U13188" s="22">
        <v>9</v>
      </c>
      <c r="V13188" s="22">
        <v>9</v>
      </c>
      <c r="W13188" s="22">
        <v>9</v>
      </c>
      <c r="Y13188" s="22">
        <v>34.893099999999997</v>
      </c>
      <c r="Z13188" s="20" t="s">
        <v>189</v>
      </c>
      <c r="AA13188" s="22">
        <v>0</v>
      </c>
      <c r="AB13188" s="22">
        <v>99</v>
      </c>
      <c r="AC13188" s="24">
        <v>0</v>
      </c>
      <c r="AD13188" s="24">
        <v>0</v>
      </c>
      <c r="AE13188" s="24">
        <v>0</v>
      </c>
    </row>
    <row r="13189" spans="1:31" x14ac:dyDescent="0.3">
      <c r="A13189" s="20" t="s">
        <v>20720</v>
      </c>
      <c r="C13189" t="s">
        <v>20721</v>
      </c>
      <c r="D13189" s="22" t="s">
        <v>1052</v>
      </c>
      <c r="F13189" s="24">
        <v>0</v>
      </c>
      <c r="G13189" s="24">
        <v>0</v>
      </c>
      <c r="I13189" s="24">
        <v>0</v>
      </c>
      <c r="K13189" s="24">
        <v>0</v>
      </c>
      <c r="L13189" s="24">
        <v>0</v>
      </c>
      <c r="M13189" s="24">
        <v>0</v>
      </c>
      <c r="N13189" s="22">
        <v>9</v>
      </c>
      <c r="O13189" s="20" t="s">
        <v>188</v>
      </c>
      <c r="P13189" s="24">
        <v>0</v>
      </c>
      <c r="Q13189" s="24">
        <v>0</v>
      </c>
      <c r="R13189" s="24">
        <v>0</v>
      </c>
      <c r="S13189" s="22">
        <v>9</v>
      </c>
      <c r="T13189" s="22">
        <v>9</v>
      </c>
      <c r="U13189" s="22">
        <v>9</v>
      </c>
      <c r="V13189" s="22">
        <v>9</v>
      </c>
      <c r="W13189" s="22">
        <v>9</v>
      </c>
      <c r="Y13189" s="22">
        <v>34.893099999999997</v>
      </c>
      <c r="Z13189" s="20" t="s">
        <v>189</v>
      </c>
      <c r="AA13189" s="22">
        <v>0</v>
      </c>
      <c r="AB13189" s="22">
        <v>99</v>
      </c>
      <c r="AC13189" s="24">
        <v>0</v>
      </c>
      <c r="AD13189" s="24">
        <v>0</v>
      </c>
      <c r="AE13189" s="24">
        <v>0</v>
      </c>
    </row>
    <row r="13190" spans="1:31" x14ac:dyDescent="0.3">
      <c r="A13190" s="20" t="s">
        <v>20722</v>
      </c>
      <c r="C13190" t="s">
        <v>20723</v>
      </c>
      <c r="D13190" s="22" t="s">
        <v>1052</v>
      </c>
      <c r="F13190" s="24">
        <v>0</v>
      </c>
      <c r="G13190" s="24">
        <v>0</v>
      </c>
      <c r="I13190" s="24">
        <v>0</v>
      </c>
      <c r="K13190" s="24">
        <v>0</v>
      </c>
      <c r="L13190" s="24">
        <v>0</v>
      </c>
      <c r="M13190" s="24">
        <v>0</v>
      </c>
      <c r="N13190" s="22">
        <v>9</v>
      </c>
      <c r="O13190" s="20" t="s">
        <v>188</v>
      </c>
      <c r="P13190" s="24">
        <v>0</v>
      </c>
      <c r="Q13190" s="24">
        <v>0</v>
      </c>
      <c r="R13190" s="24">
        <v>0</v>
      </c>
      <c r="S13190" s="22">
        <v>9</v>
      </c>
      <c r="T13190" s="22">
        <v>9</v>
      </c>
      <c r="U13190" s="22">
        <v>9</v>
      </c>
      <c r="V13190" s="22">
        <v>9</v>
      </c>
      <c r="W13190" s="22">
        <v>9</v>
      </c>
      <c r="Y13190" s="22">
        <v>34.893099999999997</v>
      </c>
      <c r="Z13190" s="20" t="s">
        <v>189</v>
      </c>
      <c r="AA13190" s="22">
        <v>0</v>
      </c>
      <c r="AB13190" s="22">
        <v>99</v>
      </c>
      <c r="AC13190" s="24">
        <v>0</v>
      </c>
      <c r="AD13190" s="24">
        <v>0</v>
      </c>
      <c r="AE13190" s="24">
        <v>0</v>
      </c>
    </row>
    <row r="13191" spans="1:31" x14ac:dyDescent="0.3">
      <c r="A13191" s="20" t="s">
        <v>20724</v>
      </c>
      <c r="C13191" t="s">
        <v>20725</v>
      </c>
      <c r="D13191" s="22" t="s">
        <v>1052</v>
      </c>
      <c r="F13191" s="24">
        <v>0</v>
      </c>
      <c r="G13191" s="24">
        <v>0</v>
      </c>
      <c r="I13191" s="24">
        <v>0</v>
      </c>
      <c r="K13191" s="24">
        <v>0</v>
      </c>
      <c r="L13191" s="24">
        <v>0</v>
      </c>
      <c r="M13191" s="24">
        <v>0</v>
      </c>
      <c r="N13191" s="22">
        <v>9</v>
      </c>
      <c r="O13191" s="20" t="s">
        <v>188</v>
      </c>
      <c r="P13191" s="24">
        <v>0</v>
      </c>
      <c r="Q13191" s="24">
        <v>0</v>
      </c>
      <c r="R13191" s="24">
        <v>0</v>
      </c>
      <c r="S13191" s="22">
        <v>9</v>
      </c>
      <c r="T13191" s="22">
        <v>9</v>
      </c>
      <c r="U13191" s="22">
        <v>9</v>
      </c>
      <c r="V13191" s="22">
        <v>9</v>
      </c>
      <c r="W13191" s="22">
        <v>9</v>
      </c>
      <c r="Y13191" s="22">
        <v>34.893099999999997</v>
      </c>
      <c r="Z13191" s="20" t="s">
        <v>189</v>
      </c>
      <c r="AA13191" s="22">
        <v>0</v>
      </c>
      <c r="AB13191" s="22">
        <v>99</v>
      </c>
      <c r="AC13191" s="24">
        <v>0</v>
      </c>
      <c r="AD13191" s="24">
        <v>0</v>
      </c>
      <c r="AE13191" s="24">
        <v>0</v>
      </c>
    </row>
    <row r="13192" spans="1:31" x14ac:dyDescent="0.3">
      <c r="A13192" s="20" t="s">
        <v>20726</v>
      </c>
      <c r="C13192" t="s">
        <v>20727</v>
      </c>
      <c r="D13192" s="22" t="s">
        <v>1052</v>
      </c>
      <c r="F13192" s="24">
        <v>0</v>
      </c>
      <c r="G13192" s="24">
        <v>0</v>
      </c>
      <c r="I13192" s="24">
        <v>0</v>
      </c>
      <c r="K13192" s="24">
        <v>0</v>
      </c>
      <c r="L13192" s="24">
        <v>0</v>
      </c>
      <c r="M13192" s="24">
        <v>0</v>
      </c>
      <c r="N13192" s="22">
        <v>9</v>
      </c>
      <c r="O13192" s="20" t="s">
        <v>188</v>
      </c>
      <c r="P13192" s="24">
        <v>0</v>
      </c>
      <c r="Q13192" s="24">
        <v>0</v>
      </c>
      <c r="R13192" s="24">
        <v>0</v>
      </c>
      <c r="S13192" s="22">
        <v>9</v>
      </c>
      <c r="T13192" s="22">
        <v>9</v>
      </c>
      <c r="U13192" s="22">
        <v>9</v>
      </c>
      <c r="V13192" s="22">
        <v>9</v>
      </c>
      <c r="W13192" s="22">
        <v>9</v>
      </c>
      <c r="Y13192" s="22">
        <v>34.893099999999997</v>
      </c>
      <c r="Z13192" s="20" t="s">
        <v>189</v>
      </c>
      <c r="AA13192" s="22">
        <v>0</v>
      </c>
      <c r="AB13192" s="22">
        <v>99</v>
      </c>
      <c r="AC13192" s="24">
        <v>0</v>
      </c>
      <c r="AD13192" s="24">
        <v>0</v>
      </c>
      <c r="AE13192" s="24">
        <v>0</v>
      </c>
    </row>
    <row r="13193" spans="1:31" x14ac:dyDescent="0.3">
      <c r="A13193" s="20" t="s">
        <v>20728</v>
      </c>
      <c r="C13193" t="s">
        <v>20729</v>
      </c>
      <c r="D13193" s="22" t="s">
        <v>1052</v>
      </c>
      <c r="F13193" s="24">
        <v>0</v>
      </c>
      <c r="G13193" s="24">
        <v>0</v>
      </c>
      <c r="I13193" s="24">
        <v>0</v>
      </c>
      <c r="K13193" s="24">
        <v>0</v>
      </c>
      <c r="L13193" s="24">
        <v>0</v>
      </c>
      <c r="M13193" s="24">
        <v>0</v>
      </c>
      <c r="N13193" s="22">
        <v>9</v>
      </c>
      <c r="O13193" s="20" t="s">
        <v>188</v>
      </c>
      <c r="P13193" s="24">
        <v>0</v>
      </c>
      <c r="Q13193" s="24">
        <v>0</v>
      </c>
      <c r="R13193" s="24">
        <v>0</v>
      </c>
      <c r="S13193" s="22">
        <v>9</v>
      </c>
      <c r="T13193" s="22">
        <v>9</v>
      </c>
      <c r="U13193" s="22">
        <v>9</v>
      </c>
      <c r="V13193" s="22">
        <v>9</v>
      </c>
      <c r="W13193" s="22">
        <v>9</v>
      </c>
      <c r="Y13193" s="22">
        <v>34.893099999999997</v>
      </c>
      <c r="Z13193" s="20" t="s">
        <v>189</v>
      </c>
      <c r="AA13193" s="22">
        <v>0</v>
      </c>
      <c r="AB13193" s="22">
        <v>99</v>
      </c>
      <c r="AC13193" s="24">
        <v>0</v>
      </c>
      <c r="AD13193" s="24">
        <v>0</v>
      </c>
      <c r="AE13193" s="24">
        <v>0</v>
      </c>
    </row>
    <row r="13194" spans="1:31" x14ac:dyDescent="0.3">
      <c r="A13194" s="20" t="s">
        <v>20730</v>
      </c>
      <c r="C13194" t="s">
        <v>20731</v>
      </c>
      <c r="D13194" s="22" t="s">
        <v>1052</v>
      </c>
      <c r="F13194" s="24">
        <v>0</v>
      </c>
      <c r="G13194" s="24">
        <v>0</v>
      </c>
      <c r="I13194" s="24">
        <v>0</v>
      </c>
      <c r="K13194" s="24">
        <v>0</v>
      </c>
      <c r="L13194" s="24">
        <v>0</v>
      </c>
      <c r="M13194" s="24">
        <v>0</v>
      </c>
      <c r="N13194" s="22">
        <v>9</v>
      </c>
      <c r="O13194" s="20" t="s">
        <v>188</v>
      </c>
      <c r="P13194" s="24">
        <v>0</v>
      </c>
      <c r="Q13194" s="24">
        <v>0</v>
      </c>
      <c r="R13194" s="24">
        <v>0</v>
      </c>
      <c r="S13194" s="22">
        <v>9</v>
      </c>
      <c r="T13194" s="22">
        <v>9</v>
      </c>
      <c r="U13194" s="22">
        <v>9</v>
      </c>
      <c r="V13194" s="22">
        <v>9</v>
      </c>
      <c r="W13194" s="22">
        <v>9</v>
      </c>
      <c r="Y13194" s="22">
        <v>34.893099999999997</v>
      </c>
      <c r="Z13194" s="20" t="s">
        <v>189</v>
      </c>
      <c r="AA13194" s="22">
        <v>0</v>
      </c>
      <c r="AB13194" s="22">
        <v>99</v>
      </c>
      <c r="AC13194" s="24">
        <v>0</v>
      </c>
      <c r="AD13194" s="24">
        <v>0</v>
      </c>
      <c r="AE13194" s="24">
        <v>0</v>
      </c>
    </row>
    <row r="13195" spans="1:31" x14ac:dyDescent="0.3">
      <c r="A13195" s="20" t="s">
        <v>20732</v>
      </c>
      <c r="C13195" t="s">
        <v>20733</v>
      </c>
      <c r="D13195" s="22" t="s">
        <v>1052</v>
      </c>
      <c r="F13195" s="24">
        <v>0</v>
      </c>
      <c r="G13195" s="24">
        <v>0</v>
      </c>
      <c r="I13195" s="24">
        <v>0</v>
      </c>
      <c r="K13195" s="24">
        <v>0</v>
      </c>
      <c r="L13195" s="24">
        <v>0</v>
      </c>
      <c r="M13195" s="24">
        <v>0</v>
      </c>
      <c r="N13195" s="22">
        <v>9</v>
      </c>
      <c r="O13195" s="20" t="s">
        <v>188</v>
      </c>
      <c r="P13195" s="24">
        <v>0</v>
      </c>
      <c r="Q13195" s="24">
        <v>0</v>
      </c>
      <c r="R13195" s="24">
        <v>0</v>
      </c>
      <c r="S13195" s="22">
        <v>9</v>
      </c>
      <c r="T13195" s="22">
        <v>9</v>
      </c>
      <c r="U13195" s="22">
        <v>9</v>
      </c>
      <c r="V13195" s="22">
        <v>9</v>
      </c>
      <c r="W13195" s="22">
        <v>9</v>
      </c>
      <c r="Y13195" s="22">
        <v>34.893099999999997</v>
      </c>
      <c r="Z13195" s="20" t="s">
        <v>189</v>
      </c>
      <c r="AA13195" s="22">
        <v>0</v>
      </c>
      <c r="AB13195" s="22">
        <v>99</v>
      </c>
      <c r="AC13195" s="24">
        <v>0</v>
      </c>
      <c r="AD13195" s="24">
        <v>0</v>
      </c>
      <c r="AE13195" s="24">
        <v>0</v>
      </c>
    </row>
    <row r="13196" spans="1:31" x14ac:dyDescent="0.3">
      <c r="A13196" s="20" t="s">
        <v>20734</v>
      </c>
      <c r="C13196" t="s">
        <v>20735</v>
      </c>
      <c r="D13196" s="22" t="s">
        <v>1052</v>
      </c>
      <c r="F13196" s="24">
        <v>0</v>
      </c>
      <c r="G13196" s="24">
        <v>0</v>
      </c>
      <c r="I13196" s="24">
        <v>0</v>
      </c>
      <c r="K13196" s="24">
        <v>0</v>
      </c>
      <c r="L13196" s="24">
        <v>0</v>
      </c>
      <c r="M13196" s="24">
        <v>0</v>
      </c>
      <c r="N13196" s="22">
        <v>9</v>
      </c>
      <c r="O13196" s="20" t="s">
        <v>188</v>
      </c>
      <c r="P13196" s="24">
        <v>0</v>
      </c>
      <c r="Q13196" s="24">
        <v>0</v>
      </c>
      <c r="R13196" s="24">
        <v>0</v>
      </c>
      <c r="S13196" s="22">
        <v>9</v>
      </c>
      <c r="T13196" s="22">
        <v>9</v>
      </c>
      <c r="U13196" s="22">
        <v>9</v>
      </c>
      <c r="V13196" s="22">
        <v>9</v>
      </c>
      <c r="W13196" s="22">
        <v>9</v>
      </c>
      <c r="Y13196" s="22">
        <v>34.893099999999997</v>
      </c>
      <c r="Z13196" s="20" t="s">
        <v>189</v>
      </c>
      <c r="AA13196" s="22">
        <v>0</v>
      </c>
      <c r="AB13196" s="22">
        <v>99</v>
      </c>
      <c r="AC13196" s="24">
        <v>0</v>
      </c>
      <c r="AD13196" s="24">
        <v>0</v>
      </c>
      <c r="AE13196" s="24">
        <v>0</v>
      </c>
    </row>
    <row r="13197" spans="1:31" x14ac:dyDescent="0.3">
      <c r="A13197" s="20" t="s">
        <v>20736</v>
      </c>
      <c r="C13197" t="s">
        <v>20737</v>
      </c>
      <c r="D13197" s="22" t="s">
        <v>1052</v>
      </c>
      <c r="F13197" s="24">
        <v>0</v>
      </c>
      <c r="G13197" s="24">
        <v>0</v>
      </c>
      <c r="I13197" s="24">
        <v>0</v>
      </c>
      <c r="K13197" s="24">
        <v>0</v>
      </c>
      <c r="L13197" s="24">
        <v>0</v>
      </c>
      <c r="M13197" s="24">
        <v>0</v>
      </c>
      <c r="N13197" s="22">
        <v>9</v>
      </c>
      <c r="O13197" s="20" t="s">
        <v>188</v>
      </c>
      <c r="P13197" s="24">
        <v>0</v>
      </c>
      <c r="Q13197" s="24">
        <v>0</v>
      </c>
      <c r="R13197" s="24">
        <v>0</v>
      </c>
      <c r="S13197" s="22">
        <v>9</v>
      </c>
      <c r="T13197" s="22">
        <v>9</v>
      </c>
      <c r="U13197" s="22">
        <v>9</v>
      </c>
      <c r="V13197" s="22">
        <v>9</v>
      </c>
      <c r="W13197" s="22">
        <v>9</v>
      </c>
      <c r="Y13197" s="22">
        <v>34.893099999999997</v>
      </c>
      <c r="Z13197" s="20" t="s">
        <v>189</v>
      </c>
      <c r="AA13197" s="22">
        <v>0</v>
      </c>
      <c r="AB13197" s="22">
        <v>99</v>
      </c>
      <c r="AC13197" s="24">
        <v>0</v>
      </c>
      <c r="AD13197" s="24">
        <v>0</v>
      </c>
      <c r="AE13197" s="24">
        <v>0</v>
      </c>
    </row>
    <row r="13198" spans="1:31" x14ac:dyDescent="0.3">
      <c r="A13198" s="20" t="s">
        <v>20738</v>
      </c>
      <c r="C13198" t="s">
        <v>20739</v>
      </c>
      <c r="D13198" s="22" t="s">
        <v>1052</v>
      </c>
      <c r="F13198" s="24">
        <v>0</v>
      </c>
      <c r="G13198" s="24">
        <v>0</v>
      </c>
      <c r="I13198" s="24">
        <v>0</v>
      </c>
      <c r="K13198" s="24">
        <v>0</v>
      </c>
      <c r="L13198" s="24">
        <v>0</v>
      </c>
      <c r="M13198" s="24">
        <v>0</v>
      </c>
      <c r="N13198" s="22">
        <v>9</v>
      </c>
      <c r="O13198" s="20" t="s">
        <v>188</v>
      </c>
      <c r="P13198" s="24">
        <v>0</v>
      </c>
      <c r="Q13198" s="24">
        <v>0</v>
      </c>
      <c r="R13198" s="24">
        <v>0</v>
      </c>
      <c r="S13198" s="22">
        <v>9</v>
      </c>
      <c r="T13198" s="22">
        <v>9</v>
      </c>
      <c r="U13198" s="22">
        <v>9</v>
      </c>
      <c r="V13198" s="22">
        <v>9</v>
      </c>
      <c r="W13198" s="22">
        <v>9</v>
      </c>
      <c r="Y13198" s="22">
        <v>34.893099999999997</v>
      </c>
      <c r="Z13198" s="20" t="s">
        <v>189</v>
      </c>
      <c r="AA13198" s="22">
        <v>0</v>
      </c>
      <c r="AB13198" s="22">
        <v>99</v>
      </c>
      <c r="AC13198" s="24">
        <v>0</v>
      </c>
      <c r="AD13198" s="24">
        <v>0</v>
      </c>
      <c r="AE13198" s="24">
        <v>0</v>
      </c>
    </row>
    <row r="13199" spans="1:31" x14ac:dyDescent="0.3">
      <c r="A13199" s="20" t="s">
        <v>20740</v>
      </c>
      <c r="C13199" t="s">
        <v>20741</v>
      </c>
      <c r="D13199" s="22" t="s">
        <v>1052</v>
      </c>
      <c r="F13199" s="24">
        <v>0</v>
      </c>
      <c r="G13199" s="24">
        <v>0</v>
      </c>
      <c r="I13199" s="24">
        <v>0</v>
      </c>
      <c r="K13199" s="24">
        <v>0</v>
      </c>
      <c r="L13199" s="24">
        <v>0</v>
      </c>
      <c r="M13199" s="24">
        <v>0</v>
      </c>
      <c r="N13199" s="22">
        <v>9</v>
      </c>
      <c r="O13199" s="20" t="s">
        <v>188</v>
      </c>
      <c r="P13199" s="24">
        <v>0</v>
      </c>
      <c r="Q13199" s="24">
        <v>0</v>
      </c>
      <c r="R13199" s="24">
        <v>0</v>
      </c>
      <c r="S13199" s="22">
        <v>9</v>
      </c>
      <c r="T13199" s="22">
        <v>9</v>
      </c>
      <c r="U13199" s="22">
        <v>9</v>
      </c>
      <c r="V13199" s="22">
        <v>9</v>
      </c>
      <c r="W13199" s="22">
        <v>9</v>
      </c>
      <c r="Y13199" s="22">
        <v>34.893099999999997</v>
      </c>
      <c r="Z13199" s="20" t="s">
        <v>189</v>
      </c>
      <c r="AA13199" s="22">
        <v>0</v>
      </c>
      <c r="AB13199" s="22">
        <v>99</v>
      </c>
      <c r="AC13199" s="24">
        <v>0</v>
      </c>
      <c r="AD13199" s="24">
        <v>0</v>
      </c>
      <c r="AE13199" s="24">
        <v>0</v>
      </c>
    </row>
    <row r="13200" spans="1:31" x14ac:dyDescent="0.3">
      <c r="A13200" s="20" t="s">
        <v>20742</v>
      </c>
      <c r="C13200" t="s">
        <v>20743</v>
      </c>
      <c r="D13200" s="22" t="s">
        <v>1052</v>
      </c>
      <c r="F13200" s="24">
        <v>0</v>
      </c>
      <c r="G13200" s="24">
        <v>0</v>
      </c>
      <c r="I13200" s="24">
        <v>0</v>
      </c>
      <c r="K13200" s="24">
        <v>0</v>
      </c>
      <c r="L13200" s="24">
        <v>0</v>
      </c>
      <c r="M13200" s="24">
        <v>0</v>
      </c>
      <c r="N13200" s="22">
        <v>9</v>
      </c>
      <c r="O13200" s="20" t="s">
        <v>188</v>
      </c>
      <c r="P13200" s="24">
        <v>0</v>
      </c>
      <c r="Q13200" s="24">
        <v>0</v>
      </c>
      <c r="R13200" s="24">
        <v>0</v>
      </c>
      <c r="S13200" s="22">
        <v>9</v>
      </c>
      <c r="T13200" s="22">
        <v>9</v>
      </c>
      <c r="U13200" s="22">
        <v>9</v>
      </c>
      <c r="V13200" s="22">
        <v>9</v>
      </c>
      <c r="W13200" s="22">
        <v>9</v>
      </c>
      <c r="Y13200" s="22">
        <v>34.893099999999997</v>
      </c>
      <c r="Z13200" s="20" t="s">
        <v>189</v>
      </c>
      <c r="AA13200" s="22">
        <v>0</v>
      </c>
      <c r="AB13200" s="22">
        <v>99</v>
      </c>
      <c r="AC13200" s="24">
        <v>0</v>
      </c>
      <c r="AD13200" s="24">
        <v>0</v>
      </c>
      <c r="AE13200" s="24">
        <v>0</v>
      </c>
    </row>
    <row r="13201" spans="1:31" x14ac:dyDescent="0.3">
      <c r="A13201" s="20" t="s">
        <v>20744</v>
      </c>
      <c r="C13201" t="s">
        <v>20745</v>
      </c>
      <c r="D13201" s="22" t="s">
        <v>1052</v>
      </c>
      <c r="F13201" s="24">
        <v>0</v>
      </c>
      <c r="G13201" s="24">
        <v>0</v>
      </c>
      <c r="I13201" s="24">
        <v>0</v>
      </c>
      <c r="K13201" s="24">
        <v>0</v>
      </c>
      <c r="L13201" s="24">
        <v>0</v>
      </c>
      <c r="M13201" s="24">
        <v>0</v>
      </c>
      <c r="N13201" s="22">
        <v>9</v>
      </c>
      <c r="O13201" s="20" t="s">
        <v>188</v>
      </c>
      <c r="P13201" s="24">
        <v>0</v>
      </c>
      <c r="Q13201" s="24">
        <v>0</v>
      </c>
      <c r="R13201" s="24">
        <v>0</v>
      </c>
      <c r="S13201" s="22">
        <v>9</v>
      </c>
      <c r="T13201" s="22">
        <v>9</v>
      </c>
      <c r="U13201" s="22">
        <v>9</v>
      </c>
      <c r="V13201" s="22">
        <v>9</v>
      </c>
      <c r="W13201" s="22">
        <v>9</v>
      </c>
      <c r="Y13201" s="22">
        <v>34.893099999999997</v>
      </c>
      <c r="Z13201" s="20" t="s">
        <v>189</v>
      </c>
      <c r="AA13201" s="22">
        <v>0</v>
      </c>
      <c r="AB13201" s="22">
        <v>99</v>
      </c>
      <c r="AC13201" s="24">
        <v>0</v>
      </c>
      <c r="AD13201" s="24">
        <v>0</v>
      </c>
      <c r="AE13201" s="24">
        <v>0</v>
      </c>
    </row>
    <row r="13202" spans="1:31" x14ac:dyDescent="0.3">
      <c r="A13202" s="20" t="s">
        <v>20746</v>
      </c>
      <c r="C13202" t="s">
        <v>20747</v>
      </c>
      <c r="D13202" s="22" t="s">
        <v>1052</v>
      </c>
      <c r="F13202" s="24">
        <v>0</v>
      </c>
      <c r="G13202" s="24">
        <v>0</v>
      </c>
      <c r="I13202" s="24">
        <v>0</v>
      </c>
      <c r="K13202" s="24">
        <v>0</v>
      </c>
      <c r="L13202" s="24">
        <v>0</v>
      </c>
      <c r="M13202" s="24">
        <v>0</v>
      </c>
      <c r="N13202" s="22">
        <v>9</v>
      </c>
      <c r="O13202" s="20" t="s">
        <v>188</v>
      </c>
      <c r="P13202" s="24">
        <v>0</v>
      </c>
      <c r="Q13202" s="24">
        <v>0</v>
      </c>
      <c r="R13202" s="24">
        <v>0</v>
      </c>
      <c r="S13202" s="22">
        <v>9</v>
      </c>
      <c r="T13202" s="22">
        <v>9</v>
      </c>
      <c r="U13202" s="22">
        <v>9</v>
      </c>
      <c r="V13202" s="22">
        <v>9</v>
      </c>
      <c r="W13202" s="22">
        <v>9</v>
      </c>
      <c r="Y13202" s="22">
        <v>34.893099999999997</v>
      </c>
      <c r="Z13202" s="20" t="s">
        <v>189</v>
      </c>
      <c r="AA13202" s="22">
        <v>0</v>
      </c>
      <c r="AB13202" s="22">
        <v>99</v>
      </c>
      <c r="AC13202" s="24">
        <v>0</v>
      </c>
      <c r="AD13202" s="24">
        <v>0</v>
      </c>
      <c r="AE13202" s="24">
        <v>0</v>
      </c>
    </row>
    <row r="13203" spans="1:31" x14ac:dyDescent="0.3">
      <c r="A13203" s="20" t="s">
        <v>20748</v>
      </c>
      <c r="C13203" t="s">
        <v>20749</v>
      </c>
      <c r="D13203" s="22" t="s">
        <v>1052</v>
      </c>
      <c r="F13203" s="24">
        <v>0</v>
      </c>
      <c r="G13203" s="24">
        <v>0</v>
      </c>
      <c r="I13203" s="24">
        <v>0</v>
      </c>
      <c r="K13203" s="24">
        <v>0</v>
      </c>
      <c r="L13203" s="24">
        <v>0</v>
      </c>
      <c r="M13203" s="24">
        <v>0</v>
      </c>
      <c r="N13203" s="22">
        <v>9</v>
      </c>
      <c r="O13203" s="20" t="s">
        <v>188</v>
      </c>
      <c r="P13203" s="24">
        <v>0</v>
      </c>
      <c r="Q13203" s="24">
        <v>0</v>
      </c>
      <c r="R13203" s="24">
        <v>0</v>
      </c>
      <c r="S13203" s="22">
        <v>9</v>
      </c>
      <c r="T13203" s="22">
        <v>9</v>
      </c>
      <c r="U13203" s="22">
        <v>9</v>
      </c>
      <c r="V13203" s="22">
        <v>9</v>
      </c>
      <c r="W13203" s="22">
        <v>9</v>
      </c>
      <c r="Y13203" s="22">
        <v>34.893099999999997</v>
      </c>
      <c r="Z13203" s="20" t="s">
        <v>189</v>
      </c>
      <c r="AA13203" s="22">
        <v>0</v>
      </c>
      <c r="AB13203" s="22">
        <v>99</v>
      </c>
      <c r="AC13203" s="24">
        <v>0</v>
      </c>
      <c r="AD13203" s="24">
        <v>0</v>
      </c>
      <c r="AE13203" s="24">
        <v>0</v>
      </c>
    </row>
    <row r="13204" spans="1:31" x14ac:dyDescent="0.3">
      <c r="A13204" s="20" t="s">
        <v>20750</v>
      </c>
      <c r="C13204" t="s">
        <v>20751</v>
      </c>
      <c r="D13204" s="22" t="s">
        <v>1052</v>
      </c>
      <c r="F13204" s="24">
        <v>0</v>
      </c>
      <c r="G13204" s="24">
        <v>0</v>
      </c>
      <c r="I13204" s="24">
        <v>0</v>
      </c>
      <c r="K13204" s="24">
        <v>0</v>
      </c>
      <c r="L13204" s="24">
        <v>0</v>
      </c>
      <c r="M13204" s="24">
        <v>0</v>
      </c>
      <c r="N13204" s="22">
        <v>9</v>
      </c>
      <c r="O13204" s="20" t="s">
        <v>188</v>
      </c>
      <c r="P13204" s="24">
        <v>0</v>
      </c>
      <c r="Q13204" s="24">
        <v>0</v>
      </c>
      <c r="R13204" s="24">
        <v>0</v>
      </c>
      <c r="S13204" s="22">
        <v>9</v>
      </c>
      <c r="T13204" s="22">
        <v>9</v>
      </c>
      <c r="U13204" s="22">
        <v>9</v>
      </c>
      <c r="V13204" s="22">
        <v>9</v>
      </c>
      <c r="W13204" s="22">
        <v>9</v>
      </c>
      <c r="Y13204" s="22">
        <v>34.893099999999997</v>
      </c>
      <c r="Z13204" s="20" t="s">
        <v>189</v>
      </c>
      <c r="AA13204" s="22">
        <v>0</v>
      </c>
      <c r="AB13204" s="22">
        <v>99</v>
      </c>
      <c r="AC13204" s="24">
        <v>0</v>
      </c>
      <c r="AD13204" s="24">
        <v>0</v>
      </c>
      <c r="AE13204" s="24">
        <v>0</v>
      </c>
    </row>
    <row r="13205" spans="1:31" x14ac:dyDescent="0.3">
      <c r="A13205" s="20" t="s">
        <v>20752</v>
      </c>
      <c r="C13205" t="s">
        <v>20753</v>
      </c>
      <c r="D13205" s="22" t="s">
        <v>1052</v>
      </c>
      <c r="F13205" s="24">
        <v>0</v>
      </c>
      <c r="G13205" s="24">
        <v>0</v>
      </c>
      <c r="I13205" s="24">
        <v>0</v>
      </c>
      <c r="K13205" s="24">
        <v>0</v>
      </c>
      <c r="L13205" s="24">
        <v>0</v>
      </c>
      <c r="M13205" s="24">
        <v>0</v>
      </c>
      <c r="N13205" s="22">
        <v>9</v>
      </c>
      <c r="O13205" s="20" t="s">
        <v>188</v>
      </c>
      <c r="P13205" s="24">
        <v>0</v>
      </c>
      <c r="Q13205" s="24">
        <v>0</v>
      </c>
      <c r="R13205" s="24">
        <v>0</v>
      </c>
      <c r="S13205" s="22">
        <v>9</v>
      </c>
      <c r="T13205" s="22">
        <v>9</v>
      </c>
      <c r="U13205" s="22">
        <v>9</v>
      </c>
      <c r="V13205" s="22">
        <v>9</v>
      </c>
      <c r="W13205" s="22">
        <v>9</v>
      </c>
      <c r="Y13205" s="22">
        <v>34.893099999999997</v>
      </c>
      <c r="Z13205" s="20" t="s">
        <v>189</v>
      </c>
      <c r="AA13205" s="22">
        <v>0</v>
      </c>
      <c r="AB13205" s="22">
        <v>99</v>
      </c>
      <c r="AC13205" s="24">
        <v>0</v>
      </c>
      <c r="AD13205" s="24">
        <v>0</v>
      </c>
      <c r="AE13205" s="24">
        <v>0</v>
      </c>
    </row>
    <row r="13206" spans="1:31" x14ac:dyDescent="0.3">
      <c r="A13206" s="20" t="s">
        <v>20754</v>
      </c>
      <c r="C13206" t="s">
        <v>20755</v>
      </c>
      <c r="D13206" s="22" t="s">
        <v>1052</v>
      </c>
      <c r="F13206" s="24">
        <v>0</v>
      </c>
      <c r="G13206" s="24">
        <v>0</v>
      </c>
      <c r="I13206" s="24">
        <v>0</v>
      </c>
      <c r="K13206" s="24">
        <v>0</v>
      </c>
      <c r="L13206" s="24">
        <v>0</v>
      </c>
      <c r="M13206" s="24">
        <v>0</v>
      </c>
      <c r="N13206" s="22">
        <v>9</v>
      </c>
      <c r="O13206" s="20" t="s">
        <v>188</v>
      </c>
      <c r="P13206" s="24">
        <v>0</v>
      </c>
      <c r="Q13206" s="24">
        <v>0</v>
      </c>
      <c r="R13206" s="24">
        <v>0</v>
      </c>
      <c r="S13206" s="22">
        <v>9</v>
      </c>
      <c r="T13206" s="22">
        <v>9</v>
      </c>
      <c r="U13206" s="22">
        <v>9</v>
      </c>
      <c r="V13206" s="22">
        <v>9</v>
      </c>
      <c r="W13206" s="22">
        <v>9</v>
      </c>
      <c r="Y13206" s="22">
        <v>34.893099999999997</v>
      </c>
      <c r="Z13206" s="20" t="s">
        <v>189</v>
      </c>
      <c r="AA13206" s="22">
        <v>0</v>
      </c>
      <c r="AB13206" s="22">
        <v>99</v>
      </c>
      <c r="AC13206" s="24">
        <v>0</v>
      </c>
      <c r="AD13206" s="24">
        <v>0</v>
      </c>
      <c r="AE13206" s="24">
        <v>0</v>
      </c>
    </row>
    <row r="13207" spans="1:31" x14ac:dyDescent="0.3">
      <c r="A13207" s="20" t="s">
        <v>20756</v>
      </c>
      <c r="C13207" t="s">
        <v>20757</v>
      </c>
      <c r="D13207" s="22" t="s">
        <v>1052</v>
      </c>
      <c r="F13207" s="24">
        <v>0</v>
      </c>
      <c r="G13207" s="24">
        <v>0</v>
      </c>
      <c r="I13207" s="24">
        <v>0</v>
      </c>
      <c r="K13207" s="24">
        <v>0</v>
      </c>
      <c r="L13207" s="24">
        <v>0</v>
      </c>
      <c r="M13207" s="24">
        <v>0</v>
      </c>
      <c r="N13207" s="22">
        <v>9</v>
      </c>
      <c r="O13207" s="20" t="s">
        <v>188</v>
      </c>
      <c r="P13207" s="24">
        <v>0</v>
      </c>
      <c r="Q13207" s="24">
        <v>0</v>
      </c>
      <c r="R13207" s="24">
        <v>0</v>
      </c>
      <c r="S13207" s="22">
        <v>9</v>
      </c>
      <c r="T13207" s="22">
        <v>9</v>
      </c>
      <c r="U13207" s="22">
        <v>9</v>
      </c>
      <c r="V13207" s="22">
        <v>9</v>
      </c>
      <c r="W13207" s="22">
        <v>9</v>
      </c>
      <c r="Y13207" s="22">
        <v>34.893099999999997</v>
      </c>
      <c r="Z13207" s="20" t="s">
        <v>189</v>
      </c>
      <c r="AA13207" s="22">
        <v>0</v>
      </c>
      <c r="AB13207" s="22">
        <v>99</v>
      </c>
      <c r="AC13207" s="24">
        <v>0</v>
      </c>
      <c r="AD13207" s="24">
        <v>0</v>
      </c>
      <c r="AE13207" s="24">
        <v>0</v>
      </c>
    </row>
    <row r="13208" spans="1:31" x14ac:dyDescent="0.3">
      <c r="A13208" s="20" t="s">
        <v>20758</v>
      </c>
      <c r="C13208" t="s">
        <v>20759</v>
      </c>
      <c r="D13208" s="22" t="s">
        <v>1052</v>
      </c>
      <c r="F13208" s="24">
        <v>0</v>
      </c>
      <c r="G13208" s="24">
        <v>0</v>
      </c>
      <c r="I13208" s="24">
        <v>0</v>
      </c>
      <c r="K13208" s="24">
        <v>0</v>
      </c>
      <c r="L13208" s="24">
        <v>0</v>
      </c>
      <c r="M13208" s="24">
        <v>0</v>
      </c>
      <c r="N13208" s="22">
        <v>9</v>
      </c>
      <c r="O13208" s="20" t="s">
        <v>188</v>
      </c>
      <c r="P13208" s="24">
        <v>0</v>
      </c>
      <c r="Q13208" s="24">
        <v>0</v>
      </c>
      <c r="R13208" s="24">
        <v>0</v>
      </c>
      <c r="S13208" s="22">
        <v>9</v>
      </c>
      <c r="T13208" s="22">
        <v>9</v>
      </c>
      <c r="U13208" s="22">
        <v>9</v>
      </c>
      <c r="V13208" s="22">
        <v>9</v>
      </c>
      <c r="W13208" s="22">
        <v>9</v>
      </c>
      <c r="Y13208" s="22">
        <v>34.893099999999997</v>
      </c>
      <c r="Z13208" s="20" t="s">
        <v>189</v>
      </c>
      <c r="AA13208" s="22">
        <v>0</v>
      </c>
      <c r="AB13208" s="22">
        <v>99</v>
      </c>
      <c r="AC13208" s="24">
        <v>0</v>
      </c>
      <c r="AD13208" s="24">
        <v>0</v>
      </c>
      <c r="AE13208" s="24">
        <v>0</v>
      </c>
    </row>
    <row r="13209" spans="1:31" x14ac:dyDescent="0.3">
      <c r="A13209" s="20" t="s">
        <v>20760</v>
      </c>
      <c r="C13209" t="s">
        <v>20761</v>
      </c>
      <c r="D13209" s="22" t="s">
        <v>1052</v>
      </c>
      <c r="F13209" s="24">
        <v>0</v>
      </c>
      <c r="G13209" s="24">
        <v>0</v>
      </c>
      <c r="I13209" s="24">
        <v>0</v>
      </c>
      <c r="K13209" s="24">
        <v>0</v>
      </c>
      <c r="L13209" s="24">
        <v>0</v>
      </c>
      <c r="M13209" s="24">
        <v>0</v>
      </c>
      <c r="N13209" s="22">
        <v>9</v>
      </c>
      <c r="O13209" s="20" t="s">
        <v>188</v>
      </c>
      <c r="P13209" s="24">
        <v>0</v>
      </c>
      <c r="Q13209" s="24">
        <v>0</v>
      </c>
      <c r="R13209" s="24">
        <v>0</v>
      </c>
      <c r="S13209" s="22">
        <v>9</v>
      </c>
      <c r="T13209" s="22">
        <v>9</v>
      </c>
      <c r="U13209" s="22">
        <v>9</v>
      </c>
      <c r="V13209" s="22">
        <v>9</v>
      </c>
      <c r="W13209" s="22">
        <v>9</v>
      </c>
      <c r="Y13209" s="22">
        <v>34.893099999999997</v>
      </c>
      <c r="Z13209" s="20" t="s">
        <v>189</v>
      </c>
      <c r="AA13209" s="22">
        <v>0</v>
      </c>
      <c r="AB13209" s="22">
        <v>99</v>
      </c>
      <c r="AC13209" s="24">
        <v>0</v>
      </c>
      <c r="AD13209" s="24">
        <v>0</v>
      </c>
      <c r="AE13209" s="24">
        <v>0</v>
      </c>
    </row>
    <row r="13210" spans="1:31" x14ac:dyDescent="0.3">
      <c r="A13210" s="20" t="s">
        <v>20762</v>
      </c>
      <c r="C13210" t="s">
        <v>20763</v>
      </c>
      <c r="D13210" s="22" t="s">
        <v>1052</v>
      </c>
      <c r="F13210" s="24">
        <v>0</v>
      </c>
      <c r="G13210" s="24">
        <v>0</v>
      </c>
      <c r="I13210" s="24">
        <v>0</v>
      </c>
      <c r="K13210" s="24">
        <v>0</v>
      </c>
      <c r="L13210" s="24">
        <v>0</v>
      </c>
      <c r="M13210" s="24">
        <v>0</v>
      </c>
      <c r="N13210" s="22">
        <v>9</v>
      </c>
      <c r="O13210" s="20" t="s">
        <v>188</v>
      </c>
      <c r="P13210" s="24">
        <v>0</v>
      </c>
      <c r="Q13210" s="24">
        <v>0</v>
      </c>
      <c r="R13210" s="24">
        <v>0</v>
      </c>
      <c r="S13210" s="22">
        <v>9</v>
      </c>
      <c r="T13210" s="22">
        <v>9</v>
      </c>
      <c r="U13210" s="22">
        <v>9</v>
      </c>
      <c r="V13210" s="22">
        <v>9</v>
      </c>
      <c r="W13210" s="22">
        <v>9</v>
      </c>
      <c r="Y13210" s="22">
        <v>34.893099999999997</v>
      </c>
      <c r="Z13210" s="20" t="s">
        <v>189</v>
      </c>
      <c r="AA13210" s="22">
        <v>0</v>
      </c>
      <c r="AB13210" s="22">
        <v>99</v>
      </c>
      <c r="AC13210" s="24">
        <v>0</v>
      </c>
      <c r="AD13210" s="24">
        <v>0</v>
      </c>
      <c r="AE13210" s="24">
        <v>0</v>
      </c>
    </row>
    <row r="13211" spans="1:31" x14ac:dyDescent="0.3">
      <c r="A13211" s="20" t="s">
        <v>20764</v>
      </c>
      <c r="C13211" t="s">
        <v>20765</v>
      </c>
      <c r="D13211" s="22" t="s">
        <v>1052</v>
      </c>
      <c r="F13211" s="24">
        <v>0</v>
      </c>
      <c r="G13211" s="24">
        <v>0</v>
      </c>
      <c r="I13211" s="24">
        <v>0</v>
      </c>
      <c r="K13211" s="24">
        <v>0</v>
      </c>
      <c r="L13211" s="24">
        <v>0</v>
      </c>
      <c r="M13211" s="24">
        <v>0</v>
      </c>
      <c r="N13211" s="22">
        <v>9</v>
      </c>
      <c r="O13211" s="20" t="s">
        <v>188</v>
      </c>
      <c r="P13211" s="24">
        <v>0</v>
      </c>
      <c r="Q13211" s="24">
        <v>0</v>
      </c>
      <c r="R13211" s="24">
        <v>0</v>
      </c>
      <c r="S13211" s="22">
        <v>9</v>
      </c>
      <c r="T13211" s="22">
        <v>9</v>
      </c>
      <c r="U13211" s="22">
        <v>9</v>
      </c>
      <c r="V13211" s="22">
        <v>9</v>
      </c>
      <c r="W13211" s="22">
        <v>9</v>
      </c>
      <c r="Y13211" s="22">
        <v>34.893099999999997</v>
      </c>
      <c r="Z13211" s="20" t="s">
        <v>189</v>
      </c>
      <c r="AA13211" s="22">
        <v>0</v>
      </c>
      <c r="AB13211" s="22">
        <v>99</v>
      </c>
      <c r="AC13211" s="24">
        <v>0</v>
      </c>
      <c r="AD13211" s="24">
        <v>0</v>
      </c>
      <c r="AE13211" s="24">
        <v>0</v>
      </c>
    </row>
    <row r="13212" spans="1:31" x14ac:dyDescent="0.3">
      <c r="A13212" s="20" t="s">
        <v>20766</v>
      </c>
      <c r="C13212" t="s">
        <v>20767</v>
      </c>
      <c r="D13212" s="22" t="s">
        <v>1052</v>
      </c>
      <c r="F13212" s="24">
        <v>0</v>
      </c>
      <c r="G13212" s="24">
        <v>0</v>
      </c>
      <c r="I13212" s="24">
        <v>0</v>
      </c>
      <c r="K13212" s="24">
        <v>0</v>
      </c>
      <c r="L13212" s="24">
        <v>0</v>
      </c>
      <c r="M13212" s="24">
        <v>0</v>
      </c>
      <c r="N13212" s="22">
        <v>9</v>
      </c>
      <c r="O13212" s="20" t="s">
        <v>188</v>
      </c>
      <c r="P13212" s="24">
        <v>0</v>
      </c>
      <c r="Q13212" s="24">
        <v>0</v>
      </c>
      <c r="R13212" s="24">
        <v>0</v>
      </c>
      <c r="S13212" s="22">
        <v>9</v>
      </c>
      <c r="T13212" s="22">
        <v>9</v>
      </c>
      <c r="U13212" s="22">
        <v>9</v>
      </c>
      <c r="V13212" s="22">
        <v>9</v>
      </c>
      <c r="W13212" s="22">
        <v>9</v>
      </c>
      <c r="Y13212" s="22">
        <v>34.893099999999997</v>
      </c>
      <c r="Z13212" s="20" t="s">
        <v>189</v>
      </c>
      <c r="AA13212" s="22">
        <v>0</v>
      </c>
      <c r="AB13212" s="22">
        <v>99</v>
      </c>
      <c r="AC13212" s="24">
        <v>0</v>
      </c>
      <c r="AD13212" s="24">
        <v>0</v>
      </c>
      <c r="AE13212" s="24">
        <v>0</v>
      </c>
    </row>
    <row r="13213" spans="1:31" x14ac:dyDescent="0.3">
      <c r="A13213" s="20" t="s">
        <v>20768</v>
      </c>
      <c r="C13213" t="s">
        <v>20769</v>
      </c>
      <c r="D13213" s="22" t="s">
        <v>1052</v>
      </c>
      <c r="F13213" s="24">
        <v>0</v>
      </c>
      <c r="G13213" s="24">
        <v>0</v>
      </c>
      <c r="I13213" s="24">
        <v>0</v>
      </c>
      <c r="K13213" s="24">
        <v>0</v>
      </c>
      <c r="L13213" s="24">
        <v>0</v>
      </c>
      <c r="M13213" s="24">
        <v>0</v>
      </c>
      <c r="N13213" s="22">
        <v>9</v>
      </c>
      <c r="O13213" s="20" t="s">
        <v>188</v>
      </c>
      <c r="P13213" s="24">
        <v>0</v>
      </c>
      <c r="Q13213" s="24">
        <v>0</v>
      </c>
      <c r="R13213" s="24">
        <v>0</v>
      </c>
      <c r="S13213" s="22">
        <v>9</v>
      </c>
      <c r="T13213" s="22">
        <v>9</v>
      </c>
      <c r="U13213" s="22">
        <v>9</v>
      </c>
      <c r="V13213" s="22">
        <v>9</v>
      </c>
      <c r="W13213" s="22">
        <v>9</v>
      </c>
      <c r="Y13213" s="22">
        <v>34.893099999999997</v>
      </c>
      <c r="Z13213" s="20" t="s">
        <v>189</v>
      </c>
      <c r="AA13213" s="22">
        <v>0</v>
      </c>
      <c r="AB13213" s="22">
        <v>99</v>
      </c>
      <c r="AC13213" s="24">
        <v>0</v>
      </c>
      <c r="AD13213" s="24">
        <v>0</v>
      </c>
      <c r="AE13213" s="24">
        <v>0</v>
      </c>
    </row>
    <row r="13214" spans="1:31" x14ac:dyDescent="0.3">
      <c r="A13214" s="20" t="s">
        <v>20770</v>
      </c>
      <c r="C13214" t="s">
        <v>20771</v>
      </c>
      <c r="D13214" s="22" t="s">
        <v>1052</v>
      </c>
      <c r="F13214" s="24">
        <v>0</v>
      </c>
      <c r="G13214" s="24">
        <v>0</v>
      </c>
      <c r="I13214" s="24">
        <v>0</v>
      </c>
      <c r="K13214" s="24">
        <v>0</v>
      </c>
      <c r="L13214" s="24">
        <v>0</v>
      </c>
      <c r="M13214" s="24">
        <v>0</v>
      </c>
      <c r="N13214" s="22">
        <v>9</v>
      </c>
      <c r="O13214" s="20" t="s">
        <v>188</v>
      </c>
      <c r="P13214" s="24">
        <v>0</v>
      </c>
      <c r="Q13214" s="24">
        <v>0</v>
      </c>
      <c r="R13214" s="24">
        <v>0</v>
      </c>
      <c r="S13214" s="22">
        <v>9</v>
      </c>
      <c r="T13214" s="22">
        <v>9</v>
      </c>
      <c r="U13214" s="22">
        <v>9</v>
      </c>
      <c r="V13214" s="22">
        <v>9</v>
      </c>
      <c r="W13214" s="22">
        <v>9</v>
      </c>
      <c r="Y13214" s="22">
        <v>34.893099999999997</v>
      </c>
      <c r="Z13214" s="20" t="s">
        <v>189</v>
      </c>
      <c r="AA13214" s="22">
        <v>0</v>
      </c>
      <c r="AB13214" s="22">
        <v>99</v>
      </c>
      <c r="AC13214" s="24">
        <v>0</v>
      </c>
      <c r="AD13214" s="24">
        <v>0</v>
      </c>
      <c r="AE13214" s="24">
        <v>0</v>
      </c>
    </row>
    <row r="13215" spans="1:31" x14ac:dyDescent="0.3">
      <c r="A13215" s="20" t="s">
        <v>20772</v>
      </c>
      <c r="C13215" t="s">
        <v>20773</v>
      </c>
      <c r="D13215" s="22" t="s">
        <v>1052</v>
      </c>
      <c r="F13215" s="24">
        <v>0</v>
      </c>
      <c r="G13215" s="24">
        <v>0</v>
      </c>
      <c r="I13215" s="24">
        <v>0</v>
      </c>
      <c r="K13215" s="24">
        <v>0</v>
      </c>
      <c r="L13215" s="24">
        <v>0</v>
      </c>
      <c r="M13215" s="24">
        <v>0</v>
      </c>
      <c r="N13215" s="22">
        <v>9</v>
      </c>
      <c r="O13215" s="20" t="s">
        <v>188</v>
      </c>
      <c r="P13215" s="24">
        <v>0</v>
      </c>
      <c r="Q13215" s="24">
        <v>0</v>
      </c>
      <c r="R13215" s="24">
        <v>0</v>
      </c>
      <c r="S13215" s="22">
        <v>9</v>
      </c>
      <c r="T13215" s="22">
        <v>9</v>
      </c>
      <c r="U13215" s="22">
        <v>9</v>
      </c>
      <c r="V13215" s="22">
        <v>9</v>
      </c>
      <c r="W13215" s="22">
        <v>9</v>
      </c>
      <c r="Y13215" s="22">
        <v>34.893099999999997</v>
      </c>
      <c r="Z13215" s="20" t="s">
        <v>189</v>
      </c>
      <c r="AA13215" s="22">
        <v>0</v>
      </c>
      <c r="AB13215" s="22">
        <v>99</v>
      </c>
      <c r="AC13215" s="24">
        <v>0</v>
      </c>
      <c r="AD13215" s="24">
        <v>0</v>
      </c>
      <c r="AE13215" s="24">
        <v>0</v>
      </c>
    </row>
    <row r="13216" spans="1:31" x14ac:dyDescent="0.3">
      <c r="A13216" s="20" t="s">
        <v>20774</v>
      </c>
      <c r="C13216" t="s">
        <v>20775</v>
      </c>
      <c r="D13216" s="22" t="s">
        <v>1052</v>
      </c>
      <c r="F13216" s="24">
        <v>0</v>
      </c>
      <c r="G13216" s="24">
        <v>0</v>
      </c>
      <c r="I13216" s="24">
        <v>0</v>
      </c>
      <c r="K13216" s="24">
        <v>0</v>
      </c>
      <c r="L13216" s="24">
        <v>0</v>
      </c>
      <c r="M13216" s="24">
        <v>0</v>
      </c>
      <c r="N13216" s="22">
        <v>9</v>
      </c>
      <c r="O13216" s="20" t="s">
        <v>188</v>
      </c>
      <c r="P13216" s="24">
        <v>0</v>
      </c>
      <c r="Q13216" s="24">
        <v>0</v>
      </c>
      <c r="R13216" s="24">
        <v>0</v>
      </c>
      <c r="S13216" s="22">
        <v>9</v>
      </c>
      <c r="T13216" s="22">
        <v>9</v>
      </c>
      <c r="U13216" s="22">
        <v>9</v>
      </c>
      <c r="V13216" s="22">
        <v>9</v>
      </c>
      <c r="W13216" s="22">
        <v>9</v>
      </c>
      <c r="Y13216" s="22">
        <v>34.893099999999997</v>
      </c>
      <c r="Z13216" s="20" t="s">
        <v>189</v>
      </c>
      <c r="AA13216" s="22">
        <v>0</v>
      </c>
      <c r="AB13216" s="22">
        <v>99</v>
      </c>
      <c r="AC13216" s="24">
        <v>0</v>
      </c>
      <c r="AD13216" s="24">
        <v>0</v>
      </c>
      <c r="AE13216" s="24">
        <v>0</v>
      </c>
    </row>
    <row r="13217" spans="1:31" x14ac:dyDescent="0.3">
      <c r="A13217" s="20" t="s">
        <v>20776</v>
      </c>
      <c r="C13217" t="s">
        <v>20777</v>
      </c>
      <c r="D13217" s="22" t="s">
        <v>1052</v>
      </c>
      <c r="F13217" s="24">
        <v>0</v>
      </c>
      <c r="G13217" s="24">
        <v>0</v>
      </c>
      <c r="I13217" s="24">
        <v>0</v>
      </c>
      <c r="K13217" s="24">
        <v>0</v>
      </c>
      <c r="L13217" s="24">
        <v>0</v>
      </c>
      <c r="M13217" s="24">
        <v>0</v>
      </c>
      <c r="N13217" s="22">
        <v>9</v>
      </c>
      <c r="O13217" s="20" t="s">
        <v>188</v>
      </c>
      <c r="P13217" s="24">
        <v>0</v>
      </c>
      <c r="Q13217" s="24">
        <v>0</v>
      </c>
      <c r="R13217" s="24">
        <v>0</v>
      </c>
      <c r="S13217" s="22">
        <v>9</v>
      </c>
      <c r="T13217" s="22">
        <v>9</v>
      </c>
      <c r="U13217" s="22">
        <v>9</v>
      </c>
      <c r="V13217" s="22">
        <v>9</v>
      </c>
      <c r="W13217" s="22">
        <v>9</v>
      </c>
      <c r="Y13217" s="22">
        <v>34.893099999999997</v>
      </c>
      <c r="Z13217" s="20" t="s">
        <v>189</v>
      </c>
      <c r="AA13217" s="22">
        <v>0</v>
      </c>
      <c r="AB13217" s="22">
        <v>99</v>
      </c>
      <c r="AC13217" s="24">
        <v>0</v>
      </c>
      <c r="AD13217" s="24">
        <v>0</v>
      </c>
      <c r="AE13217" s="24">
        <v>0</v>
      </c>
    </row>
    <row r="13218" spans="1:31" x14ac:dyDescent="0.3">
      <c r="A13218" s="20" t="s">
        <v>20778</v>
      </c>
      <c r="C13218" t="s">
        <v>20779</v>
      </c>
      <c r="D13218" s="22" t="s">
        <v>1052</v>
      </c>
      <c r="F13218" s="24">
        <v>0</v>
      </c>
      <c r="G13218" s="24">
        <v>0</v>
      </c>
      <c r="I13218" s="24">
        <v>0</v>
      </c>
      <c r="K13218" s="24">
        <v>0</v>
      </c>
      <c r="L13218" s="24">
        <v>0</v>
      </c>
      <c r="M13218" s="24">
        <v>0</v>
      </c>
      <c r="N13218" s="22">
        <v>9</v>
      </c>
      <c r="O13218" s="20" t="s">
        <v>188</v>
      </c>
      <c r="P13218" s="24">
        <v>0</v>
      </c>
      <c r="Q13218" s="24">
        <v>0</v>
      </c>
      <c r="R13218" s="24">
        <v>0</v>
      </c>
      <c r="S13218" s="22">
        <v>9</v>
      </c>
      <c r="T13218" s="22">
        <v>9</v>
      </c>
      <c r="U13218" s="22">
        <v>9</v>
      </c>
      <c r="V13218" s="22">
        <v>9</v>
      </c>
      <c r="W13218" s="22">
        <v>9</v>
      </c>
      <c r="Y13218" s="22">
        <v>34.893099999999997</v>
      </c>
      <c r="Z13218" s="20" t="s">
        <v>189</v>
      </c>
      <c r="AA13218" s="22">
        <v>0</v>
      </c>
      <c r="AB13218" s="22">
        <v>99</v>
      </c>
      <c r="AC13218" s="24">
        <v>0</v>
      </c>
      <c r="AD13218" s="24">
        <v>0</v>
      </c>
      <c r="AE13218" s="24">
        <v>0</v>
      </c>
    </row>
    <row r="13219" spans="1:31" x14ac:dyDescent="0.3">
      <c r="A13219" s="20" t="s">
        <v>20780</v>
      </c>
      <c r="C13219" t="s">
        <v>20781</v>
      </c>
      <c r="D13219" s="22" t="s">
        <v>1052</v>
      </c>
      <c r="F13219" s="24">
        <v>0</v>
      </c>
      <c r="G13219" s="24">
        <v>0</v>
      </c>
      <c r="I13219" s="24">
        <v>0</v>
      </c>
      <c r="K13219" s="24">
        <v>0</v>
      </c>
      <c r="L13219" s="24">
        <v>0</v>
      </c>
      <c r="M13219" s="24">
        <v>0</v>
      </c>
      <c r="N13219" s="22">
        <v>9</v>
      </c>
      <c r="O13219" s="20" t="s">
        <v>188</v>
      </c>
      <c r="P13219" s="24">
        <v>0</v>
      </c>
      <c r="Q13219" s="24">
        <v>0</v>
      </c>
      <c r="R13219" s="24">
        <v>0</v>
      </c>
      <c r="S13219" s="22">
        <v>9</v>
      </c>
      <c r="T13219" s="22">
        <v>9</v>
      </c>
      <c r="U13219" s="22">
        <v>9</v>
      </c>
      <c r="V13219" s="22">
        <v>9</v>
      </c>
      <c r="W13219" s="22">
        <v>9</v>
      </c>
      <c r="Y13219" s="22">
        <v>34.893099999999997</v>
      </c>
      <c r="Z13219" s="20" t="s">
        <v>189</v>
      </c>
      <c r="AA13219" s="22">
        <v>0</v>
      </c>
      <c r="AB13219" s="22">
        <v>99</v>
      </c>
      <c r="AC13219" s="24">
        <v>0</v>
      </c>
      <c r="AD13219" s="24">
        <v>0</v>
      </c>
      <c r="AE13219" s="24">
        <v>0</v>
      </c>
    </row>
    <row r="13220" spans="1:31" x14ac:dyDescent="0.3">
      <c r="A13220" s="20" t="s">
        <v>20782</v>
      </c>
      <c r="C13220" t="s">
        <v>20783</v>
      </c>
      <c r="D13220" s="22" t="s">
        <v>1052</v>
      </c>
      <c r="F13220" s="24">
        <v>0</v>
      </c>
      <c r="G13220" s="24">
        <v>0</v>
      </c>
      <c r="I13220" s="24">
        <v>0</v>
      </c>
      <c r="K13220" s="24">
        <v>0</v>
      </c>
      <c r="L13220" s="24">
        <v>0</v>
      </c>
      <c r="M13220" s="24">
        <v>0</v>
      </c>
      <c r="N13220" s="22">
        <v>9</v>
      </c>
      <c r="O13220" s="20" t="s">
        <v>188</v>
      </c>
      <c r="P13220" s="24">
        <v>0</v>
      </c>
      <c r="Q13220" s="24">
        <v>0</v>
      </c>
      <c r="R13220" s="24">
        <v>0</v>
      </c>
      <c r="S13220" s="22">
        <v>9</v>
      </c>
      <c r="T13220" s="22">
        <v>9</v>
      </c>
      <c r="U13220" s="22">
        <v>9</v>
      </c>
      <c r="V13220" s="22">
        <v>9</v>
      </c>
      <c r="W13220" s="22">
        <v>9</v>
      </c>
      <c r="Y13220" s="22">
        <v>34.893099999999997</v>
      </c>
      <c r="Z13220" s="20" t="s">
        <v>189</v>
      </c>
      <c r="AA13220" s="22">
        <v>0</v>
      </c>
      <c r="AB13220" s="22">
        <v>99</v>
      </c>
      <c r="AC13220" s="24">
        <v>0</v>
      </c>
      <c r="AD13220" s="24">
        <v>0</v>
      </c>
      <c r="AE13220" s="24">
        <v>0</v>
      </c>
    </row>
    <row r="13221" spans="1:31" x14ac:dyDescent="0.3">
      <c r="A13221" s="20" t="s">
        <v>20784</v>
      </c>
      <c r="C13221" t="s">
        <v>20785</v>
      </c>
      <c r="D13221" s="22" t="s">
        <v>1052</v>
      </c>
      <c r="F13221" s="24">
        <v>0</v>
      </c>
      <c r="G13221" s="24">
        <v>0</v>
      </c>
      <c r="I13221" s="24">
        <v>0</v>
      </c>
      <c r="K13221" s="24">
        <v>0</v>
      </c>
      <c r="L13221" s="24">
        <v>0</v>
      </c>
      <c r="M13221" s="24">
        <v>0</v>
      </c>
      <c r="N13221" s="22">
        <v>9</v>
      </c>
      <c r="O13221" s="20" t="s">
        <v>188</v>
      </c>
      <c r="P13221" s="24">
        <v>0</v>
      </c>
      <c r="Q13221" s="24">
        <v>0</v>
      </c>
      <c r="R13221" s="24">
        <v>0</v>
      </c>
      <c r="S13221" s="22">
        <v>9</v>
      </c>
      <c r="T13221" s="22">
        <v>9</v>
      </c>
      <c r="U13221" s="22">
        <v>9</v>
      </c>
      <c r="V13221" s="22">
        <v>9</v>
      </c>
      <c r="W13221" s="22">
        <v>9</v>
      </c>
      <c r="Y13221" s="22">
        <v>34.893099999999997</v>
      </c>
      <c r="Z13221" s="20" t="s">
        <v>189</v>
      </c>
      <c r="AA13221" s="22">
        <v>0</v>
      </c>
      <c r="AB13221" s="22">
        <v>99</v>
      </c>
      <c r="AC13221" s="24">
        <v>0</v>
      </c>
      <c r="AD13221" s="24">
        <v>0</v>
      </c>
      <c r="AE13221" s="24">
        <v>0</v>
      </c>
    </row>
    <row r="13222" spans="1:31" x14ac:dyDescent="0.3">
      <c r="A13222" s="20" t="s">
        <v>20786</v>
      </c>
      <c r="C13222" t="s">
        <v>20787</v>
      </c>
      <c r="D13222" s="22" t="s">
        <v>1052</v>
      </c>
      <c r="F13222" s="24">
        <v>0</v>
      </c>
      <c r="G13222" s="24">
        <v>0</v>
      </c>
      <c r="I13222" s="24">
        <v>0</v>
      </c>
      <c r="K13222" s="24">
        <v>0</v>
      </c>
      <c r="L13222" s="24">
        <v>0</v>
      </c>
      <c r="M13222" s="24">
        <v>0</v>
      </c>
      <c r="N13222" s="22">
        <v>9</v>
      </c>
      <c r="O13222" s="20" t="s">
        <v>188</v>
      </c>
      <c r="P13222" s="24">
        <v>0</v>
      </c>
      <c r="Q13222" s="24">
        <v>0</v>
      </c>
      <c r="R13222" s="24">
        <v>0</v>
      </c>
      <c r="S13222" s="22">
        <v>9</v>
      </c>
      <c r="T13222" s="22">
        <v>9</v>
      </c>
      <c r="U13222" s="22">
        <v>9</v>
      </c>
      <c r="V13222" s="22">
        <v>9</v>
      </c>
      <c r="W13222" s="22">
        <v>9</v>
      </c>
      <c r="Y13222" s="22">
        <v>34.893099999999997</v>
      </c>
      <c r="Z13222" s="20" t="s">
        <v>189</v>
      </c>
      <c r="AA13222" s="22">
        <v>0</v>
      </c>
      <c r="AB13222" s="22">
        <v>99</v>
      </c>
      <c r="AC13222" s="24">
        <v>0</v>
      </c>
      <c r="AD13222" s="24">
        <v>0</v>
      </c>
      <c r="AE13222" s="24">
        <v>0</v>
      </c>
    </row>
    <row r="13223" spans="1:31" x14ac:dyDescent="0.3">
      <c r="A13223" s="20" t="s">
        <v>20788</v>
      </c>
      <c r="C13223" t="s">
        <v>20789</v>
      </c>
      <c r="D13223" s="22" t="s">
        <v>1052</v>
      </c>
      <c r="F13223" s="24">
        <v>0</v>
      </c>
      <c r="G13223" s="24">
        <v>0</v>
      </c>
      <c r="I13223" s="24">
        <v>0</v>
      </c>
      <c r="K13223" s="24">
        <v>0</v>
      </c>
      <c r="L13223" s="24">
        <v>0</v>
      </c>
      <c r="M13223" s="24">
        <v>0</v>
      </c>
      <c r="N13223" s="22">
        <v>9</v>
      </c>
      <c r="O13223" s="20" t="s">
        <v>188</v>
      </c>
      <c r="P13223" s="24">
        <v>0</v>
      </c>
      <c r="Q13223" s="24">
        <v>0</v>
      </c>
      <c r="R13223" s="24">
        <v>0</v>
      </c>
      <c r="S13223" s="22">
        <v>9</v>
      </c>
      <c r="T13223" s="22">
        <v>9</v>
      </c>
      <c r="U13223" s="22">
        <v>9</v>
      </c>
      <c r="V13223" s="22">
        <v>9</v>
      </c>
      <c r="W13223" s="22">
        <v>9</v>
      </c>
      <c r="Y13223" s="22">
        <v>34.893099999999997</v>
      </c>
      <c r="Z13223" s="20" t="s">
        <v>189</v>
      </c>
      <c r="AA13223" s="22">
        <v>0</v>
      </c>
      <c r="AB13223" s="22">
        <v>99</v>
      </c>
      <c r="AC13223" s="24">
        <v>0</v>
      </c>
      <c r="AD13223" s="24">
        <v>0</v>
      </c>
      <c r="AE13223" s="24">
        <v>0</v>
      </c>
    </row>
    <row r="13224" spans="1:31" x14ac:dyDescent="0.3">
      <c r="A13224" s="20" t="s">
        <v>20790</v>
      </c>
      <c r="C13224" t="s">
        <v>20791</v>
      </c>
      <c r="D13224" s="22" t="s">
        <v>1052</v>
      </c>
      <c r="F13224" s="24">
        <v>0</v>
      </c>
      <c r="G13224" s="24">
        <v>0</v>
      </c>
      <c r="I13224" s="24">
        <v>0</v>
      </c>
      <c r="K13224" s="24">
        <v>0</v>
      </c>
      <c r="L13224" s="24">
        <v>0</v>
      </c>
      <c r="M13224" s="24">
        <v>0</v>
      </c>
      <c r="N13224" s="22">
        <v>9</v>
      </c>
      <c r="O13224" s="20" t="s">
        <v>188</v>
      </c>
      <c r="P13224" s="24">
        <v>0</v>
      </c>
      <c r="Q13224" s="24">
        <v>0</v>
      </c>
      <c r="R13224" s="24">
        <v>0</v>
      </c>
      <c r="S13224" s="22">
        <v>9</v>
      </c>
      <c r="T13224" s="22">
        <v>9</v>
      </c>
      <c r="U13224" s="22">
        <v>9</v>
      </c>
      <c r="V13224" s="22">
        <v>9</v>
      </c>
      <c r="W13224" s="22">
        <v>9</v>
      </c>
      <c r="Y13224" s="22">
        <v>34.893099999999997</v>
      </c>
      <c r="Z13224" s="20" t="s">
        <v>189</v>
      </c>
      <c r="AA13224" s="22">
        <v>0</v>
      </c>
      <c r="AB13224" s="22">
        <v>99</v>
      </c>
      <c r="AC13224" s="24">
        <v>0</v>
      </c>
      <c r="AD13224" s="24">
        <v>0</v>
      </c>
      <c r="AE13224" s="24">
        <v>0</v>
      </c>
    </row>
    <row r="13225" spans="1:31" x14ac:dyDescent="0.3">
      <c r="A13225" s="20" t="s">
        <v>20792</v>
      </c>
      <c r="C13225" t="s">
        <v>20793</v>
      </c>
      <c r="D13225" s="22" t="s">
        <v>1052</v>
      </c>
      <c r="F13225" s="24">
        <v>0</v>
      </c>
      <c r="G13225" s="24">
        <v>0</v>
      </c>
      <c r="I13225" s="24">
        <v>0</v>
      </c>
      <c r="K13225" s="24">
        <v>0</v>
      </c>
      <c r="L13225" s="24">
        <v>0</v>
      </c>
      <c r="M13225" s="24">
        <v>0</v>
      </c>
      <c r="N13225" s="22">
        <v>9</v>
      </c>
      <c r="O13225" s="20" t="s">
        <v>188</v>
      </c>
      <c r="P13225" s="24">
        <v>0</v>
      </c>
      <c r="Q13225" s="24">
        <v>0</v>
      </c>
      <c r="R13225" s="24">
        <v>0</v>
      </c>
      <c r="S13225" s="22">
        <v>9</v>
      </c>
      <c r="T13225" s="22">
        <v>9</v>
      </c>
      <c r="U13225" s="22">
        <v>9</v>
      </c>
      <c r="V13225" s="22">
        <v>9</v>
      </c>
      <c r="W13225" s="22">
        <v>9</v>
      </c>
      <c r="Y13225" s="22">
        <v>34.893099999999997</v>
      </c>
      <c r="Z13225" s="20" t="s">
        <v>189</v>
      </c>
      <c r="AA13225" s="22">
        <v>0</v>
      </c>
      <c r="AB13225" s="22">
        <v>99</v>
      </c>
      <c r="AC13225" s="24">
        <v>0</v>
      </c>
      <c r="AD13225" s="24">
        <v>0</v>
      </c>
      <c r="AE13225" s="24">
        <v>0</v>
      </c>
    </row>
    <row r="13226" spans="1:31" x14ac:dyDescent="0.3">
      <c r="A13226" s="20" t="s">
        <v>20794</v>
      </c>
      <c r="C13226" t="s">
        <v>20795</v>
      </c>
      <c r="D13226" s="22" t="s">
        <v>1052</v>
      </c>
      <c r="F13226" s="24">
        <v>0</v>
      </c>
      <c r="G13226" s="24">
        <v>0</v>
      </c>
      <c r="I13226" s="24">
        <v>0</v>
      </c>
      <c r="K13226" s="24">
        <v>0</v>
      </c>
      <c r="L13226" s="24">
        <v>0</v>
      </c>
      <c r="M13226" s="24">
        <v>0</v>
      </c>
      <c r="N13226" s="22">
        <v>9</v>
      </c>
      <c r="O13226" s="20" t="s">
        <v>188</v>
      </c>
      <c r="P13226" s="24">
        <v>0</v>
      </c>
      <c r="Q13226" s="24">
        <v>0</v>
      </c>
      <c r="R13226" s="24">
        <v>0</v>
      </c>
      <c r="S13226" s="22">
        <v>9</v>
      </c>
      <c r="T13226" s="22">
        <v>9</v>
      </c>
      <c r="U13226" s="22">
        <v>9</v>
      </c>
      <c r="V13226" s="22">
        <v>9</v>
      </c>
      <c r="W13226" s="22">
        <v>9</v>
      </c>
      <c r="Y13226" s="22">
        <v>34.893099999999997</v>
      </c>
      <c r="Z13226" s="20" t="s">
        <v>189</v>
      </c>
      <c r="AA13226" s="22">
        <v>0</v>
      </c>
      <c r="AB13226" s="22">
        <v>99</v>
      </c>
      <c r="AC13226" s="24">
        <v>0</v>
      </c>
      <c r="AD13226" s="24">
        <v>0</v>
      </c>
      <c r="AE13226" s="24">
        <v>0</v>
      </c>
    </row>
    <row r="13227" spans="1:31" x14ac:dyDescent="0.3">
      <c r="A13227" s="20" t="s">
        <v>20796</v>
      </c>
      <c r="C13227" t="s">
        <v>20797</v>
      </c>
      <c r="D13227" s="22" t="s">
        <v>1052</v>
      </c>
      <c r="F13227" s="24">
        <v>0</v>
      </c>
      <c r="G13227" s="24">
        <v>0</v>
      </c>
      <c r="I13227" s="24">
        <v>0</v>
      </c>
      <c r="K13227" s="24">
        <v>0</v>
      </c>
      <c r="L13227" s="24">
        <v>0</v>
      </c>
      <c r="M13227" s="24">
        <v>0</v>
      </c>
      <c r="N13227" s="22">
        <v>9</v>
      </c>
      <c r="O13227" s="20" t="s">
        <v>188</v>
      </c>
      <c r="P13227" s="24">
        <v>0</v>
      </c>
      <c r="Q13227" s="24">
        <v>0</v>
      </c>
      <c r="R13227" s="24">
        <v>0</v>
      </c>
      <c r="S13227" s="22">
        <v>9</v>
      </c>
      <c r="T13227" s="22">
        <v>9</v>
      </c>
      <c r="U13227" s="22">
        <v>9</v>
      </c>
      <c r="V13227" s="22">
        <v>9</v>
      </c>
      <c r="W13227" s="22">
        <v>9</v>
      </c>
      <c r="Y13227" s="22">
        <v>34.893099999999997</v>
      </c>
      <c r="Z13227" s="20" t="s">
        <v>189</v>
      </c>
      <c r="AA13227" s="22">
        <v>0</v>
      </c>
      <c r="AB13227" s="22">
        <v>99</v>
      </c>
      <c r="AC13227" s="24">
        <v>0</v>
      </c>
      <c r="AD13227" s="24">
        <v>0</v>
      </c>
      <c r="AE13227" s="24">
        <v>0</v>
      </c>
    </row>
    <row r="13228" spans="1:31" x14ac:dyDescent="0.3">
      <c r="A13228" s="20" t="s">
        <v>20798</v>
      </c>
      <c r="C13228" t="s">
        <v>20799</v>
      </c>
      <c r="D13228" s="22" t="s">
        <v>1052</v>
      </c>
      <c r="F13228" s="24">
        <v>0</v>
      </c>
      <c r="G13228" s="24">
        <v>0</v>
      </c>
      <c r="I13228" s="24">
        <v>0</v>
      </c>
      <c r="K13228" s="24">
        <v>0</v>
      </c>
      <c r="L13228" s="24">
        <v>0</v>
      </c>
      <c r="M13228" s="24">
        <v>0</v>
      </c>
      <c r="N13228" s="22">
        <v>9</v>
      </c>
      <c r="O13228" s="20" t="s">
        <v>188</v>
      </c>
      <c r="P13228" s="24">
        <v>0</v>
      </c>
      <c r="Q13228" s="24">
        <v>0</v>
      </c>
      <c r="R13228" s="24">
        <v>0</v>
      </c>
      <c r="S13228" s="22">
        <v>9</v>
      </c>
      <c r="T13228" s="22">
        <v>9</v>
      </c>
      <c r="U13228" s="22">
        <v>9</v>
      </c>
      <c r="V13228" s="22">
        <v>9</v>
      </c>
      <c r="W13228" s="22">
        <v>9</v>
      </c>
      <c r="Y13228" s="22">
        <v>34.893099999999997</v>
      </c>
      <c r="Z13228" s="20" t="s">
        <v>189</v>
      </c>
      <c r="AA13228" s="22">
        <v>0</v>
      </c>
      <c r="AB13228" s="22">
        <v>99</v>
      </c>
      <c r="AC13228" s="24">
        <v>0</v>
      </c>
      <c r="AD13228" s="24">
        <v>0</v>
      </c>
      <c r="AE13228" s="24">
        <v>0</v>
      </c>
    </row>
    <row r="13229" spans="1:31" x14ac:dyDescent="0.3">
      <c r="A13229" s="20" t="s">
        <v>20800</v>
      </c>
      <c r="C13229" t="s">
        <v>20801</v>
      </c>
      <c r="D13229" s="22" t="s">
        <v>1052</v>
      </c>
      <c r="F13229" s="24">
        <v>0</v>
      </c>
      <c r="G13229" s="24">
        <v>0</v>
      </c>
      <c r="I13229" s="24">
        <v>0</v>
      </c>
      <c r="K13229" s="24">
        <v>0</v>
      </c>
      <c r="L13229" s="24">
        <v>0</v>
      </c>
      <c r="M13229" s="24">
        <v>0</v>
      </c>
      <c r="N13229" s="22">
        <v>9</v>
      </c>
      <c r="O13229" s="20" t="s">
        <v>188</v>
      </c>
      <c r="P13229" s="24">
        <v>0</v>
      </c>
      <c r="Q13229" s="24">
        <v>0</v>
      </c>
      <c r="R13229" s="24">
        <v>0</v>
      </c>
      <c r="S13229" s="22">
        <v>9</v>
      </c>
      <c r="T13229" s="22">
        <v>9</v>
      </c>
      <c r="U13229" s="22">
        <v>9</v>
      </c>
      <c r="V13229" s="22">
        <v>9</v>
      </c>
      <c r="W13229" s="22">
        <v>9</v>
      </c>
      <c r="Y13229" s="22">
        <v>34.893099999999997</v>
      </c>
      <c r="Z13229" s="20" t="s">
        <v>189</v>
      </c>
      <c r="AA13229" s="22">
        <v>0</v>
      </c>
      <c r="AB13229" s="22">
        <v>99</v>
      </c>
      <c r="AC13229" s="24">
        <v>0</v>
      </c>
      <c r="AD13229" s="24">
        <v>0</v>
      </c>
      <c r="AE13229" s="24">
        <v>0</v>
      </c>
    </row>
    <row r="13230" spans="1:31" x14ac:dyDescent="0.3">
      <c r="A13230" s="20" t="s">
        <v>20802</v>
      </c>
      <c r="C13230" t="s">
        <v>20803</v>
      </c>
      <c r="D13230" s="22" t="s">
        <v>1052</v>
      </c>
      <c r="F13230" s="24">
        <v>0</v>
      </c>
      <c r="G13230" s="24">
        <v>0</v>
      </c>
      <c r="I13230" s="24">
        <v>0</v>
      </c>
      <c r="K13230" s="24">
        <v>0</v>
      </c>
      <c r="L13230" s="24">
        <v>0</v>
      </c>
      <c r="M13230" s="24">
        <v>0</v>
      </c>
      <c r="N13230" s="22">
        <v>9</v>
      </c>
      <c r="O13230" s="20" t="s">
        <v>188</v>
      </c>
      <c r="P13230" s="24">
        <v>0</v>
      </c>
      <c r="Q13230" s="24">
        <v>0</v>
      </c>
      <c r="R13230" s="24">
        <v>0</v>
      </c>
      <c r="S13230" s="22">
        <v>9</v>
      </c>
      <c r="T13230" s="22">
        <v>9</v>
      </c>
      <c r="U13230" s="22">
        <v>9</v>
      </c>
      <c r="V13230" s="22">
        <v>9</v>
      </c>
      <c r="W13230" s="22">
        <v>9</v>
      </c>
      <c r="Y13230" s="22">
        <v>34.893099999999997</v>
      </c>
      <c r="Z13230" s="20" t="s">
        <v>189</v>
      </c>
      <c r="AA13230" s="22">
        <v>0</v>
      </c>
      <c r="AB13230" s="22">
        <v>99</v>
      </c>
      <c r="AC13230" s="24">
        <v>0</v>
      </c>
      <c r="AD13230" s="24">
        <v>0</v>
      </c>
      <c r="AE13230" s="24">
        <v>0</v>
      </c>
    </row>
    <row r="13231" spans="1:31" x14ac:dyDescent="0.3">
      <c r="A13231" s="20" t="s">
        <v>20804</v>
      </c>
      <c r="C13231" t="s">
        <v>20805</v>
      </c>
      <c r="D13231" s="22" t="s">
        <v>1052</v>
      </c>
      <c r="F13231" s="24">
        <v>0</v>
      </c>
      <c r="G13231" s="24">
        <v>0</v>
      </c>
      <c r="I13231" s="24">
        <v>0</v>
      </c>
      <c r="K13231" s="24">
        <v>0</v>
      </c>
      <c r="L13231" s="24">
        <v>0</v>
      </c>
      <c r="M13231" s="24">
        <v>0</v>
      </c>
      <c r="N13231" s="22">
        <v>9</v>
      </c>
      <c r="O13231" s="20" t="s">
        <v>188</v>
      </c>
      <c r="P13231" s="24">
        <v>0</v>
      </c>
      <c r="Q13231" s="24">
        <v>0</v>
      </c>
      <c r="R13231" s="24">
        <v>0</v>
      </c>
      <c r="S13231" s="22">
        <v>9</v>
      </c>
      <c r="T13231" s="22">
        <v>9</v>
      </c>
      <c r="U13231" s="22">
        <v>9</v>
      </c>
      <c r="V13231" s="22">
        <v>9</v>
      </c>
      <c r="W13231" s="22">
        <v>9</v>
      </c>
      <c r="Y13231" s="22">
        <v>34.893099999999997</v>
      </c>
      <c r="Z13231" s="20" t="s">
        <v>189</v>
      </c>
      <c r="AA13231" s="22">
        <v>0</v>
      </c>
      <c r="AB13231" s="22">
        <v>99</v>
      </c>
      <c r="AC13231" s="24">
        <v>0</v>
      </c>
      <c r="AD13231" s="24">
        <v>0</v>
      </c>
      <c r="AE13231" s="24">
        <v>0</v>
      </c>
    </row>
    <row r="13232" spans="1:31" x14ac:dyDescent="0.3">
      <c r="A13232" s="20" t="s">
        <v>20806</v>
      </c>
      <c r="C13232" t="s">
        <v>20807</v>
      </c>
      <c r="D13232" s="22" t="s">
        <v>1052</v>
      </c>
      <c r="F13232" s="24">
        <v>0</v>
      </c>
      <c r="G13232" s="24">
        <v>0</v>
      </c>
      <c r="I13232" s="24">
        <v>0</v>
      </c>
      <c r="K13232" s="24">
        <v>0</v>
      </c>
      <c r="L13232" s="24">
        <v>0</v>
      </c>
      <c r="M13232" s="24">
        <v>0</v>
      </c>
      <c r="N13232" s="22">
        <v>9</v>
      </c>
      <c r="O13232" s="20" t="s">
        <v>188</v>
      </c>
      <c r="P13232" s="24">
        <v>0</v>
      </c>
      <c r="Q13232" s="24">
        <v>0</v>
      </c>
      <c r="R13232" s="24">
        <v>0</v>
      </c>
      <c r="S13232" s="22">
        <v>9</v>
      </c>
      <c r="T13232" s="22">
        <v>9</v>
      </c>
      <c r="U13232" s="22">
        <v>9</v>
      </c>
      <c r="V13232" s="22">
        <v>9</v>
      </c>
      <c r="W13232" s="22">
        <v>9</v>
      </c>
      <c r="Y13232" s="22">
        <v>34.893099999999997</v>
      </c>
      <c r="Z13232" s="20" t="s">
        <v>189</v>
      </c>
      <c r="AA13232" s="22">
        <v>0</v>
      </c>
      <c r="AB13232" s="22">
        <v>99</v>
      </c>
      <c r="AC13232" s="24">
        <v>0</v>
      </c>
      <c r="AD13232" s="24">
        <v>0</v>
      </c>
      <c r="AE13232" s="24">
        <v>0</v>
      </c>
    </row>
    <row r="13233" spans="1:31" x14ac:dyDescent="0.3">
      <c r="A13233" s="20" t="s">
        <v>20808</v>
      </c>
      <c r="C13233" t="s">
        <v>20809</v>
      </c>
      <c r="D13233" s="22" t="s">
        <v>1052</v>
      </c>
      <c r="F13233" s="24">
        <v>0</v>
      </c>
      <c r="G13233" s="24">
        <v>0</v>
      </c>
      <c r="I13233" s="24">
        <v>0</v>
      </c>
      <c r="K13233" s="24">
        <v>0</v>
      </c>
      <c r="L13233" s="24">
        <v>0</v>
      </c>
      <c r="M13233" s="24">
        <v>0</v>
      </c>
      <c r="N13233" s="22">
        <v>9</v>
      </c>
      <c r="O13233" s="20" t="s">
        <v>188</v>
      </c>
      <c r="P13233" s="24">
        <v>0</v>
      </c>
      <c r="Q13233" s="24">
        <v>0</v>
      </c>
      <c r="R13233" s="24">
        <v>0</v>
      </c>
      <c r="S13233" s="22">
        <v>9</v>
      </c>
      <c r="T13233" s="22">
        <v>9</v>
      </c>
      <c r="U13233" s="22">
        <v>9</v>
      </c>
      <c r="V13233" s="22">
        <v>9</v>
      </c>
      <c r="W13233" s="22">
        <v>9</v>
      </c>
      <c r="Y13233" s="22">
        <v>34.893099999999997</v>
      </c>
      <c r="Z13233" s="20" t="s">
        <v>189</v>
      </c>
      <c r="AA13233" s="22">
        <v>0</v>
      </c>
      <c r="AB13233" s="22">
        <v>99</v>
      </c>
      <c r="AC13233" s="24">
        <v>0</v>
      </c>
      <c r="AD13233" s="24">
        <v>0</v>
      </c>
      <c r="AE13233" s="24">
        <v>0</v>
      </c>
    </row>
    <row r="13234" spans="1:31" x14ac:dyDescent="0.3">
      <c r="A13234" s="20" t="s">
        <v>20810</v>
      </c>
      <c r="C13234" t="s">
        <v>20811</v>
      </c>
      <c r="D13234" s="22" t="s">
        <v>1052</v>
      </c>
      <c r="F13234" s="24">
        <v>0</v>
      </c>
      <c r="G13234" s="24">
        <v>0</v>
      </c>
      <c r="I13234" s="24">
        <v>0</v>
      </c>
      <c r="K13234" s="24">
        <v>0</v>
      </c>
      <c r="L13234" s="24">
        <v>0</v>
      </c>
      <c r="M13234" s="24">
        <v>0</v>
      </c>
      <c r="N13234" s="22">
        <v>9</v>
      </c>
      <c r="O13234" s="20" t="s">
        <v>188</v>
      </c>
      <c r="P13234" s="24">
        <v>0</v>
      </c>
      <c r="Q13234" s="24">
        <v>0</v>
      </c>
      <c r="R13234" s="24">
        <v>0</v>
      </c>
      <c r="S13234" s="22">
        <v>9</v>
      </c>
      <c r="T13234" s="22">
        <v>9</v>
      </c>
      <c r="U13234" s="22">
        <v>9</v>
      </c>
      <c r="V13234" s="22">
        <v>9</v>
      </c>
      <c r="W13234" s="22">
        <v>9</v>
      </c>
      <c r="Y13234" s="22">
        <v>34.893099999999997</v>
      </c>
      <c r="Z13234" s="20" t="s">
        <v>189</v>
      </c>
      <c r="AA13234" s="22">
        <v>0</v>
      </c>
      <c r="AB13234" s="22">
        <v>99</v>
      </c>
      <c r="AC13234" s="24">
        <v>0</v>
      </c>
      <c r="AD13234" s="24">
        <v>0</v>
      </c>
      <c r="AE13234" s="24">
        <v>0</v>
      </c>
    </row>
    <row r="13235" spans="1:31" x14ac:dyDescent="0.3">
      <c r="A13235" s="20" t="s">
        <v>20812</v>
      </c>
      <c r="C13235" t="s">
        <v>20813</v>
      </c>
      <c r="D13235" s="22" t="s">
        <v>1052</v>
      </c>
      <c r="F13235" s="24">
        <v>0</v>
      </c>
      <c r="G13235" s="24">
        <v>0</v>
      </c>
      <c r="I13235" s="24">
        <v>0</v>
      </c>
      <c r="K13235" s="24">
        <v>0</v>
      </c>
      <c r="L13235" s="24">
        <v>0</v>
      </c>
      <c r="M13235" s="24">
        <v>0</v>
      </c>
      <c r="N13235" s="22">
        <v>9</v>
      </c>
      <c r="O13235" s="20" t="s">
        <v>188</v>
      </c>
      <c r="P13235" s="24">
        <v>0</v>
      </c>
      <c r="Q13235" s="24">
        <v>0</v>
      </c>
      <c r="R13235" s="24">
        <v>0</v>
      </c>
      <c r="S13235" s="22">
        <v>9</v>
      </c>
      <c r="T13235" s="22">
        <v>9</v>
      </c>
      <c r="U13235" s="22">
        <v>9</v>
      </c>
      <c r="V13235" s="22">
        <v>9</v>
      </c>
      <c r="W13235" s="22">
        <v>9</v>
      </c>
      <c r="Y13235" s="22">
        <v>34.893099999999997</v>
      </c>
      <c r="Z13235" s="20" t="s">
        <v>189</v>
      </c>
      <c r="AA13235" s="22">
        <v>0</v>
      </c>
      <c r="AB13235" s="22">
        <v>99</v>
      </c>
      <c r="AC13235" s="24">
        <v>0</v>
      </c>
      <c r="AD13235" s="24">
        <v>0</v>
      </c>
      <c r="AE13235" s="24">
        <v>0</v>
      </c>
    </row>
    <row r="13236" spans="1:31" x14ac:dyDescent="0.3">
      <c r="A13236" s="20" t="s">
        <v>20814</v>
      </c>
      <c r="C13236" t="s">
        <v>20815</v>
      </c>
      <c r="D13236" s="22" t="s">
        <v>1052</v>
      </c>
      <c r="F13236" s="24">
        <v>0</v>
      </c>
      <c r="G13236" s="24">
        <v>0</v>
      </c>
      <c r="I13236" s="24">
        <v>0</v>
      </c>
      <c r="K13236" s="24">
        <v>0</v>
      </c>
      <c r="L13236" s="24">
        <v>0</v>
      </c>
      <c r="M13236" s="24">
        <v>0</v>
      </c>
      <c r="N13236" s="22">
        <v>9</v>
      </c>
      <c r="O13236" s="20" t="s">
        <v>188</v>
      </c>
      <c r="P13236" s="24">
        <v>0</v>
      </c>
      <c r="Q13236" s="24">
        <v>0</v>
      </c>
      <c r="R13236" s="24">
        <v>0</v>
      </c>
      <c r="S13236" s="22">
        <v>9</v>
      </c>
      <c r="T13236" s="22">
        <v>9</v>
      </c>
      <c r="U13236" s="22">
        <v>9</v>
      </c>
      <c r="V13236" s="22">
        <v>9</v>
      </c>
      <c r="W13236" s="22">
        <v>9</v>
      </c>
      <c r="Y13236" s="22">
        <v>34.893099999999997</v>
      </c>
      <c r="Z13236" s="20" t="s">
        <v>189</v>
      </c>
      <c r="AA13236" s="22">
        <v>0</v>
      </c>
      <c r="AB13236" s="22">
        <v>99</v>
      </c>
      <c r="AC13236" s="24">
        <v>0</v>
      </c>
      <c r="AD13236" s="24">
        <v>0</v>
      </c>
      <c r="AE13236" s="24">
        <v>0</v>
      </c>
    </row>
    <row r="13237" spans="1:31" x14ac:dyDescent="0.3">
      <c r="A13237" s="20" t="s">
        <v>20816</v>
      </c>
      <c r="C13237" t="s">
        <v>20817</v>
      </c>
      <c r="D13237" s="22" t="s">
        <v>1052</v>
      </c>
      <c r="F13237" s="24">
        <v>0</v>
      </c>
      <c r="G13237" s="24">
        <v>0</v>
      </c>
      <c r="I13237" s="24">
        <v>0</v>
      </c>
      <c r="K13237" s="24">
        <v>0</v>
      </c>
      <c r="L13237" s="24">
        <v>0</v>
      </c>
      <c r="M13237" s="24">
        <v>0</v>
      </c>
      <c r="N13237" s="22">
        <v>9</v>
      </c>
      <c r="O13237" s="20" t="s">
        <v>188</v>
      </c>
      <c r="P13237" s="24">
        <v>0</v>
      </c>
      <c r="Q13237" s="24">
        <v>0</v>
      </c>
      <c r="R13237" s="24">
        <v>0</v>
      </c>
      <c r="S13237" s="22">
        <v>9</v>
      </c>
      <c r="T13237" s="22">
        <v>9</v>
      </c>
      <c r="U13237" s="22">
        <v>9</v>
      </c>
      <c r="V13237" s="22">
        <v>9</v>
      </c>
      <c r="W13237" s="22">
        <v>9</v>
      </c>
      <c r="Y13237" s="22">
        <v>34.893099999999997</v>
      </c>
      <c r="Z13237" s="20" t="s">
        <v>189</v>
      </c>
      <c r="AA13237" s="22">
        <v>0</v>
      </c>
      <c r="AB13237" s="22">
        <v>99</v>
      </c>
      <c r="AC13237" s="24">
        <v>0</v>
      </c>
      <c r="AD13237" s="24">
        <v>0</v>
      </c>
      <c r="AE13237" s="24">
        <v>0</v>
      </c>
    </row>
    <row r="13238" spans="1:31" x14ac:dyDescent="0.3">
      <c r="A13238" s="20" t="s">
        <v>20818</v>
      </c>
      <c r="C13238" t="s">
        <v>20819</v>
      </c>
      <c r="D13238" s="22" t="s">
        <v>1052</v>
      </c>
      <c r="F13238" s="24">
        <v>0</v>
      </c>
      <c r="G13238" s="24">
        <v>0</v>
      </c>
      <c r="I13238" s="24">
        <v>0</v>
      </c>
      <c r="K13238" s="24">
        <v>0</v>
      </c>
      <c r="L13238" s="24">
        <v>0</v>
      </c>
      <c r="M13238" s="24">
        <v>0</v>
      </c>
      <c r="N13238" s="22">
        <v>9</v>
      </c>
      <c r="O13238" s="20" t="s">
        <v>188</v>
      </c>
      <c r="P13238" s="24">
        <v>0</v>
      </c>
      <c r="Q13238" s="24">
        <v>0</v>
      </c>
      <c r="R13238" s="24">
        <v>0</v>
      </c>
      <c r="S13238" s="22">
        <v>9</v>
      </c>
      <c r="T13238" s="22">
        <v>9</v>
      </c>
      <c r="U13238" s="22">
        <v>9</v>
      </c>
      <c r="V13238" s="22">
        <v>9</v>
      </c>
      <c r="W13238" s="22">
        <v>9</v>
      </c>
      <c r="Y13238" s="22">
        <v>34.893099999999997</v>
      </c>
      <c r="Z13238" s="20" t="s">
        <v>189</v>
      </c>
      <c r="AA13238" s="22">
        <v>0</v>
      </c>
      <c r="AB13238" s="22">
        <v>99</v>
      </c>
      <c r="AC13238" s="24">
        <v>0</v>
      </c>
      <c r="AD13238" s="24">
        <v>0</v>
      </c>
      <c r="AE13238" s="24">
        <v>0</v>
      </c>
    </row>
    <row r="13239" spans="1:31" x14ac:dyDescent="0.3">
      <c r="A13239" s="20" t="s">
        <v>20820</v>
      </c>
      <c r="C13239" t="s">
        <v>20821</v>
      </c>
      <c r="D13239" s="22" t="s">
        <v>1052</v>
      </c>
      <c r="F13239" s="24">
        <v>0</v>
      </c>
      <c r="G13239" s="24">
        <v>0</v>
      </c>
      <c r="I13239" s="24">
        <v>0</v>
      </c>
      <c r="K13239" s="24">
        <v>0</v>
      </c>
      <c r="L13239" s="24">
        <v>0</v>
      </c>
      <c r="M13239" s="24">
        <v>0</v>
      </c>
      <c r="N13239" s="22">
        <v>9</v>
      </c>
      <c r="O13239" s="20" t="s">
        <v>188</v>
      </c>
      <c r="P13239" s="24">
        <v>0</v>
      </c>
      <c r="Q13239" s="24">
        <v>0</v>
      </c>
      <c r="R13239" s="24">
        <v>0</v>
      </c>
      <c r="S13239" s="22">
        <v>9</v>
      </c>
      <c r="T13239" s="22">
        <v>9</v>
      </c>
      <c r="U13239" s="22">
        <v>9</v>
      </c>
      <c r="V13239" s="22">
        <v>9</v>
      </c>
      <c r="W13239" s="22">
        <v>9</v>
      </c>
      <c r="Y13239" s="22">
        <v>34.893099999999997</v>
      </c>
      <c r="Z13239" s="20" t="s">
        <v>189</v>
      </c>
      <c r="AA13239" s="22">
        <v>0</v>
      </c>
      <c r="AB13239" s="22">
        <v>99</v>
      </c>
      <c r="AC13239" s="24">
        <v>0</v>
      </c>
      <c r="AD13239" s="24">
        <v>0</v>
      </c>
      <c r="AE13239" s="24">
        <v>0</v>
      </c>
    </row>
    <row r="13240" spans="1:31" x14ac:dyDescent="0.3">
      <c r="A13240" s="20" t="s">
        <v>20822</v>
      </c>
      <c r="C13240" t="s">
        <v>20823</v>
      </c>
      <c r="D13240" s="22" t="s">
        <v>1052</v>
      </c>
      <c r="F13240" s="24">
        <v>0</v>
      </c>
      <c r="G13240" s="24">
        <v>0</v>
      </c>
      <c r="I13240" s="24">
        <v>0</v>
      </c>
      <c r="K13240" s="24">
        <v>0</v>
      </c>
      <c r="L13240" s="24">
        <v>0</v>
      </c>
      <c r="M13240" s="24">
        <v>0</v>
      </c>
      <c r="N13240" s="22">
        <v>9</v>
      </c>
      <c r="O13240" s="20" t="s">
        <v>188</v>
      </c>
      <c r="P13240" s="24">
        <v>0</v>
      </c>
      <c r="Q13240" s="24">
        <v>0</v>
      </c>
      <c r="R13240" s="24">
        <v>0</v>
      </c>
      <c r="S13240" s="22">
        <v>9</v>
      </c>
      <c r="T13240" s="22">
        <v>9</v>
      </c>
      <c r="U13240" s="22">
        <v>9</v>
      </c>
      <c r="V13240" s="22">
        <v>9</v>
      </c>
      <c r="W13240" s="22">
        <v>9</v>
      </c>
      <c r="Y13240" s="22">
        <v>34.893099999999997</v>
      </c>
      <c r="Z13240" s="20" t="s">
        <v>189</v>
      </c>
      <c r="AA13240" s="22">
        <v>0</v>
      </c>
      <c r="AB13240" s="22">
        <v>99</v>
      </c>
      <c r="AC13240" s="24">
        <v>0</v>
      </c>
      <c r="AD13240" s="24">
        <v>0</v>
      </c>
      <c r="AE13240" s="24">
        <v>0</v>
      </c>
    </row>
    <row r="13241" spans="1:31" x14ac:dyDescent="0.3">
      <c r="A13241" s="20" t="s">
        <v>20824</v>
      </c>
      <c r="C13241" t="s">
        <v>20825</v>
      </c>
      <c r="D13241" s="22" t="s">
        <v>1052</v>
      </c>
      <c r="F13241" s="24">
        <v>0</v>
      </c>
      <c r="G13241" s="24">
        <v>0</v>
      </c>
      <c r="I13241" s="24">
        <v>0</v>
      </c>
      <c r="K13241" s="24">
        <v>0</v>
      </c>
      <c r="L13241" s="24">
        <v>0</v>
      </c>
      <c r="M13241" s="24">
        <v>0</v>
      </c>
      <c r="N13241" s="22">
        <v>9</v>
      </c>
      <c r="O13241" s="20" t="s">
        <v>188</v>
      </c>
      <c r="P13241" s="24">
        <v>0</v>
      </c>
      <c r="Q13241" s="24">
        <v>0</v>
      </c>
      <c r="R13241" s="24">
        <v>0</v>
      </c>
      <c r="S13241" s="22">
        <v>9</v>
      </c>
      <c r="T13241" s="22">
        <v>9</v>
      </c>
      <c r="U13241" s="22">
        <v>9</v>
      </c>
      <c r="V13241" s="22">
        <v>9</v>
      </c>
      <c r="W13241" s="22">
        <v>9</v>
      </c>
      <c r="Y13241" s="22">
        <v>34.893099999999997</v>
      </c>
      <c r="Z13241" s="20" t="s">
        <v>189</v>
      </c>
      <c r="AA13241" s="22">
        <v>0</v>
      </c>
      <c r="AB13241" s="22">
        <v>99</v>
      </c>
      <c r="AC13241" s="24">
        <v>0</v>
      </c>
      <c r="AD13241" s="24">
        <v>0</v>
      </c>
      <c r="AE13241" s="24">
        <v>0</v>
      </c>
    </row>
    <row r="13242" spans="1:31" x14ac:dyDescent="0.3">
      <c r="A13242" s="20" t="s">
        <v>20826</v>
      </c>
      <c r="C13242" t="s">
        <v>20827</v>
      </c>
      <c r="D13242" s="22" t="s">
        <v>1052</v>
      </c>
      <c r="F13242" s="24">
        <v>0</v>
      </c>
      <c r="G13242" s="24">
        <v>0</v>
      </c>
      <c r="I13242" s="24">
        <v>0</v>
      </c>
      <c r="K13242" s="24">
        <v>0</v>
      </c>
      <c r="L13242" s="24">
        <v>0</v>
      </c>
      <c r="M13242" s="24">
        <v>0</v>
      </c>
      <c r="N13242" s="22">
        <v>9</v>
      </c>
      <c r="O13242" s="20" t="s">
        <v>188</v>
      </c>
      <c r="P13242" s="24">
        <v>0</v>
      </c>
      <c r="Q13242" s="24">
        <v>0</v>
      </c>
      <c r="R13242" s="24">
        <v>0</v>
      </c>
      <c r="S13242" s="22">
        <v>9</v>
      </c>
      <c r="T13242" s="22">
        <v>9</v>
      </c>
      <c r="U13242" s="22">
        <v>9</v>
      </c>
      <c r="V13242" s="22">
        <v>9</v>
      </c>
      <c r="W13242" s="22">
        <v>9</v>
      </c>
      <c r="Y13242" s="22">
        <v>34.893099999999997</v>
      </c>
      <c r="Z13242" s="20" t="s">
        <v>189</v>
      </c>
      <c r="AA13242" s="22">
        <v>0</v>
      </c>
      <c r="AB13242" s="22">
        <v>99</v>
      </c>
      <c r="AC13242" s="24">
        <v>0</v>
      </c>
      <c r="AD13242" s="24">
        <v>0</v>
      </c>
      <c r="AE13242" s="24">
        <v>0</v>
      </c>
    </row>
    <row r="13243" spans="1:31" x14ac:dyDescent="0.3">
      <c r="A13243" s="20" t="s">
        <v>20828</v>
      </c>
      <c r="C13243" t="s">
        <v>20829</v>
      </c>
      <c r="D13243" s="22" t="s">
        <v>1052</v>
      </c>
      <c r="F13243" s="24">
        <v>0</v>
      </c>
      <c r="G13243" s="24">
        <v>0</v>
      </c>
      <c r="I13243" s="24">
        <v>0</v>
      </c>
      <c r="K13243" s="24">
        <v>0</v>
      </c>
      <c r="L13243" s="24">
        <v>0</v>
      </c>
      <c r="M13243" s="24">
        <v>0</v>
      </c>
      <c r="N13243" s="22">
        <v>9</v>
      </c>
      <c r="O13243" s="20" t="s">
        <v>188</v>
      </c>
      <c r="P13243" s="24">
        <v>0</v>
      </c>
      <c r="Q13243" s="24">
        <v>0</v>
      </c>
      <c r="R13243" s="24">
        <v>0</v>
      </c>
      <c r="S13243" s="22">
        <v>9</v>
      </c>
      <c r="T13243" s="22">
        <v>9</v>
      </c>
      <c r="U13243" s="22">
        <v>9</v>
      </c>
      <c r="V13243" s="22">
        <v>9</v>
      </c>
      <c r="W13243" s="22">
        <v>9</v>
      </c>
      <c r="Y13243" s="22">
        <v>34.893099999999997</v>
      </c>
      <c r="Z13243" s="20" t="s">
        <v>189</v>
      </c>
      <c r="AA13243" s="22">
        <v>0</v>
      </c>
      <c r="AB13243" s="22">
        <v>99</v>
      </c>
      <c r="AC13243" s="24">
        <v>0</v>
      </c>
      <c r="AD13243" s="24">
        <v>0</v>
      </c>
      <c r="AE13243" s="24">
        <v>0</v>
      </c>
    </row>
    <row r="13244" spans="1:31" x14ac:dyDescent="0.3">
      <c r="A13244" s="20" t="s">
        <v>20830</v>
      </c>
      <c r="C13244" t="s">
        <v>20831</v>
      </c>
      <c r="D13244" s="22" t="s">
        <v>1052</v>
      </c>
      <c r="F13244" s="24">
        <v>0</v>
      </c>
      <c r="G13244" s="24">
        <v>0</v>
      </c>
      <c r="I13244" s="24">
        <v>0</v>
      </c>
      <c r="K13244" s="24">
        <v>0</v>
      </c>
      <c r="L13244" s="24">
        <v>0</v>
      </c>
      <c r="M13244" s="24">
        <v>0</v>
      </c>
      <c r="N13244" s="22">
        <v>9</v>
      </c>
      <c r="O13244" s="20" t="s">
        <v>188</v>
      </c>
      <c r="P13244" s="24">
        <v>0</v>
      </c>
      <c r="Q13244" s="24">
        <v>0</v>
      </c>
      <c r="R13244" s="24">
        <v>0</v>
      </c>
      <c r="S13244" s="22">
        <v>9</v>
      </c>
      <c r="T13244" s="22">
        <v>9</v>
      </c>
      <c r="U13244" s="22">
        <v>9</v>
      </c>
      <c r="V13244" s="22">
        <v>9</v>
      </c>
      <c r="W13244" s="22">
        <v>9</v>
      </c>
      <c r="Y13244" s="22">
        <v>34.893099999999997</v>
      </c>
      <c r="Z13244" s="20" t="s">
        <v>189</v>
      </c>
      <c r="AA13244" s="22">
        <v>0</v>
      </c>
      <c r="AB13244" s="22">
        <v>99</v>
      </c>
      <c r="AC13244" s="24">
        <v>0</v>
      </c>
      <c r="AD13244" s="24">
        <v>0</v>
      </c>
      <c r="AE13244" s="24">
        <v>0</v>
      </c>
    </row>
    <row r="13245" spans="1:31" x14ac:dyDescent="0.3">
      <c r="A13245" s="20" t="s">
        <v>20832</v>
      </c>
      <c r="C13245" t="s">
        <v>20833</v>
      </c>
      <c r="D13245" s="22" t="s">
        <v>1052</v>
      </c>
      <c r="F13245" s="24">
        <v>0</v>
      </c>
      <c r="G13245" s="24">
        <v>0</v>
      </c>
      <c r="I13245" s="24">
        <v>0</v>
      </c>
      <c r="K13245" s="24">
        <v>0</v>
      </c>
      <c r="L13245" s="24">
        <v>0</v>
      </c>
      <c r="M13245" s="24">
        <v>0</v>
      </c>
      <c r="N13245" s="22">
        <v>9</v>
      </c>
      <c r="O13245" s="20" t="s">
        <v>188</v>
      </c>
      <c r="P13245" s="24">
        <v>0</v>
      </c>
      <c r="Q13245" s="24">
        <v>0</v>
      </c>
      <c r="R13245" s="24">
        <v>0</v>
      </c>
      <c r="S13245" s="22">
        <v>9</v>
      </c>
      <c r="T13245" s="22">
        <v>9</v>
      </c>
      <c r="U13245" s="22">
        <v>9</v>
      </c>
      <c r="V13245" s="22">
        <v>9</v>
      </c>
      <c r="W13245" s="22">
        <v>9</v>
      </c>
      <c r="Y13245" s="22">
        <v>34.893099999999997</v>
      </c>
      <c r="Z13245" s="20" t="s">
        <v>189</v>
      </c>
      <c r="AA13245" s="22">
        <v>0</v>
      </c>
      <c r="AB13245" s="22">
        <v>99</v>
      </c>
      <c r="AC13245" s="24">
        <v>0</v>
      </c>
      <c r="AD13245" s="24">
        <v>0</v>
      </c>
      <c r="AE13245" s="24">
        <v>0</v>
      </c>
    </row>
    <row r="13246" spans="1:31" x14ac:dyDescent="0.3">
      <c r="A13246" s="20" t="s">
        <v>20834</v>
      </c>
      <c r="C13246" t="s">
        <v>20835</v>
      </c>
      <c r="D13246" s="22" t="s">
        <v>1052</v>
      </c>
      <c r="F13246" s="24">
        <v>0</v>
      </c>
      <c r="G13246" s="24">
        <v>0</v>
      </c>
      <c r="I13246" s="24">
        <v>0</v>
      </c>
      <c r="K13246" s="24">
        <v>0</v>
      </c>
      <c r="L13246" s="24">
        <v>0</v>
      </c>
      <c r="M13246" s="24">
        <v>0</v>
      </c>
      <c r="N13246" s="22">
        <v>9</v>
      </c>
      <c r="O13246" s="20" t="s">
        <v>188</v>
      </c>
      <c r="P13246" s="24">
        <v>0</v>
      </c>
      <c r="Q13246" s="24">
        <v>0</v>
      </c>
      <c r="R13246" s="24">
        <v>0</v>
      </c>
      <c r="S13246" s="22">
        <v>9</v>
      </c>
      <c r="T13246" s="22">
        <v>9</v>
      </c>
      <c r="U13246" s="22">
        <v>9</v>
      </c>
      <c r="V13246" s="22">
        <v>9</v>
      </c>
      <c r="W13246" s="22">
        <v>9</v>
      </c>
      <c r="Y13246" s="22">
        <v>34.893099999999997</v>
      </c>
      <c r="Z13246" s="20" t="s">
        <v>189</v>
      </c>
      <c r="AA13246" s="22">
        <v>0</v>
      </c>
      <c r="AB13246" s="22">
        <v>99</v>
      </c>
      <c r="AC13246" s="24">
        <v>0</v>
      </c>
      <c r="AD13246" s="24">
        <v>0</v>
      </c>
      <c r="AE13246" s="24">
        <v>0</v>
      </c>
    </row>
    <row r="13247" spans="1:31" x14ac:dyDescent="0.3">
      <c r="A13247" s="20" t="s">
        <v>20836</v>
      </c>
      <c r="C13247" t="s">
        <v>20837</v>
      </c>
      <c r="D13247" s="22" t="s">
        <v>1052</v>
      </c>
      <c r="F13247" s="24">
        <v>0</v>
      </c>
      <c r="G13247" s="24">
        <v>0</v>
      </c>
      <c r="I13247" s="24">
        <v>0</v>
      </c>
      <c r="K13247" s="24">
        <v>0</v>
      </c>
      <c r="L13247" s="24">
        <v>0</v>
      </c>
      <c r="M13247" s="24">
        <v>0</v>
      </c>
      <c r="N13247" s="22">
        <v>9</v>
      </c>
      <c r="O13247" s="20" t="s">
        <v>188</v>
      </c>
      <c r="P13247" s="24">
        <v>0</v>
      </c>
      <c r="Q13247" s="24">
        <v>0</v>
      </c>
      <c r="R13247" s="24">
        <v>0</v>
      </c>
      <c r="S13247" s="22">
        <v>9</v>
      </c>
      <c r="T13247" s="22">
        <v>9</v>
      </c>
      <c r="U13247" s="22">
        <v>9</v>
      </c>
      <c r="V13247" s="22">
        <v>9</v>
      </c>
      <c r="W13247" s="22">
        <v>9</v>
      </c>
      <c r="Y13247" s="22">
        <v>34.893099999999997</v>
      </c>
      <c r="Z13247" s="20" t="s">
        <v>189</v>
      </c>
      <c r="AA13247" s="22">
        <v>0</v>
      </c>
      <c r="AB13247" s="22">
        <v>99</v>
      </c>
      <c r="AC13247" s="24">
        <v>0</v>
      </c>
      <c r="AD13247" s="24">
        <v>0</v>
      </c>
      <c r="AE13247" s="24">
        <v>0</v>
      </c>
    </row>
    <row r="13248" spans="1:31" x14ac:dyDescent="0.3">
      <c r="A13248" s="20" t="s">
        <v>20838</v>
      </c>
      <c r="C13248" t="s">
        <v>20839</v>
      </c>
      <c r="D13248" s="22" t="s">
        <v>1052</v>
      </c>
      <c r="F13248" s="24">
        <v>0</v>
      </c>
      <c r="G13248" s="24">
        <v>0</v>
      </c>
      <c r="I13248" s="24">
        <v>0</v>
      </c>
      <c r="K13248" s="24">
        <v>0</v>
      </c>
      <c r="L13248" s="24">
        <v>0</v>
      </c>
      <c r="M13248" s="24">
        <v>0</v>
      </c>
      <c r="N13248" s="22">
        <v>9</v>
      </c>
      <c r="O13248" s="20" t="s">
        <v>188</v>
      </c>
      <c r="P13248" s="24">
        <v>0</v>
      </c>
      <c r="Q13248" s="24">
        <v>0</v>
      </c>
      <c r="R13248" s="24">
        <v>0</v>
      </c>
      <c r="S13248" s="22">
        <v>9</v>
      </c>
      <c r="T13248" s="22">
        <v>9</v>
      </c>
      <c r="U13248" s="22">
        <v>9</v>
      </c>
      <c r="V13248" s="22">
        <v>9</v>
      </c>
      <c r="W13248" s="22">
        <v>9</v>
      </c>
      <c r="Y13248" s="22">
        <v>34.893099999999997</v>
      </c>
      <c r="Z13248" s="20" t="s">
        <v>189</v>
      </c>
      <c r="AA13248" s="22">
        <v>0</v>
      </c>
      <c r="AB13248" s="22">
        <v>99</v>
      </c>
      <c r="AC13248" s="24">
        <v>0</v>
      </c>
      <c r="AD13248" s="24">
        <v>0</v>
      </c>
      <c r="AE13248" s="24">
        <v>0</v>
      </c>
    </row>
    <row r="13249" spans="1:31" x14ac:dyDescent="0.3">
      <c r="A13249" s="20" t="s">
        <v>20840</v>
      </c>
      <c r="C13249" t="s">
        <v>20841</v>
      </c>
      <c r="D13249" s="22" t="s">
        <v>1052</v>
      </c>
      <c r="F13249" s="24">
        <v>0</v>
      </c>
      <c r="G13249" s="24">
        <v>0</v>
      </c>
      <c r="I13249" s="24">
        <v>0</v>
      </c>
      <c r="K13249" s="24">
        <v>0</v>
      </c>
      <c r="L13249" s="24">
        <v>0</v>
      </c>
      <c r="M13249" s="24">
        <v>0</v>
      </c>
      <c r="N13249" s="22">
        <v>9</v>
      </c>
      <c r="O13249" s="20" t="s">
        <v>188</v>
      </c>
      <c r="P13249" s="24">
        <v>0</v>
      </c>
      <c r="Q13249" s="24">
        <v>0</v>
      </c>
      <c r="R13249" s="24">
        <v>0</v>
      </c>
      <c r="S13249" s="22">
        <v>9</v>
      </c>
      <c r="T13249" s="22">
        <v>9</v>
      </c>
      <c r="U13249" s="22">
        <v>9</v>
      </c>
      <c r="V13249" s="22">
        <v>9</v>
      </c>
      <c r="W13249" s="22">
        <v>9</v>
      </c>
      <c r="Y13249" s="22">
        <v>34.893099999999997</v>
      </c>
      <c r="Z13249" s="20" t="s">
        <v>189</v>
      </c>
      <c r="AA13249" s="22">
        <v>0</v>
      </c>
      <c r="AB13249" s="22">
        <v>99</v>
      </c>
      <c r="AC13249" s="24">
        <v>0</v>
      </c>
      <c r="AD13249" s="24">
        <v>0</v>
      </c>
      <c r="AE13249" s="24">
        <v>0</v>
      </c>
    </row>
    <row r="13250" spans="1:31" x14ac:dyDescent="0.3">
      <c r="A13250" s="20" t="s">
        <v>20842</v>
      </c>
      <c r="C13250" t="s">
        <v>20843</v>
      </c>
      <c r="D13250" s="22" t="s">
        <v>1052</v>
      </c>
      <c r="F13250" s="24">
        <v>0</v>
      </c>
      <c r="G13250" s="24">
        <v>0</v>
      </c>
      <c r="I13250" s="24">
        <v>0</v>
      </c>
      <c r="K13250" s="24">
        <v>0</v>
      </c>
      <c r="L13250" s="24">
        <v>0</v>
      </c>
      <c r="M13250" s="24">
        <v>0</v>
      </c>
      <c r="N13250" s="22">
        <v>9</v>
      </c>
      <c r="O13250" s="20" t="s">
        <v>188</v>
      </c>
      <c r="P13250" s="24">
        <v>0</v>
      </c>
      <c r="Q13250" s="24">
        <v>0</v>
      </c>
      <c r="R13250" s="24">
        <v>0</v>
      </c>
      <c r="S13250" s="22">
        <v>9</v>
      </c>
      <c r="T13250" s="22">
        <v>9</v>
      </c>
      <c r="U13250" s="22">
        <v>9</v>
      </c>
      <c r="V13250" s="22">
        <v>9</v>
      </c>
      <c r="W13250" s="22">
        <v>9</v>
      </c>
      <c r="Y13250" s="22">
        <v>34.893099999999997</v>
      </c>
      <c r="Z13250" s="20" t="s">
        <v>189</v>
      </c>
      <c r="AA13250" s="22">
        <v>0</v>
      </c>
      <c r="AB13250" s="22">
        <v>99</v>
      </c>
      <c r="AC13250" s="24">
        <v>0</v>
      </c>
      <c r="AD13250" s="24">
        <v>0</v>
      </c>
      <c r="AE13250" s="24">
        <v>0</v>
      </c>
    </row>
    <row r="13251" spans="1:31" x14ac:dyDescent="0.3">
      <c r="A13251" s="20" t="s">
        <v>20844</v>
      </c>
      <c r="C13251" t="s">
        <v>20845</v>
      </c>
      <c r="D13251" s="22" t="s">
        <v>1052</v>
      </c>
      <c r="F13251" s="24">
        <v>0</v>
      </c>
      <c r="G13251" s="24">
        <v>0</v>
      </c>
      <c r="I13251" s="24">
        <v>0</v>
      </c>
      <c r="K13251" s="24">
        <v>0</v>
      </c>
      <c r="L13251" s="24">
        <v>0</v>
      </c>
      <c r="M13251" s="24">
        <v>0</v>
      </c>
      <c r="N13251" s="22">
        <v>9</v>
      </c>
      <c r="O13251" s="20" t="s">
        <v>188</v>
      </c>
      <c r="P13251" s="24">
        <v>0</v>
      </c>
      <c r="Q13251" s="24">
        <v>0</v>
      </c>
      <c r="R13251" s="24">
        <v>0</v>
      </c>
      <c r="S13251" s="22">
        <v>9</v>
      </c>
      <c r="T13251" s="22">
        <v>9</v>
      </c>
      <c r="U13251" s="22">
        <v>9</v>
      </c>
      <c r="V13251" s="22">
        <v>9</v>
      </c>
      <c r="W13251" s="22">
        <v>9</v>
      </c>
      <c r="Y13251" s="22">
        <v>34.893099999999997</v>
      </c>
      <c r="Z13251" s="20" t="s">
        <v>189</v>
      </c>
      <c r="AA13251" s="22">
        <v>0</v>
      </c>
      <c r="AB13251" s="22">
        <v>99</v>
      </c>
      <c r="AC13251" s="24">
        <v>0</v>
      </c>
      <c r="AD13251" s="24">
        <v>0</v>
      </c>
      <c r="AE13251" s="24">
        <v>0</v>
      </c>
    </row>
    <row r="13252" spans="1:31" x14ac:dyDescent="0.3">
      <c r="A13252" s="20" t="s">
        <v>20846</v>
      </c>
      <c r="C13252" t="s">
        <v>20847</v>
      </c>
      <c r="D13252" s="22" t="s">
        <v>1052</v>
      </c>
      <c r="F13252" s="24">
        <v>0</v>
      </c>
      <c r="G13252" s="24">
        <v>0</v>
      </c>
      <c r="I13252" s="24">
        <v>0</v>
      </c>
      <c r="K13252" s="24">
        <v>0</v>
      </c>
      <c r="L13252" s="24">
        <v>0</v>
      </c>
      <c r="M13252" s="24">
        <v>0</v>
      </c>
      <c r="N13252" s="22">
        <v>9</v>
      </c>
      <c r="O13252" s="20" t="s">
        <v>188</v>
      </c>
      <c r="P13252" s="24">
        <v>0</v>
      </c>
      <c r="Q13252" s="24">
        <v>0</v>
      </c>
      <c r="R13252" s="24">
        <v>0</v>
      </c>
      <c r="S13252" s="22">
        <v>9</v>
      </c>
      <c r="T13252" s="22">
        <v>9</v>
      </c>
      <c r="U13252" s="22">
        <v>9</v>
      </c>
      <c r="V13252" s="22">
        <v>9</v>
      </c>
      <c r="W13252" s="22">
        <v>9</v>
      </c>
      <c r="Y13252" s="22">
        <v>34.893099999999997</v>
      </c>
      <c r="Z13252" s="20" t="s">
        <v>189</v>
      </c>
      <c r="AA13252" s="22">
        <v>0</v>
      </c>
      <c r="AB13252" s="22">
        <v>99</v>
      </c>
      <c r="AC13252" s="24">
        <v>0</v>
      </c>
      <c r="AD13252" s="24">
        <v>0</v>
      </c>
      <c r="AE13252" s="24">
        <v>0</v>
      </c>
    </row>
    <row r="13253" spans="1:31" x14ac:dyDescent="0.3">
      <c r="A13253" s="20" t="s">
        <v>20848</v>
      </c>
      <c r="C13253" t="s">
        <v>20849</v>
      </c>
      <c r="D13253" s="22" t="s">
        <v>1052</v>
      </c>
      <c r="F13253" s="24">
        <v>0</v>
      </c>
      <c r="G13253" s="24">
        <v>0</v>
      </c>
      <c r="I13253" s="24">
        <v>0</v>
      </c>
      <c r="K13253" s="24">
        <v>0</v>
      </c>
      <c r="L13253" s="24">
        <v>0</v>
      </c>
      <c r="M13253" s="24">
        <v>0</v>
      </c>
      <c r="N13253" s="22">
        <v>9</v>
      </c>
      <c r="O13253" s="20" t="s">
        <v>188</v>
      </c>
      <c r="P13253" s="24">
        <v>0</v>
      </c>
      <c r="Q13253" s="24">
        <v>0</v>
      </c>
      <c r="R13253" s="24">
        <v>0</v>
      </c>
      <c r="S13253" s="22">
        <v>9</v>
      </c>
      <c r="T13253" s="22">
        <v>9</v>
      </c>
      <c r="U13253" s="22">
        <v>9</v>
      </c>
      <c r="V13253" s="22">
        <v>9</v>
      </c>
      <c r="W13253" s="22">
        <v>9</v>
      </c>
      <c r="Y13253" s="22">
        <v>34.893099999999997</v>
      </c>
      <c r="Z13253" s="20" t="s">
        <v>189</v>
      </c>
      <c r="AA13253" s="22">
        <v>0</v>
      </c>
      <c r="AB13253" s="22">
        <v>99</v>
      </c>
      <c r="AC13253" s="24">
        <v>0</v>
      </c>
      <c r="AD13253" s="24">
        <v>0</v>
      </c>
      <c r="AE13253" s="24">
        <v>0</v>
      </c>
    </row>
    <row r="13254" spans="1:31" x14ac:dyDescent="0.3">
      <c r="A13254" s="20" t="s">
        <v>20850</v>
      </c>
      <c r="C13254" t="s">
        <v>20851</v>
      </c>
      <c r="D13254" s="22" t="s">
        <v>1052</v>
      </c>
      <c r="F13254" s="24">
        <v>0</v>
      </c>
      <c r="G13254" s="24">
        <v>0</v>
      </c>
      <c r="I13254" s="24">
        <v>0</v>
      </c>
      <c r="K13254" s="24">
        <v>0</v>
      </c>
      <c r="L13254" s="24">
        <v>0</v>
      </c>
      <c r="M13254" s="24">
        <v>0</v>
      </c>
      <c r="N13254" s="22">
        <v>9</v>
      </c>
      <c r="O13254" s="20" t="s">
        <v>188</v>
      </c>
      <c r="P13254" s="24">
        <v>0</v>
      </c>
      <c r="Q13254" s="24">
        <v>0</v>
      </c>
      <c r="R13254" s="24">
        <v>0</v>
      </c>
      <c r="S13254" s="22">
        <v>9</v>
      </c>
      <c r="T13254" s="22">
        <v>9</v>
      </c>
      <c r="U13254" s="22">
        <v>9</v>
      </c>
      <c r="V13254" s="22">
        <v>9</v>
      </c>
      <c r="W13254" s="22">
        <v>9</v>
      </c>
      <c r="Y13254" s="22">
        <v>34.893099999999997</v>
      </c>
      <c r="Z13254" s="20" t="s">
        <v>189</v>
      </c>
      <c r="AA13254" s="22">
        <v>0</v>
      </c>
      <c r="AB13254" s="22">
        <v>99</v>
      </c>
      <c r="AC13254" s="24">
        <v>0</v>
      </c>
      <c r="AD13254" s="24">
        <v>0</v>
      </c>
      <c r="AE13254" s="24">
        <v>0</v>
      </c>
    </row>
    <row r="13255" spans="1:31" x14ac:dyDescent="0.3">
      <c r="A13255" s="20" t="s">
        <v>20852</v>
      </c>
      <c r="C13255" t="s">
        <v>20853</v>
      </c>
      <c r="D13255" s="22" t="s">
        <v>1052</v>
      </c>
      <c r="F13255" s="24">
        <v>0</v>
      </c>
      <c r="G13255" s="24">
        <v>0</v>
      </c>
      <c r="I13255" s="24">
        <v>0</v>
      </c>
      <c r="K13255" s="24">
        <v>0</v>
      </c>
      <c r="L13255" s="24">
        <v>0</v>
      </c>
      <c r="M13255" s="24">
        <v>0</v>
      </c>
      <c r="N13255" s="22">
        <v>9</v>
      </c>
      <c r="O13255" s="20" t="s">
        <v>188</v>
      </c>
      <c r="P13255" s="24">
        <v>0</v>
      </c>
      <c r="Q13255" s="24">
        <v>0</v>
      </c>
      <c r="R13255" s="24">
        <v>0</v>
      </c>
      <c r="S13255" s="22">
        <v>9</v>
      </c>
      <c r="T13255" s="22">
        <v>9</v>
      </c>
      <c r="U13255" s="22">
        <v>9</v>
      </c>
      <c r="V13255" s="22">
        <v>9</v>
      </c>
      <c r="W13255" s="22">
        <v>9</v>
      </c>
      <c r="Y13255" s="22">
        <v>34.893099999999997</v>
      </c>
      <c r="Z13255" s="20" t="s">
        <v>189</v>
      </c>
      <c r="AA13255" s="22">
        <v>0</v>
      </c>
      <c r="AB13255" s="22">
        <v>99</v>
      </c>
      <c r="AC13255" s="24">
        <v>0</v>
      </c>
      <c r="AD13255" s="24">
        <v>0</v>
      </c>
      <c r="AE13255" s="24">
        <v>0</v>
      </c>
    </row>
    <row r="13256" spans="1:31" x14ac:dyDescent="0.3">
      <c r="A13256" s="20" t="s">
        <v>20854</v>
      </c>
      <c r="C13256" t="s">
        <v>20855</v>
      </c>
      <c r="D13256" s="22" t="s">
        <v>1052</v>
      </c>
      <c r="F13256" s="24">
        <v>0</v>
      </c>
      <c r="G13256" s="24">
        <v>0</v>
      </c>
      <c r="I13256" s="24">
        <v>0</v>
      </c>
      <c r="K13256" s="24">
        <v>0</v>
      </c>
      <c r="L13256" s="24">
        <v>0</v>
      </c>
      <c r="M13256" s="24">
        <v>0</v>
      </c>
      <c r="N13256" s="22">
        <v>9</v>
      </c>
      <c r="O13256" s="20" t="s">
        <v>188</v>
      </c>
      <c r="P13256" s="24">
        <v>0</v>
      </c>
      <c r="Q13256" s="24">
        <v>0</v>
      </c>
      <c r="R13256" s="24">
        <v>0</v>
      </c>
      <c r="S13256" s="22">
        <v>9</v>
      </c>
      <c r="T13256" s="22">
        <v>9</v>
      </c>
      <c r="U13256" s="22">
        <v>9</v>
      </c>
      <c r="V13256" s="22">
        <v>9</v>
      </c>
      <c r="W13256" s="22">
        <v>9</v>
      </c>
      <c r="Y13256" s="22">
        <v>34.893099999999997</v>
      </c>
      <c r="Z13256" s="20" t="s">
        <v>189</v>
      </c>
      <c r="AA13256" s="22">
        <v>0</v>
      </c>
      <c r="AB13256" s="22">
        <v>99</v>
      </c>
      <c r="AC13256" s="24">
        <v>0</v>
      </c>
      <c r="AD13256" s="24">
        <v>0</v>
      </c>
      <c r="AE13256" s="24">
        <v>0</v>
      </c>
    </row>
    <row r="13257" spans="1:31" x14ac:dyDescent="0.3">
      <c r="A13257" s="20" t="s">
        <v>20856</v>
      </c>
      <c r="C13257" t="s">
        <v>20857</v>
      </c>
      <c r="D13257" s="22" t="s">
        <v>1052</v>
      </c>
      <c r="F13257" s="24">
        <v>0</v>
      </c>
      <c r="G13257" s="24">
        <v>0</v>
      </c>
      <c r="I13257" s="24">
        <v>0</v>
      </c>
      <c r="K13257" s="24">
        <v>0</v>
      </c>
      <c r="L13257" s="24">
        <v>0</v>
      </c>
      <c r="M13257" s="24">
        <v>0</v>
      </c>
      <c r="N13257" s="22">
        <v>9</v>
      </c>
      <c r="O13257" s="20" t="s">
        <v>188</v>
      </c>
      <c r="P13257" s="24">
        <v>0</v>
      </c>
      <c r="Q13257" s="24">
        <v>0</v>
      </c>
      <c r="R13257" s="24">
        <v>0</v>
      </c>
      <c r="S13257" s="22">
        <v>9</v>
      </c>
      <c r="T13257" s="22">
        <v>9</v>
      </c>
      <c r="U13257" s="22">
        <v>9</v>
      </c>
      <c r="V13257" s="22">
        <v>9</v>
      </c>
      <c r="W13257" s="22">
        <v>9</v>
      </c>
      <c r="Y13257" s="22">
        <v>34.893099999999997</v>
      </c>
      <c r="Z13257" s="20" t="s">
        <v>189</v>
      </c>
      <c r="AA13257" s="22">
        <v>0</v>
      </c>
      <c r="AB13257" s="22">
        <v>99</v>
      </c>
      <c r="AC13257" s="24">
        <v>0</v>
      </c>
      <c r="AD13257" s="24">
        <v>0</v>
      </c>
      <c r="AE13257" s="24">
        <v>0</v>
      </c>
    </row>
    <row r="13258" spans="1:31" x14ac:dyDescent="0.3">
      <c r="A13258" s="20" t="s">
        <v>20858</v>
      </c>
      <c r="C13258" t="s">
        <v>20859</v>
      </c>
      <c r="D13258" s="22" t="s">
        <v>1052</v>
      </c>
      <c r="F13258" s="24">
        <v>0</v>
      </c>
      <c r="G13258" s="24">
        <v>0</v>
      </c>
      <c r="I13258" s="24">
        <v>0</v>
      </c>
      <c r="K13258" s="24">
        <v>0</v>
      </c>
      <c r="L13258" s="24">
        <v>0</v>
      </c>
      <c r="M13258" s="24">
        <v>0</v>
      </c>
      <c r="N13258" s="22">
        <v>9</v>
      </c>
      <c r="O13258" s="20" t="s">
        <v>188</v>
      </c>
      <c r="P13258" s="24">
        <v>0</v>
      </c>
      <c r="Q13258" s="24">
        <v>0</v>
      </c>
      <c r="R13258" s="24">
        <v>0</v>
      </c>
      <c r="S13258" s="22">
        <v>9</v>
      </c>
      <c r="T13258" s="22">
        <v>9</v>
      </c>
      <c r="U13258" s="22">
        <v>9</v>
      </c>
      <c r="V13258" s="22">
        <v>9</v>
      </c>
      <c r="W13258" s="22">
        <v>9</v>
      </c>
      <c r="Y13258" s="22">
        <v>34.893099999999997</v>
      </c>
      <c r="Z13258" s="20" t="s">
        <v>189</v>
      </c>
      <c r="AA13258" s="22">
        <v>0</v>
      </c>
      <c r="AB13258" s="22">
        <v>99</v>
      </c>
      <c r="AC13258" s="24">
        <v>0</v>
      </c>
      <c r="AD13258" s="24">
        <v>0</v>
      </c>
      <c r="AE13258" s="24">
        <v>0</v>
      </c>
    </row>
    <row r="13259" spans="1:31" x14ac:dyDescent="0.3">
      <c r="A13259" s="20" t="s">
        <v>20860</v>
      </c>
      <c r="C13259" t="s">
        <v>20861</v>
      </c>
      <c r="D13259" s="22" t="s">
        <v>1052</v>
      </c>
      <c r="F13259" s="24">
        <v>0</v>
      </c>
      <c r="G13259" s="24">
        <v>0</v>
      </c>
      <c r="I13259" s="24">
        <v>0</v>
      </c>
      <c r="K13259" s="24">
        <v>0</v>
      </c>
      <c r="L13259" s="24">
        <v>0</v>
      </c>
      <c r="M13259" s="24">
        <v>0</v>
      </c>
      <c r="N13259" s="22">
        <v>9</v>
      </c>
      <c r="O13259" s="20" t="s">
        <v>188</v>
      </c>
      <c r="P13259" s="24">
        <v>0</v>
      </c>
      <c r="Q13259" s="24">
        <v>0</v>
      </c>
      <c r="R13259" s="24">
        <v>0</v>
      </c>
      <c r="S13259" s="22">
        <v>9</v>
      </c>
      <c r="T13259" s="22">
        <v>9</v>
      </c>
      <c r="U13259" s="22">
        <v>9</v>
      </c>
      <c r="V13259" s="22">
        <v>9</v>
      </c>
      <c r="W13259" s="22">
        <v>9</v>
      </c>
      <c r="Y13259" s="22">
        <v>34.893099999999997</v>
      </c>
      <c r="Z13259" s="20" t="s">
        <v>189</v>
      </c>
      <c r="AA13259" s="22">
        <v>0</v>
      </c>
      <c r="AB13259" s="22">
        <v>99</v>
      </c>
      <c r="AC13259" s="24">
        <v>0</v>
      </c>
      <c r="AD13259" s="24">
        <v>0</v>
      </c>
      <c r="AE13259" s="24">
        <v>0</v>
      </c>
    </row>
    <row r="13260" spans="1:31" x14ac:dyDescent="0.3">
      <c r="A13260" s="20" t="s">
        <v>20862</v>
      </c>
      <c r="C13260" t="s">
        <v>20863</v>
      </c>
      <c r="D13260" s="22" t="s">
        <v>1052</v>
      </c>
      <c r="F13260" s="24">
        <v>0</v>
      </c>
      <c r="G13260" s="24">
        <v>0</v>
      </c>
      <c r="I13260" s="24">
        <v>0</v>
      </c>
      <c r="K13260" s="24">
        <v>0</v>
      </c>
      <c r="L13260" s="24">
        <v>0</v>
      </c>
      <c r="M13260" s="24">
        <v>0</v>
      </c>
      <c r="N13260" s="22">
        <v>9</v>
      </c>
      <c r="O13260" s="20" t="s">
        <v>188</v>
      </c>
      <c r="P13260" s="24">
        <v>0</v>
      </c>
      <c r="Q13260" s="24">
        <v>0</v>
      </c>
      <c r="R13260" s="24">
        <v>0</v>
      </c>
      <c r="S13260" s="22">
        <v>9</v>
      </c>
      <c r="T13260" s="22">
        <v>9</v>
      </c>
      <c r="U13260" s="22">
        <v>9</v>
      </c>
      <c r="V13260" s="22">
        <v>9</v>
      </c>
      <c r="W13260" s="22">
        <v>9</v>
      </c>
      <c r="Y13260" s="22">
        <v>34.893099999999997</v>
      </c>
      <c r="Z13260" s="20" t="s">
        <v>189</v>
      </c>
      <c r="AA13260" s="22">
        <v>0</v>
      </c>
      <c r="AB13260" s="22">
        <v>99</v>
      </c>
      <c r="AC13260" s="24">
        <v>0</v>
      </c>
      <c r="AD13260" s="24">
        <v>0</v>
      </c>
      <c r="AE13260" s="24">
        <v>0</v>
      </c>
    </row>
    <row r="13261" spans="1:31" x14ac:dyDescent="0.3">
      <c r="A13261" s="20" t="s">
        <v>20864</v>
      </c>
      <c r="C13261" t="s">
        <v>20865</v>
      </c>
      <c r="D13261" s="22" t="s">
        <v>1052</v>
      </c>
      <c r="F13261" s="24">
        <v>0</v>
      </c>
      <c r="G13261" s="24">
        <v>0</v>
      </c>
      <c r="I13261" s="24">
        <v>0</v>
      </c>
      <c r="K13261" s="24">
        <v>0</v>
      </c>
      <c r="L13261" s="24">
        <v>0</v>
      </c>
      <c r="M13261" s="24">
        <v>0</v>
      </c>
      <c r="N13261" s="22">
        <v>9</v>
      </c>
      <c r="O13261" s="20" t="s">
        <v>188</v>
      </c>
      <c r="P13261" s="24">
        <v>0</v>
      </c>
      <c r="Q13261" s="24">
        <v>0</v>
      </c>
      <c r="R13261" s="24">
        <v>0</v>
      </c>
      <c r="S13261" s="22">
        <v>9</v>
      </c>
      <c r="T13261" s="22">
        <v>9</v>
      </c>
      <c r="U13261" s="22">
        <v>9</v>
      </c>
      <c r="V13261" s="22">
        <v>9</v>
      </c>
      <c r="W13261" s="22">
        <v>9</v>
      </c>
      <c r="Y13261" s="22">
        <v>34.893099999999997</v>
      </c>
      <c r="Z13261" s="20" t="s">
        <v>189</v>
      </c>
      <c r="AA13261" s="22">
        <v>0</v>
      </c>
      <c r="AB13261" s="22">
        <v>99</v>
      </c>
      <c r="AC13261" s="24">
        <v>0</v>
      </c>
      <c r="AD13261" s="24">
        <v>0</v>
      </c>
      <c r="AE13261" s="24">
        <v>0</v>
      </c>
    </row>
    <row r="13262" spans="1:31" x14ac:dyDescent="0.3">
      <c r="A13262" s="20" t="s">
        <v>20866</v>
      </c>
      <c r="C13262" t="s">
        <v>20867</v>
      </c>
      <c r="D13262" s="22" t="s">
        <v>1052</v>
      </c>
      <c r="F13262" s="24">
        <v>0</v>
      </c>
      <c r="G13262" s="24">
        <v>0</v>
      </c>
      <c r="I13262" s="24">
        <v>0</v>
      </c>
      <c r="K13262" s="24">
        <v>0</v>
      </c>
      <c r="L13262" s="24">
        <v>0</v>
      </c>
      <c r="M13262" s="24">
        <v>0</v>
      </c>
      <c r="N13262" s="22">
        <v>9</v>
      </c>
      <c r="O13262" s="20" t="s">
        <v>188</v>
      </c>
      <c r="P13262" s="24">
        <v>0</v>
      </c>
      <c r="Q13262" s="24">
        <v>0</v>
      </c>
      <c r="R13262" s="24">
        <v>0</v>
      </c>
      <c r="S13262" s="22">
        <v>9</v>
      </c>
      <c r="T13262" s="22">
        <v>9</v>
      </c>
      <c r="U13262" s="22">
        <v>9</v>
      </c>
      <c r="V13262" s="22">
        <v>9</v>
      </c>
      <c r="W13262" s="22">
        <v>9</v>
      </c>
      <c r="Y13262" s="22">
        <v>34.893099999999997</v>
      </c>
      <c r="Z13262" s="20" t="s">
        <v>189</v>
      </c>
      <c r="AA13262" s="22">
        <v>0</v>
      </c>
      <c r="AB13262" s="22">
        <v>99</v>
      </c>
      <c r="AC13262" s="24">
        <v>0</v>
      </c>
      <c r="AD13262" s="24">
        <v>0</v>
      </c>
      <c r="AE13262" s="24">
        <v>0</v>
      </c>
    </row>
    <row r="13263" spans="1:31" x14ac:dyDescent="0.3">
      <c r="A13263" s="20" t="s">
        <v>20868</v>
      </c>
      <c r="C13263" t="s">
        <v>20869</v>
      </c>
      <c r="D13263" s="22" t="s">
        <v>1052</v>
      </c>
      <c r="F13263" s="24">
        <v>0</v>
      </c>
      <c r="G13263" s="24">
        <v>0</v>
      </c>
      <c r="I13263" s="24">
        <v>0</v>
      </c>
      <c r="K13263" s="24">
        <v>0</v>
      </c>
      <c r="L13263" s="24">
        <v>0</v>
      </c>
      <c r="M13263" s="24">
        <v>0</v>
      </c>
      <c r="N13263" s="22">
        <v>9</v>
      </c>
      <c r="O13263" s="20" t="s">
        <v>188</v>
      </c>
      <c r="P13263" s="24">
        <v>0</v>
      </c>
      <c r="Q13263" s="24">
        <v>0</v>
      </c>
      <c r="R13263" s="24">
        <v>0</v>
      </c>
      <c r="S13263" s="22">
        <v>9</v>
      </c>
      <c r="T13263" s="22">
        <v>9</v>
      </c>
      <c r="U13263" s="22">
        <v>9</v>
      </c>
      <c r="V13263" s="22">
        <v>9</v>
      </c>
      <c r="W13263" s="22">
        <v>9</v>
      </c>
      <c r="Y13263" s="22">
        <v>34.893099999999997</v>
      </c>
      <c r="Z13263" s="20" t="s">
        <v>189</v>
      </c>
      <c r="AA13263" s="22">
        <v>0</v>
      </c>
      <c r="AB13263" s="22">
        <v>99</v>
      </c>
      <c r="AC13263" s="24">
        <v>0</v>
      </c>
      <c r="AD13263" s="24">
        <v>0</v>
      </c>
      <c r="AE13263" s="24">
        <v>0</v>
      </c>
    </row>
    <row r="13264" spans="1:31" x14ac:dyDescent="0.3">
      <c r="A13264" s="20" t="s">
        <v>20870</v>
      </c>
      <c r="C13264" t="s">
        <v>20871</v>
      </c>
      <c r="D13264" s="22" t="s">
        <v>1052</v>
      </c>
      <c r="F13264" s="24">
        <v>0</v>
      </c>
      <c r="G13264" s="24">
        <v>0</v>
      </c>
      <c r="I13264" s="24">
        <v>0</v>
      </c>
      <c r="K13264" s="24">
        <v>0</v>
      </c>
      <c r="L13264" s="24">
        <v>0</v>
      </c>
      <c r="M13264" s="24">
        <v>0</v>
      </c>
      <c r="N13264" s="22">
        <v>9</v>
      </c>
      <c r="O13264" s="20" t="s">
        <v>188</v>
      </c>
      <c r="P13264" s="24">
        <v>0</v>
      </c>
      <c r="Q13264" s="24">
        <v>0</v>
      </c>
      <c r="R13264" s="24">
        <v>0</v>
      </c>
      <c r="S13264" s="22">
        <v>9</v>
      </c>
      <c r="T13264" s="22">
        <v>9</v>
      </c>
      <c r="U13264" s="22">
        <v>9</v>
      </c>
      <c r="V13264" s="22">
        <v>9</v>
      </c>
      <c r="W13264" s="22">
        <v>9</v>
      </c>
      <c r="Y13264" s="22">
        <v>34.893099999999997</v>
      </c>
      <c r="Z13264" s="20" t="s">
        <v>189</v>
      </c>
      <c r="AA13264" s="22">
        <v>0</v>
      </c>
      <c r="AB13264" s="22">
        <v>99</v>
      </c>
      <c r="AC13264" s="24">
        <v>0</v>
      </c>
      <c r="AD13264" s="24">
        <v>0</v>
      </c>
      <c r="AE13264" s="24">
        <v>0</v>
      </c>
    </row>
    <row r="13265" spans="1:31" x14ac:dyDescent="0.3">
      <c r="A13265" s="20" t="s">
        <v>20872</v>
      </c>
      <c r="C13265" t="s">
        <v>20873</v>
      </c>
      <c r="D13265" s="22" t="s">
        <v>1052</v>
      </c>
      <c r="F13265" s="24">
        <v>0</v>
      </c>
      <c r="G13265" s="24">
        <v>0</v>
      </c>
      <c r="I13265" s="24">
        <v>0</v>
      </c>
      <c r="K13265" s="24">
        <v>0</v>
      </c>
      <c r="L13265" s="24">
        <v>0</v>
      </c>
      <c r="M13265" s="24">
        <v>0</v>
      </c>
      <c r="N13265" s="22">
        <v>9</v>
      </c>
      <c r="O13265" s="20" t="s">
        <v>188</v>
      </c>
      <c r="P13265" s="24">
        <v>0</v>
      </c>
      <c r="Q13265" s="24">
        <v>0</v>
      </c>
      <c r="R13265" s="24">
        <v>0</v>
      </c>
      <c r="S13265" s="22">
        <v>9</v>
      </c>
      <c r="T13265" s="22">
        <v>9</v>
      </c>
      <c r="U13265" s="22">
        <v>9</v>
      </c>
      <c r="V13265" s="22">
        <v>9</v>
      </c>
      <c r="W13265" s="22">
        <v>9</v>
      </c>
      <c r="Y13265" s="22">
        <v>34.893099999999997</v>
      </c>
      <c r="Z13265" s="20" t="s">
        <v>189</v>
      </c>
      <c r="AA13265" s="22">
        <v>0</v>
      </c>
      <c r="AB13265" s="22">
        <v>99</v>
      </c>
      <c r="AC13265" s="24">
        <v>0</v>
      </c>
      <c r="AD13265" s="24">
        <v>0</v>
      </c>
      <c r="AE13265" s="24">
        <v>0</v>
      </c>
    </row>
    <row r="13266" spans="1:31" x14ac:dyDescent="0.3">
      <c r="A13266" s="20" t="s">
        <v>20874</v>
      </c>
      <c r="C13266" t="s">
        <v>20875</v>
      </c>
      <c r="D13266" s="22" t="s">
        <v>1052</v>
      </c>
      <c r="F13266" s="24">
        <v>0</v>
      </c>
      <c r="G13266" s="24">
        <v>0</v>
      </c>
      <c r="I13266" s="24">
        <v>0</v>
      </c>
      <c r="K13266" s="24">
        <v>0</v>
      </c>
      <c r="L13266" s="24">
        <v>0</v>
      </c>
      <c r="M13266" s="24">
        <v>0</v>
      </c>
      <c r="N13266" s="22">
        <v>9</v>
      </c>
      <c r="O13266" s="20" t="s">
        <v>188</v>
      </c>
      <c r="P13266" s="24">
        <v>0</v>
      </c>
      <c r="Q13266" s="24">
        <v>0</v>
      </c>
      <c r="R13266" s="24">
        <v>0</v>
      </c>
      <c r="S13266" s="22">
        <v>9</v>
      </c>
      <c r="T13266" s="22">
        <v>9</v>
      </c>
      <c r="U13266" s="22">
        <v>9</v>
      </c>
      <c r="V13266" s="22">
        <v>9</v>
      </c>
      <c r="W13266" s="22">
        <v>9</v>
      </c>
      <c r="Y13266" s="22">
        <v>34.893099999999997</v>
      </c>
      <c r="Z13266" s="20" t="s">
        <v>189</v>
      </c>
      <c r="AA13266" s="22">
        <v>0</v>
      </c>
      <c r="AB13266" s="22">
        <v>99</v>
      </c>
      <c r="AC13266" s="24">
        <v>0</v>
      </c>
      <c r="AD13266" s="24">
        <v>0</v>
      </c>
      <c r="AE13266" s="24">
        <v>0</v>
      </c>
    </row>
    <row r="13267" spans="1:31" x14ac:dyDescent="0.3">
      <c r="A13267" s="20" t="s">
        <v>20876</v>
      </c>
      <c r="C13267" t="s">
        <v>20877</v>
      </c>
      <c r="D13267" s="22" t="s">
        <v>1052</v>
      </c>
      <c r="F13267" s="24">
        <v>0</v>
      </c>
      <c r="G13267" s="24">
        <v>0</v>
      </c>
      <c r="I13267" s="24">
        <v>0</v>
      </c>
      <c r="K13267" s="24">
        <v>0</v>
      </c>
      <c r="L13267" s="24">
        <v>0</v>
      </c>
      <c r="M13267" s="24">
        <v>0</v>
      </c>
      <c r="N13267" s="22">
        <v>9</v>
      </c>
      <c r="O13267" s="20" t="s">
        <v>188</v>
      </c>
      <c r="P13267" s="24">
        <v>0</v>
      </c>
      <c r="Q13267" s="24">
        <v>0</v>
      </c>
      <c r="R13267" s="24">
        <v>0</v>
      </c>
      <c r="S13267" s="22">
        <v>9</v>
      </c>
      <c r="T13267" s="22">
        <v>9</v>
      </c>
      <c r="U13267" s="22">
        <v>9</v>
      </c>
      <c r="V13267" s="22">
        <v>9</v>
      </c>
      <c r="W13267" s="22">
        <v>9</v>
      </c>
      <c r="Y13267" s="22">
        <v>34.893099999999997</v>
      </c>
      <c r="Z13267" s="20" t="s">
        <v>189</v>
      </c>
      <c r="AA13267" s="22">
        <v>0</v>
      </c>
      <c r="AB13267" s="22">
        <v>99</v>
      </c>
      <c r="AC13267" s="24">
        <v>0</v>
      </c>
      <c r="AD13267" s="24">
        <v>0</v>
      </c>
      <c r="AE13267" s="24">
        <v>0</v>
      </c>
    </row>
    <row r="13268" spans="1:31" x14ac:dyDescent="0.3">
      <c r="A13268" s="20" t="s">
        <v>20878</v>
      </c>
      <c r="C13268" t="s">
        <v>20879</v>
      </c>
      <c r="D13268" s="22" t="s">
        <v>1052</v>
      </c>
      <c r="F13268" s="24">
        <v>0</v>
      </c>
      <c r="G13268" s="24">
        <v>0</v>
      </c>
      <c r="I13268" s="24">
        <v>0</v>
      </c>
      <c r="K13268" s="24">
        <v>0</v>
      </c>
      <c r="L13268" s="24">
        <v>0</v>
      </c>
      <c r="M13268" s="24">
        <v>0</v>
      </c>
      <c r="N13268" s="22">
        <v>9</v>
      </c>
      <c r="O13268" s="20" t="s">
        <v>188</v>
      </c>
      <c r="P13268" s="24">
        <v>0</v>
      </c>
      <c r="Q13268" s="24">
        <v>0</v>
      </c>
      <c r="R13268" s="24">
        <v>0</v>
      </c>
      <c r="S13268" s="22">
        <v>9</v>
      </c>
      <c r="T13268" s="22">
        <v>9</v>
      </c>
      <c r="U13268" s="22">
        <v>9</v>
      </c>
      <c r="V13268" s="22">
        <v>9</v>
      </c>
      <c r="W13268" s="22">
        <v>9</v>
      </c>
      <c r="Y13268" s="22">
        <v>34.893099999999997</v>
      </c>
      <c r="Z13268" s="20" t="s">
        <v>189</v>
      </c>
      <c r="AA13268" s="22">
        <v>0</v>
      </c>
      <c r="AB13268" s="22">
        <v>99</v>
      </c>
      <c r="AC13268" s="24">
        <v>0</v>
      </c>
      <c r="AD13268" s="24">
        <v>0</v>
      </c>
      <c r="AE13268" s="24">
        <v>0</v>
      </c>
    </row>
    <row r="13269" spans="1:31" x14ac:dyDescent="0.3">
      <c r="A13269" s="20" t="s">
        <v>20880</v>
      </c>
      <c r="C13269" t="s">
        <v>20881</v>
      </c>
      <c r="D13269" s="22" t="s">
        <v>1052</v>
      </c>
      <c r="F13269" s="24">
        <v>0</v>
      </c>
      <c r="G13269" s="24">
        <v>0</v>
      </c>
      <c r="I13269" s="24">
        <v>0</v>
      </c>
      <c r="K13269" s="24">
        <v>0</v>
      </c>
      <c r="L13269" s="24">
        <v>0</v>
      </c>
      <c r="M13269" s="24">
        <v>0</v>
      </c>
      <c r="N13269" s="22">
        <v>9</v>
      </c>
      <c r="O13269" s="20" t="s">
        <v>188</v>
      </c>
      <c r="P13269" s="24">
        <v>0</v>
      </c>
      <c r="Q13269" s="24">
        <v>0</v>
      </c>
      <c r="R13269" s="24">
        <v>0</v>
      </c>
      <c r="S13269" s="22">
        <v>9</v>
      </c>
      <c r="T13269" s="22">
        <v>9</v>
      </c>
      <c r="U13269" s="22">
        <v>9</v>
      </c>
      <c r="V13269" s="22">
        <v>9</v>
      </c>
      <c r="W13269" s="22">
        <v>9</v>
      </c>
      <c r="Y13269" s="22">
        <v>34.893099999999997</v>
      </c>
      <c r="Z13269" s="20" t="s">
        <v>189</v>
      </c>
      <c r="AA13269" s="22">
        <v>0</v>
      </c>
      <c r="AB13269" s="22">
        <v>99</v>
      </c>
      <c r="AC13269" s="24">
        <v>0</v>
      </c>
      <c r="AD13269" s="24">
        <v>0</v>
      </c>
      <c r="AE13269" s="24">
        <v>0</v>
      </c>
    </row>
    <row r="13270" spans="1:31" x14ac:dyDescent="0.3">
      <c r="A13270" s="20" t="s">
        <v>20882</v>
      </c>
      <c r="C13270" t="s">
        <v>20883</v>
      </c>
      <c r="D13270" s="22" t="s">
        <v>1052</v>
      </c>
      <c r="F13270" s="24">
        <v>0</v>
      </c>
      <c r="G13270" s="24">
        <v>0</v>
      </c>
      <c r="I13270" s="24">
        <v>0</v>
      </c>
      <c r="K13270" s="24">
        <v>0</v>
      </c>
      <c r="L13270" s="24">
        <v>0</v>
      </c>
      <c r="M13270" s="24">
        <v>0</v>
      </c>
      <c r="N13270" s="22">
        <v>9</v>
      </c>
      <c r="O13270" s="20" t="s">
        <v>188</v>
      </c>
      <c r="P13270" s="24">
        <v>0</v>
      </c>
      <c r="Q13270" s="24">
        <v>0</v>
      </c>
      <c r="R13270" s="24">
        <v>0</v>
      </c>
      <c r="S13270" s="22">
        <v>9</v>
      </c>
      <c r="T13270" s="22">
        <v>9</v>
      </c>
      <c r="U13270" s="22">
        <v>9</v>
      </c>
      <c r="V13270" s="22">
        <v>9</v>
      </c>
      <c r="W13270" s="22">
        <v>9</v>
      </c>
      <c r="Y13270" s="22">
        <v>34.893099999999997</v>
      </c>
      <c r="Z13270" s="20" t="s">
        <v>189</v>
      </c>
      <c r="AA13270" s="22">
        <v>0</v>
      </c>
      <c r="AB13270" s="22">
        <v>99</v>
      </c>
      <c r="AC13270" s="24">
        <v>0</v>
      </c>
      <c r="AD13270" s="24">
        <v>0</v>
      </c>
      <c r="AE13270" s="24">
        <v>0</v>
      </c>
    </row>
    <row r="13271" spans="1:31" x14ac:dyDescent="0.3">
      <c r="A13271" s="20" t="s">
        <v>20884</v>
      </c>
      <c r="C13271" t="s">
        <v>20885</v>
      </c>
      <c r="D13271" s="22" t="s">
        <v>1052</v>
      </c>
      <c r="F13271" s="24">
        <v>0</v>
      </c>
      <c r="G13271" s="24">
        <v>0</v>
      </c>
      <c r="I13271" s="24">
        <v>0</v>
      </c>
      <c r="K13271" s="24">
        <v>0</v>
      </c>
      <c r="L13271" s="24">
        <v>0</v>
      </c>
      <c r="M13271" s="24">
        <v>0</v>
      </c>
      <c r="N13271" s="22">
        <v>9</v>
      </c>
      <c r="O13271" s="20" t="s">
        <v>188</v>
      </c>
      <c r="P13271" s="24">
        <v>0</v>
      </c>
      <c r="Q13271" s="24">
        <v>0</v>
      </c>
      <c r="R13271" s="24">
        <v>0</v>
      </c>
      <c r="S13271" s="22">
        <v>9</v>
      </c>
      <c r="T13271" s="22">
        <v>9</v>
      </c>
      <c r="U13271" s="22">
        <v>9</v>
      </c>
      <c r="V13271" s="22">
        <v>9</v>
      </c>
      <c r="W13271" s="22">
        <v>9</v>
      </c>
      <c r="Y13271" s="22">
        <v>34.893099999999997</v>
      </c>
      <c r="Z13271" s="20" t="s">
        <v>189</v>
      </c>
      <c r="AA13271" s="22">
        <v>0</v>
      </c>
      <c r="AB13271" s="22">
        <v>99</v>
      </c>
      <c r="AC13271" s="24">
        <v>0</v>
      </c>
      <c r="AD13271" s="24">
        <v>0</v>
      </c>
      <c r="AE13271" s="24">
        <v>0</v>
      </c>
    </row>
    <row r="13272" spans="1:31" x14ac:dyDescent="0.3">
      <c r="A13272" s="20" t="s">
        <v>20886</v>
      </c>
      <c r="C13272" t="s">
        <v>20887</v>
      </c>
      <c r="D13272" s="22" t="s">
        <v>845</v>
      </c>
      <c r="F13272" s="24">
        <v>0</v>
      </c>
      <c r="G13272" s="24">
        <v>0</v>
      </c>
      <c r="I13272" s="24">
        <v>0</v>
      </c>
      <c r="K13272" s="24">
        <v>0</v>
      </c>
      <c r="L13272" s="24">
        <v>0</v>
      </c>
      <c r="M13272" s="24">
        <v>0</v>
      </c>
      <c r="N13272" s="22">
        <v>0</v>
      </c>
      <c r="O13272" s="20" t="s">
        <v>632</v>
      </c>
      <c r="P13272" s="24">
        <v>0</v>
      </c>
      <c r="Q13272" s="24">
        <v>0</v>
      </c>
      <c r="R13272" s="24">
        <v>0</v>
      </c>
      <c r="S13272" s="22">
        <v>0</v>
      </c>
      <c r="T13272" s="22">
        <v>0</v>
      </c>
      <c r="U13272" s="22">
        <v>0</v>
      </c>
      <c r="V13272" s="22">
        <v>0</v>
      </c>
      <c r="W13272" s="22">
        <v>0</v>
      </c>
      <c r="Y13272" s="22">
        <v>34.893099999999997</v>
      </c>
      <c r="Z13272" s="20" t="s">
        <v>189</v>
      </c>
      <c r="AA13272" s="22">
        <v>0</v>
      </c>
      <c r="AB13272" s="22">
        <v>99</v>
      </c>
      <c r="AC13272" s="24">
        <v>0</v>
      </c>
      <c r="AD13272" s="24">
        <v>0</v>
      </c>
      <c r="AE13272" s="24">
        <v>0</v>
      </c>
    </row>
    <row r="13273" spans="1:31" x14ac:dyDescent="0.3">
      <c r="A13273" s="20" t="s">
        <v>20888</v>
      </c>
      <c r="C13273" t="s">
        <v>20889</v>
      </c>
      <c r="D13273" s="22" t="s">
        <v>1052</v>
      </c>
      <c r="F13273" s="24">
        <v>0</v>
      </c>
      <c r="G13273" s="24">
        <v>0</v>
      </c>
      <c r="I13273" s="24">
        <v>0</v>
      </c>
      <c r="K13273" s="24">
        <v>0</v>
      </c>
      <c r="L13273" s="24">
        <v>0</v>
      </c>
      <c r="M13273" s="24">
        <v>0</v>
      </c>
      <c r="N13273" s="22">
        <v>9</v>
      </c>
      <c r="O13273" s="20" t="s">
        <v>188</v>
      </c>
      <c r="P13273" s="24">
        <v>0</v>
      </c>
      <c r="Q13273" s="24">
        <v>0</v>
      </c>
      <c r="R13273" s="24">
        <v>0</v>
      </c>
      <c r="S13273" s="22">
        <v>9</v>
      </c>
      <c r="T13273" s="22">
        <v>9</v>
      </c>
      <c r="U13273" s="22">
        <v>9</v>
      </c>
      <c r="V13273" s="22">
        <v>9</v>
      </c>
      <c r="W13273" s="22">
        <v>9</v>
      </c>
      <c r="Y13273" s="22">
        <v>34.893099999999997</v>
      </c>
      <c r="Z13273" s="20" t="s">
        <v>189</v>
      </c>
      <c r="AA13273" s="22">
        <v>0</v>
      </c>
      <c r="AB13273" s="22">
        <v>99</v>
      </c>
      <c r="AC13273" s="24">
        <v>0</v>
      </c>
      <c r="AD13273" s="24">
        <v>0</v>
      </c>
      <c r="AE13273" s="24">
        <v>0</v>
      </c>
    </row>
    <row r="13274" spans="1:31" x14ac:dyDescent="0.3">
      <c r="A13274" s="20" t="s">
        <v>20890</v>
      </c>
      <c r="C13274" t="s">
        <v>20891</v>
      </c>
      <c r="D13274" s="22" t="s">
        <v>1052</v>
      </c>
      <c r="F13274" s="24">
        <v>0</v>
      </c>
      <c r="G13274" s="24">
        <v>0</v>
      </c>
      <c r="I13274" s="24">
        <v>0</v>
      </c>
      <c r="K13274" s="24">
        <v>0</v>
      </c>
      <c r="L13274" s="24">
        <v>0</v>
      </c>
      <c r="M13274" s="24">
        <v>0</v>
      </c>
      <c r="N13274" s="22">
        <v>9</v>
      </c>
      <c r="O13274" s="20" t="s">
        <v>188</v>
      </c>
      <c r="P13274" s="24">
        <v>0</v>
      </c>
      <c r="Q13274" s="24">
        <v>0</v>
      </c>
      <c r="R13274" s="24">
        <v>0</v>
      </c>
      <c r="S13274" s="22">
        <v>9</v>
      </c>
      <c r="T13274" s="22">
        <v>9</v>
      </c>
      <c r="U13274" s="22">
        <v>9</v>
      </c>
      <c r="V13274" s="22">
        <v>9</v>
      </c>
      <c r="W13274" s="22">
        <v>9</v>
      </c>
      <c r="Y13274" s="22">
        <v>34.893099999999997</v>
      </c>
      <c r="Z13274" s="20" t="s">
        <v>189</v>
      </c>
      <c r="AA13274" s="22">
        <v>0</v>
      </c>
      <c r="AB13274" s="22">
        <v>99</v>
      </c>
      <c r="AC13274" s="24">
        <v>0</v>
      </c>
      <c r="AD13274" s="24">
        <v>0</v>
      </c>
      <c r="AE13274" s="24">
        <v>0</v>
      </c>
    </row>
    <row r="13275" spans="1:31" x14ac:dyDescent="0.3">
      <c r="A13275" s="20" t="s">
        <v>20892</v>
      </c>
      <c r="C13275" t="s">
        <v>20893</v>
      </c>
      <c r="D13275" s="22" t="s">
        <v>1052</v>
      </c>
      <c r="F13275" s="24">
        <v>0</v>
      </c>
      <c r="G13275" s="24">
        <v>0</v>
      </c>
      <c r="I13275" s="24">
        <v>0</v>
      </c>
      <c r="K13275" s="24">
        <v>0</v>
      </c>
      <c r="L13275" s="24">
        <v>0</v>
      </c>
      <c r="M13275" s="24">
        <v>0</v>
      </c>
      <c r="N13275" s="22">
        <v>9</v>
      </c>
      <c r="O13275" s="20" t="s">
        <v>188</v>
      </c>
      <c r="P13275" s="24">
        <v>0</v>
      </c>
      <c r="Q13275" s="24">
        <v>0</v>
      </c>
      <c r="R13275" s="24">
        <v>0</v>
      </c>
      <c r="S13275" s="22">
        <v>9</v>
      </c>
      <c r="T13275" s="22">
        <v>9</v>
      </c>
      <c r="U13275" s="22">
        <v>9</v>
      </c>
      <c r="V13275" s="22">
        <v>9</v>
      </c>
      <c r="W13275" s="22">
        <v>9</v>
      </c>
      <c r="Y13275" s="22">
        <v>34.893099999999997</v>
      </c>
      <c r="Z13275" s="20" t="s">
        <v>189</v>
      </c>
      <c r="AA13275" s="22">
        <v>0</v>
      </c>
      <c r="AB13275" s="22">
        <v>99</v>
      </c>
      <c r="AC13275" s="24">
        <v>0</v>
      </c>
      <c r="AD13275" s="24">
        <v>0</v>
      </c>
      <c r="AE13275" s="24">
        <v>0</v>
      </c>
    </row>
    <row r="13276" spans="1:31" x14ac:dyDescent="0.3">
      <c r="A13276" s="20" t="s">
        <v>20894</v>
      </c>
      <c r="C13276" t="s">
        <v>20895</v>
      </c>
      <c r="D13276" s="22" t="s">
        <v>1052</v>
      </c>
      <c r="F13276" s="24">
        <v>0</v>
      </c>
      <c r="G13276" s="24">
        <v>0</v>
      </c>
      <c r="I13276" s="24">
        <v>0</v>
      </c>
      <c r="K13276" s="24">
        <v>0</v>
      </c>
      <c r="L13276" s="24">
        <v>0</v>
      </c>
      <c r="M13276" s="24">
        <v>0</v>
      </c>
      <c r="N13276" s="22">
        <v>9</v>
      </c>
      <c r="O13276" s="20" t="s">
        <v>188</v>
      </c>
      <c r="P13276" s="24">
        <v>0</v>
      </c>
      <c r="Q13276" s="24">
        <v>0</v>
      </c>
      <c r="R13276" s="24">
        <v>0</v>
      </c>
      <c r="S13276" s="22">
        <v>9</v>
      </c>
      <c r="T13276" s="22">
        <v>9</v>
      </c>
      <c r="U13276" s="22">
        <v>9</v>
      </c>
      <c r="V13276" s="22">
        <v>9</v>
      </c>
      <c r="W13276" s="22">
        <v>9</v>
      </c>
      <c r="Y13276" s="22">
        <v>34.893099999999997</v>
      </c>
      <c r="Z13276" s="20" t="s">
        <v>189</v>
      </c>
      <c r="AA13276" s="22">
        <v>0</v>
      </c>
      <c r="AB13276" s="22">
        <v>99</v>
      </c>
      <c r="AC13276" s="24">
        <v>0</v>
      </c>
      <c r="AD13276" s="24">
        <v>0</v>
      </c>
      <c r="AE13276" s="24">
        <v>0</v>
      </c>
    </row>
    <row r="13277" spans="1:31" x14ac:dyDescent="0.3">
      <c r="A13277" s="20" t="s">
        <v>20896</v>
      </c>
      <c r="C13277" t="s">
        <v>20897</v>
      </c>
      <c r="D13277" s="22" t="s">
        <v>1052</v>
      </c>
      <c r="F13277" s="24">
        <v>0</v>
      </c>
      <c r="G13277" s="24">
        <v>0</v>
      </c>
      <c r="I13277" s="24">
        <v>0</v>
      </c>
      <c r="K13277" s="24">
        <v>0</v>
      </c>
      <c r="L13277" s="24">
        <v>0</v>
      </c>
      <c r="M13277" s="24">
        <v>0</v>
      </c>
      <c r="N13277" s="22">
        <v>9</v>
      </c>
      <c r="O13277" s="20" t="s">
        <v>188</v>
      </c>
      <c r="P13277" s="24">
        <v>0</v>
      </c>
      <c r="Q13277" s="24">
        <v>0</v>
      </c>
      <c r="R13277" s="24">
        <v>0</v>
      </c>
      <c r="S13277" s="22">
        <v>9</v>
      </c>
      <c r="T13277" s="22">
        <v>9</v>
      </c>
      <c r="U13277" s="22">
        <v>9</v>
      </c>
      <c r="V13277" s="22">
        <v>9</v>
      </c>
      <c r="W13277" s="22">
        <v>9</v>
      </c>
      <c r="Y13277" s="22">
        <v>34.893099999999997</v>
      </c>
      <c r="Z13277" s="20" t="s">
        <v>189</v>
      </c>
      <c r="AA13277" s="22">
        <v>0</v>
      </c>
      <c r="AB13277" s="22">
        <v>99</v>
      </c>
      <c r="AC13277" s="24">
        <v>0</v>
      </c>
      <c r="AD13277" s="24">
        <v>0</v>
      </c>
      <c r="AE13277" s="24">
        <v>0</v>
      </c>
    </row>
    <row r="13278" spans="1:31" x14ac:dyDescent="0.3">
      <c r="A13278" s="20" t="s">
        <v>20898</v>
      </c>
      <c r="C13278" t="s">
        <v>20899</v>
      </c>
      <c r="D13278" s="22" t="s">
        <v>1052</v>
      </c>
      <c r="F13278" s="24">
        <v>0</v>
      </c>
      <c r="G13278" s="24">
        <v>0</v>
      </c>
      <c r="I13278" s="24">
        <v>0</v>
      </c>
      <c r="K13278" s="24">
        <v>0</v>
      </c>
      <c r="L13278" s="24">
        <v>0</v>
      </c>
      <c r="M13278" s="24">
        <v>0</v>
      </c>
      <c r="N13278" s="22">
        <v>9</v>
      </c>
      <c r="O13278" s="20" t="s">
        <v>188</v>
      </c>
      <c r="P13278" s="24">
        <v>0</v>
      </c>
      <c r="Q13278" s="24">
        <v>0</v>
      </c>
      <c r="R13278" s="24">
        <v>0</v>
      </c>
      <c r="S13278" s="22">
        <v>9</v>
      </c>
      <c r="T13278" s="22">
        <v>9</v>
      </c>
      <c r="U13278" s="22">
        <v>9</v>
      </c>
      <c r="V13278" s="22">
        <v>9</v>
      </c>
      <c r="W13278" s="22">
        <v>9</v>
      </c>
      <c r="Y13278" s="22">
        <v>34.893099999999997</v>
      </c>
      <c r="Z13278" s="20" t="s">
        <v>189</v>
      </c>
      <c r="AA13278" s="22">
        <v>0</v>
      </c>
      <c r="AB13278" s="22">
        <v>99</v>
      </c>
      <c r="AC13278" s="24">
        <v>0</v>
      </c>
      <c r="AD13278" s="24">
        <v>0</v>
      </c>
      <c r="AE13278" s="24">
        <v>0</v>
      </c>
    </row>
    <row r="13279" spans="1:31" x14ac:dyDescent="0.3">
      <c r="A13279" s="20" t="s">
        <v>20900</v>
      </c>
      <c r="C13279" t="s">
        <v>20901</v>
      </c>
      <c r="D13279" s="22" t="s">
        <v>1052</v>
      </c>
      <c r="F13279" s="24">
        <v>0</v>
      </c>
      <c r="G13279" s="24">
        <v>0</v>
      </c>
      <c r="I13279" s="24">
        <v>0</v>
      </c>
      <c r="K13279" s="24">
        <v>0</v>
      </c>
      <c r="L13279" s="24">
        <v>0</v>
      </c>
      <c r="M13279" s="24">
        <v>0</v>
      </c>
      <c r="N13279" s="22">
        <v>9</v>
      </c>
      <c r="O13279" s="20" t="s">
        <v>188</v>
      </c>
      <c r="P13279" s="24">
        <v>0</v>
      </c>
      <c r="Q13279" s="24">
        <v>0</v>
      </c>
      <c r="R13279" s="24">
        <v>0</v>
      </c>
      <c r="S13279" s="22">
        <v>9</v>
      </c>
      <c r="T13279" s="22">
        <v>9</v>
      </c>
      <c r="U13279" s="22">
        <v>9</v>
      </c>
      <c r="V13279" s="22">
        <v>9</v>
      </c>
      <c r="W13279" s="22">
        <v>9</v>
      </c>
      <c r="Y13279" s="22">
        <v>34.893099999999997</v>
      </c>
      <c r="Z13279" s="20" t="s">
        <v>189</v>
      </c>
      <c r="AA13279" s="22">
        <v>0</v>
      </c>
      <c r="AB13279" s="22">
        <v>99</v>
      </c>
      <c r="AC13279" s="24">
        <v>0</v>
      </c>
      <c r="AD13279" s="24">
        <v>0</v>
      </c>
      <c r="AE13279" s="24">
        <v>0</v>
      </c>
    </row>
    <row r="13280" spans="1:31" x14ac:dyDescent="0.3">
      <c r="A13280" s="20" t="s">
        <v>20902</v>
      </c>
      <c r="C13280" t="s">
        <v>20903</v>
      </c>
      <c r="D13280" s="22" t="s">
        <v>1052</v>
      </c>
      <c r="F13280" s="24">
        <v>0</v>
      </c>
      <c r="G13280" s="24">
        <v>0</v>
      </c>
      <c r="I13280" s="24">
        <v>0</v>
      </c>
      <c r="K13280" s="24">
        <v>0</v>
      </c>
      <c r="L13280" s="24">
        <v>0</v>
      </c>
      <c r="M13280" s="24">
        <v>0</v>
      </c>
      <c r="N13280" s="22">
        <v>9</v>
      </c>
      <c r="O13280" s="20" t="s">
        <v>188</v>
      </c>
      <c r="P13280" s="24">
        <v>0</v>
      </c>
      <c r="Q13280" s="24">
        <v>0</v>
      </c>
      <c r="R13280" s="24">
        <v>0</v>
      </c>
      <c r="S13280" s="22">
        <v>9</v>
      </c>
      <c r="T13280" s="22">
        <v>9</v>
      </c>
      <c r="U13280" s="22">
        <v>9</v>
      </c>
      <c r="V13280" s="22">
        <v>9</v>
      </c>
      <c r="W13280" s="22">
        <v>9</v>
      </c>
      <c r="Y13280" s="22">
        <v>34.893099999999997</v>
      </c>
      <c r="Z13280" s="20" t="s">
        <v>189</v>
      </c>
      <c r="AA13280" s="22">
        <v>0</v>
      </c>
      <c r="AB13280" s="22">
        <v>99</v>
      </c>
      <c r="AC13280" s="24">
        <v>0</v>
      </c>
      <c r="AD13280" s="24">
        <v>0</v>
      </c>
      <c r="AE13280" s="24">
        <v>0</v>
      </c>
    </row>
    <row r="13281" spans="1:31" x14ac:dyDescent="0.3">
      <c r="A13281" s="20" t="s">
        <v>20904</v>
      </c>
      <c r="C13281" t="s">
        <v>20905</v>
      </c>
      <c r="D13281" s="22" t="s">
        <v>1052</v>
      </c>
      <c r="F13281" s="24">
        <v>0</v>
      </c>
      <c r="G13281" s="24">
        <v>0</v>
      </c>
      <c r="I13281" s="24">
        <v>0</v>
      </c>
      <c r="K13281" s="24">
        <v>0</v>
      </c>
      <c r="L13281" s="24">
        <v>0</v>
      </c>
      <c r="M13281" s="24">
        <v>0</v>
      </c>
      <c r="N13281" s="22">
        <v>9</v>
      </c>
      <c r="O13281" s="20" t="s">
        <v>188</v>
      </c>
      <c r="P13281" s="24">
        <v>0</v>
      </c>
      <c r="Q13281" s="24">
        <v>0</v>
      </c>
      <c r="R13281" s="24">
        <v>0</v>
      </c>
      <c r="S13281" s="22">
        <v>9</v>
      </c>
      <c r="T13281" s="22">
        <v>9</v>
      </c>
      <c r="U13281" s="22">
        <v>9</v>
      </c>
      <c r="V13281" s="22">
        <v>9</v>
      </c>
      <c r="W13281" s="22">
        <v>9</v>
      </c>
      <c r="Y13281" s="22">
        <v>34.893099999999997</v>
      </c>
      <c r="Z13281" s="20" t="s">
        <v>189</v>
      </c>
      <c r="AA13281" s="22">
        <v>0</v>
      </c>
      <c r="AB13281" s="22">
        <v>99</v>
      </c>
      <c r="AC13281" s="24">
        <v>0</v>
      </c>
      <c r="AD13281" s="24">
        <v>0</v>
      </c>
      <c r="AE13281" s="24">
        <v>0</v>
      </c>
    </row>
    <row r="13282" spans="1:31" x14ac:dyDescent="0.3">
      <c r="A13282" s="20" t="s">
        <v>20906</v>
      </c>
      <c r="C13282" t="s">
        <v>20907</v>
      </c>
      <c r="D13282" s="22" t="s">
        <v>1052</v>
      </c>
      <c r="F13282" s="24">
        <v>0</v>
      </c>
      <c r="G13282" s="24">
        <v>0</v>
      </c>
      <c r="I13282" s="24">
        <v>0</v>
      </c>
      <c r="K13282" s="24">
        <v>0</v>
      </c>
      <c r="L13282" s="24">
        <v>0</v>
      </c>
      <c r="M13282" s="24">
        <v>0</v>
      </c>
      <c r="N13282" s="22">
        <v>9</v>
      </c>
      <c r="O13282" s="20" t="s">
        <v>188</v>
      </c>
      <c r="P13282" s="24">
        <v>0</v>
      </c>
      <c r="Q13282" s="24">
        <v>0</v>
      </c>
      <c r="R13282" s="24">
        <v>0</v>
      </c>
      <c r="S13282" s="22">
        <v>9</v>
      </c>
      <c r="T13282" s="22">
        <v>9</v>
      </c>
      <c r="U13282" s="22">
        <v>9</v>
      </c>
      <c r="V13282" s="22">
        <v>9</v>
      </c>
      <c r="W13282" s="22">
        <v>9</v>
      </c>
      <c r="Y13282" s="22">
        <v>34.893099999999997</v>
      </c>
      <c r="Z13282" s="20" t="s">
        <v>189</v>
      </c>
      <c r="AA13282" s="22">
        <v>0</v>
      </c>
      <c r="AB13282" s="22">
        <v>99</v>
      </c>
      <c r="AC13282" s="24">
        <v>0</v>
      </c>
      <c r="AD13282" s="24">
        <v>0</v>
      </c>
      <c r="AE13282" s="24">
        <v>0</v>
      </c>
    </row>
    <row r="13283" spans="1:31" x14ac:dyDescent="0.3">
      <c r="A13283" s="20" t="s">
        <v>20908</v>
      </c>
      <c r="C13283" t="s">
        <v>20909</v>
      </c>
      <c r="D13283" s="22" t="s">
        <v>1052</v>
      </c>
      <c r="F13283" s="24">
        <v>0</v>
      </c>
      <c r="G13283" s="24">
        <v>0</v>
      </c>
      <c r="I13283" s="24">
        <v>0</v>
      </c>
      <c r="K13283" s="24">
        <v>0</v>
      </c>
      <c r="L13283" s="24">
        <v>0</v>
      </c>
      <c r="M13283" s="24">
        <v>0</v>
      </c>
      <c r="N13283" s="22">
        <v>9</v>
      </c>
      <c r="O13283" s="20" t="s">
        <v>188</v>
      </c>
      <c r="P13283" s="24">
        <v>0</v>
      </c>
      <c r="Q13283" s="24">
        <v>0</v>
      </c>
      <c r="R13283" s="24">
        <v>0</v>
      </c>
      <c r="S13283" s="22">
        <v>9</v>
      </c>
      <c r="T13283" s="22">
        <v>9</v>
      </c>
      <c r="U13283" s="22">
        <v>9</v>
      </c>
      <c r="V13283" s="22">
        <v>9</v>
      </c>
      <c r="W13283" s="22">
        <v>9</v>
      </c>
      <c r="Y13283" s="22">
        <v>34.893099999999997</v>
      </c>
      <c r="Z13283" s="20" t="s">
        <v>189</v>
      </c>
      <c r="AA13283" s="22">
        <v>0</v>
      </c>
      <c r="AB13283" s="22">
        <v>99</v>
      </c>
      <c r="AC13283" s="24">
        <v>0</v>
      </c>
      <c r="AD13283" s="24">
        <v>0</v>
      </c>
      <c r="AE13283" s="24">
        <v>0</v>
      </c>
    </row>
    <row r="13284" spans="1:31" x14ac:dyDescent="0.3">
      <c r="A13284" s="20" t="s">
        <v>20910</v>
      </c>
      <c r="C13284" t="s">
        <v>20911</v>
      </c>
      <c r="D13284" s="22" t="s">
        <v>1052</v>
      </c>
      <c r="F13284" s="24">
        <v>0</v>
      </c>
      <c r="G13284" s="24">
        <v>0</v>
      </c>
      <c r="I13284" s="24">
        <v>0</v>
      </c>
      <c r="K13284" s="24">
        <v>0</v>
      </c>
      <c r="L13284" s="24">
        <v>0</v>
      </c>
      <c r="M13284" s="24">
        <v>0</v>
      </c>
      <c r="N13284" s="22">
        <v>9</v>
      </c>
      <c r="O13284" s="20" t="s">
        <v>188</v>
      </c>
      <c r="P13284" s="24">
        <v>0</v>
      </c>
      <c r="Q13284" s="24">
        <v>0</v>
      </c>
      <c r="R13284" s="24">
        <v>0</v>
      </c>
      <c r="S13284" s="22">
        <v>9</v>
      </c>
      <c r="T13284" s="22">
        <v>9</v>
      </c>
      <c r="U13284" s="22">
        <v>9</v>
      </c>
      <c r="V13284" s="22">
        <v>9</v>
      </c>
      <c r="W13284" s="22">
        <v>9</v>
      </c>
      <c r="Y13284" s="22">
        <v>34.893099999999997</v>
      </c>
      <c r="Z13284" s="20" t="s">
        <v>189</v>
      </c>
      <c r="AA13284" s="22">
        <v>0</v>
      </c>
      <c r="AB13284" s="22">
        <v>99</v>
      </c>
      <c r="AC13284" s="24">
        <v>0</v>
      </c>
      <c r="AD13284" s="24">
        <v>0</v>
      </c>
      <c r="AE13284" s="24">
        <v>0</v>
      </c>
    </row>
    <row r="13285" spans="1:31" x14ac:dyDescent="0.3">
      <c r="A13285" s="20" t="s">
        <v>20912</v>
      </c>
      <c r="C13285" t="s">
        <v>20913</v>
      </c>
      <c r="D13285" s="22" t="s">
        <v>1052</v>
      </c>
      <c r="F13285" s="24">
        <v>0</v>
      </c>
      <c r="G13285" s="24">
        <v>0</v>
      </c>
      <c r="I13285" s="24">
        <v>0</v>
      </c>
      <c r="K13285" s="24">
        <v>0</v>
      </c>
      <c r="L13285" s="24">
        <v>0</v>
      </c>
      <c r="M13285" s="24">
        <v>0</v>
      </c>
      <c r="N13285" s="22">
        <v>9</v>
      </c>
      <c r="O13285" s="20" t="s">
        <v>188</v>
      </c>
      <c r="P13285" s="24">
        <v>0</v>
      </c>
      <c r="Q13285" s="24">
        <v>0</v>
      </c>
      <c r="R13285" s="24">
        <v>0</v>
      </c>
      <c r="S13285" s="22">
        <v>9</v>
      </c>
      <c r="T13285" s="22">
        <v>9</v>
      </c>
      <c r="U13285" s="22">
        <v>9</v>
      </c>
      <c r="V13285" s="22">
        <v>9</v>
      </c>
      <c r="W13285" s="22">
        <v>9</v>
      </c>
      <c r="Y13285" s="22">
        <v>34.893099999999997</v>
      </c>
      <c r="Z13285" s="20" t="s">
        <v>189</v>
      </c>
      <c r="AA13285" s="22">
        <v>0</v>
      </c>
      <c r="AB13285" s="22">
        <v>99</v>
      </c>
      <c r="AC13285" s="24">
        <v>0</v>
      </c>
      <c r="AD13285" s="24">
        <v>0</v>
      </c>
      <c r="AE13285" s="24">
        <v>0</v>
      </c>
    </row>
    <row r="13286" spans="1:31" x14ac:dyDescent="0.3">
      <c r="A13286" s="20" t="s">
        <v>20914</v>
      </c>
      <c r="C13286" t="s">
        <v>20915</v>
      </c>
      <c r="D13286" s="22" t="s">
        <v>1052</v>
      </c>
      <c r="F13286" s="24">
        <v>0</v>
      </c>
      <c r="G13286" s="24">
        <v>0</v>
      </c>
      <c r="I13286" s="24">
        <v>0</v>
      </c>
      <c r="K13286" s="24">
        <v>0</v>
      </c>
      <c r="L13286" s="24">
        <v>0</v>
      </c>
      <c r="M13286" s="24">
        <v>0</v>
      </c>
      <c r="N13286" s="22">
        <v>9</v>
      </c>
      <c r="O13286" s="20" t="s">
        <v>188</v>
      </c>
      <c r="P13286" s="24">
        <v>0</v>
      </c>
      <c r="Q13286" s="24">
        <v>0</v>
      </c>
      <c r="R13286" s="24">
        <v>0</v>
      </c>
      <c r="S13286" s="22">
        <v>9</v>
      </c>
      <c r="T13286" s="22">
        <v>9</v>
      </c>
      <c r="U13286" s="22">
        <v>9</v>
      </c>
      <c r="V13286" s="22">
        <v>9</v>
      </c>
      <c r="W13286" s="22">
        <v>9</v>
      </c>
      <c r="Y13286" s="22">
        <v>34.893099999999997</v>
      </c>
      <c r="Z13286" s="20" t="s">
        <v>189</v>
      </c>
      <c r="AA13286" s="22">
        <v>0</v>
      </c>
      <c r="AB13286" s="22">
        <v>99</v>
      </c>
      <c r="AC13286" s="24">
        <v>0</v>
      </c>
      <c r="AD13286" s="24">
        <v>0</v>
      </c>
      <c r="AE13286" s="24">
        <v>0</v>
      </c>
    </row>
    <row r="13287" spans="1:31" x14ac:dyDescent="0.3">
      <c r="A13287" s="20" t="s">
        <v>20916</v>
      </c>
      <c r="C13287" t="s">
        <v>20917</v>
      </c>
      <c r="D13287" s="22" t="s">
        <v>1052</v>
      </c>
      <c r="F13287" s="24">
        <v>0</v>
      </c>
      <c r="G13287" s="24">
        <v>0</v>
      </c>
      <c r="I13287" s="24">
        <v>0</v>
      </c>
      <c r="K13287" s="24">
        <v>0</v>
      </c>
      <c r="L13287" s="24">
        <v>0</v>
      </c>
      <c r="M13287" s="24">
        <v>0</v>
      </c>
      <c r="N13287" s="22">
        <v>9</v>
      </c>
      <c r="O13287" s="20" t="s">
        <v>188</v>
      </c>
      <c r="P13287" s="24">
        <v>0</v>
      </c>
      <c r="Q13287" s="24">
        <v>0</v>
      </c>
      <c r="R13287" s="24">
        <v>0</v>
      </c>
      <c r="S13287" s="22">
        <v>9</v>
      </c>
      <c r="T13287" s="22">
        <v>9</v>
      </c>
      <c r="U13287" s="22">
        <v>9</v>
      </c>
      <c r="V13287" s="22">
        <v>9</v>
      </c>
      <c r="W13287" s="22">
        <v>9</v>
      </c>
      <c r="Y13287" s="22">
        <v>34.893099999999997</v>
      </c>
      <c r="Z13287" s="20" t="s">
        <v>189</v>
      </c>
      <c r="AA13287" s="22">
        <v>0</v>
      </c>
      <c r="AB13287" s="22">
        <v>99</v>
      </c>
      <c r="AC13287" s="24">
        <v>0</v>
      </c>
      <c r="AD13287" s="24">
        <v>0</v>
      </c>
      <c r="AE13287" s="24">
        <v>0</v>
      </c>
    </row>
    <row r="13288" spans="1:31" x14ac:dyDescent="0.3">
      <c r="A13288" s="20" t="s">
        <v>20918</v>
      </c>
      <c r="C13288" t="s">
        <v>20919</v>
      </c>
      <c r="D13288" s="22" t="s">
        <v>1052</v>
      </c>
      <c r="F13288" s="24">
        <v>0</v>
      </c>
      <c r="G13288" s="24">
        <v>0</v>
      </c>
      <c r="I13288" s="24">
        <v>0</v>
      </c>
      <c r="K13288" s="24">
        <v>0</v>
      </c>
      <c r="L13288" s="24">
        <v>0</v>
      </c>
      <c r="M13288" s="24">
        <v>0</v>
      </c>
      <c r="N13288" s="22">
        <v>9</v>
      </c>
      <c r="O13288" s="20" t="s">
        <v>188</v>
      </c>
      <c r="P13288" s="24">
        <v>0</v>
      </c>
      <c r="Q13288" s="24">
        <v>0</v>
      </c>
      <c r="R13288" s="24">
        <v>0</v>
      </c>
      <c r="S13288" s="22">
        <v>9</v>
      </c>
      <c r="T13288" s="22">
        <v>9</v>
      </c>
      <c r="U13288" s="22">
        <v>9</v>
      </c>
      <c r="V13288" s="22">
        <v>9</v>
      </c>
      <c r="W13288" s="22">
        <v>9</v>
      </c>
      <c r="Y13288" s="22">
        <v>34.893099999999997</v>
      </c>
      <c r="Z13288" s="20" t="s">
        <v>189</v>
      </c>
      <c r="AA13288" s="22">
        <v>0</v>
      </c>
      <c r="AB13288" s="22">
        <v>99</v>
      </c>
      <c r="AC13288" s="24">
        <v>0</v>
      </c>
      <c r="AD13288" s="24">
        <v>0</v>
      </c>
      <c r="AE13288" s="24">
        <v>0</v>
      </c>
    </row>
    <row r="13289" spans="1:31" x14ac:dyDescent="0.3">
      <c r="A13289" s="20" t="s">
        <v>20920</v>
      </c>
      <c r="C13289" t="s">
        <v>20921</v>
      </c>
      <c r="D13289" s="22" t="s">
        <v>1052</v>
      </c>
      <c r="F13289" s="24">
        <v>0</v>
      </c>
      <c r="G13289" s="24">
        <v>0</v>
      </c>
      <c r="I13289" s="24">
        <v>0</v>
      </c>
      <c r="K13289" s="24">
        <v>0</v>
      </c>
      <c r="L13289" s="24">
        <v>0</v>
      </c>
      <c r="M13289" s="24">
        <v>0</v>
      </c>
      <c r="N13289" s="22">
        <v>9</v>
      </c>
      <c r="O13289" s="20" t="s">
        <v>188</v>
      </c>
      <c r="P13289" s="24">
        <v>0</v>
      </c>
      <c r="Q13289" s="24">
        <v>0</v>
      </c>
      <c r="R13289" s="24">
        <v>0</v>
      </c>
      <c r="S13289" s="22">
        <v>9</v>
      </c>
      <c r="T13289" s="22">
        <v>9</v>
      </c>
      <c r="U13289" s="22">
        <v>9</v>
      </c>
      <c r="V13289" s="22">
        <v>9</v>
      </c>
      <c r="W13289" s="22">
        <v>9</v>
      </c>
      <c r="Y13289" s="22">
        <v>34.893099999999997</v>
      </c>
      <c r="Z13289" s="20" t="s">
        <v>189</v>
      </c>
      <c r="AA13289" s="22">
        <v>0</v>
      </c>
      <c r="AB13289" s="22">
        <v>99</v>
      </c>
      <c r="AC13289" s="24">
        <v>0</v>
      </c>
      <c r="AD13289" s="24">
        <v>0</v>
      </c>
      <c r="AE13289" s="24">
        <v>0</v>
      </c>
    </row>
    <row r="13290" spans="1:31" x14ac:dyDescent="0.3">
      <c r="A13290" s="20" t="s">
        <v>20922</v>
      </c>
      <c r="C13290" t="s">
        <v>20923</v>
      </c>
      <c r="D13290" s="22" t="s">
        <v>1052</v>
      </c>
      <c r="F13290" s="24">
        <v>0</v>
      </c>
      <c r="G13290" s="24">
        <v>0</v>
      </c>
      <c r="I13290" s="24">
        <v>0</v>
      </c>
      <c r="K13290" s="24">
        <v>0</v>
      </c>
      <c r="L13290" s="24">
        <v>0</v>
      </c>
      <c r="M13290" s="24">
        <v>0</v>
      </c>
      <c r="N13290" s="22">
        <v>9</v>
      </c>
      <c r="O13290" s="20" t="s">
        <v>188</v>
      </c>
      <c r="P13290" s="24">
        <v>0</v>
      </c>
      <c r="Q13290" s="24">
        <v>0</v>
      </c>
      <c r="R13290" s="24">
        <v>0</v>
      </c>
      <c r="S13290" s="22">
        <v>9</v>
      </c>
      <c r="T13290" s="22">
        <v>9</v>
      </c>
      <c r="U13290" s="22">
        <v>9</v>
      </c>
      <c r="V13290" s="22">
        <v>9</v>
      </c>
      <c r="W13290" s="22">
        <v>9</v>
      </c>
      <c r="Y13290" s="22">
        <v>34.893099999999997</v>
      </c>
      <c r="Z13290" s="20" t="s">
        <v>189</v>
      </c>
      <c r="AA13290" s="22">
        <v>0</v>
      </c>
      <c r="AB13290" s="22">
        <v>99</v>
      </c>
      <c r="AC13290" s="24">
        <v>0</v>
      </c>
      <c r="AD13290" s="24">
        <v>0</v>
      </c>
      <c r="AE13290" s="24">
        <v>0</v>
      </c>
    </row>
    <row r="13291" spans="1:31" x14ac:dyDescent="0.3">
      <c r="A13291" s="20" t="s">
        <v>20924</v>
      </c>
      <c r="C13291" t="s">
        <v>20925</v>
      </c>
      <c r="D13291" s="22" t="s">
        <v>1052</v>
      </c>
      <c r="F13291" s="24">
        <v>0</v>
      </c>
      <c r="G13291" s="24">
        <v>0</v>
      </c>
      <c r="I13291" s="24">
        <v>0</v>
      </c>
      <c r="K13291" s="24">
        <v>0</v>
      </c>
      <c r="L13291" s="24">
        <v>0</v>
      </c>
      <c r="M13291" s="24">
        <v>0</v>
      </c>
      <c r="N13291" s="22">
        <v>9</v>
      </c>
      <c r="O13291" s="20" t="s">
        <v>188</v>
      </c>
      <c r="P13291" s="24">
        <v>0</v>
      </c>
      <c r="Q13291" s="24">
        <v>0</v>
      </c>
      <c r="R13291" s="24">
        <v>0</v>
      </c>
      <c r="S13291" s="22">
        <v>9</v>
      </c>
      <c r="T13291" s="22">
        <v>9</v>
      </c>
      <c r="U13291" s="22">
        <v>9</v>
      </c>
      <c r="V13291" s="22">
        <v>9</v>
      </c>
      <c r="W13291" s="22">
        <v>9</v>
      </c>
      <c r="Y13291" s="22">
        <v>34.893099999999997</v>
      </c>
      <c r="Z13291" s="20" t="s">
        <v>189</v>
      </c>
      <c r="AA13291" s="22">
        <v>0</v>
      </c>
      <c r="AB13291" s="22">
        <v>99</v>
      </c>
      <c r="AC13291" s="24">
        <v>0</v>
      </c>
      <c r="AD13291" s="24">
        <v>0</v>
      </c>
      <c r="AE13291" s="24">
        <v>0</v>
      </c>
    </row>
    <row r="13292" spans="1:31" x14ac:dyDescent="0.3">
      <c r="A13292" s="20" t="s">
        <v>20926</v>
      </c>
      <c r="C13292" t="s">
        <v>20927</v>
      </c>
      <c r="D13292" s="22" t="s">
        <v>1052</v>
      </c>
      <c r="F13292" s="24">
        <v>0</v>
      </c>
      <c r="G13292" s="24">
        <v>0</v>
      </c>
      <c r="I13292" s="24">
        <v>0</v>
      </c>
      <c r="K13292" s="24">
        <v>0</v>
      </c>
      <c r="L13292" s="24">
        <v>0</v>
      </c>
      <c r="M13292" s="24">
        <v>0</v>
      </c>
      <c r="N13292" s="22">
        <v>9</v>
      </c>
      <c r="O13292" s="20" t="s">
        <v>188</v>
      </c>
      <c r="P13292" s="24">
        <v>0</v>
      </c>
      <c r="Q13292" s="24">
        <v>0</v>
      </c>
      <c r="R13292" s="24">
        <v>0</v>
      </c>
      <c r="S13292" s="22">
        <v>9</v>
      </c>
      <c r="T13292" s="22">
        <v>9</v>
      </c>
      <c r="U13292" s="22">
        <v>9</v>
      </c>
      <c r="V13292" s="22">
        <v>9</v>
      </c>
      <c r="W13292" s="22">
        <v>9</v>
      </c>
      <c r="Y13292" s="22">
        <v>34.893099999999997</v>
      </c>
      <c r="Z13292" s="20" t="s">
        <v>189</v>
      </c>
      <c r="AA13292" s="22">
        <v>0</v>
      </c>
      <c r="AB13292" s="22">
        <v>99</v>
      </c>
      <c r="AC13292" s="24">
        <v>0</v>
      </c>
      <c r="AD13292" s="24">
        <v>0</v>
      </c>
      <c r="AE13292" s="24">
        <v>0</v>
      </c>
    </row>
    <row r="13293" spans="1:31" x14ac:dyDescent="0.3">
      <c r="A13293" s="20" t="s">
        <v>20928</v>
      </c>
      <c r="C13293" t="s">
        <v>20929</v>
      </c>
      <c r="D13293" s="22" t="s">
        <v>1052</v>
      </c>
      <c r="F13293" s="24">
        <v>0</v>
      </c>
      <c r="G13293" s="24">
        <v>0</v>
      </c>
      <c r="I13293" s="24">
        <v>0</v>
      </c>
      <c r="K13293" s="24">
        <v>0</v>
      </c>
      <c r="L13293" s="24">
        <v>0</v>
      </c>
      <c r="M13293" s="24">
        <v>0</v>
      </c>
      <c r="N13293" s="22">
        <v>9</v>
      </c>
      <c r="O13293" s="20" t="s">
        <v>188</v>
      </c>
      <c r="P13293" s="24">
        <v>0</v>
      </c>
      <c r="Q13293" s="24">
        <v>0</v>
      </c>
      <c r="R13293" s="24">
        <v>0</v>
      </c>
      <c r="S13293" s="22">
        <v>9</v>
      </c>
      <c r="T13293" s="22">
        <v>9</v>
      </c>
      <c r="U13293" s="22">
        <v>9</v>
      </c>
      <c r="V13293" s="22">
        <v>9</v>
      </c>
      <c r="W13293" s="22">
        <v>9</v>
      </c>
      <c r="Y13293" s="22">
        <v>34.893099999999997</v>
      </c>
      <c r="Z13293" s="20" t="s">
        <v>189</v>
      </c>
      <c r="AA13293" s="22">
        <v>0</v>
      </c>
      <c r="AB13293" s="22">
        <v>99</v>
      </c>
      <c r="AC13293" s="24">
        <v>0</v>
      </c>
      <c r="AD13293" s="24">
        <v>0</v>
      </c>
      <c r="AE13293" s="24">
        <v>0</v>
      </c>
    </row>
    <row r="13294" spans="1:31" x14ac:dyDescent="0.3">
      <c r="A13294" s="20" t="s">
        <v>20930</v>
      </c>
      <c r="C13294" t="s">
        <v>20931</v>
      </c>
      <c r="D13294" s="22" t="s">
        <v>1052</v>
      </c>
      <c r="F13294" s="24">
        <v>0</v>
      </c>
      <c r="G13294" s="24">
        <v>0</v>
      </c>
      <c r="I13294" s="24">
        <v>0</v>
      </c>
      <c r="K13294" s="24">
        <v>0</v>
      </c>
      <c r="L13294" s="24">
        <v>0</v>
      </c>
      <c r="M13294" s="24">
        <v>0</v>
      </c>
      <c r="N13294" s="22">
        <v>9</v>
      </c>
      <c r="O13294" s="20" t="s">
        <v>188</v>
      </c>
      <c r="P13294" s="24">
        <v>0</v>
      </c>
      <c r="Q13294" s="24">
        <v>0</v>
      </c>
      <c r="R13294" s="24">
        <v>0</v>
      </c>
      <c r="S13294" s="22">
        <v>9</v>
      </c>
      <c r="T13294" s="22">
        <v>9</v>
      </c>
      <c r="U13294" s="22">
        <v>9</v>
      </c>
      <c r="V13294" s="22">
        <v>9</v>
      </c>
      <c r="W13294" s="22">
        <v>9</v>
      </c>
      <c r="Y13294" s="22">
        <v>34.893099999999997</v>
      </c>
      <c r="Z13294" s="20" t="s">
        <v>189</v>
      </c>
      <c r="AA13294" s="22">
        <v>0</v>
      </c>
      <c r="AB13294" s="22">
        <v>99</v>
      </c>
      <c r="AC13294" s="24">
        <v>0</v>
      </c>
      <c r="AD13294" s="24">
        <v>0</v>
      </c>
      <c r="AE13294" s="24">
        <v>0</v>
      </c>
    </row>
    <row r="13295" spans="1:31" x14ac:dyDescent="0.3">
      <c r="A13295" s="20" t="s">
        <v>20932</v>
      </c>
      <c r="C13295" t="s">
        <v>20933</v>
      </c>
      <c r="D13295" s="22" t="s">
        <v>1052</v>
      </c>
      <c r="F13295" s="24">
        <v>0</v>
      </c>
      <c r="G13295" s="24">
        <v>0</v>
      </c>
      <c r="I13295" s="24">
        <v>0</v>
      </c>
      <c r="K13295" s="24">
        <v>0</v>
      </c>
      <c r="L13295" s="24">
        <v>0</v>
      </c>
      <c r="M13295" s="24">
        <v>0</v>
      </c>
      <c r="N13295" s="22">
        <v>9</v>
      </c>
      <c r="O13295" s="20" t="s">
        <v>188</v>
      </c>
      <c r="P13295" s="24">
        <v>0</v>
      </c>
      <c r="Q13295" s="24">
        <v>0</v>
      </c>
      <c r="R13295" s="24">
        <v>0</v>
      </c>
      <c r="S13295" s="22">
        <v>9</v>
      </c>
      <c r="T13295" s="22">
        <v>9</v>
      </c>
      <c r="U13295" s="22">
        <v>9</v>
      </c>
      <c r="V13295" s="22">
        <v>9</v>
      </c>
      <c r="W13295" s="22">
        <v>9</v>
      </c>
      <c r="Y13295" s="22">
        <v>34.893099999999997</v>
      </c>
      <c r="Z13295" s="20" t="s">
        <v>189</v>
      </c>
      <c r="AA13295" s="22">
        <v>0</v>
      </c>
      <c r="AB13295" s="22">
        <v>99</v>
      </c>
      <c r="AC13295" s="24">
        <v>0</v>
      </c>
      <c r="AD13295" s="24">
        <v>0</v>
      </c>
      <c r="AE13295" s="24">
        <v>0</v>
      </c>
    </row>
    <row r="13296" spans="1:31" x14ac:dyDescent="0.3">
      <c r="A13296" s="20" t="s">
        <v>20934</v>
      </c>
      <c r="C13296" t="s">
        <v>20935</v>
      </c>
      <c r="D13296" s="22" t="s">
        <v>1052</v>
      </c>
      <c r="F13296" s="24">
        <v>0</v>
      </c>
      <c r="G13296" s="24">
        <v>0</v>
      </c>
      <c r="I13296" s="24">
        <v>0</v>
      </c>
      <c r="K13296" s="24">
        <v>0</v>
      </c>
      <c r="L13296" s="24">
        <v>0</v>
      </c>
      <c r="M13296" s="24">
        <v>0</v>
      </c>
      <c r="N13296" s="22">
        <v>9</v>
      </c>
      <c r="O13296" s="20" t="s">
        <v>188</v>
      </c>
      <c r="P13296" s="24">
        <v>0</v>
      </c>
      <c r="Q13296" s="24">
        <v>0</v>
      </c>
      <c r="R13296" s="24">
        <v>0</v>
      </c>
      <c r="S13296" s="22">
        <v>9</v>
      </c>
      <c r="T13296" s="22">
        <v>9</v>
      </c>
      <c r="U13296" s="22">
        <v>9</v>
      </c>
      <c r="V13296" s="22">
        <v>9</v>
      </c>
      <c r="W13296" s="22">
        <v>9</v>
      </c>
      <c r="Y13296" s="22">
        <v>34.893099999999997</v>
      </c>
      <c r="Z13296" s="20" t="s">
        <v>189</v>
      </c>
      <c r="AA13296" s="22">
        <v>0</v>
      </c>
      <c r="AB13296" s="22">
        <v>99</v>
      </c>
      <c r="AC13296" s="24">
        <v>0</v>
      </c>
      <c r="AD13296" s="24">
        <v>0</v>
      </c>
      <c r="AE13296" s="24">
        <v>0</v>
      </c>
    </row>
    <row r="13297" spans="1:31" x14ac:dyDescent="0.3">
      <c r="A13297" s="20" t="s">
        <v>20936</v>
      </c>
      <c r="C13297" t="s">
        <v>20937</v>
      </c>
      <c r="D13297" s="22" t="s">
        <v>1052</v>
      </c>
      <c r="F13297" s="24">
        <v>0</v>
      </c>
      <c r="G13297" s="24">
        <v>0</v>
      </c>
      <c r="I13297" s="24">
        <v>0</v>
      </c>
      <c r="K13297" s="24">
        <v>0</v>
      </c>
      <c r="L13297" s="24">
        <v>0</v>
      </c>
      <c r="M13297" s="24">
        <v>0</v>
      </c>
      <c r="N13297" s="22">
        <v>9</v>
      </c>
      <c r="O13297" s="20" t="s">
        <v>188</v>
      </c>
      <c r="P13297" s="24">
        <v>0</v>
      </c>
      <c r="Q13297" s="24">
        <v>0</v>
      </c>
      <c r="R13297" s="24">
        <v>0</v>
      </c>
      <c r="S13297" s="22">
        <v>9</v>
      </c>
      <c r="T13297" s="22">
        <v>9</v>
      </c>
      <c r="U13297" s="22">
        <v>9</v>
      </c>
      <c r="V13297" s="22">
        <v>9</v>
      </c>
      <c r="W13297" s="22">
        <v>9</v>
      </c>
      <c r="Y13297" s="22">
        <v>34.893099999999997</v>
      </c>
      <c r="Z13297" s="20" t="s">
        <v>189</v>
      </c>
      <c r="AA13297" s="22">
        <v>0</v>
      </c>
      <c r="AB13297" s="22">
        <v>99</v>
      </c>
      <c r="AC13297" s="24">
        <v>0</v>
      </c>
      <c r="AD13297" s="24">
        <v>0</v>
      </c>
      <c r="AE13297" s="24">
        <v>0</v>
      </c>
    </row>
    <row r="13298" spans="1:31" x14ac:dyDescent="0.3">
      <c r="A13298" s="20" t="s">
        <v>20938</v>
      </c>
      <c r="C13298" t="s">
        <v>20939</v>
      </c>
      <c r="D13298" s="22" t="s">
        <v>1052</v>
      </c>
      <c r="F13298" s="24">
        <v>0</v>
      </c>
      <c r="G13298" s="24">
        <v>0</v>
      </c>
      <c r="I13298" s="24">
        <v>0</v>
      </c>
      <c r="K13298" s="24">
        <v>0</v>
      </c>
      <c r="L13298" s="24">
        <v>0</v>
      </c>
      <c r="M13298" s="24">
        <v>0</v>
      </c>
      <c r="N13298" s="22">
        <v>9</v>
      </c>
      <c r="O13298" s="20" t="s">
        <v>188</v>
      </c>
      <c r="P13298" s="24">
        <v>0</v>
      </c>
      <c r="Q13298" s="24">
        <v>0</v>
      </c>
      <c r="R13298" s="24">
        <v>0</v>
      </c>
      <c r="S13298" s="22">
        <v>9</v>
      </c>
      <c r="T13298" s="22">
        <v>9</v>
      </c>
      <c r="U13298" s="22">
        <v>9</v>
      </c>
      <c r="V13298" s="22">
        <v>9</v>
      </c>
      <c r="W13298" s="22">
        <v>9</v>
      </c>
      <c r="Y13298" s="22">
        <v>34.893099999999997</v>
      </c>
      <c r="Z13298" s="20" t="s">
        <v>189</v>
      </c>
      <c r="AA13298" s="22">
        <v>0</v>
      </c>
      <c r="AB13298" s="22">
        <v>99</v>
      </c>
      <c r="AC13298" s="24">
        <v>0</v>
      </c>
      <c r="AD13298" s="24">
        <v>0</v>
      </c>
      <c r="AE13298" s="24">
        <v>0</v>
      </c>
    </row>
    <row r="13299" spans="1:31" x14ac:dyDescent="0.3">
      <c r="A13299" s="20" t="s">
        <v>20940</v>
      </c>
      <c r="C13299" t="s">
        <v>20941</v>
      </c>
      <c r="D13299" s="22" t="s">
        <v>1052</v>
      </c>
      <c r="F13299" s="24">
        <v>0</v>
      </c>
      <c r="G13299" s="24">
        <v>0</v>
      </c>
      <c r="I13299" s="24">
        <v>0</v>
      </c>
      <c r="K13299" s="24">
        <v>0</v>
      </c>
      <c r="L13299" s="24">
        <v>0</v>
      </c>
      <c r="M13299" s="24">
        <v>0</v>
      </c>
      <c r="N13299" s="22">
        <v>9</v>
      </c>
      <c r="O13299" s="20" t="s">
        <v>188</v>
      </c>
      <c r="P13299" s="24">
        <v>0</v>
      </c>
      <c r="Q13299" s="24">
        <v>0</v>
      </c>
      <c r="R13299" s="24">
        <v>0</v>
      </c>
      <c r="S13299" s="22">
        <v>9</v>
      </c>
      <c r="T13299" s="22">
        <v>9</v>
      </c>
      <c r="U13299" s="22">
        <v>9</v>
      </c>
      <c r="V13299" s="22">
        <v>9</v>
      </c>
      <c r="W13299" s="22">
        <v>9</v>
      </c>
      <c r="Y13299" s="22">
        <v>34.893099999999997</v>
      </c>
      <c r="Z13299" s="20" t="s">
        <v>189</v>
      </c>
      <c r="AA13299" s="22">
        <v>0</v>
      </c>
      <c r="AB13299" s="22">
        <v>99</v>
      </c>
      <c r="AC13299" s="24">
        <v>0</v>
      </c>
      <c r="AD13299" s="24">
        <v>0</v>
      </c>
      <c r="AE13299" s="24">
        <v>0</v>
      </c>
    </row>
    <row r="13300" spans="1:31" x14ac:dyDescent="0.3">
      <c r="A13300" s="20" t="s">
        <v>20942</v>
      </c>
      <c r="C13300" t="s">
        <v>20943</v>
      </c>
      <c r="D13300" s="22" t="s">
        <v>1052</v>
      </c>
      <c r="F13300" s="24">
        <v>0</v>
      </c>
      <c r="G13300" s="24">
        <v>0</v>
      </c>
      <c r="I13300" s="24">
        <v>0</v>
      </c>
      <c r="K13300" s="24">
        <v>0</v>
      </c>
      <c r="L13300" s="24">
        <v>0</v>
      </c>
      <c r="M13300" s="24">
        <v>0</v>
      </c>
      <c r="N13300" s="22">
        <v>9</v>
      </c>
      <c r="O13300" s="20" t="s">
        <v>188</v>
      </c>
      <c r="P13300" s="24">
        <v>0</v>
      </c>
      <c r="Q13300" s="24">
        <v>0</v>
      </c>
      <c r="R13300" s="24">
        <v>0</v>
      </c>
      <c r="S13300" s="22">
        <v>9</v>
      </c>
      <c r="T13300" s="22">
        <v>9</v>
      </c>
      <c r="U13300" s="22">
        <v>9</v>
      </c>
      <c r="V13300" s="22">
        <v>9</v>
      </c>
      <c r="W13300" s="22">
        <v>9</v>
      </c>
      <c r="Y13300" s="22">
        <v>34.893099999999997</v>
      </c>
      <c r="Z13300" s="20" t="s">
        <v>189</v>
      </c>
      <c r="AA13300" s="22">
        <v>0</v>
      </c>
      <c r="AB13300" s="22">
        <v>99</v>
      </c>
      <c r="AC13300" s="24">
        <v>0</v>
      </c>
      <c r="AD13300" s="24">
        <v>0</v>
      </c>
      <c r="AE13300" s="24">
        <v>0</v>
      </c>
    </row>
    <row r="13301" spans="1:31" x14ac:dyDescent="0.3">
      <c r="A13301" s="20" t="s">
        <v>20944</v>
      </c>
      <c r="C13301" t="s">
        <v>20945</v>
      </c>
      <c r="D13301" s="22" t="s">
        <v>1052</v>
      </c>
      <c r="F13301" s="24">
        <v>0</v>
      </c>
      <c r="G13301" s="24">
        <v>0</v>
      </c>
      <c r="I13301" s="24">
        <v>0</v>
      </c>
      <c r="K13301" s="24">
        <v>0</v>
      </c>
      <c r="L13301" s="24">
        <v>0</v>
      </c>
      <c r="M13301" s="24">
        <v>0</v>
      </c>
      <c r="N13301" s="22">
        <v>9</v>
      </c>
      <c r="O13301" s="20" t="s">
        <v>188</v>
      </c>
      <c r="P13301" s="24">
        <v>0</v>
      </c>
      <c r="Q13301" s="24">
        <v>0</v>
      </c>
      <c r="R13301" s="24">
        <v>0</v>
      </c>
      <c r="S13301" s="22">
        <v>9</v>
      </c>
      <c r="T13301" s="22">
        <v>9</v>
      </c>
      <c r="U13301" s="22">
        <v>9</v>
      </c>
      <c r="V13301" s="22">
        <v>9</v>
      </c>
      <c r="W13301" s="22">
        <v>9</v>
      </c>
      <c r="Y13301" s="22">
        <v>34.893099999999997</v>
      </c>
      <c r="Z13301" s="20" t="s">
        <v>189</v>
      </c>
      <c r="AA13301" s="22">
        <v>0</v>
      </c>
      <c r="AB13301" s="22">
        <v>99</v>
      </c>
      <c r="AC13301" s="24">
        <v>0</v>
      </c>
      <c r="AD13301" s="24">
        <v>0</v>
      </c>
      <c r="AE13301" s="24">
        <v>0</v>
      </c>
    </row>
    <row r="13302" spans="1:31" x14ac:dyDescent="0.3">
      <c r="A13302" s="20" t="s">
        <v>20946</v>
      </c>
      <c r="C13302" t="s">
        <v>20947</v>
      </c>
      <c r="D13302" s="22" t="s">
        <v>1052</v>
      </c>
      <c r="F13302" s="24">
        <v>0</v>
      </c>
      <c r="G13302" s="24">
        <v>0</v>
      </c>
      <c r="I13302" s="24">
        <v>0</v>
      </c>
      <c r="K13302" s="24">
        <v>0</v>
      </c>
      <c r="L13302" s="24">
        <v>0</v>
      </c>
      <c r="M13302" s="24">
        <v>0</v>
      </c>
      <c r="N13302" s="22">
        <v>9</v>
      </c>
      <c r="O13302" s="20" t="s">
        <v>188</v>
      </c>
      <c r="P13302" s="24">
        <v>0</v>
      </c>
      <c r="Q13302" s="24">
        <v>0</v>
      </c>
      <c r="R13302" s="24">
        <v>0</v>
      </c>
      <c r="S13302" s="22">
        <v>9</v>
      </c>
      <c r="T13302" s="22">
        <v>9</v>
      </c>
      <c r="U13302" s="22">
        <v>9</v>
      </c>
      <c r="V13302" s="22">
        <v>9</v>
      </c>
      <c r="W13302" s="22">
        <v>9</v>
      </c>
      <c r="Y13302" s="22">
        <v>34.893099999999997</v>
      </c>
      <c r="Z13302" s="20" t="s">
        <v>189</v>
      </c>
      <c r="AA13302" s="22">
        <v>0</v>
      </c>
      <c r="AB13302" s="22">
        <v>99</v>
      </c>
      <c r="AC13302" s="24">
        <v>0</v>
      </c>
      <c r="AD13302" s="24">
        <v>0</v>
      </c>
      <c r="AE13302" s="24">
        <v>0</v>
      </c>
    </row>
    <row r="13303" spans="1:31" x14ac:dyDescent="0.3">
      <c r="A13303" s="20" t="s">
        <v>20948</v>
      </c>
      <c r="C13303" t="s">
        <v>20949</v>
      </c>
      <c r="D13303" s="22" t="s">
        <v>1052</v>
      </c>
      <c r="F13303" s="24">
        <v>0</v>
      </c>
      <c r="G13303" s="24">
        <v>0</v>
      </c>
      <c r="I13303" s="24">
        <v>0</v>
      </c>
      <c r="K13303" s="24">
        <v>0</v>
      </c>
      <c r="L13303" s="24">
        <v>0</v>
      </c>
      <c r="M13303" s="24">
        <v>0</v>
      </c>
      <c r="N13303" s="22">
        <v>9</v>
      </c>
      <c r="O13303" s="20" t="s">
        <v>188</v>
      </c>
      <c r="P13303" s="24">
        <v>0</v>
      </c>
      <c r="Q13303" s="24">
        <v>0</v>
      </c>
      <c r="R13303" s="24">
        <v>0</v>
      </c>
      <c r="S13303" s="22">
        <v>9</v>
      </c>
      <c r="T13303" s="22">
        <v>9</v>
      </c>
      <c r="U13303" s="22">
        <v>9</v>
      </c>
      <c r="V13303" s="22">
        <v>9</v>
      </c>
      <c r="W13303" s="22">
        <v>9</v>
      </c>
      <c r="Y13303" s="22">
        <v>34.893099999999997</v>
      </c>
      <c r="Z13303" s="20" t="s">
        <v>189</v>
      </c>
      <c r="AA13303" s="22">
        <v>0</v>
      </c>
      <c r="AB13303" s="22">
        <v>99</v>
      </c>
      <c r="AC13303" s="24">
        <v>0</v>
      </c>
      <c r="AD13303" s="24">
        <v>0</v>
      </c>
      <c r="AE13303" s="24">
        <v>0</v>
      </c>
    </row>
    <row r="13304" spans="1:31" x14ac:dyDescent="0.3">
      <c r="A13304" s="20" t="s">
        <v>20950</v>
      </c>
      <c r="C13304" t="s">
        <v>20951</v>
      </c>
      <c r="D13304" s="22" t="s">
        <v>1052</v>
      </c>
      <c r="F13304" s="24">
        <v>0</v>
      </c>
      <c r="G13304" s="24">
        <v>0</v>
      </c>
      <c r="I13304" s="24">
        <v>0</v>
      </c>
      <c r="K13304" s="24">
        <v>0</v>
      </c>
      <c r="L13304" s="24">
        <v>0</v>
      </c>
      <c r="M13304" s="24">
        <v>0</v>
      </c>
      <c r="N13304" s="22">
        <v>9</v>
      </c>
      <c r="O13304" s="20" t="s">
        <v>188</v>
      </c>
      <c r="P13304" s="24">
        <v>0</v>
      </c>
      <c r="Q13304" s="24">
        <v>0</v>
      </c>
      <c r="R13304" s="24">
        <v>0</v>
      </c>
      <c r="S13304" s="22">
        <v>9</v>
      </c>
      <c r="T13304" s="22">
        <v>9</v>
      </c>
      <c r="U13304" s="22">
        <v>9</v>
      </c>
      <c r="V13304" s="22">
        <v>9</v>
      </c>
      <c r="W13304" s="22">
        <v>9</v>
      </c>
      <c r="Y13304" s="22">
        <v>34.893099999999997</v>
      </c>
      <c r="Z13304" s="20" t="s">
        <v>189</v>
      </c>
      <c r="AA13304" s="22">
        <v>0</v>
      </c>
      <c r="AB13304" s="22">
        <v>99</v>
      </c>
      <c r="AC13304" s="24">
        <v>0</v>
      </c>
      <c r="AD13304" s="24">
        <v>0</v>
      </c>
      <c r="AE13304" s="24">
        <v>0</v>
      </c>
    </row>
    <row r="13305" spans="1:31" x14ac:dyDescent="0.3">
      <c r="A13305" s="20" t="s">
        <v>20952</v>
      </c>
      <c r="C13305" t="s">
        <v>20953</v>
      </c>
      <c r="D13305" s="22" t="s">
        <v>845</v>
      </c>
      <c r="F13305" s="24">
        <v>0</v>
      </c>
      <c r="G13305" s="24">
        <v>0</v>
      </c>
      <c r="I13305" s="24">
        <v>0</v>
      </c>
      <c r="K13305" s="24">
        <v>0</v>
      </c>
      <c r="L13305" s="24">
        <v>0</v>
      </c>
      <c r="M13305" s="24">
        <v>0</v>
      </c>
      <c r="N13305" s="22">
        <v>0</v>
      </c>
      <c r="O13305" s="20" t="s">
        <v>632</v>
      </c>
      <c r="P13305" s="24">
        <v>0</v>
      </c>
      <c r="Q13305" s="24">
        <v>0</v>
      </c>
      <c r="R13305" s="24">
        <v>0</v>
      </c>
      <c r="S13305" s="22">
        <v>0</v>
      </c>
      <c r="T13305" s="22">
        <v>0</v>
      </c>
      <c r="U13305" s="22">
        <v>0</v>
      </c>
      <c r="V13305" s="22">
        <v>0</v>
      </c>
      <c r="W13305" s="22">
        <v>0</v>
      </c>
      <c r="Y13305" s="22">
        <v>34.893099999999997</v>
      </c>
      <c r="Z13305" s="20" t="s">
        <v>189</v>
      </c>
      <c r="AA13305" s="22">
        <v>0</v>
      </c>
      <c r="AB13305" s="22">
        <v>99</v>
      </c>
      <c r="AC13305" s="24">
        <v>0</v>
      </c>
      <c r="AD13305" s="24">
        <v>0</v>
      </c>
      <c r="AE13305" s="24">
        <v>0</v>
      </c>
    </row>
    <row r="13306" spans="1:31" x14ac:dyDescent="0.3">
      <c r="A13306" s="20" t="s">
        <v>20954</v>
      </c>
      <c r="C13306" t="s">
        <v>20955</v>
      </c>
      <c r="D13306" s="22" t="s">
        <v>1052</v>
      </c>
      <c r="F13306" s="24">
        <v>0</v>
      </c>
      <c r="G13306" s="24">
        <v>0</v>
      </c>
      <c r="I13306" s="24">
        <v>0</v>
      </c>
      <c r="K13306" s="24">
        <v>0</v>
      </c>
      <c r="L13306" s="24">
        <v>0</v>
      </c>
      <c r="M13306" s="24">
        <v>0</v>
      </c>
      <c r="N13306" s="22">
        <v>9</v>
      </c>
      <c r="O13306" s="20" t="s">
        <v>188</v>
      </c>
      <c r="P13306" s="24">
        <v>0</v>
      </c>
      <c r="Q13306" s="24">
        <v>0</v>
      </c>
      <c r="R13306" s="24">
        <v>0</v>
      </c>
      <c r="S13306" s="22">
        <v>9</v>
      </c>
      <c r="T13306" s="22">
        <v>9</v>
      </c>
      <c r="U13306" s="22">
        <v>9</v>
      </c>
      <c r="V13306" s="22">
        <v>9</v>
      </c>
      <c r="W13306" s="22">
        <v>9</v>
      </c>
      <c r="Y13306" s="22">
        <v>34.893099999999997</v>
      </c>
      <c r="Z13306" s="20" t="s">
        <v>189</v>
      </c>
      <c r="AA13306" s="22">
        <v>0</v>
      </c>
      <c r="AB13306" s="22">
        <v>99</v>
      </c>
      <c r="AC13306" s="24">
        <v>0</v>
      </c>
      <c r="AD13306" s="24">
        <v>0</v>
      </c>
      <c r="AE13306" s="24">
        <v>0</v>
      </c>
    </row>
    <row r="13307" spans="1:31" x14ac:dyDescent="0.3">
      <c r="A13307" s="20" t="s">
        <v>20956</v>
      </c>
      <c r="C13307" t="s">
        <v>20957</v>
      </c>
      <c r="D13307" s="22" t="s">
        <v>1052</v>
      </c>
      <c r="F13307" s="24">
        <v>0</v>
      </c>
      <c r="G13307" s="24">
        <v>0</v>
      </c>
      <c r="I13307" s="24">
        <v>0</v>
      </c>
      <c r="K13307" s="24">
        <v>0</v>
      </c>
      <c r="L13307" s="24">
        <v>0</v>
      </c>
      <c r="M13307" s="24">
        <v>0</v>
      </c>
      <c r="N13307" s="22">
        <v>9</v>
      </c>
      <c r="O13307" s="20" t="s">
        <v>188</v>
      </c>
      <c r="P13307" s="24">
        <v>0</v>
      </c>
      <c r="Q13307" s="24">
        <v>0</v>
      </c>
      <c r="R13307" s="24">
        <v>0</v>
      </c>
      <c r="S13307" s="22">
        <v>9</v>
      </c>
      <c r="T13307" s="22">
        <v>9</v>
      </c>
      <c r="U13307" s="22">
        <v>9</v>
      </c>
      <c r="V13307" s="22">
        <v>9</v>
      </c>
      <c r="W13307" s="22">
        <v>9</v>
      </c>
      <c r="Y13307" s="22">
        <v>34.893099999999997</v>
      </c>
      <c r="Z13307" s="20" t="s">
        <v>189</v>
      </c>
      <c r="AA13307" s="22">
        <v>0</v>
      </c>
      <c r="AB13307" s="22">
        <v>99</v>
      </c>
      <c r="AC13307" s="24">
        <v>0</v>
      </c>
      <c r="AD13307" s="24">
        <v>0</v>
      </c>
      <c r="AE13307" s="24">
        <v>0</v>
      </c>
    </row>
    <row r="13308" spans="1:31" x14ac:dyDescent="0.3">
      <c r="A13308" s="20" t="s">
        <v>20958</v>
      </c>
      <c r="C13308" t="s">
        <v>20959</v>
      </c>
      <c r="D13308" s="22" t="s">
        <v>1052</v>
      </c>
      <c r="F13308" s="24">
        <v>0</v>
      </c>
      <c r="G13308" s="24">
        <v>0</v>
      </c>
      <c r="I13308" s="24">
        <v>0</v>
      </c>
      <c r="K13308" s="24">
        <v>0</v>
      </c>
      <c r="L13308" s="24">
        <v>0</v>
      </c>
      <c r="M13308" s="24">
        <v>0</v>
      </c>
      <c r="N13308" s="22">
        <v>9</v>
      </c>
      <c r="O13308" s="20" t="s">
        <v>188</v>
      </c>
      <c r="P13308" s="24">
        <v>0</v>
      </c>
      <c r="Q13308" s="24">
        <v>0</v>
      </c>
      <c r="R13308" s="24">
        <v>0</v>
      </c>
      <c r="S13308" s="22">
        <v>9</v>
      </c>
      <c r="T13308" s="22">
        <v>9</v>
      </c>
      <c r="U13308" s="22">
        <v>9</v>
      </c>
      <c r="V13308" s="22">
        <v>9</v>
      </c>
      <c r="W13308" s="22">
        <v>9</v>
      </c>
      <c r="Y13308" s="22">
        <v>34.893099999999997</v>
      </c>
      <c r="Z13308" s="20" t="s">
        <v>189</v>
      </c>
      <c r="AA13308" s="22">
        <v>0</v>
      </c>
      <c r="AB13308" s="22">
        <v>99</v>
      </c>
      <c r="AC13308" s="24">
        <v>0</v>
      </c>
      <c r="AD13308" s="24">
        <v>0</v>
      </c>
      <c r="AE13308" s="24">
        <v>0</v>
      </c>
    </row>
    <row r="13309" spans="1:31" x14ac:dyDescent="0.3">
      <c r="A13309" s="20" t="s">
        <v>20960</v>
      </c>
      <c r="C13309" t="s">
        <v>20961</v>
      </c>
      <c r="D13309" s="22" t="s">
        <v>1052</v>
      </c>
      <c r="F13309" s="24">
        <v>0</v>
      </c>
      <c r="G13309" s="24">
        <v>0</v>
      </c>
      <c r="I13309" s="24">
        <v>0</v>
      </c>
      <c r="K13309" s="24">
        <v>0</v>
      </c>
      <c r="L13309" s="24">
        <v>0</v>
      </c>
      <c r="M13309" s="24">
        <v>0</v>
      </c>
      <c r="N13309" s="22">
        <v>9</v>
      </c>
      <c r="O13309" s="20" t="s">
        <v>188</v>
      </c>
      <c r="P13309" s="24">
        <v>0</v>
      </c>
      <c r="Q13309" s="24">
        <v>0</v>
      </c>
      <c r="R13309" s="24">
        <v>0</v>
      </c>
      <c r="S13309" s="22">
        <v>9</v>
      </c>
      <c r="T13309" s="22">
        <v>9</v>
      </c>
      <c r="U13309" s="22">
        <v>9</v>
      </c>
      <c r="V13309" s="22">
        <v>9</v>
      </c>
      <c r="W13309" s="22">
        <v>9</v>
      </c>
      <c r="Y13309" s="22">
        <v>34.893099999999997</v>
      </c>
      <c r="Z13309" s="20" t="s">
        <v>189</v>
      </c>
      <c r="AA13309" s="22">
        <v>0</v>
      </c>
      <c r="AB13309" s="22">
        <v>99</v>
      </c>
      <c r="AC13309" s="24">
        <v>0</v>
      </c>
      <c r="AD13309" s="24">
        <v>0</v>
      </c>
      <c r="AE13309" s="24">
        <v>0</v>
      </c>
    </row>
    <row r="13310" spans="1:31" x14ac:dyDescent="0.3">
      <c r="A13310" s="20" t="s">
        <v>20962</v>
      </c>
      <c r="C13310" t="s">
        <v>20963</v>
      </c>
      <c r="D13310" s="22" t="s">
        <v>1052</v>
      </c>
      <c r="F13310" s="24">
        <v>0</v>
      </c>
      <c r="G13310" s="24">
        <v>0</v>
      </c>
      <c r="I13310" s="24">
        <v>0</v>
      </c>
      <c r="K13310" s="24">
        <v>0</v>
      </c>
      <c r="L13310" s="24">
        <v>0</v>
      </c>
      <c r="M13310" s="24">
        <v>0</v>
      </c>
      <c r="N13310" s="22">
        <v>9</v>
      </c>
      <c r="O13310" s="20" t="s">
        <v>188</v>
      </c>
      <c r="P13310" s="24">
        <v>0</v>
      </c>
      <c r="Q13310" s="24">
        <v>0</v>
      </c>
      <c r="R13310" s="24">
        <v>0</v>
      </c>
      <c r="S13310" s="22">
        <v>9</v>
      </c>
      <c r="T13310" s="22">
        <v>9</v>
      </c>
      <c r="U13310" s="22">
        <v>9</v>
      </c>
      <c r="V13310" s="22">
        <v>9</v>
      </c>
      <c r="W13310" s="22">
        <v>9</v>
      </c>
      <c r="Y13310" s="22">
        <v>34.893099999999997</v>
      </c>
      <c r="Z13310" s="20" t="s">
        <v>189</v>
      </c>
      <c r="AA13310" s="22">
        <v>0</v>
      </c>
      <c r="AB13310" s="22">
        <v>99</v>
      </c>
      <c r="AC13310" s="24">
        <v>0</v>
      </c>
      <c r="AD13310" s="24">
        <v>0</v>
      </c>
      <c r="AE13310" s="24">
        <v>0</v>
      </c>
    </row>
    <row r="13311" spans="1:31" x14ac:dyDescent="0.3">
      <c r="A13311" s="20" t="s">
        <v>20964</v>
      </c>
      <c r="C13311" t="s">
        <v>20965</v>
      </c>
      <c r="D13311" s="22" t="s">
        <v>1052</v>
      </c>
      <c r="F13311" s="24">
        <v>0</v>
      </c>
      <c r="G13311" s="24">
        <v>0</v>
      </c>
      <c r="I13311" s="24">
        <v>0</v>
      </c>
      <c r="K13311" s="24">
        <v>0</v>
      </c>
      <c r="L13311" s="24">
        <v>0</v>
      </c>
      <c r="M13311" s="24">
        <v>0</v>
      </c>
      <c r="N13311" s="22">
        <v>9</v>
      </c>
      <c r="O13311" s="20" t="s">
        <v>188</v>
      </c>
      <c r="P13311" s="24">
        <v>0</v>
      </c>
      <c r="Q13311" s="24">
        <v>0</v>
      </c>
      <c r="R13311" s="24">
        <v>0</v>
      </c>
      <c r="S13311" s="22">
        <v>9</v>
      </c>
      <c r="T13311" s="22">
        <v>9</v>
      </c>
      <c r="U13311" s="22">
        <v>9</v>
      </c>
      <c r="V13311" s="22">
        <v>9</v>
      </c>
      <c r="W13311" s="22">
        <v>9</v>
      </c>
      <c r="Y13311" s="22">
        <v>34.893099999999997</v>
      </c>
      <c r="Z13311" s="20" t="s">
        <v>189</v>
      </c>
      <c r="AA13311" s="22">
        <v>0</v>
      </c>
      <c r="AB13311" s="22">
        <v>99</v>
      </c>
      <c r="AC13311" s="24">
        <v>0</v>
      </c>
      <c r="AD13311" s="24">
        <v>0</v>
      </c>
      <c r="AE13311" s="24">
        <v>0</v>
      </c>
    </row>
    <row r="13312" spans="1:31" x14ac:dyDescent="0.3">
      <c r="A13312" s="20" t="s">
        <v>20966</v>
      </c>
      <c r="C13312" t="s">
        <v>20967</v>
      </c>
      <c r="D13312" s="22" t="s">
        <v>1052</v>
      </c>
      <c r="F13312" s="24">
        <v>0</v>
      </c>
      <c r="G13312" s="24">
        <v>0</v>
      </c>
      <c r="I13312" s="24">
        <v>0</v>
      </c>
      <c r="K13312" s="24">
        <v>0</v>
      </c>
      <c r="L13312" s="24">
        <v>0</v>
      </c>
      <c r="M13312" s="24">
        <v>0</v>
      </c>
      <c r="N13312" s="22">
        <v>9</v>
      </c>
      <c r="O13312" s="20" t="s">
        <v>188</v>
      </c>
      <c r="P13312" s="24">
        <v>0</v>
      </c>
      <c r="Q13312" s="24">
        <v>0</v>
      </c>
      <c r="R13312" s="24">
        <v>0</v>
      </c>
      <c r="S13312" s="22">
        <v>9</v>
      </c>
      <c r="T13312" s="22">
        <v>9</v>
      </c>
      <c r="U13312" s="22">
        <v>9</v>
      </c>
      <c r="V13312" s="22">
        <v>9</v>
      </c>
      <c r="W13312" s="22">
        <v>9</v>
      </c>
      <c r="Y13312" s="22">
        <v>34.893099999999997</v>
      </c>
      <c r="Z13312" s="20" t="s">
        <v>189</v>
      </c>
      <c r="AA13312" s="22">
        <v>0</v>
      </c>
      <c r="AB13312" s="22">
        <v>99</v>
      </c>
      <c r="AC13312" s="24">
        <v>0</v>
      </c>
      <c r="AD13312" s="24">
        <v>0</v>
      </c>
      <c r="AE13312" s="24">
        <v>0</v>
      </c>
    </row>
    <row r="13313" spans="1:31" x14ac:dyDescent="0.3">
      <c r="A13313" s="20" t="s">
        <v>20968</v>
      </c>
      <c r="C13313" t="s">
        <v>20969</v>
      </c>
      <c r="D13313" s="22" t="s">
        <v>1052</v>
      </c>
      <c r="F13313" s="24">
        <v>0</v>
      </c>
      <c r="G13313" s="24">
        <v>0</v>
      </c>
      <c r="I13313" s="24">
        <v>0</v>
      </c>
      <c r="K13313" s="24">
        <v>0</v>
      </c>
      <c r="L13313" s="24">
        <v>0</v>
      </c>
      <c r="M13313" s="24">
        <v>0</v>
      </c>
      <c r="N13313" s="22">
        <v>9</v>
      </c>
      <c r="O13313" s="20" t="s">
        <v>188</v>
      </c>
      <c r="P13313" s="24">
        <v>0</v>
      </c>
      <c r="Q13313" s="24">
        <v>0</v>
      </c>
      <c r="R13313" s="24">
        <v>0</v>
      </c>
      <c r="S13313" s="22">
        <v>9</v>
      </c>
      <c r="T13313" s="22">
        <v>9</v>
      </c>
      <c r="U13313" s="22">
        <v>9</v>
      </c>
      <c r="V13313" s="22">
        <v>9</v>
      </c>
      <c r="W13313" s="22">
        <v>9</v>
      </c>
      <c r="Y13313" s="22">
        <v>34.893099999999997</v>
      </c>
      <c r="Z13313" s="20" t="s">
        <v>189</v>
      </c>
      <c r="AA13313" s="22">
        <v>0</v>
      </c>
      <c r="AB13313" s="22">
        <v>99</v>
      </c>
      <c r="AC13313" s="24">
        <v>0</v>
      </c>
      <c r="AD13313" s="24">
        <v>0</v>
      </c>
      <c r="AE13313" s="24">
        <v>0</v>
      </c>
    </row>
    <row r="13314" spans="1:31" x14ac:dyDescent="0.3">
      <c r="A13314" s="20" t="s">
        <v>20970</v>
      </c>
      <c r="C13314" t="s">
        <v>20971</v>
      </c>
      <c r="D13314" s="22" t="s">
        <v>1052</v>
      </c>
      <c r="F13314" s="24">
        <v>0</v>
      </c>
      <c r="G13314" s="24">
        <v>0</v>
      </c>
      <c r="I13314" s="24">
        <v>0</v>
      </c>
      <c r="K13314" s="24">
        <v>0</v>
      </c>
      <c r="L13314" s="24">
        <v>0</v>
      </c>
      <c r="M13314" s="24">
        <v>0</v>
      </c>
      <c r="N13314" s="22">
        <v>9</v>
      </c>
      <c r="O13314" s="20" t="s">
        <v>188</v>
      </c>
      <c r="P13314" s="24">
        <v>0</v>
      </c>
      <c r="Q13314" s="24">
        <v>0</v>
      </c>
      <c r="R13314" s="24">
        <v>0</v>
      </c>
      <c r="S13314" s="22">
        <v>9</v>
      </c>
      <c r="T13314" s="22">
        <v>9</v>
      </c>
      <c r="U13314" s="22">
        <v>9</v>
      </c>
      <c r="V13314" s="22">
        <v>9</v>
      </c>
      <c r="W13314" s="22">
        <v>9</v>
      </c>
      <c r="Y13314" s="22">
        <v>34.893099999999997</v>
      </c>
      <c r="Z13314" s="20" t="s">
        <v>189</v>
      </c>
      <c r="AA13314" s="22">
        <v>0</v>
      </c>
      <c r="AB13314" s="22">
        <v>99</v>
      </c>
      <c r="AC13314" s="24">
        <v>0</v>
      </c>
      <c r="AD13314" s="24">
        <v>0</v>
      </c>
      <c r="AE13314" s="24">
        <v>0</v>
      </c>
    </row>
    <row r="13315" spans="1:31" x14ac:dyDescent="0.3">
      <c r="A13315" s="20" t="s">
        <v>20972</v>
      </c>
      <c r="C13315" t="s">
        <v>20973</v>
      </c>
      <c r="D13315" s="22" t="s">
        <v>1052</v>
      </c>
      <c r="F13315" s="24">
        <v>0</v>
      </c>
      <c r="G13315" s="24">
        <v>0</v>
      </c>
      <c r="I13315" s="24">
        <v>0</v>
      </c>
      <c r="K13315" s="24">
        <v>0</v>
      </c>
      <c r="L13315" s="24">
        <v>0</v>
      </c>
      <c r="M13315" s="24">
        <v>0</v>
      </c>
      <c r="N13315" s="22">
        <v>9</v>
      </c>
      <c r="O13315" s="20" t="s">
        <v>188</v>
      </c>
      <c r="P13315" s="24">
        <v>0</v>
      </c>
      <c r="Q13315" s="24">
        <v>0</v>
      </c>
      <c r="R13315" s="24">
        <v>0</v>
      </c>
      <c r="S13315" s="22">
        <v>9</v>
      </c>
      <c r="T13315" s="22">
        <v>9</v>
      </c>
      <c r="U13315" s="22">
        <v>9</v>
      </c>
      <c r="V13315" s="22">
        <v>9</v>
      </c>
      <c r="W13315" s="22">
        <v>9</v>
      </c>
      <c r="Y13315" s="22">
        <v>34.893099999999997</v>
      </c>
      <c r="Z13315" s="20" t="s">
        <v>189</v>
      </c>
      <c r="AA13315" s="22">
        <v>0</v>
      </c>
      <c r="AB13315" s="22">
        <v>99</v>
      </c>
      <c r="AC13315" s="24">
        <v>0</v>
      </c>
      <c r="AD13315" s="24">
        <v>0</v>
      </c>
      <c r="AE13315" s="24">
        <v>0</v>
      </c>
    </row>
    <row r="13316" spans="1:31" x14ac:dyDescent="0.3">
      <c r="A13316" s="20" t="s">
        <v>20974</v>
      </c>
      <c r="C13316" t="s">
        <v>20975</v>
      </c>
      <c r="D13316" s="22" t="s">
        <v>845</v>
      </c>
      <c r="F13316" s="24">
        <v>0</v>
      </c>
      <c r="G13316" s="24">
        <v>0</v>
      </c>
      <c r="I13316" s="24">
        <v>0</v>
      </c>
      <c r="K13316" s="24">
        <v>0</v>
      </c>
      <c r="L13316" s="24">
        <v>0</v>
      </c>
      <c r="M13316" s="24">
        <v>0</v>
      </c>
      <c r="N13316" s="22">
        <v>0</v>
      </c>
      <c r="O13316" s="20" t="s">
        <v>632</v>
      </c>
      <c r="P13316" s="24">
        <v>0</v>
      </c>
      <c r="Q13316" s="24">
        <v>0</v>
      </c>
      <c r="R13316" s="24">
        <v>0</v>
      </c>
      <c r="S13316" s="22">
        <v>0</v>
      </c>
      <c r="T13316" s="22">
        <v>0</v>
      </c>
      <c r="U13316" s="22">
        <v>0</v>
      </c>
      <c r="V13316" s="22">
        <v>0</v>
      </c>
      <c r="W13316" s="22">
        <v>0</v>
      </c>
      <c r="Y13316" s="22">
        <v>34.893099999999997</v>
      </c>
      <c r="Z13316" s="20" t="s">
        <v>189</v>
      </c>
      <c r="AA13316" s="22">
        <v>0</v>
      </c>
      <c r="AB13316" s="22">
        <v>99</v>
      </c>
      <c r="AC13316" s="24">
        <v>0</v>
      </c>
      <c r="AD13316" s="24">
        <v>0</v>
      </c>
      <c r="AE13316" s="24">
        <v>0</v>
      </c>
    </row>
    <row r="13317" spans="1:31" x14ac:dyDescent="0.3">
      <c r="A13317" s="20" t="s">
        <v>20976</v>
      </c>
      <c r="C13317" t="s">
        <v>20977</v>
      </c>
      <c r="D13317" s="22" t="s">
        <v>192</v>
      </c>
      <c r="F13317" s="24">
        <v>0</v>
      </c>
      <c r="G13317" s="24">
        <v>0</v>
      </c>
      <c r="I13317" s="24">
        <v>0</v>
      </c>
      <c r="K13317" s="24">
        <v>0</v>
      </c>
      <c r="L13317" s="24">
        <v>0</v>
      </c>
      <c r="M13317" s="24">
        <v>0</v>
      </c>
      <c r="N13317" s="22">
        <v>9</v>
      </c>
      <c r="O13317" s="20" t="s">
        <v>188</v>
      </c>
      <c r="P13317" s="24">
        <v>0</v>
      </c>
      <c r="Q13317" s="24">
        <v>0</v>
      </c>
      <c r="R13317" s="24">
        <v>0</v>
      </c>
      <c r="S13317" s="22">
        <v>9</v>
      </c>
      <c r="T13317" s="22">
        <v>9</v>
      </c>
      <c r="U13317" s="22">
        <v>9</v>
      </c>
      <c r="V13317" s="22">
        <v>9</v>
      </c>
      <c r="W13317" s="22">
        <v>9</v>
      </c>
      <c r="Y13317" s="22">
        <v>34.893099999999997</v>
      </c>
      <c r="Z13317" s="20" t="s">
        <v>189</v>
      </c>
      <c r="AA13317" s="22">
        <v>0</v>
      </c>
      <c r="AB13317" s="22">
        <v>99</v>
      </c>
      <c r="AC13317" s="24">
        <v>0</v>
      </c>
      <c r="AD13317" s="24">
        <v>0</v>
      </c>
      <c r="AE13317" s="24">
        <v>0</v>
      </c>
    </row>
    <row r="13318" spans="1:31" x14ac:dyDescent="0.3">
      <c r="A13318" s="20" t="s">
        <v>20978</v>
      </c>
      <c r="C13318" t="s">
        <v>20979</v>
      </c>
      <c r="D13318" s="22" t="s">
        <v>192</v>
      </c>
      <c r="F13318" s="24">
        <v>0</v>
      </c>
      <c r="G13318" s="24">
        <v>0</v>
      </c>
      <c r="I13318" s="24">
        <v>0</v>
      </c>
      <c r="K13318" s="24">
        <v>0</v>
      </c>
      <c r="L13318" s="24">
        <v>0</v>
      </c>
      <c r="M13318" s="24">
        <v>0</v>
      </c>
      <c r="N13318" s="22">
        <v>9</v>
      </c>
      <c r="O13318" s="20" t="s">
        <v>188</v>
      </c>
      <c r="P13318" s="24">
        <v>0</v>
      </c>
      <c r="Q13318" s="24">
        <v>0</v>
      </c>
      <c r="R13318" s="24">
        <v>0</v>
      </c>
      <c r="S13318" s="22">
        <v>9</v>
      </c>
      <c r="T13318" s="22">
        <v>9</v>
      </c>
      <c r="U13318" s="22">
        <v>9</v>
      </c>
      <c r="V13318" s="22">
        <v>9</v>
      </c>
      <c r="W13318" s="22">
        <v>9</v>
      </c>
      <c r="Y13318" s="22">
        <v>34.893099999999997</v>
      </c>
      <c r="Z13318" s="20" t="s">
        <v>189</v>
      </c>
      <c r="AA13318" s="22">
        <v>0</v>
      </c>
      <c r="AB13318" s="22">
        <v>99</v>
      </c>
      <c r="AC13318" s="24">
        <v>0</v>
      </c>
      <c r="AD13318" s="24">
        <v>0</v>
      </c>
      <c r="AE13318" s="24">
        <v>0</v>
      </c>
    </row>
    <row r="13319" spans="1:31" x14ac:dyDescent="0.3">
      <c r="A13319" s="20" t="s">
        <v>20980</v>
      </c>
      <c r="C13319" t="s">
        <v>20981</v>
      </c>
      <c r="D13319" s="22" t="s">
        <v>192</v>
      </c>
      <c r="F13319" s="24">
        <v>0</v>
      </c>
      <c r="G13319" s="24">
        <v>0</v>
      </c>
      <c r="I13319" s="24">
        <v>0</v>
      </c>
      <c r="K13319" s="24">
        <v>0</v>
      </c>
      <c r="L13319" s="24">
        <v>0</v>
      </c>
      <c r="M13319" s="24">
        <v>0</v>
      </c>
      <c r="N13319" s="22">
        <v>9</v>
      </c>
      <c r="O13319" s="20" t="s">
        <v>188</v>
      </c>
      <c r="P13319" s="24">
        <v>0</v>
      </c>
      <c r="Q13319" s="24">
        <v>0</v>
      </c>
      <c r="R13319" s="24">
        <v>0</v>
      </c>
      <c r="S13319" s="22">
        <v>9</v>
      </c>
      <c r="T13319" s="22">
        <v>9</v>
      </c>
      <c r="U13319" s="22">
        <v>9</v>
      </c>
      <c r="V13319" s="22">
        <v>9</v>
      </c>
      <c r="W13319" s="22">
        <v>9</v>
      </c>
      <c r="Y13319" s="22">
        <v>34.893099999999997</v>
      </c>
      <c r="Z13319" s="20" t="s">
        <v>189</v>
      </c>
      <c r="AA13319" s="22">
        <v>0</v>
      </c>
      <c r="AB13319" s="22">
        <v>99</v>
      </c>
      <c r="AC13319" s="24">
        <v>0</v>
      </c>
      <c r="AD13319" s="24">
        <v>0</v>
      </c>
      <c r="AE13319" s="24">
        <v>0</v>
      </c>
    </row>
    <row r="13320" spans="1:31" x14ac:dyDescent="0.3">
      <c r="A13320" s="20" t="s">
        <v>20982</v>
      </c>
      <c r="C13320" t="s">
        <v>20983</v>
      </c>
      <c r="D13320" s="22" t="s">
        <v>1052</v>
      </c>
      <c r="F13320" s="24">
        <v>0</v>
      </c>
      <c r="G13320" s="24">
        <v>0</v>
      </c>
      <c r="I13320" s="24">
        <v>0</v>
      </c>
      <c r="K13320" s="24">
        <v>0</v>
      </c>
      <c r="L13320" s="24">
        <v>0</v>
      </c>
      <c r="M13320" s="24">
        <v>0</v>
      </c>
      <c r="N13320" s="22">
        <v>9</v>
      </c>
      <c r="O13320" s="20" t="s">
        <v>188</v>
      </c>
      <c r="P13320" s="24">
        <v>0</v>
      </c>
      <c r="Q13320" s="24">
        <v>0</v>
      </c>
      <c r="R13320" s="24">
        <v>0</v>
      </c>
      <c r="S13320" s="22">
        <v>9</v>
      </c>
      <c r="T13320" s="22">
        <v>9</v>
      </c>
      <c r="U13320" s="22">
        <v>9</v>
      </c>
      <c r="V13320" s="22">
        <v>9</v>
      </c>
      <c r="W13320" s="22">
        <v>9</v>
      </c>
      <c r="Y13320" s="22">
        <v>34.893099999999997</v>
      </c>
      <c r="Z13320" s="20" t="s">
        <v>189</v>
      </c>
      <c r="AA13320" s="22">
        <v>0</v>
      </c>
      <c r="AB13320" s="22">
        <v>99</v>
      </c>
      <c r="AC13320" s="24">
        <v>0</v>
      </c>
      <c r="AD13320" s="24">
        <v>0</v>
      </c>
      <c r="AE13320" s="24">
        <v>0</v>
      </c>
    </row>
    <row r="13321" spans="1:31" x14ac:dyDescent="0.3">
      <c r="A13321" s="20" t="s">
        <v>20984</v>
      </c>
      <c r="C13321" t="s">
        <v>20985</v>
      </c>
      <c r="D13321" s="22" t="s">
        <v>1052</v>
      </c>
      <c r="F13321" s="24">
        <v>0</v>
      </c>
      <c r="G13321" s="24">
        <v>0</v>
      </c>
      <c r="I13321" s="24">
        <v>0</v>
      </c>
      <c r="K13321" s="24">
        <v>0</v>
      </c>
      <c r="L13321" s="24">
        <v>0</v>
      </c>
      <c r="M13321" s="24">
        <v>0</v>
      </c>
      <c r="N13321" s="22">
        <v>9</v>
      </c>
      <c r="O13321" s="20" t="s">
        <v>188</v>
      </c>
      <c r="P13321" s="24">
        <v>0</v>
      </c>
      <c r="Q13321" s="24">
        <v>0</v>
      </c>
      <c r="R13321" s="24">
        <v>0</v>
      </c>
      <c r="S13321" s="22">
        <v>9</v>
      </c>
      <c r="T13321" s="22">
        <v>9</v>
      </c>
      <c r="U13321" s="22">
        <v>9</v>
      </c>
      <c r="V13321" s="22">
        <v>9</v>
      </c>
      <c r="W13321" s="22">
        <v>9</v>
      </c>
      <c r="Y13321" s="22">
        <v>34.893099999999997</v>
      </c>
      <c r="Z13321" s="20" t="s">
        <v>189</v>
      </c>
      <c r="AA13321" s="22">
        <v>0</v>
      </c>
      <c r="AB13321" s="22">
        <v>99</v>
      </c>
      <c r="AC13321" s="24">
        <v>0</v>
      </c>
      <c r="AD13321" s="24">
        <v>0</v>
      </c>
      <c r="AE13321" s="24">
        <v>0</v>
      </c>
    </row>
    <row r="13322" spans="1:31" x14ac:dyDescent="0.3">
      <c r="A13322" s="20" t="s">
        <v>20986</v>
      </c>
      <c r="C13322" t="s">
        <v>20987</v>
      </c>
      <c r="D13322" s="22" t="s">
        <v>1052</v>
      </c>
      <c r="F13322" s="24">
        <v>0</v>
      </c>
      <c r="G13322" s="24">
        <v>0</v>
      </c>
      <c r="I13322" s="24">
        <v>0</v>
      </c>
      <c r="K13322" s="24">
        <v>0</v>
      </c>
      <c r="L13322" s="24">
        <v>0</v>
      </c>
      <c r="M13322" s="24">
        <v>0</v>
      </c>
      <c r="N13322" s="22">
        <v>9</v>
      </c>
      <c r="O13322" s="20" t="s">
        <v>188</v>
      </c>
      <c r="P13322" s="24">
        <v>0</v>
      </c>
      <c r="Q13322" s="24">
        <v>0</v>
      </c>
      <c r="R13322" s="24">
        <v>0</v>
      </c>
      <c r="S13322" s="22">
        <v>9</v>
      </c>
      <c r="T13322" s="22">
        <v>9</v>
      </c>
      <c r="U13322" s="22">
        <v>9</v>
      </c>
      <c r="V13322" s="22">
        <v>9</v>
      </c>
      <c r="W13322" s="22">
        <v>9</v>
      </c>
      <c r="Y13322" s="22">
        <v>34.893099999999997</v>
      </c>
      <c r="Z13322" s="20" t="s">
        <v>189</v>
      </c>
      <c r="AA13322" s="22">
        <v>0</v>
      </c>
      <c r="AB13322" s="22">
        <v>99</v>
      </c>
      <c r="AC13322" s="24">
        <v>0</v>
      </c>
      <c r="AD13322" s="24">
        <v>0</v>
      </c>
      <c r="AE13322" s="24">
        <v>0</v>
      </c>
    </row>
    <row r="13323" spans="1:31" x14ac:dyDescent="0.3">
      <c r="A13323" s="20" t="s">
        <v>20988</v>
      </c>
      <c r="C13323" t="s">
        <v>20989</v>
      </c>
      <c r="D13323" s="22" t="s">
        <v>1052</v>
      </c>
      <c r="F13323" s="24">
        <v>0</v>
      </c>
      <c r="G13323" s="24">
        <v>0</v>
      </c>
      <c r="I13323" s="24">
        <v>0</v>
      </c>
      <c r="K13323" s="24">
        <v>0</v>
      </c>
      <c r="L13323" s="24">
        <v>0</v>
      </c>
      <c r="M13323" s="24">
        <v>0</v>
      </c>
      <c r="N13323" s="22">
        <v>9</v>
      </c>
      <c r="O13323" s="20" t="s">
        <v>188</v>
      </c>
      <c r="P13323" s="24">
        <v>0</v>
      </c>
      <c r="Q13323" s="24">
        <v>0</v>
      </c>
      <c r="R13323" s="24">
        <v>0</v>
      </c>
      <c r="S13323" s="22">
        <v>9</v>
      </c>
      <c r="T13323" s="22">
        <v>9</v>
      </c>
      <c r="U13323" s="22">
        <v>9</v>
      </c>
      <c r="V13323" s="22">
        <v>9</v>
      </c>
      <c r="W13323" s="22">
        <v>9</v>
      </c>
      <c r="Y13323" s="22">
        <v>34.893099999999997</v>
      </c>
      <c r="Z13323" s="20" t="s">
        <v>189</v>
      </c>
      <c r="AA13323" s="22">
        <v>0</v>
      </c>
      <c r="AB13323" s="22">
        <v>99</v>
      </c>
      <c r="AC13323" s="24">
        <v>0</v>
      </c>
      <c r="AD13323" s="24">
        <v>0</v>
      </c>
      <c r="AE13323" s="24">
        <v>0</v>
      </c>
    </row>
    <row r="13324" spans="1:31" x14ac:dyDescent="0.3">
      <c r="A13324" s="20" t="s">
        <v>20990</v>
      </c>
      <c r="C13324" t="s">
        <v>20991</v>
      </c>
      <c r="D13324" s="22" t="s">
        <v>1052</v>
      </c>
      <c r="F13324" s="24">
        <v>0</v>
      </c>
      <c r="G13324" s="24">
        <v>0</v>
      </c>
      <c r="I13324" s="24">
        <v>0</v>
      </c>
      <c r="K13324" s="24">
        <v>0</v>
      </c>
      <c r="L13324" s="24">
        <v>0</v>
      </c>
      <c r="M13324" s="24">
        <v>0</v>
      </c>
      <c r="N13324" s="22">
        <v>9</v>
      </c>
      <c r="O13324" s="20" t="s">
        <v>188</v>
      </c>
      <c r="P13324" s="24">
        <v>0</v>
      </c>
      <c r="Q13324" s="24">
        <v>0</v>
      </c>
      <c r="R13324" s="24">
        <v>0</v>
      </c>
      <c r="S13324" s="22">
        <v>9</v>
      </c>
      <c r="T13324" s="22">
        <v>9</v>
      </c>
      <c r="U13324" s="22">
        <v>9</v>
      </c>
      <c r="V13324" s="22">
        <v>9</v>
      </c>
      <c r="W13324" s="22">
        <v>9</v>
      </c>
      <c r="Y13324" s="22">
        <v>34.893099999999997</v>
      </c>
      <c r="Z13324" s="20" t="s">
        <v>189</v>
      </c>
      <c r="AA13324" s="22">
        <v>0</v>
      </c>
      <c r="AB13324" s="22">
        <v>99</v>
      </c>
      <c r="AC13324" s="24">
        <v>0</v>
      </c>
      <c r="AD13324" s="24">
        <v>0</v>
      </c>
      <c r="AE13324" s="24">
        <v>0</v>
      </c>
    </row>
    <row r="13325" spans="1:31" x14ac:dyDescent="0.3">
      <c r="A13325" s="20" t="s">
        <v>20992</v>
      </c>
      <c r="C13325" t="s">
        <v>20993</v>
      </c>
      <c r="D13325" s="22" t="s">
        <v>1052</v>
      </c>
      <c r="F13325" s="24">
        <v>0</v>
      </c>
      <c r="G13325" s="24">
        <v>0</v>
      </c>
      <c r="I13325" s="24">
        <v>0</v>
      </c>
      <c r="K13325" s="24">
        <v>0</v>
      </c>
      <c r="L13325" s="24">
        <v>0</v>
      </c>
      <c r="M13325" s="24">
        <v>0</v>
      </c>
      <c r="N13325" s="22">
        <v>9</v>
      </c>
      <c r="O13325" s="20" t="s">
        <v>188</v>
      </c>
      <c r="P13325" s="24">
        <v>0</v>
      </c>
      <c r="Q13325" s="24">
        <v>0</v>
      </c>
      <c r="R13325" s="24">
        <v>0</v>
      </c>
      <c r="S13325" s="22">
        <v>9</v>
      </c>
      <c r="T13325" s="22">
        <v>9</v>
      </c>
      <c r="U13325" s="22">
        <v>9</v>
      </c>
      <c r="V13325" s="22">
        <v>9</v>
      </c>
      <c r="W13325" s="22">
        <v>9</v>
      </c>
      <c r="Y13325" s="22">
        <v>34.893099999999997</v>
      </c>
      <c r="Z13325" s="20" t="s">
        <v>189</v>
      </c>
      <c r="AA13325" s="22">
        <v>0</v>
      </c>
      <c r="AB13325" s="22">
        <v>99</v>
      </c>
      <c r="AC13325" s="24">
        <v>0</v>
      </c>
      <c r="AD13325" s="24">
        <v>0</v>
      </c>
      <c r="AE13325" s="24">
        <v>0</v>
      </c>
    </row>
    <row r="13326" spans="1:31" x14ac:dyDescent="0.3">
      <c r="A13326" s="20" t="s">
        <v>20994</v>
      </c>
      <c r="C13326" t="s">
        <v>20995</v>
      </c>
      <c r="D13326" s="22" t="s">
        <v>845</v>
      </c>
      <c r="F13326" s="24">
        <v>0</v>
      </c>
      <c r="G13326" s="24">
        <v>0</v>
      </c>
      <c r="I13326" s="24">
        <v>0</v>
      </c>
      <c r="K13326" s="24">
        <v>0</v>
      </c>
      <c r="L13326" s="24">
        <v>0</v>
      </c>
      <c r="M13326" s="24">
        <v>0</v>
      </c>
      <c r="N13326" s="22">
        <v>0</v>
      </c>
      <c r="O13326" s="20" t="s">
        <v>632</v>
      </c>
      <c r="P13326" s="24">
        <v>0</v>
      </c>
      <c r="Q13326" s="24">
        <v>0</v>
      </c>
      <c r="R13326" s="24">
        <v>0</v>
      </c>
      <c r="S13326" s="22">
        <v>0</v>
      </c>
      <c r="T13326" s="22">
        <v>0</v>
      </c>
      <c r="U13326" s="22">
        <v>0</v>
      </c>
      <c r="V13326" s="22">
        <v>0</v>
      </c>
      <c r="W13326" s="22">
        <v>0</v>
      </c>
      <c r="Y13326" s="22">
        <v>34.893099999999997</v>
      </c>
      <c r="Z13326" s="20" t="s">
        <v>189</v>
      </c>
      <c r="AA13326" s="22">
        <v>0</v>
      </c>
      <c r="AB13326" s="22">
        <v>99</v>
      </c>
      <c r="AC13326" s="24">
        <v>0</v>
      </c>
      <c r="AD13326" s="24">
        <v>0</v>
      </c>
      <c r="AE13326" s="24">
        <v>0</v>
      </c>
    </row>
    <row r="13327" spans="1:31" x14ac:dyDescent="0.3">
      <c r="A13327" s="20" t="s">
        <v>20996</v>
      </c>
      <c r="C13327" t="s">
        <v>20997</v>
      </c>
      <c r="D13327" s="22" t="s">
        <v>1052</v>
      </c>
      <c r="F13327" s="24">
        <v>0</v>
      </c>
      <c r="G13327" s="24">
        <v>0</v>
      </c>
      <c r="I13327" s="24">
        <v>0</v>
      </c>
      <c r="K13327" s="24">
        <v>0</v>
      </c>
      <c r="L13327" s="24">
        <v>0</v>
      </c>
      <c r="M13327" s="24">
        <v>0</v>
      </c>
      <c r="N13327" s="22">
        <v>9</v>
      </c>
      <c r="O13327" s="20" t="s">
        <v>188</v>
      </c>
      <c r="P13327" s="24">
        <v>0</v>
      </c>
      <c r="Q13327" s="24">
        <v>0</v>
      </c>
      <c r="R13327" s="24">
        <v>0</v>
      </c>
      <c r="S13327" s="22">
        <v>9</v>
      </c>
      <c r="T13327" s="22">
        <v>9</v>
      </c>
      <c r="U13327" s="22">
        <v>9</v>
      </c>
      <c r="V13327" s="22">
        <v>9</v>
      </c>
      <c r="W13327" s="22">
        <v>9</v>
      </c>
      <c r="Y13327" s="22">
        <v>34.893099999999997</v>
      </c>
      <c r="Z13327" s="20" t="s">
        <v>189</v>
      </c>
      <c r="AA13327" s="22">
        <v>0</v>
      </c>
      <c r="AB13327" s="22">
        <v>99</v>
      </c>
      <c r="AC13327" s="24">
        <v>0</v>
      </c>
      <c r="AD13327" s="24">
        <v>0</v>
      </c>
      <c r="AE13327" s="24">
        <v>0</v>
      </c>
    </row>
    <row r="13328" spans="1:31" x14ac:dyDescent="0.3">
      <c r="A13328" s="20" t="s">
        <v>20998</v>
      </c>
      <c r="C13328" t="s">
        <v>20999</v>
      </c>
      <c r="D13328" s="22" t="s">
        <v>845</v>
      </c>
      <c r="F13328" s="24">
        <v>0</v>
      </c>
      <c r="G13328" s="24">
        <v>0</v>
      </c>
      <c r="I13328" s="24">
        <v>0</v>
      </c>
      <c r="K13328" s="24">
        <v>0</v>
      </c>
      <c r="L13328" s="24">
        <v>0</v>
      </c>
      <c r="M13328" s="24">
        <v>0</v>
      </c>
      <c r="N13328" s="22">
        <v>0</v>
      </c>
      <c r="O13328" s="20" t="s">
        <v>632</v>
      </c>
      <c r="P13328" s="24">
        <v>0</v>
      </c>
      <c r="Q13328" s="24">
        <v>0</v>
      </c>
      <c r="R13328" s="24">
        <v>0</v>
      </c>
      <c r="S13328" s="22">
        <v>0</v>
      </c>
      <c r="T13328" s="22">
        <v>0</v>
      </c>
      <c r="U13328" s="22">
        <v>0</v>
      </c>
      <c r="V13328" s="22">
        <v>0</v>
      </c>
      <c r="W13328" s="22">
        <v>0</v>
      </c>
      <c r="Y13328" s="22">
        <v>34.893099999999997</v>
      </c>
      <c r="Z13328" s="20" t="s">
        <v>189</v>
      </c>
      <c r="AA13328" s="22">
        <v>0</v>
      </c>
      <c r="AB13328" s="22">
        <v>99</v>
      </c>
      <c r="AC13328" s="24">
        <v>0</v>
      </c>
      <c r="AD13328" s="24">
        <v>0</v>
      </c>
      <c r="AE13328" s="24">
        <v>0</v>
      </c>
    </row>
    <row r="13329" spans="1:31" x14ac:dyDescent="0.3">
      <c r="A13329" s="20" t="s">
        <v>21000</v>
      </c>
      <c r="C13329" t="s">
        <v>21001</v>
      </c>
      <c r="D13329" s="22" t="s">
        <v>845</v>
      </c>
      <c r="F13329" s="24">
        <v>0</v>
      </c>
      <c r="G13329" s="24">
        <v>0</v>
      </c>
      <c r="I13329" s="24">
        <v>0</v>
      </c>
      <c r="K13329" s="24">
        <v>0</v>
      </c>
      <c r="L13329" s="24">
        <v>0</v>
      </c>
      <c r="M13329" s="24">
        <v>0</v>
      </c>
      <c r="N13329" s="22">
        <v>0</v>
      </c>
      <c r="O13329" s="20" t="s">
        <v>632</v>
      </c>
      <c r="P13329" s="24">
        <v>0</v>
      </c>
      <c r="Q13329" s="24">
        <v>0</v>
      </c>
      <c r="R13329" s="24">
        <v>0</v>
      </c>
      <c r="S13329" s="22">
        <v>0</v>
      </c>
      <c r="T13329" s="22">
        <v>0</v>
      </c>
      <c r="U13329" s="22">
        <v>0</v>
      </c>
      <c r="V13329" s="22">
        <v>0</v>
      </c>
      <c r="W13329" s="22">
        <v>0</v>
      </c>
      <c r="Y13329" s="22">
        <v>34.893099999999997</v>
      </c>
      <c r="Z13329" s="20" t="s">
        <v>189</v>
      </c>
      <c r="AA13329" s="22">
        <v>0</v>
      </c>
      <c r="AB13329" s="22">
        <v>99</v>
      </c>
      <c r="AC13329" s="24">
        <v>0</v>
      </c>
      <c r="AD13329" s="24">
        <v>0</v>
      </c>
      <c r="AE13329" s="24">
        <v>0</v>
      </c>
    </row>
    <row r="13330" spans="1:31" x14ac:dyDescent="0.3">
      <c r="A13330" s="20" t="s">
        <v>21002</v>
      </c>
      <c r="C13330" t="s">
        <v>21003</v>
      </c>
      <c r="D13330" s="22" t="s">
        <v>1052</v>
      </c>
      <c r="F13330" s="24">
        <v>0</v>
      </c>
      <c r="G13330" s="24">
        <v>0</v>
      </c>
      <c r="I13330" s="24">
        <v>0</v>
      </c>
      <c r="K13330" s="24">
        <v>0</v>
      </c>
      <c r="L13330" s="24">
        <v>0</v>
      </c>
      <c r="M13330" s="24">
        <v>0</v>
      </c>
      <c r="N13330" s="22">
        <v>9</v>
      </c>
      <c r="O13330" s="20" t="s">
        <v>188</v>
      </c>
      <c r="P13330" s="24">
        <v>0</v>
      </c>
      <c r="Q13330" s="24">
        <v>0</v>
      </c>
      <c r="R13330" s="24">
        <v>0</v>
      </c>
      <c r="S13330" s="22">
        <v>9</v>
      </c>
      <c r="T13330" s="22">
        <v>9</v>
      </c>
      <c r="U13330" s="22">
        <v>9</v>
      </c>
      <c r="V13330" s="22">
        <v>9</v>
      </c>
      <c r="W13330" s="22">
        <v>9</v>
      </c>
      <c r="Y13330" s="22">
        <v>34.893099999999997</v>
      </c>
      <c r="Z13330" s="20" t="s">
        <v>189</v>
      </c>
      <c r="AA13330" s="22">
        <v>0</v>
      </c>
      <c r="AB13330" s="22">
        <v>99</v>
      </c>
      <c r="AC13330" s="24">
        <v>0</v>
      </c>
      <c r="AD13330" s="24">
        <v>0</v>
      </c>
      <c r="AE13330" s="24">
        <v>0</v>
      </c>
    </row>
    <row r="13331" spans="1:31" x14ac:dyDescent="0.3">
      <c r="A13331" s="20" t="s">
        <v>21004</v>
      </c>
      <c r="C13331" t="s">
        <v>21005</v>
      </c>
      <c r="D13331" s="22" t="s">
        <v>1052</v>
      </c>
      <c r="F13331" s="24">
        <v>0</v>
      </c>
      <c r="G13331" s="24">
        <v>0</v>
      </c>
      <c r="I13331" s="24">
        <v>0</v>
      </c>
      <c r="K13331" s="24">
        <v>0</v>
      </c>
      <c r="L13331" s="24">
        <v>0</v>
      </c>
      <c r="M13331" s="24">
        <v>0</v>
      </c>
      <c r="N13331" s="22">
        <v>9</v>
      </c>
      <c r="O13331" s="20" t="s">
        <v>188</v>
      </c>
      <c r="P13331" s="24">
        <v>0</v>
      </c>
      <c r="Q13331" s="24">
        <v>0</v>
      </c>
      <c r="R13331" s="24">
        <v>0</v>
      </c>
      <c r="S13331" s="22">
        <v>9</v>
      </c>
      <c r="T13331" s="22">
        <v>9</v>
      </c>
      <c r="U13331" s="22">
        <v>9</v>
      </c>
      <c r="V13331" s="22">
        <v>9</v>
      </c>
      <c r="W13331" s="22">
        <v>9</v>
      </c>
      <c r="Y13331" s="22">
        <v>34.893099999999997</v>
      </c>
      <c r="Z13331" s="20" t="s">
        <v>189</v>
      </c>
      <c r="AA13331" s="22">
        <v>0</v>
      </c>
      <c r="AB13331" s="22">
        <v>99</v>
      </c>
      <c r="AC13331" s="24">
        <v>0</v>
      </c>
      <c r="AD13331" s="24">
        <v>0</v>
      </c>
      <c r="AE13331" s="24">
        <v>0</v>
      </c>
    </row>
    <row r="13332" spans="1:31" x14ac:dyDescent="0.3">
      <c r="A13332" s="20" t="s">
        <v>21006</v>
      </c>
      <c r="C13332" t="s">
        <v>21007</v>
      </c>
      <c r="D13332" s="22" t="s">
        <v>1052</v>
      </c>
      <c r="F13332" s="24">
        <v>0</v>
      </c>
      <c r="G13332" s="24">
        <v>0</v>
      </c>
      <c r="I13332" s="24">
        <v>0</v>
      </c>
      <c r="K13332" s="24">
        <v>0</v>
      </c>
      <c r="L13332" s="24">
        <v>0</v>
      </c>
      <c r="M13332" s="24">
        <v>0</v>
      </c>
      <c r="N13332" s="22">
        <v>9</v>
      </c>
      <c r="O13332" s="20" t="s">
        <v>188</v>
      </c>
      <c r="P13332" s="24">
        <v>0</v>
      </c>
      <c r="Q13332" s="24">
        <v>0</v>
      </c>
      <c r="R13332" s="24">
        <v>0</v>
      </c>
      <c r="S13332" s="22">
        <v>9</v>
      </c>
      <c r="T13332" s="22">
        <v>9</v>
      </c>
      <c r="U13332" s="22">
        <v>9</v>
      </c>
      <c r="V13332" s="22">
        <v>9</v>
      </c>
      <c r="W13332" s="22">
        <v>9</v>
      </c>
      <c r="Y13332" s="22">
        <v>34.893099999999997</v>
      </c>
      <c r="Z13332" s="20" t="s">
        <v>189</v>
      </c>
      <c r="AA13332" s="22">
        <v>0</v>
      </c>
      <c r="AB13332" s="22">
        <v>99</v>
      </c>
      <c r="AC13332" s="24">
        <v>0</v>
      </c>
      <c r="AD13332" s="24">
        <v>0</v>
      </c>
      <c r="AE13332" s="24">
        <v>0</v>
      </c>
    </row>
    <row r="13333" spans="1:31" x14ac:dyDescent="0.3">
      <c r="A13333" s="20" t="s">
        <v>21008</v>
      </c>
      <c r="C13333" t="s">
        <v>21009</v>
      </c>
      <c r="D13333" s="22" t="s">
        <v>845</v>
      </c>
      <c r="F13333" s="24">
        <v>0</v>
      </c>
      <c r="G13333" s="24">
        <v>0</v>
      </c>
      <c r="I13333" s="24">
        <v>0</v>
      </c>
      <c r="K13333" s="24">
        <v>0</v>
      </c>
      <c r="L13333" s="24">
        <v>0</v>
      </c>
      <c r="M13333" s="24">
        <v>0</v>
      </c>
      <c r="N13333" s="22">
        <v>9</v>
      </c>
      <c r="O13333" s="20" t="s">
        <v>188</v>
      </c>
      <c r="P13333" s="24">
        <v>0</v>
      </c>
      <c r="Q13333" s="24">
        <v>0</v>
      </c>
      <c r="R13333" s="24">
        <v>0</v>
      </c>
      <c r="S13333" s="22">
        <v>9</v>
      </c>
      <c r="T13333" s="22">
        <v>9</v>
      </c>
      <c r="U13333" s="22">
        <v>9</v>
      </c>
      <c r="V13333" s="22">
        <v>9</v>
      </c>
      <c r="W13333" s="22">
        <v>9</v>
      </c>
      <c r="Y13333" s="22">
        <v>34.893099999999997</v>
      </c>
      <c r="Z13333" s="20" t="s">
        <v>189</v>
      </c>
      <c r="AA13333" s="22">
        <v>0</v>
      </c>
      <c r="AB13333" s="22">
        <v>99</v>
      </c>
      <c r="AC13333" s="24">
        <v>0</v>
      </c>
      <c r="AD13333" s="24">
        <v>0</v>
      </c>
      <c r="AE13333" s="24">
        <v>0</v>
      </c>
    </row>
    <row r="13334" spans="1:31" x14ac:dyDescent="0.3">
      <c r="A13334" s="20" t="s">
        <v>21010</v>
      </c>
      <c r="C13334" t="s">
        <v>21011</v>
      </c>
      <c r="D13334" s="22" t="s">
        <v>845</v>
      </c>
      <c r="F13334" s="24">
        <v>0</v>
      </c>
      <c r="G13334" s="24">
        <v>0</v>
      </c>
      <c r="I13334" s="24">
        <v>0</v>
      </c>
      <c r="K13334" s="24">
        <v>0</v>
      </c>
      <c r="L13334" s="24">
        <v>0</v>
      </c>
      <c r="M13334" s="24">
        <v>0</v>
      </c>
      <c r="N13334" s="22">
        <v>0</v>
      </c>
      <c r="O13334" s="20" t="s">
        <v>632</v>
      </c>
      <c r="P13334" s="24">
        <v>0</v>
      </c>
      <c r="Q13334" s="24">
        <v>0</v>
      </c>
      <c r="R13334" s="24">
        <v>0</v>
      </c>
      <c r="S13334" s="22">
        <v>0</v>
      </c>
      <c r="T13334" s="22">
        <v>0</v>
      </c>
      <c r="U13334" s="22">
        <v>0</v>
      </c>
      <c r="V13334" s="22">
        <v>0</v>
      </c>
      <c r="W13334" s="22">
        <v>0</v>
      </c>
      <c r="Y13334" s="22">
        <v>34.893099999999997</v>
      </c>
      <c r="Z13334" s="20" t="s">
        <v>189</v>
      </c>
      <c r="AA13334" s="22">
        <v>0</v>
      </c>
      <c r="AB13334" s="22">
        <v>99</v>
      </c>
      <c r="AC13334" s="24">
        <v>0</v>
      </c>
      <c r="AD13334" s="24">
        <v>0</v>
      </c>
      <c r="AE13334" s="24">
        <v>0</v>
      </c>
    </row>
    <row r="13335" spans="1:31" x14ac:dyDescent="0.3">
      <c r="A13335" s="20" t="s">
        <v>21012</v>
      </c>
      <c r="C13335" t="s">
        <v>21013</v>
      </c>
      <c r="D13335" s="22" t="s">
        <v>845</v>
      </c>
      <c r="F13335" s="24">
        <v>0</v>
      </c>
      <c r="G13335" s="24">
        <v>0</v>
      </c>
      <c r="I13335" s="24">
        <v>0</v>
      </c>
      <c r="K13335" s="24">
        <v>0</v>
      </c>
      <c r="L13335" s="24">
        <v>0</v>
      </c>
      <c r="M13335" s="24">
        <v>0</v>
      </c>
      <c r="N13335" s="22">
        <v>0</v>
      </c>
      <c r="O13335" s="20" t="s">
        <v>632</v>
      </c>
      <c r="P13335" s="24">
        <v>0</v>
      </c>
      <c r="Q13335" s="24">
        <v>0</v>
      </c>
      <c r="R13335" s="24">
        <v>0</v>
      </c>
      <c r="S13335" s="22">
        <v>0</v>
      </c>
      <c r="T13335" s="22">
        <v>0</v>
      </c>
      <c r="U13335" s="22">
        <v>0</v>
      </c>
      <c r="V13335" s="22">
        <v>0</v>
      </c>
      <c r="W13335" s="22">
        <v>0</v>
      </c>
      <c r="Y13335" s="22">
        <v>34.893099999999997</v>
      </c>
      <c r="Z13335" s="20" t="s">
        <v>189</v>
      </c>
      <c r="AA13335" s="22">
        <v>0</v>
      </c>
      <c r="AB13335" s="22">
        <v>99</v>
      </c>
      <c r="AC13335" s="24">
        <v>0</v>
      </c>
      <c r="AD13335" s="24">
        <v>0</v>
      </c>
      <c r="AE13335" s="24">
        <v>0</v>
      </c>
    </row>
    <row r="13336" spans="1:31" x14ac:dyDescent="0.3">
      <c r="A13336" s="20" t="s">
        <v>21014</v>
      </c>
      <c r="C13336" t="s">
        <v>21015</v>
      </c>
      <c r="D13336" s="22" t="s">
        <v>1052</v>
      </c>
      <c r="F13336" s="24">
        <v>0</v>
      </c>
      <c r="G13336" s="24">
        <v>0</v>
      </c>
      <c r="I13336" s="24">
        <v>0</v>
      </c>
      <c r="K13336" s="24">
        <v>0</v>
      </c>
      <c r="L13336" s="24">
        <v>0</v>
      </c>
      <c r="M13336" s="24">
        <v>0</v>
      </c>
      <c r="N13336" s="22">
        <v>9</v>
      </c>
      <c r="O13336" s="20" t="s">
        <v>188</v>
      </c>
      <c r="P13336" s="24">
        <v>0</v>
      </c>
      <c r="Q13336" s="24">
        <v>0</v>
      </c>
      <c r="R13336" s="24">
        <v>0</v>
      </c>
      <c r="S13336" s="22">
        <v>9</v>
      </c>
      <c r="T13336" s="22">
        <v>9</v>
      </c>
      <c r="U13336" s="22">
        <v>9</v>
      </c>
      <c r="V13336" s="22">
        <v>9</v>
      </c>
      <c r="W13336" s="22">
        <v>9</v>
      </c>
      <c r="Y13336" s="22">
        <v>34.893099999999997</v>
      </c>
      <c r="Z13336" s="20" t="s">
        <v>189</v>
      </c>
      <c r="AA13336" s="22">
        <v>0</v>
      </c>
      <c r="AB13336" s="22">
        <v>99</v>
      </c>
      <c r="AC13336" s="24">
        <v>0</v>
      </c>
      <c r="AD13336" s="24">
        <v>0</v>
      </c>
      <c r="AE13336" s="24">
        <v>0</v>
      </c>
    </row>
    <row r="13337" spans="1:31" x14ac:dyDescent="0.3">
      <c r="A13337" s="20" t="s">
        <v>21016</v>
      </c>
      <c r="C13337" t="s">
        <v>21017</v>
      </c>
      <c r="D13337" s="22" t="s">
        <v>1052</v>
      </c>
      <c r="F13337" s="24">
        <v>0</v>
      </c>
      <c r="G13337" s="24">
        <v>0</v>
      </c>
      <c r="I13337" s="24">
        <v>0</v>
      </c>
      <c r="K13337" s="24">
        <v>0</v>
      </c>
      <c r="L13337" s="24">
        <v>0</v>
      </c>
      <c r="M13337" s="24">
        <v>0</v>
      </c>
      <c r="N13337" s="22">
        <v>9</v>
      </c>
      <c r="O13337" s="20" t="s">
        <v>188</v>
      </c>
      <c r="P13337" s="24">
        <v>0</v>
      </c>
      <c r="Q13337" s="24">
        <v>0</v>
      </c>
      <c r="R13337" s="24">
        <v>0</v>
      </c>
      <c r="S13337" s="22">
        <v>9</v>
      </c>
      <c r="T13337" s="22">
        <v>9</v>
      </c>
      <c r="U13337" s="22">
        <v>9</v>
      </c>
      <c r="V13337" s="22">
        <v>9</v>
      </c>
      <c r="W13337" s="22">
        <v>9</v>
      </c>
      <c r="Y13337" s="22">
        <v>34.893099999999997</v>
      </c>
      <c r="Z13337" s="20" t="s">
        <v>189</v>
      </c>
      <c r="AA13337" s="22">
        <v>0</v>
      </c>
      <c r="AB13337" s="22">
        <v>99</v>
      </c>
      <c r="AC13337" s="24">
        <v>0</v>
      </c>
      <c r="AD13337" s="24">
        <v>0</v>
      </c>
      <c r="AE13337" s="24">
        <v>0</v>
      </c>
    </row>
    <row r="13338" spans="1:31" x14ac:dyDescent="0.3">
      <c r="A13338" s="20" t="s">
        <v>21018</v>
      </c>
      <c r="C13338" t="s">
        <v>21019</v>
      </c>
      <c r="D13338" s="22" t="s">
        <v>1052</v>
      </c>
      <c r="F13338" s="24">
        <v>0</v>
      </c>
      <c r="G13338" s="24">
        <v>0</v>
      </c>
      <c r="I13338" s="24">
        <v>0</v>
      </c>
      <c r="K13338" s="24">
        <v>0</v>
      </c>
      <c r="L13338" s="24">
        <v>0</v>
      </c>
      <c r="M13338" s="24">
        <v>0</v>
      </c>
      <c r="N13338" s="22">
        <v>9</v>
      </c>
      <c r="O13338" s="20" t="s">
        <v>188</v>
      </c>
      <c r="P13338" s="24">
        <v>0</v>
      </c>
      <c r="Q13338" s="24">
        <v>0</v>
      </c>
      <c r="R13338" s="24">
        <v>0</v>
      </c>
      <c r="S13338" s="22">
        <v>9</v>
      </c>
      <c r="T13338" s="22">
        <v>9</v>
      </c>
      <c r="U13338" s="22">
        <v>9</v>
      </c>
      <c r="V13338" s="22">
        <v>9</v>
      </c>
      <c r="W13338" s="22">
        <v>9</v>
      </c>
      <c r="Y13338" s="22">
        <v>34.893099999999997</v>
      </c>
      <c r="Z13338" s="20" t="s">
        <v>189</v>
      </c>
      <c r="AA13338" s="22">
        <v>0</v>
      </c>
      <c r="AB13338" s="22">
        <v>99</v>
      </c>
      <c r="AC13338" s="24">
        <v>0</v>
      </c>
      <c r="AD13338" s="24">
        <v>0</v>
      </c>
      <c r="AE13338" s="24">
        <v>0</v>
      </c>
    </row>
    <row r="13339" spans="1:31" x14ac:dyDescent="0.3">
      <c r="A13339" s="20" t="s">
        <v>21020</v>
      </c>
      <c r="C13339" t="s">
        <v>21021</v>
      </c>
      <c r="D13339" s="22" t="s">
        <v>845</v>
      </c>
      <c r="F13339" s="24">
        <v>0</v>
      </c>
      <c r="G13339" s="24">
        <v>0</v>
      </c>
      <c r="I13339" s="24">
        <v>0</v>
      </c>
      <c r="K13339" s="24">
        <v>0</v>
      </c>
      <c r="L13339" s="24">
        <v>0</v>
      </c>
      <c r="M13339" s="24">
        <v>0</v>
      </c>
      <c r="N13339" s="22">
        <v>9</v>
      </c>
      <c r="O13339" s="20" t="s">
        <v>188</v>
      </c>
      <c r="P13339" s="24">
        <v>0</v>
      </c>
      <c r="Q13339" s="24">
        <v>0</v>
      </c>
      <c r="R13339" s="24">
        <v>0</v>
      </c>
      <c r="S13339" s="22">
        <v>9</v>
      </c>
      <c r="T13339" s="22">
        <v>9</v>
      </c>
      <c r="U13339" s="22">
        <v>9</v>
      </c>
      <c r="V13339" s="22">
        <v>9</v>
      </c>
      <c r="W13339" s="22">
        <v>9</v>
      </c>
      <c r="Y13339" s="22">
        <v>34.893099999999997</v>
      </c>
      <c r="Z13339" s="20" t="s">
        <v>189</v>
      </c>
      <c r="AA13339" s="22">
        <v>0</v>
      </c>
      <c r="AB13339" s="22">
        <v>99</v>
      </c>
      <c r="AC13339" s="24">
        <v>0</v>
      </c>
      <c r="AD13339" s="24">
        <v>0</v>
      </c>
      <c r="AE13339" s="24">
        <v>0</v>
      </c>
    </row>
    <row r="13340" spans="1:31" x14ac:dyDescent="0.3">
      <c r="A13340" s="20" t="s">
        <v>21022</v>
      </c>
      <c r="C13340" t="s">
        <v>21023</v>
      </c>
      <c r="D13340" s="22" t="s">
        <v>845</v>
      </c>
      <c r="F13340" s="24">
        <v>0</v>
      </c>
      <c r="G13340" s="24">
        <v>0</v>
      </c>
      <c r="I13340" s="24">
        <v>0</v>
      </c>
      <c r="K13340" s="24">
        <v>0</v>
      </c>
      <c r="L13340" s="24">
        <v>0</v>
      </c>
      <c r="M13340" s="24">
        <v>0</v>
      </c>
      <c r="N13340" s="22">
        <v>9</v>
      </c>
      <c r="O13340" s="20" t="s">
        <v>188</v>
      </c>
      <c r="P13340" s="24">
        <v>0</v>
      </c>
      <c r="Q13340" s="24">
        <v>0</v>
      </c>
      <c r="R13340" s="24">
        <v>0</v>
      </c>
      <c r="S13340" s="22">
        <v>9</v>
      </c>
      <c r="T13340" s="22">
        <v>9</v>
      </c>
      <c r="U13340" s="22">
        <v>9</v>
      </c>
      <c r="V13340" s="22">
        <v>9</v>
      </c>
      <c r="W13340" s="22">
        <v>9</v>
      </c>
      <c r="Y13340" s="22">
        <v>34.893099999999997</v>
      </c>
      <c r="Z13340" s="20" t="s">
        <v>189</v>
      </c>
      <c r="AA13340" s="22">
        <v>0</v>
      </c>
      <c r="AB13340" s="22">
        <v>99</v>
      </c>
      <c r="AC13340" s="24">
        <v>0</v>
      </c>
      <c r="AD13340" s="24">
        <v>0</v>
      </c>
      <c r="AE13340" s="24">
        <v>0</v>
      </c>
    </row>
    <row r="13341" spans="1:31" x14ac:dyDescent="0.3">
      <c r="A13341" s="20" t="s">
        <v>21024</v>
      </c>
      <c r="C13341" t="s">
        <v>21025</v>
      </c>
      <c r="D13341" s="22" t="s">
        <v>1052</v>
      </c>
      <c r="F13341" s="24">
        <v>0</v>
      </c>
      <c r="G13341" s="24">
        <v>0</v>
      </c>
      <c r="I13341" s="24">
        <v>0</v>
      </c>
      <c r="K13341" s="24">
        <v>0</v>
      </c>
      <c r="L13341" s="24">
        <v>0</v>
      </c>
      <c r="M13341" s="24">
        <v>0</v>
      </c>
      <c r="N13341" s="22">
        <v>9</v>
      </c>
      <c r="O13341" s="20" t="s">
        <v>188</v>
      </c>
      <c r="P13341" s="24">
        <v>0</v>
      </c>
      <c r="Q13341" s="24">
        <v>0</v>
      </c>
      <c r="R13341" s="24">
        <v>0</v>
      </c>
      <c r="S13341" s="22">
        <v>9</v>
      </c>
      <c r="T13341" s="22">
        <v>9</v>
      </c>
      <c r="U13341" s="22">
        <v>9</v>
      </c>
      <c r="V13341" s="22">
        <v>9</v>
      </c>
      <c r="W13341" s="22">
        <v>9</v>
      </c>
      <c r="Y13341" s="22">
        <v>34.893099999999997</v>
      </c>
      <c r="Z13341" s="20" t="s">
        <v>189</v>
      </c>
      <c r="AA13341" s="22">
        <v>0</v>
      </c>
      <c r="AB13341" s="22">
        <v>99</v>
      </c>
      <c r="AC13341" s="24">
        <v>0</v>
      </c>
      <c r="AD13341" s="24">
        <v>0</v>
      </c>
      <c r="AE13341" s="24">
        <v>0</v>
      </c>
    </row>
    <row r="13342" spans="1:31" x14ac:dyDescent="0.3">
      <c r="A13342" s="20" t="s">
        <v>21026</v>
      </c>
      <c r="C13342" t="s">
        <v>21027</v>
      </c>
      <c r="D13342" s="22" t="s">
        <v>1052</v>
      </c>
      <c r="F13342" s="24">
        <v>0</v>
      </c>
      <c r="G13342" s="24">
        <v>0</v>
      </c>
      <c r="I13342" s="24">
        <v>0</v>
      </c>
      <c r="K13342" s="24">
        <v>0</v>
      </c>
      <c r="L13342" s="24">
        <v>0</v>
      </c>
      <c r="M13342" s="24">
        <v>0</v>
      </c>
      <c r="N13342" s="22">
        <v>9</v>
      </c>
      <c r="O13342" s="20" t="s">
        <v>188</v>
      </c>
      <c r="P13342" s="24">
        <v>0</v>
      </c>
      <c r="Q13342" s="24">
        <v>0</v>
      </c>
      <c r="R13342" s="24">
        <v>0</v>
      </c>
      <c r="S13342" s="22">
        <v>9</v>
      </c>
      <c r="T13342" s="22">
        <v>9</v>
      </c>
      <c r="U13342" s="22">
        <v>9</v>
      </c>
      <c r="V13342" s="22">
        <v>9</v>
      </c>
      <c r="W13342" s="22">
        <v>9</v>
      </c>
      <c r="Y13342" s="22">
        <v>34.893099999999997</v>
      </c>
      <c r="Z13342" s="20" t="s">
        <v>189</v>
      </c>
      <c r="AA13342" s="22">
        <v>0</v>
      </c>
      <c r="AB13342" s="22">
        <v>99</v>
      </c>
      <c r="AC13342" s="24">
        <v>0</v>
      </c>
      <c r="AD13342" s="24">
        <v>0</v>
      </c>
      <c r="AE13342" s="24">
        <v>0</v>
      </c>
    </row>
    <row r="13343" spans="1:31" x14ac:dyDescent="0.3">
      <c r="A13343" s="20" t="s">
        <v>21028</v>
      </c>
      <c r="C13343" t="s">
        <v>21029</v>
      </c>
      <c r="D13343" s="22" t="s">
        <v>1052</v>
      </c>
      <c r="F13343" s="24">
        <v>0</v>
      </c>
      <c r="G13343" s="24">
        <v>0</v>
      </c>
      <c r="I13343" s="24">
        <v>0</v>
      </c>
      <c r="K13343" s="24">
        <v>0</v>
      </c>
      <c r="L13343" s="24">
        <v>0</v>
      </c>
      <c r="M13343" s="24">
        <v>0</v>
      </c>
      <c r="N13343" s="22">
        <v>9</v>
      </c>
      <c r="O13343" s="20" t="s">
        <v>188</v>
      </c>
      <c r="P13343" s="24">
        <v>0</v>
      </c>
      <c r="Q13343" s="24">
        <v>0</v>
      </c>
      <c r="R13343" s="24">
        <v>0</v>
      </c>
      <c r="S13343" s="22">
        <v>9</v>
      </c>
      <c r="T13343" s="22">
        <v>9</v>
      </c>
      <c r="U13343" s="22">
        <v>9</v>
      </c>
      <c r="V13343" s="22">
        <v>9</v>
      </c>
      <c r="W13343" s="22">
        <v>9</v>
      </c>
      <c r="Y13343" s="22">
        <v>34.893099999999997</v>
      </c>
      <c r="Z13343" s="20" t="s">
        <v>189</v>
      </c>
      <c r="AA13343" s="22">
        <v>0</v>
      </c>
      <c r="AB13343" s="22">
        <v>99</v>
      </c>
      <c r="AC13343" s="24">
        <v>0</v>
      </c>
      <c r="AD13343" s="24">
        <v>0</v>
      </c>
      <c r="AE13343" s="24">
        <v>0</v>
      </c>
    </row>
    <row r="13344" spans="1:31" x14ac:dyDescent="0.3">
      <c r="A13344" s="20" t="s">
        <v>21030</v>
      </c>
      <c r="C13344" t="s">
        <v>21031</v>
      </c>
      <c r="D13344" s="22" t="s">
        <v>1052</v>
      </c>
      <c r="F13344" s="24">
        <v>0</v>
      </c>
      <c r="G13344" s="24">
        <v>0</v>
      </c>
      <c r="I13344" s="24">
        <v>0</v>
      </c>
      <c r="K13344" s="24">
        <v>0</v>
      </c>
      <c r="L13344" s="24">
        <v>0</v>
      </c>
      <c r="M13344" s="24">
        <v>0</v>
      </c>
      <c r="N13344" s="22">
        <v>9</v>
      </c>
      <c r="O13344" s="20" t="s">
        <v>188</v>
      </c>
      <c r="P13344" s="24">
        <v>0</v>
      </c>
      <c r="Q13344" s="24">
        <v>0</v>
      </c>
      <c r="R13344" s="24">
        <v>0</v>
      </c>
      <c r="S13344" s="22">
        <v>9</v>
      </c>
      <c r="T13344" s="22">
        <v>9</v>
      </c>
      <c r="U13344" s="22">
        <v>9</v>
      </c>
      <c r="V13344" s="22">
        <v>9</v>
      </c>
      <c r="W13344" s="22">
        <v>9</v>
      </c>
      <c r="Y13344" s="22">
        <v>34.893099999999997</v>
      </c>
      <c r="Z13344" s="20" t="s">
        <v>189</v>
      </c>
      <c r="AA13344" s="22">
        <v>0</v>
      </c>
      <c r="AB13344" s="22">
        <v>99</v>
      </c>
      <c r="AC13344" s="24">
        <v>0</v>
      </c>
      <c r="AD13344" s="24">
        <v>0</v>
      </c>
      <c r="AE13344" s="24">
        <v>0</v>
      </c>
    </row>
    <row r="13345" spans="1:31" x14ac:dyDescent="0.3">
      <c r="A13345" s="20" t="s">
        <v>21032</v>
      </c>
      <c r="C13345" t="s">
        <v>21033</v>
      </c>
      <c r="D13345" s="22" t="s">
        <v>1052</v>
      </c>
      <c r="F13345" s="24">
        <v>0</v>
      </c>
      <c r="G13345" s="24">
        <v>0</v>
      </c>
      <c r="I13345" s="24">
        <v>0</v>
      </c>
      <c r="K13345" s="24">
        <v>0</v>
      </c>
      <c r="L13345" s="24">
        <v>0</v>
      </c>
      <c r="M13345" s="24">
        <v>0</v>
      </c>
      <c r="N13345" s="22">
        <v>9</v>
      </c>
      <c r="O13345" s="20" t="s">
        <v>188</v>
      </c>
      <c r="P13345" s="24">
        <v>0</v>
      </c>
      <c r="Q13345" s="24">
        <v>0</v>
      </c>
      <c r="R13345" s="24">
        <v>0</v>
      </c>
      <c r="S13345" s="22">
        <v>9</v>
      </c>
      <c r="T13345" s="22">
        <v>9</v>
      </c>
      <c r="U13345" s="22">
        <v>9</v>
      </c>
      <c r="V13345" s="22">
        <v>9</v>
      </c>
      <c r="W13345" s="22">
        <v>9</v>
      </c>
      <c r="Y13345" s="22">
        <v>34.893099999999997</v>
      </c>
      <c r="Z13345" s="20" t="s">
        <v>189</v>
      </c>
      <c r="AA13345" s="22">
        <v>0</v>
      </c>
      <c r="AB13345" s="22">
        <v>99</v>
      </c>
      <c r="AC13345" s="24">
        <v>0</v>
      </c>
      <c r="AD13345" s="24">
        <v>0</v>
      </c>
      <c r="AE13345" s="24">
        <v>0</v>
      </c>
    </row>
    <row r="13346" spans="1:31" x14ac:dyDescent="0.3">
      <c r="A13346" s="20" t="s">
        <v>21034</v>
      </c>
      <c r="C13346" t="s">
        <v>21035</v>
      </c>
      <c r="D13346" s="22" t="s">
        <v>1052</v>
      </c>
      <c r="F13346" s="24">
        <v>0</v>
      </c>
      <c r="G13346" s="24">
        <v>0</v>
      </c>
      <c r="I13346" s="24">
        <v>0</v>
      </c>
      <c r="K13346" s="24">
        <v>0</v>
      </c>
      <c r="L13346" s="24">
        <v>0</v>
      </c>
      <c r="M13346" s="24">
        <v>0</v>
      </c>
      <c r="N13346" s="22">
        <v>9</v>
      </c>
      <c r="O13346" s="20" t="s">
        <v>188</v>
      </c>
      <c r="P13346" s="24">
        <v>0</v>
      </c>
      <c r="Q13346" s="24">
        <v>0</v>
      </c>
      <c r="R13346" s="24">
        <v>0</v>
      </c>
      <c r="S13346" s="22">
        <v>9</v>
      </c>
      <c r="T13346" s="22">
        <v>9</v>
      </c>
      <c r="U13346" s="22">
        <v>9</v>
      </c>
      <c r="V13346" s="22">
        <v>9</v>
      </c>
      <c r="W13346" s="22">
        <v>9</v>
      </c>
      <c r="Y13346" s="22">
        <v>34.893099999999997</v>
      </c>
      <c r="Z13346" s="20" t="s">
        <v>189</v>
      </c>
      <c r="AA13346" s="22">
        <v>0</v>
      </c>
      <c r="AB13346" s="22">
        <v>99</v>
      </c>
      <c r="AC13346" s="24">
        <v>0</v>
      </c>
      <c r="AD13346" s="24">
        <v>0</v>
      </c>
      <c r="AE13346" s="24">
        <v>0</v>
      </c>
    </row>
    <row r="13347" spans="1:31" x14ac:dyDescent="0.3">
      <c r="A13347" s="20" t="s">
        <v>21036</v>
      </c>
      <c r="C13347" t="s">
        <v>21037</v>
      </c>
      <c r="D13347" s="22" t="s">
        <v>1052</v>
      </c>
      <c r="F13347" s="24">
        <v>0</v>
      </c>
      <c r="G13347" s="24">
        <v>0</v>
      </c>
      <c r="I13347" s="24">
        <v>0</v>
      </c>
      <c r="K13347" s="24">
        <v>0</v>
      </c>
      <c r="L13347" s="24">
        <v>0</v>
      </c>
      <c r="M13347" s="24">
        <v>0</v>
      </c>
      <c r="N13347" s="22">
        <v>9</v>
      </c>
      <c r="O13347" s="20" t="s">
        <v>188</v>
      </c>
      <c r="P13347" s="24">
        <v>0</v>
      </c>
      <c r="Q13347" s="24">
        <v>0</v>
      </c>
      <c r="R13347" s="24">
        <v>0</v>
      </c>
      <c r="S13347" s="22">
        <v>9</v>
      </c>
      <c r="T13347" s="22">
        <v>9</v>
      </c>
      <c r="U13347" s="22">
        <v>9</v>
      </c>
      <c r="V13347" s="22">
        <v>9</v>
      </c>
      <c r="W13347" s="22">
        <v>9</v>
      </c>
      <c r="Y13347" s="22">
        <v>34.893099999999997</v>
      </c>
      <c r="Z13347" s="20" t="s">
        <v>189</v>
      </c>
      <c r="AA13347" s="22">
        <v>0</v>
      </c>
      <c r="AB13347" s="22">
        <v>99</v>
      </c>
      <c r="AC13347" s="24">
        <v>0</v>
      </c>
      <c r="AD13347" s="24">
        <v>0</v>
      </c>
      <c r="AE13347" s="24">
        <v>0</v>
      </c>
    </row>
    <row r="13348" spans="1:31" x14ac:dyDescent="0.3">
      <c r="A13348" s="20" t="s">
        <v>21038</v>
      </c>
      <c r="C13348" t="s">
        <v>21039</v>
      </c>
      <c r="D13348" s="22" t="s">
        <v>845</v>
      </c>
      <c r="F13348" s="24">
        <v>0</v>
      </c>
      <c r="G13348" s="24">
        <v>0</v>
      </c>
      <c r="I13348" s="24">
        <v>0</v>
      </c>
      <c r="K13348" s="24">
        <v>0</v>
      </c>
      <c r="L13348" s="24">
        <v>0</v>
      </c>
      <c r="M13348" s="24">
        <v>0</v>
      </c>
      <c r="N13348" s="22">
        <v>0</v>
      </c>
      <c r="O13348" s="20" t="s">
        <v>632</v>
      </c>
      <c r="P13348" s="24">
        <v>0</v>
      </c>
      <c r="Q13348" s="24">
        <v>0</v>
      </c>
      <c r="R13348" s="24">
        <v>0</v>
      </c>
      <c r="S13348" s="22">
        <v>0</v>
      </c>
      <c r="T13348" s="22">
        <v>0</v>
      </c>
      <c r="U13348" s="22">
        <v>0</v>
      </c>
      <c r="V13348" s="22">
        <v>0</v>
      </c>
      <c r="W13348" s="22">
        <v>0</v>
      </c>
      <c r="Y13348" s="22">
        <v>34.893099999999997</v>
      </c>
      <c r="Z13348" s="20" t="s">
        <v>189</v>
      </c>
      <c r="AA13348" s="22">
        <v>0</v>
      </c>
      <c r="AB13348" s="22">
        <v>99</v>
      </c>
      <c r="AC13348" s="24">
        <v>0</v>
      </c>
      <c r="AD13348" s="24">
        <v>0</v>
      </c>
      <c r="AE13348" s="24">
        <v>0</v>
      </c>
    </row>
    <row r="13349" spans="1:31" x14ac:dyDescent="0.3">
      <c r="A13349" s="20" t="s">
        <v>21040</v>
      </c>
      <c r="C13349" t="s">
        <v>21041</v>
      </c>
      <c r="D13349" s="22" t="s">
        <v>845</v>
      </c>
      <c r="F13349" s="24">
        <v>0</v>
      </c>
      <c r="G13349" s="24">
        <v>0</v>
      </c>
      <c r="I13349" s="24">
        <v>0</v>
      </c>
      <c r="K13349" s="24">
        <v>0</v>
      </c>
      <c r="L13349" s="24">
        <v>0</v>
      </c>
      <c r="M13349" s="24">
        <v>0</v>
      </c>
      <c r="N13349" s="22">
        <v>0</v>
      </c>
      <c r="O13349" s="20" t="s">
        <v>632</v>
      </c>
      <c r="P13349" s="24">
        <v>0</v>
      </c>
      <c r="Q13349" s="24">
        <v>0</v>
      </c>
      <c r="R13349" s="24">
        <v>0</v>
      </c>
      <c r="S13349" s="22">
        <v>0</v>
      </c>
      <c r="T13349" s="22">
        <v>0</v>
      </c>
      <c r="U13349" s="22">
        <v>0</v>
      </c>
      <c r="V13349" s="22">
        <v>0</v>
      </c>
      <c r="W13349" s="22">
        <v>0</v>
      </c>
      <c r="Y13349" s="22">
        <v>34.893099999999997</v>
      </c>
      <c r="Z13349" s="20" t="s">
        <v>189</v>
      </c>
      <c r="AA13349" s="22">
        <v>0</v>
      </c>
      <c r="AB13349" s="22">
        <v>99</v>
      </c>
      <c r="AC13349" s="24">
        <v>0</v>
      </c>
      <c r="AD13349" s="24">
        <v>0</v>
      </c>
      <c r="AE13349" s="24">
        <v>0</v>
      </c>
    </row>
    <row r="13350" spans="1:31" x14ac:dyDescent="0.3">
      <c r="A13350" s="20" t="s">
        <v>21042</v>
      </c>
      <c r="C13350" t="s">
        <v>21043</v>
      </c>
      <c r="D13350" s="22" t="s">
        <v>1052</v>
      </c>
      <c r="F13350" s="24">
        <v>0</v>
      </c>
      <c r="G13350" s="24">
        <v>0</v>
      </c>
      <c r="I13350" s="24">
        <v>0</v>
      </c>
      <c r="K13350" s="24">
        <v>0</v>
      </c>
      <c r="L13350" s="24">
        <v>0</v>
      </c>
      <c r="M13350" s="24">
        <v>0</v>
      </c>
      <c r="N13350" s="22">
        <v>9</v>
      </c>
      <c r="O13350" s="20" t="s">
        <v>188</v>
      </c>
      <c r="P13350" s="24">
        <v>0</v>
      </c>
      <c r="Q13350" s="24">
        <v>0</v>
      </c>
      <c r="R13350" s="24">
        <v>0</v>
      </c>
      <c r="S13350" s="22">
        <v>9</v>
      </c>
      <c r="T13350" s="22">
        <v>9</v>
      </c>
      <c r="U13350" s="22">
        <v>9</v>
      </c>
      <c r="V13350" s="22">
        <v>9</v>
      </c>
      <c r="W13350" s="22">
        <v>9</v>
      </c>
      <c r="Y13350" s="22">
        <v>34.893099999999997</v>
      </c>
      <c r="Z13350" s="20" t="s">
        <v>189</v>
      </c>
      <c r="AA13350" s="22">
        <v>0</v>
      </c>
      <c r="AB13350" s="22">
        <v>99</v>
      </c>
      <c r="AC13350" s="24">
        <v>0</v>
      </c>
      <c r="AD13350" s="24">
        <v>0</v>
      </c>
      <c r="AE13350" s="24">
        <v>0</v>
      </c>
    </row>
    <row r="13351" spans="1:31" x14ac:dyDescent="0.3">
      <c r="A13351" s="20" t="s">
        <v>21044</v>
      </c>
      <c r="C13351" t="s">
        <v>21045</v>
      </c>
      <c r="D13351" s="22" t="s">
        <v>1052</v>
      </c>
      <c r="F13351" s="24">
        <v>0</v>
      </c>
      <c r="G13351" s="24">
        <v>0</v>
      </c>
      <c r="I13351" s="24">
        <v>0</v>
      </c>
      <c r="K13351" s="24">
        <v>0</v>
      </c>
      <c r="L13351" s="24">
        <v>0</v>
      </c>
      <c r="M13351" s="24">
        <v>0</v>
      </c>
      <c r="N13351" s="22">
        <v>9</v>
      </c>
      <c r="O13351" s="20" t="s">
        <v>188</v>
      </c>
      <c r="P13351" s="24">
        <v>0</v>
      </c>
      <c r="Q13351" s="24">
        <v>0</v>
      </c>
      <c r="R13351" s="24">
        <v>0</v>
      </c>
      <c r="S13351" s="22">
        <v>9</v>
      </c>
      <c r="T13351" s="22">
        <v>9</v>
      </c>
      <c r="U13351" s="22">
        <v>9</v>
      </c>
      <c r="V13351" s="22">
        <v>9</v>
      </c>
      <c r="W13351" s="22">
        <v>9</v>
      </c>
      <c r="Y13351" s="22">
        <v>34.893099999999997</v>
      </c>
      <c r="Z13351" s="20" t="s">
        <v>189</v>
      </c>
      <c r="AA13351" s="22">
        <v>0</v>
      </c>
      <c r="AB13351" s="22">
        <v>99</v>
      </c>
      <c r="AC13351" s="24">
        <v>0</v>
      </c>
      <c r="AD13351" s="24">
        <v>0</v>
      </c>
      <c r="AE13351" s="24">
        <v>0</v>
      </c>
    </row>
    <row r="13352" spans="1:31" x14ac:dyDescent="0.3">
      <c r="A13352" s="20" t="s">
        <v>21046</v>
      </c>
      <c r="C13352" t="s">
        <v>21047</v>
      </c>
      <c r="D13352" s="22" t="s">
        <v>1052</v>
      </c>
      <c r="F13352" s="24">
        <v>0</v>
      </c>
      <c r="G13352" s="24">
        <v>0</v>
      </c>
      <c r="I13352" s="24">
        <v>0</v>
      </c>
      <c r="K13352" s="24">
        <v>0</v>
      </c>
      <c r="L13352" s="24">
        <v>0</v>
      </c>
      <c r="M13352" s="24">
        <v>0</v>
      </c>
      <c r="N13352" s="22">
        <v>9</v>
      </c>
      <c r="O13352" s="20" t="s">
        <v>188</v>
      </c>
      <c r="P13352" s="24">
        <v>0</v>
      </c>
      <c r="Q13352" s="24">
        <v>0</v>
      </c>
      <c r="R13352" s="24">
        <v>0</v>
      </c>
      <c r="S13352" s="22">
        <v>9</v>
      </c>
      <c r="T13352" s="22">
        <v>9</v>
      </c>
      <c r="U13352" s="22">
        <v>9</v>
      </c>
      <c r="V13352" s="22">
        <v>9</v>
      </c>
      <c r="W13352" s="22">
        <v>9</v>
      </c>
      <c r="Y13352" s="22">
        <v>34.893099999999997</v>
      </c>
      <c r="Z13352" s="20" t="s">
        <v>189</v>
      </c>
      <c r="AA13352" s="22">
        <v>0</v>
      </c>
      <c r="AB13352" s="22">
        <v>99</v>
      </c>
      <c r="AC13352" s="24">
        <v>0</v>
      </c>
      <c r="AD13352" s="24">
        <v>0</v>
      </c>
      <c r="AE13352" s="24">
        <v>0</v>
      </c>
    </row>
    <row r="13353" spans="1:31" x14ac:dyDescent="0.3">
      <c r="A13353" s="20" t="s">
        <v>21048</v>
      </c>
      <c r="C13353" t="s">
        <v>21049</v>
      </c>
      <c r="D13353" s="22" t="s">
        <v>1052</v>
      </c>
      <c r="F13353" s="24">
        <v>0</v>
      </c>
      <c r="G13353" s="24">
        <v>0</v>
      </c>
      <c r="I13353" s="24">
        <v>0</v>
      </c>
      <c r="K13353" s="24">
        <v>0</v>
      </c>
      <c r="L13353" s="24">
        <v>0</v>
      </c>
      <c r="M13353" s="24">
        <v>0</v>
      </c>
      <c r="N13353" s="22">
        <v>9</v>
      </c>
      <c r="O13353" s="20" t="s">
        <v>188</v>
      </c>
      <c r="P13353" s="24">
        <v>0</v>
      </c>
      <c r="Q13353" s="24">
        <v>0</v>
      </c>
      <c r="R13353" s="24">
        <v>0</v>
      </c>
      <c r="S13353" s="22">
        <v>9</v>
      </c>
      <c r="T13353" s="22">
        <v>9</v>
      </c>
      <c r="U13353" s="22">
        <v>9</v>
      </c>
      <c r="V13353" s="22">
        <v>9</v>
      </c>
      <c r="W13353" s="22">
        <v>9</v>
      </c>
      <c r="Y13353" s="22">
        <v>34.893099999999997</v>
      </c>
      <c r="Z13353" s="20" t="s">
        <v>189</v>
      </c>
      <c r="AA13353" s="22">
        <v>0</v>
      </c>
      <c r="AB13353" s="22">
        <v>99</v>
      </c>
      <c r="AC13353" s="24">
        <v>0</v>
      </c>
      <c r="AD13353" s="24">
        <v>0</v>
      </c>
      <c r="AE13353" s="24">
        <v>0</v>
      </c>
    </row>
    <row r="13354" spans="1:31" x14ac:dyDescent="0.3">
      <c r="A13354" s="20" t="s">
        <v>21050</v>
      </c>
      <c r="C13354" t="s">
        <v>21051</v>
      </c>
      <c r="D13354" s="22" t="s">
        <v>1052</v>
      </c>
      <c r="F13354" s="24">
        <v>0</v>
      </c>
      <c r="G13354" s="24">
        <v>0</v>
      </c>
      <c r="I13354" s="24">
        <v>0</v>
      </c>
      <c r="K13354" s="24">
        <v>0</v>
      </c>
      <c r="L13354" s="24">
        <v>0</v>
      </c>
      <c r="M13354" s="24">
        <v>0</v>
      </c>
      <c r="N13354" s="22">
        <v>9</v>
      </c>
      <c r="O13354" s="20" t="s">
        <v>188</v>
      </c>
      <c r="P13354" s="24">
        <v>0</v>
      </c>
      <c r="Q13354" s="24">
        <v>0</v>
      </c>
      <c r="R13354" s="24">
        <v>0</v>
      </c>
      <c r="S13354" s="22">
        <v>9</v>
      </c>
      <c r="T13354" s="22">
        <v>9</v>
      </c>
      <c r="U13354" s="22">
        <v>9</v>
      </c>
      <c r="V13354" s="22">
        <v>9</v>
      </c>
      <c r="W13354" s="22">
        <v>9</v>
      </c>
      <c r="Y13354" s="22">
        <v>34.893099999999997</v>
      </c>
      <c r="Z13354" s="20" t="s">
        <v>189</v>
      </c>
      <c r="AA13354" s="22">
        <v>0</v>
      </c>
      <c r="AB13354" s="22">
        <v>99</v>
      </c>
      <c r="AC13354" s="24">
        <v>0</v>
      </c>
      <c r="AD13354" s="24">
        <v>0</v>
      </c>
      <c r="AE13354" s="24">
        <v>0</v>
      </c>
    </row>
    <row r="13355" spans="1:31" x14ac:dyDescent="0.3">
      <c r="A13355" s="20" t="s">
        <v>21052</v>
      </c>
      <c r="C13355" t="s">
        <v>21053</v>
      </c>
      <c r="D13355" s="22" t="s">
        <v>1052</v>
      </c>
      <c r="F13355" s="24">
        <v>0</v>
      </c>
      <c r="G13355" s="24">
        <v>0</v>
      </c>
      <c r="I13355" s="24">
        <v>0</v>
      </c>
      <c r="K13355" s="24">
        <v>0</v>
      </c>
      <c r="L13355" s="24">
        <v>0</v>
      </c>
      <c r="M13355" s="24">
        <v>0</v>
      </c>
      <c r="N13355" s="22">
        <v>9</v>
      </c>
      <c r="O13355" s="20" t="s">
        <v>188</v>
      </c>
      <c r="P13355" s="24">
        <v>0</v>
      </c>
      <c r="Q13355" s="24">
        <v>0</v>
      </c>
      <c r="R13355" s="24">
        <v>0</v>
      </c>
      <c r="S13355" s="22">
        <v>9</v>
      </c>
      <c r="T13355" s="22">
        <v>9</v>
      </c>
      <c r="U13355" s="22">
        <v>9</v>
      </c>
      <c r="V13355" s="22">
        <v>9</v>
      </c>
      <c r="W13355" s="22">
        <v>9</v>
      </c>
      <c r="Y13355" s="22">
        <v>34.893099999999997</v>
      </c>
      <c r="Z13355" s="20" t="s">
        <v>189</v>
      </c>
      <c r="AA13355" s="22">
        <v>0</v>
      </c>
      <c r="AB13355" s="22">
        <v>99</v>
      </c>
      <c r="AC13355" s="24">
        <v>0</v>
      </c>
      <c r="AD13355" s="24">
        <v>0</v>
      </c>
      <c r="AE13355" s="24">
        <v>0</v>
      </c>
    </row>
    <row r="13356" spans="1:31" x14ac:dyDescent="0.3">
      <c r="A13356" s="20" t="s">
        <v>21054</v>
      </c>
      <c r="C13356" t="s">
        <v>21055</v>
      </c>
      <c r="D13356" s="22" t="s">
        <v>1052</v>
      </c>
      <c r="F13356" s="24">
        <v>0</v>
      </c>
      <c r="G13356" s="24">
        <v>0</v>
      </c>
      <c r="I13356" s="24">
        <v>0</v>
      </c>
      <c r="K13356" s="24">
        <v>0</v>
      </c>
      <c r="L13356" s="24">
        <v>0</v>
      </c>
      <c r="M13356" s="24">
        <v>0</v>
      </c>
      <c r="N13356" s="22">
        <v>9</v>
      </c>
      <c r="O13356" s="20" t="s">
        <v>188</v>
      </c>
      <c r="P13356" s="24">
        <v>0</v>
      </c>
      <c r="Q13356" s="24">
        <v>0</v>
      </c>
      <c r="R13356" s="24">
        <v>0</v>
      </c>
      <c r="S13356" s="22">
        <v>9</v>
      </c>
      <c r="T13356" s="22">
        <v>9</v>
      </c>
      <c r="U13356" s="22">
        <v>9</v>
      </c>
      <c r="V13356" s="22">
        <v>9</v>
      </c>
      <c r="W13356" s="22">
        <v>9</v>
      </c>
      <c r="Y13356" s="22">
        <v>34.893099999999997</v>
      </c>
      <c r="Z13356" s="20" t="s">
        <v>189</v>
      </c>
      <c r="AA13356" s="22">
        <v>0</v>
      </c>
      <c r="AB13356" s="22">
        <v>99</v>
      </c>
      <c r="AC13356" s="24">
        <v>0</v>
      </c>
      <c r="AD13356" s="24">
        <v>0</v>
      </c>
      <c r="AE13356" s="24">
        <v>0</v>
      </c>
    </row>
    <row r="13357" spans="1:31" x14ac:dyDescent="0.3">
      <c r="A13357" s="20" t="s">
        <v>21056</v>
      </c>
      <c r="C13357" t="s">
        <v>21057</v>
      </c>
      <c r="D13357" s="22" t="s">
        <v>1052</v>
      </c>
      <c r="F13357" s="24">
        <v>0</v>
      </c>
      <c r="G13357" s="24">
        <v>0</v>
      </c>
      <c r="I13357" s="24">
        <v>0</v>
      </c>
      <c r="K13357" s="24">
        <v>0</v>
      </c>
      <c r="L13357" s="24">
        <v>0</v>
      </c>
      <c r="M13357" s="24">
        <v>0</v>
      </c>
      <c r="N13357" s="22">
        <v>9</v>
      </c>
      <c r="O13357" s="20" t="s">
        <v>188</v>
      </c>
      <c r="P13357" s="24">
        <v>0</v>
      </c>
      <c r="Q13357" s="24">
        <v>0</v>
      </c>
      <c r="R13357" s="24">
        <v>0</v>
      </c>
      <c r="S13357" s="22">
        <v>9</v>
      </c>
      <c r="T13357" s="22">
        <v>9</v>
      </c>
      <c r="U13357" s="22">
        <v>9</v>
      </c>
      <c r="V13357" s="22">
        <v>9</v>
      </c>
      <c r="W13357" s="22">
        <v>9</v>
      </c>
      <c r="Y13357" s="22">
        <v>34.893099999999997</v>
      </c>
      <c r="Z13357" s="20" t="s">
        <v>189</v>
      </c>
      <c r="AA13357" s="22">
        <v>0</v>
      </c>
      <c r="AB13357" s="22">
        <v>99</v>
      </c>
      <c r="AC13357" s="24">
        <v>0</v>
      </c>
      <c r="AD13357" s="24">
        <v>0</v>
      </c>
      <c r="AE13357" s="24">
        <v>0</v>
      </c>
    </row>
    <row r="13358" spans="1:31" x14ac:dyDescent="0.3">
      <c r="A13358" s="20" t="s">
        <v>21058</v>
      </c>
      <c r="C13358" t="s">
        <v>21059</v>
      </c>
      <c r="D13358" s="22" t="s">
        <v>1052</v>
      </c>
      <c r="F13358" s="24">
        <v>0</v>
      </c>
      <c r="G13358" s="24">
        <v>0</v>
      </c>
      <c r="I13358" s="24">
        <v>0</v>
      </c>
      <c r="K13358" s="24">
        <v>0</v>
      </c>
      <c r="L13358" s="24">
        <v>0</v>
      </c>
      <c r="M13358" s="24">
        <v>0</v>
      </c>
      <c r="N13358" s="22">
        <v>9</v>
      </c>
      <c r="O13358" s="20" t="s">
        <v>188</v>
      </c>
      <c r="P13358" s="24">
        <v>0</v>
      </c>
      <c r="Q13358" s="24">
        <v>0</v>
      </c>
      <c r="R13358" s="24">
        <v>0</v>
      </c>
      <c r="S13358" s="22">
        <v>9</v>
      </c>
      <c r="T13358" s="22">
        <v>9</v>
      </c>
      <c r="U13358" s="22">
        <v>9</v>
      </c>
      <c r="V13358" s="22">
        <v>9</v>
      </c>
      <c r="W13358" s="22">
        <v>9</v>
      </c>
      <c r="Y13358" s="22">
        <v>34.893099999999997</v>
      </c>
      <c r="Z13358" s="20" t="s">
        <v>189</v>
      </c>
      <c r="AA13358" s="22">
        <v>0</v>
      </c>
      <c r="AB13358" s="22">
        <v>99</v>
      </c>
      <c r="AC13358" s="24">
        <v>0</v>
      </c>
      <c r="AD13358" s="24">
        <v>0</v>
      </c>
      <c r="AE13358" s="24">
        <v>0</v>
      </c>
    </row>
    <row r="13359" spans="1:31" x14ac:dyDescent="0.3">
      <c r="A13359" s="20" t="s">
        <v>21060</v>
      </c>
      <c r="C13359" t="s">
        <v>21061</v>
      </c>
      <c r="D13359" s="22" t="s">
        <v>1052</v>
      </c>
      <c r="F13359" s="24">
        <v>0</v>
      </c>
      <c r="G13359" s="24">
        <v>0</v>
      </c>
      <c r="I13359" s="24">
        <v>0</v>
      </c>
      <c r="K13359" s="24">
        <v>0</v>
      </c>
      <c r="L13359" s="24">
        <v>0</v>
      </c>
      <c r="M13359" s="24">
        <v>0</v>
      </c>
      <c r="N13359" s="22">
        <v>9</v>
      </c>
      <c r="O13359" s="20" t="s">
        <v>188</v>
      </c>
      <c r="P13359" s="24">
        <v>0</v>
      </c>
      <c r="Q13359" s="24">
        <v>0</v>
      </c>
      <c r="R13359" s="24">
        <v>0</v>
      </c>
      <c r="S13359" s="22">
        <v>9</v>
      </c>
      <c r="T13359" s="22">
        <v>9</v>
      </c>
      <c r="U13359" s="22">
        <v>9</v>
      </c>
      <c r="V13359" s="22">
        <v>9</v>
      </c>
      <c r="W13359" s="22">
        <v>9</v>
      </c>
      <c r="Y13359" s="22">
        <v>34.893099999999997</v>
      </c>
      <c r="Z13359" s="20" t="s">
        <v>189</v>
      </c>
      <c r="AA13359" s="22">
        <v>0</v>
      </c>
      <c r="AB13359" s="22">
        <v>99</v>
      </c>
      <c r="AC13359" s="24">
        <v>0</v>
      </c>
      <c r="AD13359" s="24">
        <v>0</v>
      </c>
      <c r="AE13359" s="24">
        <v>0</v>
      </c>
    </row>
    <row r="13360" spans="1:31" x14ac:dyDescent="0.3">
      <c r="A13360" s="20" t="s">
        <v>21062</v>
      </c>
      <c r="C13360" t="s">
        <v>21063</v>
      </c>
      <c r="D13360" s="22" t="s">
        <v>1052</v>
      </c>
      <c r="F13360" s="24">
        <v>0</v>
      </c>
      <c r="G13360" s="24">
        <v>0</v>
      </c>
      <c r="I13360" s="24">
        <v>0</v>
      </c>
      <c r="K13360" s="24">
        <v>0</v>
      </c>
      <c r="L13360" s="24">
        <v>0</v>
      </c>
      <c r="M13360" s="24">
        <v>0</v>
      </c>
      <c r="N13360" s="22">
        <v>9</v>
      </c>
      <c r="O13360" s="20" t="s">
        <v>188</v>
      </c>
      <c r="P13360" s="24">
        <v>0</v>
      </c>
      <c r="Q13360" s="24">
        <v>0</v>
      </c>
      <c r="R13360" s="24">
        <v>0</v>
      </c>
      <c r="S13360" s="22">
        <v>9</v>
      </c>
      <c r="T13360" s="22">
        <v>9</v>
      </c>
      <c r="U13360" s="22">
        <v>9</v>
      </c>
      <c r="V13360" s="22">
        <v>9</v>
      </c>
      <c r="W13360" s="22">
        <v>9</v>
      </c>
      <c r="Y13360" s="22">
        <v>34.893099999999997</v>
      </c>
      <c r="Z13360" s="20" t="s">
        <v>189</v>
      </c>
      <c r="AA13360" s="22">
        <v>0</v>
      </c>
      <c r="AB13360" s="22">
        <v>99</v>
      </c>
      <c r="AC13360" s="24">
        <v>0</v>
      </c>
      <c r="AD13360" s="24">
        <v>0</v>
      </c>
      <c r="AE13360" s="24">
        <v>0</v>
      </c>
    </row>
    <row r="13361" spans="1:31" x14ac:dyDescent="0.3">
      <c r="A13361" s="20" t="s">
        <v>21064</v>
      </c>
      <c r="C13361" t="s">
        <v>21065</v>
      </c>
      <c r="D13361" s="22" t="s">
        <v>1052</v>
      </c>
      <c r="F13361" s="24">
        <v>0</v>
      </c>
      <c r="G13361" s="24">
        <v>0</v>
      </c>
      <c r="I13361" s="24">
        <v>0</v>
      </c>
      <c r="K13361" s="24">
        <v>0</v>
      </c>
      <c r="L13361" s="24">
        <v>0</v>
      </c>
      <c r="M13361" s="24">
        <v>0</v>
      </c>
      <c r="N13361" s="22">
        <v>9</v>
      </c>
      <c r="O13361" s="20" t="s">
        <v>188</v>
      </c>
      <c r="P13361" s="24">
        <v>0</v>
      </c>
      <c r="Q13361" s="24">
        <v>0</v>
      </c>
      <c r="R13361" s="24">
        <v>0</v>
      </c>
      <c r="S13361" s="22">
        <v>9</v>
      </c>
      <c r="T13361" s="22">
        <v>9</v>
      </c>
      <c r="U13361" s="22">
        <v>9</v>
      </c>
      <c r="V13361" s="22">
        <v>9</v>
      </c>
      <c r="W13361" s="22">
        <v>9</v>
      </c>
      <c r="Y13361" s="22">
        <v>34.893099999999997</v>
      </c>
      <c r="Z13361" s="20" t="s">
        <v>189</v>
      </c>
      <c r="AA13361" s="22">
        <v>0</v>
      </c>
      <c r="AB13361" s="22">
        <v>99</v>
      </c>
      <c r="AC13361" s="24">
        <v>0</v>
      </c>
      <c r="AD13361" s="24">
        <v>0</v>
      </c>
      <c r="AE13361" s="24">
        <v>0</v>
      </c>
    </row>
    <row r="13362" spans="1:31" x14ac:dyDescent="0.3">
      <c r="A13362" s="20" t="s">
        <v>21066</v>
      </c>
      <c r="C13362" t="s">
        <v>21067</v>
      </c>
      <c r="D13362" s="22" t="s">
        <v>1052</v>
      </c>
      <c r="F13362" s="24">
        <v>0</v>
      </c>
      <c r="G13362" s="24">
        <v>0</v>
      </c>
      <c r="I13362" s="24">
        <v>0</v>
      </c>
      <c r="K13362" s="24">
        <v>0</v>
      </c>
      <c r="L13362" s="24">
        <v>0</v>
      </c>
      <c r="M13362" s="24">
        <v>0</v>
      </c>
      <c r="N13362" s="22">
        <v>9</v>
      </c>
      <c r="O13362" s="20" t="s">
        <v>188</v>
      </c>
      <c r="P13362" s="24">
        <v>0</v>
      </c>
      <c r="Q13362" s="24">
        <v>0</v>
      </c>
      <c r="R13362" s="24">
        <v>0</v>
      </c>
      <c r="S13362" s="22">
        <v>9</v>
      </c>
      <c r="T13362" s="22">
        <v>9</v>
      </c>
      <c r="U13362" s="22">
        <v>9</v>
      </c>
      <c r="V13362" s="22">
        <v>9</v>
      </c>
      <c r="W13362" s="22">
        <v>9</v>
      </c>
      <c r="Y13362" s="22">
        <v>34.893099999999997</v>
      </c>
      <c r="Z13362" s="20" t="s">
        <v>189</v>
      </c>
      <c r="AA13362" s="22">
        <v>0</v>
      </c>
      <c r="AB13362" s="22">
        <v>99</v>
      </c>
      <c r="AC13362" s="24">
        <v>0</v>
      </c>
      <c r="AD13362" s="24">
        <v>0</v>
      </c>
      <c r="AE13362" s="24">
        <v>0</v>
      </c>
    </row>
    <row r="13363" spans="1:31" x14ac:dyDescent="0.3">
      <c r="A13363" s="20" t="s">
        <v>21068</v>
      </c>
      <c r="C13363" t="s">
        <v>21069</v>
      </c>
      <c r="D13363" s="22" t="s">
        <v>1052</v>
      </c>
      <c r="F13363" s="24">
        <v>0</v>
      </c>
      <c r="G13363" s="24">
        <v>0</v>
      </c>
      <c r="I13363" s="24">
        <v>0</v>
      </c>
      <c r="K13363" s="24">
        <v>0</v>
      </c>
      <c r="L13363" s="24">
        <v>0</v>
      </c>
      <c r="M13363" s="24">
        <v>0</v>
      </c>
      <c r="N13363" s="22">
        <v>9</v>
      </c>
      <c r="O13363" s="20" t="s">
        <v>188</v>
      </c>
      <c r="P13363" s="24">
        <v>0</v>
      </c>
      <c r="Q13363" s="24">
        <v>0</v>
      </c>
      <c r="R13363" s="24">
        <v>0</v>
      </c>
      <c r="S13363" s="22">
        <v>9</v>
      </c>
      <c r="T13363" s="22">
        <v>9</v>
      </c>
      <c r="U13363" s="22">
        <v>9</v>
      </c>
      <c r="V13363" s="22">
        <v>9</v>
      </c>
      <c r="W13363" s="22">
        <v>9</v>
      </c>
      <c r="Y13363" s="22">
        <v>34.893099999999997</v>
      </c>
      <c r="Z13363" s="20" t="s">
        <v>189</v>
      </c>
      <c r="AA13363" s="22">
        <v>0</v>
      </c>
      <c r="AB13363" s="22">
        <v>99</v>
      </c>
      <c r="AC13363" s="24">
        <v>0</v>
      </c>
      <c r="AD13363" s="24">
        <v>0</v>
      </c>
      <c r="AE13363" s="24">
        <v>0</v>
      </c>
    </row>
    <row r="13364" spans="1:31" x14ac:dyDescent="0.3">
      <c r="A13364" s="20" t="s">
        <v>21070</v>
      </c>
      <c r="C13364" t="s">
        <v>21071</v>
      </c>
      <c r="D13364" s="22" t="s">
        <v>1052</v>
      </c>
      <c r="F13364" s="24">
        <v>0</v>
      </c>
      <c r="G13364" s="24">
        <v>0</v>
      </c>
      <c r="I13364" s="24">
        <v>0</v>
      </c>
      <c r="K13364" s="24">
        <v>0</v>
      </c>
      <c r="L13364" s="24">
        <v>0</v>
      </c>
      <c r="M13364" s="24">
        <v>0</v>
      </c>
      <c r="N13364" s="22">
        <v>9</v>
      </c>
      <c r="O13364" s="20" t="s">
        <v>188</v>
      </c>
      <c r="P13364" s="24">
        <v>0</v>
      </c>
      <c r="Q13364" s="24">
        <v>0</v>
      </c>
      <c r="R13364" s="24">
        <v>0</v>
      </c>
      <c r="S13364" s="22">
        <v>9</v>
      </c>
      <c r="T13364" s="22">
        <v>9</v>
      </c>
      <c r="U13364" s="22">
        <v>9</v>
      </c>
      <c r="V13364" s="22">
        <v>9</v>
      </c>
      <c r="W13364" s="22">
        <v>9</v>
      </c>
      <c r="Y13364" s="22">
        <v>34.893099999999997</v>
      </c>
      <c r="Z13364" s="20" t="s">
        <v>189</v>
      </c>
      <c r="AA13364" s="22">
        <v>0</v>
      </c>
      <c r="AB13364" s="22">
        <v>99</v>
      </c>
      <c r="AC13364" s="24">
        <v>0</v>
      </c>
      <c r="AD13364" s="24">
        <v>0</v>
      </c>
      <c r="AE13364" s="24">
        <v>0</v>
      </c>
    </row>
    <row r="13365" spans="1:31" x14ac:dyDescent="0.3">
      <c r="A13365" s="20" t="s">
        <v>21072</v>
      </c>
      <c r="C13365" t="s">
        <v>21073</v>
      </c>
      <c r="D13365" s="22" t="s">
        <v>1052</v>
      </c>
      <c r="F13365" s="24">
        <v>0</v>
      </c>
      <c r="G13365" s="24">
        <v>0</v>
      </c>
      <c r="I13365" s="24">
        <v>0</v>
      </c>
      <c r="K13365" s="24">
        <v>0</v>
      </c>
      <c r="L13365" s="24">
        <v>0</v>
      </c>
      <c r="M13365" s="24">
        <v>0</v>
      </c>
      <c r="N13365" s="22">
        <v>9</v>
      </c>
      <c r="O13365" s="20" t="s">
        <v>188</v>
      </c>
      <c r="P13365" s="24">
        <v>0</v>
      </c>
      <c r="Q13365" s="24">
        <v>0</v>
      </c>
      <c r="R13365" s="24">
        <v>0</v>
      </c>
      <c r="S13365" s="22">
        <v>9</v>
      </c>
      <c r="T13365" s="22">
        <v>9</v>
      </c>
      <c r="U13365" s="22">
        <v>9</v>
      </c>
      <c r="V13365" s="22">
        <v>9</v>
      </c>
      <c r="W13365" s="22">
        <v>9</v>
      </c>
      <c r="Y13365" s="22">
        <v>34.893099999999997</v>
      </c>
      <c r="Z13365" s="20" t="s">
        <v>189</v>
      </c>
      <c r="AA13365" s="22">
        <v>0</v>
      </c>
      <c r="AB13365" s="22">
        <v>99</v>
      </c>
      <c r="AC13365" s="24">
        <v>0</v>
      </c>
      <c r="AD13365" s="24">
        <v>0</v>
      </c>
      <c r="AE13365" s="24">
        <v>0</v>
      </c>
    </row>
    <row r="13366" spans="1:31" x14ac:dyDescent="0.3">
      <c r="A13366" s="20" t="s">
        <v>21074</v>
      </c>
      <c r="C13366" t="s">
        <v>21075</v>
      </c>
      <c r="D13366" s="22" t="s">
        <v>1052</v>
      </c>
      <c r="F13366" s="24">
        <v>0</v>
      </c>
      <c r="G13366" s="24">
        <v>0</v>
      </c>
      <c r="I13366" s="24">
        <v>0</v>
      </c>
      <c r="K13366" s="24">
        <v>0</v>
      </c>
      <c r="L13366" s="24">
        <v>0</v>
      </c>
      <c r="M13366" s="24">
        <v>0</v>
      </c>
      <c r="N13366" s="22">
        <v>9</v>
      </c>
      <c r="O13366" s="20" t="s">
        <v>188</v>
      </c>
      <c r="P13366" s="24">
        <v>0</v>
      </c>
      <c r="Q13366" s="24">
        <v>0</v>
      </c>
      <c r="R13366" s="24">
        <v>0</v>
      </c>
      <c r="S13366" s="22">
        <v>9</v>
      </c>
      <c r="T13366" s="22">
        <v>9</v>
      </c>
      <c r="U13366" s="22">
        <v>9</v>
      </c>
      <c r="V13366" s="22">
        <v>9</v>
      </c>
      <c r="W13366" s="22">
        <v>9</v>
      </c>
      <c r="Y13366" s="22">
        <v>34.893099999999997</v>
      </c>
      <c r="Z13366" s="20" t="s">
        <v>189</v>
      </c>
      <c r="AA13366" s="22">
        <v>0</v>
      </c>
      <c r="AB13366" s="22">
        <v>99</v>
      </c>
      <c r="AC13366" s="24">
        <v>0</v>
      </c>
      <c r="AD13366" s="24">
        <v>0</v>
      </c>
      <c r="AE13366" s="24">
        <v>0</v>
      </c>
    </row>
    <row r="13367" spans="1:31" x14ac:dyDescent="0.3">
      <c r="A13367" s="20" t="s">
        <v>21076</v>
      </c>
      <c r="C13367" t="s">
        <v>21077</v>
      </c>
      <c r="D13367" s="22" t="s">
        <v>1052</v>
      </c>
      <c r="F13367" s="24">
        <v>0</v>
      </c>
      <c r="G13367" s="24">
        <v>0</v>
      </c>
      <c r="I13367" s="24">
        <v>0</v>
      </c>
      <c r="K13367" s="24">
        <v>0</v>
      </c>
      <c r="L13367" s="24">
        <v>0</v>
      </c>
      <c r="M13367" s="24">
        <v>0</v>
      </c>
      <c r="N13367" s="22">
        <v>9</v>
      </c>
      <c r="O13367" s="20" t="s">
        <v>188</v>
      </c>
      <c r="P13367" s="24">
        <v>0</v>
      </c>
      <c r="Q13367" s="24">
        <v>0</v>
      </c>
      <c r="R13367" s="24">
        <v>0</v>
      </c>
      <c r="S13367" s="22">
        <v>9</v>
      </c>
      <c r="T13367" s="22">
        <v>9</v>
      </c>
      <c r="U13367" s="22">
        <v>9</v>
      </c>
      <c r="V13367" s="22">
        <v>9</v>
      </c>
      <c r="W13367" s="22">
        <v>9</v>
      </c>
      <c r="Y13367" s="22">
        <v>34.893099999999997</v>
      </c>
      <c r="Z13367" s="20" t="s">
        <v>189</v>
      </c>
      <c r="AA13367" s="22">
        <v>0</v>
      </c>
      <c r="AB13367" s="22">
        <v>99</v>
      </c>
      <c r="AC13367" s="24">
        <v>0</v>
      </c>
      <c r="AD13367" s="24">
        <v>0</v>
      </c>
      <c r="AE13367" s="24">
        <v>0</v>
      </c>
    </row>
    <row r="13368" spans="1:31" x14ac:dyDescent="0.3">
      <c r="A13368" s="20" t="s">
        <v>21078</v>
      </c>
      <c r="C13368" t="s">
        <v>21079</v>
      </c>
      <c r="D13368" s="22" t="s">
        <v>1052</v>
      </c>
      <c r="F13368" s="24">
        <v>0</v>
      </c>
      <c r="G13368" s="24">
        <v>0</v>
      </c>
      <c r="I13368" s="24">
        <v>0</v>
      </c>
      <c r="K13368" s="24">
        <v>0</v>
      </c>
      <c r="L13368" s="24">
        <v>0</v>
      </c>
      <c r="M13368" s="24">
        <v>0</v>
      </c>
      <c r="N13368" s="22">
        <v>9</v>
      </c>
      <c r="O13368" s="20" t="s">
        <v>188</v>
      </c>
      <c r="P13368" s="24">
        <v>0</v>
      </c>
      <c r="Q13368" s="24">
        <v>0</v>
      </c>
      <c r="R13368" s="24">
        <v>0</v>
      </c>
      <c r="S13368" s="22">
        <v>9</v>
      </c>
      <c r="T13368" s="22">
        <v>9</v>
      </c>
      <c r="U13368" s="22">
        <v>9</v>
      </c>
      <c r="V13368" s="22">
        <v>9</v>
      </c>
      <c r="W13368" s="22">
        <v>9</v>
      </c>
      <c r="Y13368" s="22">
        <v>34.893099999999997</v>
      </c>
      <c r="Z13368" s="20" t="s">
        <v>189</v>
      </c>
      <c r="AA13368" s="22">
        <v>0</v>
      </c>
      <c r="AB13368" s="22">
        <v>99</v>
      </c>
      <c r="AC13368" s="24">
        <v>0</v>
      </c>
      <c r="AD13368" s="24">
        <v>0</v>
      </c>
      <c r="AE13368" s="24">
        <v>0</v>
      </c>
    </row>
    <row r="13369" spans="1:31" x14ac:dyDescent="0.3">
      <c r="A13369" s="20" t="s">
        <v>21080</v>
      </c>
      <c r="C13369" t="s">
        <v>21081</v>
      </c>
      <c r="D13369" s="22" t="s">
        <v>1052</v>
      </c>
      <c r="F13369" s="24">
        <v>0</v>
      </c>
      <c r="G13369" s="24">
        <v>0</v>
      </c>
      <c r="I13369" s="24">
        <v>0</v>
      </c>
      <c r="K13369" s="24">
        <v>0</v>
      </c>
      <c r="L13369" s="24">
        <v>0</v>
      </c>
      <c r="M13369" s="24">
        <v>0</v>
      </c>
      <c r="N13369" s="22">
        <v>9</v>
      </c>
      <c r="O13369" s="20" t="s">
        <v>188</v>
      </c>
      <c r="P13369" s="24">
        <v>0</v>
      </c>
      <c r="Q13369" s="24">
        <v>0</v>
      </c>
      <c r="R13369" s="24">
        <v>0</v>
      </c>
      <c r="S13369" s="22">
        <v>9</v>
      </c>
      <c r="T13369" s="22">
        <v>9</v>
      </c>
      <c r="U13369" s="22">
        <v>9</v>
      </c>
      <c r="V13369" s="22">
        <v>9</v>
      </c>
      <c r="W13369" s="22">
        <v>9</v>
      </c>
      <c r="Y13369" s="22">
        <v>34.893099999999997</v>
      </c>
      <c r="Z13369" s="20" t="s">
        <v>189</v>
      </c>
      <c r="AA13369" s="22">
        <v>0</v>
      </c>
      <c r="AB13369" s="22">
        <v>99</v>
      </c>
      <c r="AC13369" s="24">
        <v>0</v>
      </c>
      <c r="AD13369" s="24">
        <v>0</v>
      </c>
      <c r="AE13369" s="24">
        <v>0</v>
      </c>
    </row>
    <row r="13370" spans="1:31" x14ac:dyDescent="0.3">
      <c r="A13370" s="20" t="s">
        <v>21082</v>
      </c>
      <c r="C13370" t="s">
        <v>21083</v>
      </c>
      <c r="D13370" s="22" t="s">
        <v>1052</v>
      </c>
      <c r="F13370" s="24">
        <v>0</v>
      </c>
      <c r="G13370" s="24">
        <v>0</v>
      </c>
      <c r="I13370" s="24">
        <v>0</v>
      </c>
      <c r="K13370" s="24">
        <v>0</v>
      </c>
      <c r="L13370" s="24">
        <v>0</v>
      </c>
      <c r="M13370" s="24">
        <v>0</v>
      </c>
      <c r="N13370" s="22">
        <v>9</v>
      </c>
      <c r="O13370" s="20" t="s">
        <v>188</v>
      </c>
      <c r="P13370" s="24">
        <v>0</v>
      </c>
      <c r="Q13370" s="24">
        <v>0</v>
      </c>
      <c r="R13370" s="24">
        <v>0</v>
      </c>
      <c r="S13370" s="22">
        <v>9</v>
      </c>
      <c r="T13370" s="22">
        <v>9</v>
      </c>
      <c r="U13370" s="22">
        <v>9</v>
      </c>
      <c r="V13370" s="22">
        <v>9</v>
      </c>
      <c r="W13370" s="22">
        <v>9</v>
      </c>
      <c r="Y13370" s="22">
        <v>34.893099999999997</v>
      </c>
      <c r="Z13370" s="20" t="s">
        <v>189</v>
      </c>
      <c r="AA13370" s="22">
        <v>0</v>
      </c>
      <c r="AB13370" s="22">
        <v>99</v>
      </c>
      <c r="AC13370" s="24">
        <v>0</v>
      </c>
      <c r="AD13370" s="24">
        <v>0</v>
      </c>
      <c r="AE13370" s="24">
        <v>0</v>
      </c>
    </row>
    <row r="13371" spans="1:31" x14ac:dyDescent="0.3">
      <c r="A13371" s="20" t="s">
        <v>21084</v>
      </c>
      <c r="C13371" t="s">
        <v>21085</v>
      </c>
      <c r="D13371" s="22" t="s">
        <v>1052</v>
      </c>
      <c r="F13371" s="24">
        <v>0</v>
      </c>
      <c r="G13371" s="24">
        <v>0</v>
      </c>
      <c r="I13371" s="24">
        <v>0</v>
      </c>
      <c r="K13371" s="24">
        <v>0</v>
      </c>
      <c r="L13371" s="24">
        <v>0</v>
      </c>
      <c r="M13371" s="24">
        <v>0</v>
      </c>
      <c r="N13371" s="22">
        <v>9</v>
      </c>
      <c r="O13371" s="20" t="s">
        <v>188</v>
      </c>
      <c r="P13371" s="24">
        <v>0</v>
      </c>
      <c r="Q13371" s="24">
        <v>0</v>
      </c>
      <c r="R13371" s="24">
        <v>0</v>
      </c>
      <c r="S13371" s="22">
        <v>9</v>
      </c>
      <c r="T13371" s="22">
        <v>9</v>
      </c>
      <c r="U13371" s="22">
        <v>9</v>
      </c>
      <c r="V13371" s="22">
        <v>9</v>
      </c>
      <c r="W13371" s="22">
        <v>9</v>
      </c>
      <c r="Y13371" s="22">
        <v>34.893099999999997</v>
      </c>
      <c r="Z13371" s="20" t="s">
        <v>189</v>
      </c>
      <c r="AA13371" s="22">
        <v>0</v>
      </c>
      <c r="AB13371" s="22">
        <v>99</v>
      </c>
      <c r="AC13371" s="24">
        <v>0</v>
      </c>
      <c r="AD13371" s="24">
        <v>0</v>
      </c>
      <c r="AE13371" s="24">
        <v>0</v>
      </c>
    </row>
    <row r="13372" spans="1:31" x14ac:dyDescent="0.3">
      <c r="A13372" s="20" t="s">
        <v>21086</v>
      </c>
      <c r="C13372" t="s">
        <v>21087</v>
      </c>
      <c r="D13372" s="22" t="s">
        <v>1052</v>
      </c>
      <c r="F13372" s="24">
        <v>0</v>
      </c>
      <c r="G13372" s="24">
        <v>0</v>
      </c>
      <c r="I13372" s="24">
        <v>0</v>
      </c>
      <c r="K13372" s="24">
        <v>0</v>
      </c>
      <c r="L13372" s="24">
        <v>0</v>
      </c>
      <c r="M13372" s="24">
        <v>0</v>
      </c>
      <c r="N13372" s="22">
        <v>9</v>
      </c>
      <c r="O13372" s="20" t="s">
        <v>188</v>
      </c>
      <c r="P13372" s="24">
        <v>0</v>
      </c>
      <c r="Q13372" s="24">
        <v>0</v>
      </c>
      <c r="R13372" s="24">
        <v>0</v>
      </c>
      <c r="S13372" s="22">
        <v>9</v>
      </c>
      <c r="T13372" s="22">
        <v>9</v>
      </c>
      <c r="U13372" s="22">
        <v>9</v>
      </c>
      <c r="V13372" s="22">
        <v>9</v>
      </c>
      <c r="W13372" s="22">
        <v>9</v>
      </c>
      <c r="Y13372" s="22">
        <v>34.893099999999997</v>
      </c>
      <c r="Z13372" s="20" t="s">
        <v>189</v>
      </c>
      <c r="AA13372" s="22">
        <v>0</v>
      </c>
      <c r="AB13372" s="22">
        <v>99</v>
      </c>
      <c r="AC13372" s="24">
        <v>0</v>
      </c>
      <c r="AD13372" s="24">
        <v>0</v>
      </c>
      <c r="AE13372" s="24">
        <v>0</v>
      </c>
    </row>
    <row r="13373" spans="1:31" x14ac:dyDescent="0.3">
      <c r="A13373" s="20" t="s">
        <v>21088</v>
      </c>
      <c r="C13373" t="s">
        <v>21089</v>
      </c>
      <c r="D13373" s="22" t="s">
        <v>1052</v>
      </c>
      <c r="F13373" s="24">
        <v>0</v>
      </c>
      <c r="G13373" s="24">
        <v>0</v>
      </c>
      <c r="I13373" s="24">
        <v>0</v>
      </c>
      <c r="K13373" s="24">
        <v>0</v>
      </c>
      <c r="L13373" s="24">
        <v>0</v>
      </c>
      <c r="M13373" s="24">
        <v>0</v>
      </c>
      <c r="N13373" s="22">
        <v>9</v>
      </c>
      <c r="O13373" s="20" t="s">
        <v>188</v>
      </c>
      <c r="P13373" s="24">
        <v>0</v>
      </c>
      <c r="Q13373" s="24">
        <v>0</v>
      </c>
      <c r="R13373" s="24">
        <v>0</v>
      </c>
      <c r="S13373" s="22">
        <v>9</v>
      </c>
      <c r="T13373" s="22">
        <v>9</v>
      </c>
      <c r="U13373" s="22">
        <v>9</v>
      </c>
      <c r="V13373" s="22">
        <v>9</v>
      </c>
      <c r="W13373" s="22">
        <v>9</v>
      </c>
      <c r="Y13373" s="22">
        <v>34.893099999999997</v>
      </c>
      <c r="Z13373" s="20" t="s">
        <v>189</v>
      </c>
      <c r="AA13373" s="22">
        <v>0</v>
      </c>
      <c r="AB13373" s="22">
        <v>99</v>
      </c>
      <c r="AC13373" s="24">
        <v>0</v>
      </c>
      <c r="AD13373" s="24">
        <v>0</v>
      </c>
      <c r="AE13373" s="24">
        <v>0</v>
      </c>
    </row>
    <row r="13374" spans="1:31" x14ac:dyDescent="0.3">
      <c r="A13374" s="20" t="s">
        <v>21090</v>
      </c>
      <c r="C13374" t="s">
        <v>21091</v>
      </c>
      <c r="D13374" s="22" t="s">
        <v>1052</v>
      </c>
      <c r="F13374" s="24">
        <v>0</v>
      </c>
      <c r="G13374" s="24">
        <v>0</v>
      </c>
      <c r="I13374" s="24">
        <v>0</v>
      </c>
      <c r="K13374" s="24">
        <v>0</v>
      </c>
      <c r="L13374" s="24">
        <v>0</v>
      </c>
      <c r="M13374" s="24">
        <v>0</v>
      </c>
      <c r="N13374" s="22">
        <v>9</v>
      </c>
      <c r="O13374" s="20" t="s">
        <v>188</v>
      </c>
      <c r="P13374" s="24">
        <v>0</v>
      </c>
      <c r="Q13374" s="24">
        <v>0</v>
      </c>
      <c r="R13374" s="24">
        <v>0</v>
      </c>
      <c r="S13374" s="22">
        <v>9</v>
      </c>
      <c r="T13374" s="22">
        <v>9</v>
      </c>
      <c r="U13374" s="22">
        <v>9</v>
      </c>
      <c r="V13374" s="22">
        <v>9</v>
      </c>
      <c r="W13374" s="22">
        <v>9</v>
      </c>
      <c r="Y13374" s="22">
        <v>34.893099999999997</v>
      </c>
      <c r="Z13374" s="20" t="s">
        <v>189</v>
      </c>
      <c r="AA13374" s="22">
        <v>0</v>
      </c>
      <c r="AB13374" s="22">
        <v>99</v>
      </c>
      <c r="AC13374" s="24">
        <v>0</v>
      </c>
      <c r="AD13374" s="24">
        <v>0</v>
      </c>
      <c r="AE13374" s="24">
        <v>0</v>
      </c>
    </row>
    <row r="13375" spans="1:31" x14ac:dyDescent="0.3">
      <c r="A13375" s="20" t="s">
        <v>21092</v>
      </c>
      <c r="C13375" t="s">
        <v>21093</v>
      </c>
      <c r="D13375" s="22" t="s">
        <v>1052</v>
      </c>
      <c r="F13375" s="24">
        <v>0</v>
      </c>
      <c r="G13375" s="24">
        <v>0</v>
      </c>
      <c r="I13375" s="24">
        <v>0</v>
      </c>
      <c r="K13375" s="24">
        <v>0</v>
      </c>
      <c r="L13375" s="24">
        <v>0</v>
      </c>
      <c r="M13375" s="24">
        <v>0</v>
      </c>
      <c r="N13375" s="22">
        <v>9</v>
      </c>
      <c r="O13375" s="20" t="s">
        <v>188</v>
      </c>
      <c r="P13375" s="24">
        <v>0</v>
      </c>
      <c r="Q13375" s="24">
        <v>0</v>
      </c>
      <c r="R13375" s="24">
        <v>0</v>
      </c>
      <c r="S13375" s="22">
        <v>9</v>
      </c>
      <c r="T13375" s="22">
        <v>9</v>
      </c>
      <c r="U13375" s="22">
        <v>9</v>
      </c>
      <c r="V13375" s="22">
        <v>9</v>
      </c>
      <c r="W13375" s="22">
        <v>9</v>
      </c>
      <c r="Y13375" s="22">
        <v>34.893099999999997</v>
      </c>
      <c r="Z13375" s="20" t="s">
        <v>189</v>
      </c>
      <c r="AA13375" s="22">
        <v>0</v>
      </c>
      <c r="AB13375" s="22">
        <v>99</v>
      </c>
      <c r="AC13375" s="24">
        <v>0</v>
      </c>
      <c r="AD13375" s="24">
        <v>0</v>
      </c>
      <c r="AE13375" s="24">
        <v>0</v>
      </c>
    </row>
    <row r="13376" spans="1:31" x14ac:dyDescent="0.3">
      <c r="A13376" s="20" t="s">
        <v>21094</v>
      </c>
      <c r="C13376" t="s">
        <v>21095</v>
      </c>
      <c r="D13376" s="22" t="s">
        <v>1052</v>
      </c>
      <c r="F13376" s="24">
        <v>0</v>
      </c>
      <c r="G13376" s="24">
        <v>0</v>
      </c>
      <c r="I13376" s="24">
        <v>0</v>
      </c>
      <c r="K13376" s="24">
        <v>0</v>
      </c>
      <c r="L13376" s="24">
        <v>0</v>
      </c>
      <c r="M13376" s="24">
        <v>0</v>
      </c>
      <c r="N13376" s="22">
        <v>9</v>
      </c>
      <c r="O13376" s="20" t="s">
        <v>188</v>
      </c>
      <c r="P13376" s="24">
        <v>0</v>
      </c>
      <c r="Q13376" s="24">
        <v>0</v>
      </c>
      <c r="R13376" s="24">
        <v>0</v>
      </c>
      <c r="S13376" s="22">
        <v>9</v>
      </c>
      <c r="T13376" s="22">
        <v>9</v>
      </c>
      <c r="U13376" s="22">
        <v>9</v>
      </c>
      <c r="V13376" s="22">
        <v>9</v>
      </c>
      <c r="W13376" s="22">
        <v>9</v>
      </c>
      <c r="Y13376" s="22">
        <v>34.893099999999997</v>
      </c>
      <c r="Z13376" s="20" t="s">
        <v>189</v>
      </c>
      <c r="AA13376" s="22">
        <v>0</v>
      </c>
      <c r="AB13376" s="22">
        <v>99</v>
      </c>
      <c r="AC13376" s="24">
        <v>0</v>
      </c>
      <c r="AD13376" s="24">
        <v>0</v>
      </c>
      <c r="AE13376" s="24">
        <v>0</v>
      </c>
    </row>
    <row r="13377" spans="1:31" x14ac:dyDescent="0.3">
      <c r="A13377" s="20" t="s">
        <v>21096</v>
      </c>
      <c r="C13377" t="s">
        <v>21097</v>
      </c>
      <c r="D13377" s="22" t="s">
        <v>1052</v>
      </c>
      <c r="F13377" s="24">
        <v>0</v>
      </c>
      <c r="G13377" s="24">
        <v>0</v>
      </c>
      <c r="I13377" s="24">
        <v>0</v>
      </c>
      <c r="K13377" s="24">
        <v>0</v>
      </c>
      <c r="L13377" s="24">
        <v>0</v>
      </c>
      <c r="M13377" s="24">
        <v>0</v>
      </c>
      <c r="N13377" s="22">
        <v>9</v>
      </c>
      <c r="O13377" s="20" t="s">
        <v>188</v>
      </c>
      <c r="P13377" s="24">
        <v>0</v>
      </c>
      <c r="Q13377" s="24">
        <v>0</v>
      </c>
      <c r="R13377" s="24">
        <v>0</v>
      </c>
      <c r="S13377" s="22">
        <v>9</v>
      </c>
      <c r="T13377" s="22">
        <v>9</v>
      </c>
      <c r="U13377" s="22">
        <v>9</v>
      </c>
      <c r="V13377" s="22">
        <v>9</v>
      </c>
      <c r="W13377" s="22">
        <v>9</v>
      </c>
      <c r="Y13377" s="22">
        <v>34.893099999999997</v>
      </c>
      <c r="Z13377" s="20" t="s">
        <v>189</v>
      </c>
      <c r="AA13377" s="22">
        <v>0</v>
      </c>
      <c r="AB13377" s="22">
        <v>99</v>
      </c>
      <c r="AC13377" s="24">
        <v>0</v>
      </c>
      <c r="AD13377" s="24">
        <v>0</v>
      </c>
      <c r="AE13377" s="24">
        <v>0</v>
      </c>
    </row>
    <row r="13378" spans="1:31" x14ac:dyDescent="0.3">
      <c r="A13378" s="20" t="s">
        <v>21098</v>
      </c>
      <c r="C13378" t="s">
        <v>21099</v>
      </c>
      <c r="D13378" s="22" t="s">
        <v>1052</v>
      </c>
      <c r="F13378" s="24">
        <v>0</v>
      </c>
      <c r="G13378" s="24">
        <v>0</v>
      </c>
      <c r="I13378" s="24">
        <v>0</v>
      </c>
      <c r="K13378" s="24">
        <v>0</v>
      </c>
      <c r="L13378" s="24">
        <v>0</v>
      </c>
      <c r="M13378" s="24">
        <v>0</v>
      </c>
      <c r="N13378" s="22">
        <v>9</v>
      </c>
      <c r="O13378" s="20" t="s">
        <v>188</v>
      </c>
      <c r="P13378" s="24">
        <v>0</v>
      </c>
      <c r="Q13378" s="24">
        <v>0</v>
      </c>
      <c r="R13378" s="24">
        <v>0</v>
      </c>
      <c r="S13378" s="22">
        <v>9</v>
      </c>
      <c r="T13378" s="22">
        <v>9</v>
      </c>
      <c r="U13378" s="22">
        <v>9</v>
      </c>
      <c r="V13378" s="22">
        <v>9</v>
      </c>
      <c r="W13378" s="22">
        <v>9</v>
      </c>
      <c r="Y13378" s="22">
        <v>34.893099999999997</v>
      </c>
      <c r="Z13378" s="20" t="s">
        <v>189</v>
      </c>
      <c r="AA13378" s="22">
        <v>0</v>
      </c>
      <c r="AB13378" s="22">
        <v>99</v>
      </c>
      <c r="AC13378" s="24">
        <v>0</v>
      </c>
      <c r="AD13378" s="24">
        <v>0</v>
      </c>
      <c r="AE13378" s="24">
        <v>0</v>
      </c>
    </row>
    <row r="13379" spans="1:31" x14ac:dyDescent="0.3">
      <c r="A13379" s="20" t="s">
        <v>21100</v>
      </c>
      <c r="C13379" t="s">
        <v>21101</v>
      </c>
      <c r="D13379" s="22" t="s">
        <v>1052</v>
      </c>
      <c r="F13379" s="24">
        <v>0</v>
      </c>
      <c r="G13379" s="24">
        <v>0</v>
      </c>
      <c r="I13379" s="24">
        <v>0</v>
      </c>
      <c r="K13379" s="24">
        <v>0</v>
      </c>
      <c r="L13379" s="24">
        <v>0</v>
      </c>
      <c r="M13379" s="24">
        <v>0</v>
      </c>
      <c r="N13379" s="22">
        <v>9</v>
      </c>
      <c r="O13379" s="20" t="s">
        <v>188</v>
      </c>
      <c r="P13379" s="24">
        <v>0</v>
      </c>
      <c r="Q13379" s="24">
        <v>0</v>
      </c>
      <c r="R13379" s="24">
        <v>0</v>
      </c>
      <c r="S13379" s="22">
        <v>9</v>
      </c>
      <c r="T13379" s="22">
        <v>9</v>
      </c>
      <c r="U13379" s="22">
        <v>9</v>
      </c>
      <c r="V13379" s="22">
        <v>9</v>
      </c>
      <c r="W13379" s="22">
        <v>9</v>
      </c>
      <c r="Y13379" s="22">
        <v>34.893099999999997</v>
      </c>
      <c r="Z13379" s="20" t="s">
        <v>189</v>
      </c>
      <c r="AA13379" s="22">
        <v>0</v>
      </c>
      <c r="AB13379" s="22">
        <v>99</v>
      </c>
      <c r="AC13379" s="24">
        <v>0</v>
      </c>
      <c r="AD13379" s="24">
        <v>0</v>
      </c>
      <c r="AE13379" s="24">
        <v>0</v>
      </c>
    </row>
    <row r="13380" spans="1:31" x14ac:dyDescent="0.3">
      <c r="A13380" s="20" t="s">
        <v>21102</v>
      </c>
      <c r="C13380" t="s">
        <v>21103</v>
      </c>
      <c r="D13380" s="22" t="s">
        <v>1052</v>
      </c>
      <c r="F13380" s="24">
        <v>0</v>
      </c>
      <c r="G13380" s="24">
        <v>0</v>
      </c>
      <c r="I13380" s="24">
        <v>0</v>
      </c>
      <c r="K13380" s="24">
        <v>0</v>
      </c>
      <c r="L13380" s="24">
        <v>0</v>
      </c>
      <c r="M13380" s="24">
        <v>0</v>
      </c>
      <c r="N13380" s="22">
        <v>9</v>
      </c>
      <c r="O13380" s="20" t="s">
        <v>188</v>
      </c>
      <c r="P13380" s="24">
        <v>0</v>
      </c>
      <c r="Q13380" s="24">
        <v>0</v>
      </c>
      <c r="R13380" s="24">
        <v>0</v>
      </c>
      <c r="S13380" s="22">
        <v>9</v>
      </c>
      <c r="T13380" s="22">
        <v>9</v>
      </c>
      <c r="U13380" s="22">
        <v>9</v>
      </c>
      <c r="V13380" s="22">
        <v>9</v>
      </c>
      <c r="W13380" s="22">
        <v>9</v>
      </c>
      <c r="Y13380" s="22">
        <v>34.893099999999997</v>
      </c>
      <c r="Z13380" s="20" t="s">
        <v>189</v>
      </c>
      <c r="AA13380" s="22">
        <v>0</v>
      </c>
      <c r="AB13380" s="22">
        <v>99</v>
      </c>
      <c r="AC13380" s="24">
        <v>0</v>
      </c>
      <c r="AD13380" s="24">
        <v>0</v>
      </c>
      <c r="AE13380" s="24">
        <v>0</v>
      </c>
    </row>
    <row r="13381" spans="1:31" x14ac:dyDescent="0.3">
      <c r="A13381" s="20" t="s">
        <v>21104</v>
      </c>
      <c r="C13381" t="s">
        <v>21105</v>
      </c>
      <c r="D13381" s="22" t="s">
        <v>1052</v>
      </c>
      <c r="F13381" s="24">
        <v>0</v>
      </c>
      <c r="G13381" s="24">
        <v>0</v>
      </c>
      <c r="I13381" s="24">
        <v>0</v>
      </c>
      <c r="K13381" s="24">
        <v>0</v>
      </c>
      <c r="L13381" s="24">
        <v>0</v>
      </c>
      <c r="M13381" s="24">
        <v>0</v>
      </c>
      <c r="N13381" s="22">
        <v>9</v>
      </c>
      <c r="O13381" s="20" t="s">
        <v>188</v>
      </c>
      <c r="P13381" s="24">
        <v>0</v>
      </c>
      <c r="Q13381" s="24">
        <v>0</v>
      </c>
      <c r="R13381" s="24">
        <v>0</v>
      </c>
      <c r="S13381" s="22">
        <v>9</v>
      </c>
      <c r="T13381" s="22">
        <v>9</v>
      </c>
      <c r="U13381" s="22">
        <v>9</v>
      </c>
      <c r="V13381" s="22">
        <v>9</v>
      </c>
      <c r="W13381" s="22">
        <v>9</v>
      </c>
      <c r="Y13381" s="22">
        <v>34.893099999999997</v>
      </c>
      <c r="Z13381" s="20" t="s">
        <v>189</v>
      </c>
      <c r="AA13381" s="22">
        <v>0</v>
      </c>
      <c r="AB13381" s="22">
        <v>99</v>
      </c>
      <c r="AC13381" s="24">
        <v>0</v>
      </c>
      <c r="AD13381" s="24">
        <v>0</v>
      </c>
      <c r="AE13381" s="24">
        <v>0</v>
      </c>
    </row>
    <row r="13382" spans="1:31" x14ac:dyDescent="0.3">
      <c r="A13382" s="20" t="s">
        <v>21106</v>
      </c>
      <c r="C13382" t="s">
        <v>21107</v>
      </c>
      <c r="D13382" s="22" t="s">
        <v>1052</v>
      </c>
      <c r="F13382" s="24">
        <v>0</v>
      </c>
      <c r="G13382" s="24">
        <v>0</v>
      </c>
      <c r="I13382" s="24">
        <v>0</v>
      </c>
      <c r="K13382" s="24">
        <v>0</v>
      </c>
      <c r="L13382" s="24">
        <v>0</v>
      </c>
      <c r="M13382" s="24">
        <v>0</v>
      </c>
      <c r="N13382" s="22">
        <v>9</v>
      </c>
      <c r="O13382" s="20" t="s">
        <v>188</v>
      </c>
      <c r="P13382" s="24">
        <v>0</v>
      </c>
      <c r="Q13382" s="24">
        <v>0</v>
      </c>
      <c r="R13382" s="24">
        <v>0</v>
      </c>
      <c r="S13382" s="22">
        <v>9</v>
      </c>
      <c r="T13382" s="22">
        <v>9</v>
      </c>
      <c r="U13382" s="22">
        <v>9</v>
      </c>
      <c r="V13382" s="22">
        <v>9</v>
      </c>
      <c r="W13382" s="22">
        <v>9</v>
      </c>
      <c r="Y13382" s="22">
        <v>34.893099999999997</v>
      </c>
      <c r="Z13382" s="20" t="s">
        <v>189</v>
      </c>
      <c r="AA13382" s="22">
        <v>0</v>
      </c>
      <c r="AB13382" s="22">
        <v>99</v>
      </c>
      <c r="AC13382" s="24">
        <v>0</v>
      </c>
      <c r="AD13382" s="24">
        <v>0</v>
      </c>
      <c r="AE13382" s="24">
        <v>0</v>
      </c>
    </row>
    <row r="13383" spans="1:31" x14ac:dyDescent="0.3">
      <c r="A13383" s="20" t="s">
        <v>21108</v>
      </c>
      <c r="C13383" t="s">
        <v>21109</v>
      </c>
      <c r="D13383" s="22" t="s">
        <v>1052</v>
      </c>
      <c r="F13383" s="24">
        <v>0</v>
      </c>
      <c r="G13383" s="24">
        <v>0</v>
      </c>
      <c r="I13383" s="24">
        <v>0</v>
      </c>
      <c r="K13383" s="24">
        <v>0</v>
      </c>
      <c r="L13383" s="24">
        <v>0</v>
      </c>
      <c r="M13383" s="24">
        <v>0</v>
      </c>
      <c r="N13383" s="22">
        <v>9</v>
      </c>
      <c r="O13383" s="20" t="s">
        <v>188</v>
      </c>
      <c r="P13383" s="24">
        <v>0</v>
      </c>
      <c r="Q13383" s="24">
        <v>0</v>
      </c>
      <c r="R13383" s="24">
        <v>0</v>
      </c>
      <c r="S13383" s="22">
        <v>9</v>
      </c>
      <c r="T13383" s="22">
        <v>9</v>
      </c>
      <c r="U13383" s="22">
        <v>9</v>
      </c>
      <c r="V13383" s="22">
        <v>9</v>
      </c>
      <c r="W13383" s="22">
        <v>9</v>
      </c>
      <c r="Y13383" s="22">
        <v>34.893099999999997</v>
      </c>
      <c r="Z13383" s="20" t="s">
        <v>189</v>
      </c>
      <c r="AA13383" s="22">
        <v>0</v>
      </c>
      <c r="AB13383" s="22">
        <v>99</v>
      </c>
      <c r="AC13383" s="24">
        <v>0</v>
      </c>
      <c r="AD13383" s="24">
        <v>0</v>
      </c>
      <c r="AE13383" s="24">
        <v>0</v>
      </c>
    </row>
    <row r="13384" spans="1:31" x14ac:dyDescent="0.3">
      <c r="A13384" s="20" t="s">
        <v>21110</v>
      </c>
      <c r="C13384" t="s">
        <v>21111</v>
      </c>
      <c r="D13384" s="22" t="s">
        <v>1052</v>
      </c>
      <c r="F13384" s="24">
        <v>0</v>
      </c>
      <c r="G13384" s="24">
        <v>0</v>
      </c>
      <c r="I13384" s="24">
        <v>0</v>
      </c>
      <c r="K13384" s="24">
        <v>0</v>
      </c>
      <c r="L13384" s="24">
        <v>0</v>
      </c>
      <c r="M13384" s="24">
        <v>0</v>
      </c>
      <c r="N13384" s="22">
        <v>9</v>
      </c>
      <c r="O13384" s="20" t="s">
        <v>188</v>
      </c>
      <c r="P13384" s="24">
        <v>0</v>
      </c>
      <c r="Q13384" s="24">
        <v>0</v>
      </c>
      <c r="R13384" s="24">
        <v>0</v>
      </c>
      <c r="S13384" s="22">
        <v>9</v>
      </c>
      <c r="T13384" s="22">
        <v>9</v>
      </c>
      <c r="U13384" s="22">
        <v>9</v>
      </c>
      <c r="V13384" s="22">
        <v>9</v>
      </c>
      <c r="W13384" s="22">
        <v>9</v>
      </c>
      <c r="Y13384" s="22">
        <v>34.893099999999997</v>
      </c>
      <c r="Z13384" s="20" t="s">
        <v>189</v>
      </c>
      <c r="AA13384" s="22">
        <v>0</v>
      </c>
      <c r="AB13384" s="22">
        <v>99</v>
      </c>
      <c r="AC13384" s="24">
        <v>0</v>
      </c>
      <c r="AD13384" s="24">
        <v>0</v>
      </c>
      <c r="AE13384" s="24">
        <v>0</v>
      </c>
    </row>
    <row r="13385" spans="1:31" x14ac:dyDescent="0.3">
      <c r="A13385" s="20" t="s">
        <v>21112</v>
      </c>
      <c r="C13385" t="s">
        <v>21113</v>
      </c>
      <c r="D13385" s="22" t="s">
        <v>1052</v>
      </c>
      <c r="F13385" s="24">
        <v>0</v>
      </c>
      <c r="G13385" s="24">
        <v>0</v>
      </c>
      <c r="I13385" s="24">
        <v>0</v>
      </c>
      <c r="K13385" s="24">
        <v>0</v>
      </c>
      <c r="L13385" s="24">
        <v>0</v>
      </c>
      <c r="M13385" s="24">
        <v>0</v>
      </c>
      <c r="N13385" s="22">
        <v>9</v>
      </c>
      <c r="O13385" s="20" t="s">
        <v>188</v>
      </c>
      <c r="P13385" s="24">
        <v>0</v>
      </c>
      <c r="Q13385" s="24">
        <v>0</v>
      </c>
      <c r="R13385" s="24">
        <v>0</v>
      </c>
      <c r="S13385" s="22">
        <v>9</v>
      </c>
      <c r="T13385" s="22">
        <v>9</v>
      </c>
      <c r="U13385" s="22">
        <v>9</v>
      </c>
      <c r="V13385" s="22">
        <v>9</v>
      </c>
      <c r="W13385" s="22">
        <v>9</v>
      </c>
      <c r="Y13385" s="22">
        <v>34.893099999999997</v>
      </c>
      <c r="Z13385" s="20" t="s">
        <v>189</v>
      </c>
      <c r="AA13385" s="22">
        <v>0</v>
      </c>
      <c r="AB13385" s="22">
        <v>99</v>
      </c>
      <c r="AC13385" s="24">
        <v>0</v>
      </c>
      <c r="AD13385" s="24">
        <v>0</v>
      </c>
      <c r="AE13385" s="24">
        <v>0</v>
      </c>
    </row>
    <row r="13386" spans="1:31" x14ac:dyDescent="0.3">
      <c r="A13386" s="20" t="s">
        <v>21114</v>
      </c>
      <c r="C13386" t="s">
        <v>21115</v>
      </c>
      <c r="D13386" s="22" t="s">
        <v>1052</v>
      </c>
      <c r="F13386" s="24">
        <v>0</v>
      </c>
      <c r="G13386" s="24">
        <v>0</v>
      </c>
      <c r="I13386" s="24">
        <v>0</v>
      </c>
      <c r="K13386" s="24">
        <v>0</v>
      </c>
      <c r="L13386" s="24">
        <v>0</v>
      </c>
      <c r="M13386" s="24">
        <v>0</v>
      </c>
      <c r="N13386" s="22">
        <v>9</v>
      </c>
      <c r="O13386" s="20" t="s">
        <v>188</v>
      </c>
      <c r="P13386" s="24">
        <v>0</v>
      </c>
      <c r="Q13386" s="24">
        <v>0</v>
      </c>
      <c r="R13386" s="24">
        <v>0</v>
      </c>
      <c r="S13386" s="22">
        <v>9</v>
      </c>
      <c r="T13386" s="22">
        <v>9</v>
      </c>
      <c r="U13386" s="22">
        <v>9</v>
      </c>
      <c r="V13386" s="22">
        <v>9</v>
      </c>
      <c r="W13386" s="22">
        <v>9</v>
      </c>
      <c r="Y13386" s="22">
        <v>34.893099999999997</v>
      </c>
      <c r="Z13386" s="20" t="s">
        <v>189</v>
      </c>
      <c r="AA13386" s="22">
        <v>0</v>
      </c>
      <c r="AB13386" s="22">
        <v>99</v>
      </c>
      <c r="AC13386" s="24">
        <v>0</v>
      </c>
      <c r="AD13386" s="24">
        <v>0</v>
      </c>
      <c r="AE13386" s="24">
        <v>0</v>
      </c>
    </row>
    <row r="13387" spans="1:31" x14ac:dyDescent="0.3">
      <c r="A13387" s="20" t="s">
        <v>21116</v>
      </c>
      <c r="C13387" t="s">
        <v>21117</v>
      </c>
      <c r="D13387" s="22" t="s">
        <v>1052</v>
      </c>
      <c r="F13387" s="24">
        <v>0</v>
      </c>
      <c r="G13387" s="24">
        <v>0</v>
      </c>
      <c r="I13387" s="24">
        <v>0</v>
      </c>
      <c r="K13387" s="24">
        <v>0</v>
      </c>
      <c r="L13387" s="24">
        <v>0</v>
      </c>
      <c r="M13387" s="24">
        <v>0</v>
      </c>
      <c r="N13387" s="22">
        <v>9</v>
      </c>
      <c r="O13387" s="20" t="s">
        <v>188</v>
      </c>
      <c r="P13387" s="24">
        <v>0</v>
      </c>
      <c r="Q13387" s="24">
        <v>0</v>
      </c>
      <c r="R13387" s="24">
        <v>0</v>
      </c>
      <c r="S13387" s="22">
        <v>9</v>
      </c>
      <c r="T13387" s="22">
        <v>9</v>
      </c>
      <c r="U13387" s="22">
        <v>9</v>
      </c>
      <c r="V13387" s="22">
        <v>9</v>
      </c>
      <c r="W13387" s="22">
        <v>9</v>
      </c>
      <c r="Y13387" s="22">
        <v>34.893099999999997</v>
      </c>
      <c r="Z13387" s="20" t="s">
        <v>189</v>
      </c>
      <c r="AA13387" s="22">
        <v>0</v>
      </c>
      <c r="AB13387" s="22">
        <v>99</v>
      </c>
      <c r="AC13387" s="24">
        <v>0</v>
      </c>
      <c r="AD13387" s="24">
        <v>0</v>
      </c>
      <c r="AE13387" s="24">
        <v>0</v>
      </c>
    </row>
    <row r="13388" spans="1:31" x14ac:dyDescent="0.3">
      <c r="A13388" s="20" t="s">
        <v>21118</v>
      </c>
      <c r="C13388" t="s">
        <v>21119</v>
      </c>
      <c r="D13388" s="22" t="s">
        <v>1052</v>
      </c>
      <c r="F13388" s="24">
        <v>0</v>
      </c>
      <c r="G13388" s="24">
        <v>0</v>
      </c>
      <c r="I13388" s="24">
        <v>0</v>
      </c>
      <c r="K13388" s="24">
        <v>0</v>
      </c>
      <c r="L13388" s="24">
        <v>0</v>
      </c>
      <c r="M13388" s="24">
        <v>0</v>
      </c>
      <c r="N13388" s="22">
        <v>9</v>
      </c>
      <c r="O13388" s="20" t="s">
        <v>188</v>
      </c>
      <c r="P13388" s="24">
        <v>0</v>
      </c>
      <c r="Q13388" s="24">
        <v>0</v>
      </c>
      <c r="R13388" s="24">
        <v>0</v>
      </c>
      <c r="S13388" s="22">
        <v>9</v>
      </c>
      <c r="T13388" s="22">
        <v>9</v>
      </c>
      <c r="U13388" s="22">
        <v>9</v>
      </c>
      <c r="V13388" s="22">
        <v>9</v>
      </c>
      <c r="W13388" s="22">
        <v>9</v>
      </c>
      <c r="Y13388" s="22">
        <v>34.893099999999997</v>
      </c>
      <c r="Z13388" s="20" t="s">
        <v>189</v>
      </c>
      <c r="AA13388" s="22">
        <v>0</v>
      </c>
      <c r="AB13388" s="22">
        <v>99</v>
      </c>
      <c r="AC13388" s="24">
        <v>0</v>
      </c>
      <c r="AD13388" s="24">
        <v>0</v>
      </c>
      <c r="AE13388" s="24">
        <v>0</v>
      </c>
    </row>
    <row r="13389" spans="1:31" x14ac:dyDescent="0.3">
      <c r="A13389" s="20" t="s">
        <v>21120</v>
      </c>
      <c r="C13389" t="s">
        <v>21121</v>
      </c>
      <c r="D13389" s="22" t="s">
        <v>1052</v>
      </c>
      <c r="F13389" s="24">
        <v>0</v>
      </c>
      <c r="G13389" s="24">
        <v>0</v>
      </c>
      <c r="I13389" s="24">
        <v>0</v>
      </c>
      <c r="K13389" s="24">
        <v>0</v>
      </c>
      <c r="L13389" s="24">
        <v>0</v>
      </c>
      <c r="M13389" s="24">
        <v>0</v>
      </c>
      <c r="N13389" s="22">
        <v>9</v>
      </c>
      <c r="O13389" s="20" t="s">
        <v>188</v>
      </c>
      <c r="P13389" s="24">
        <v>0</v>
      </c>
      <c r="Q13389" s="24">
        <v>0</v>
      </c>
      <c r="R13389" s="24">
        <v>0</v>
      </c>
      <c r="S13389" s="22">
        <v>9</v>
      </c>
      <c r="T13389" s="22">
        <v>9</v>
      </c>
      <c r="U13389" s="22">
        <v>9</v>
      </c>
      <c r="V13389" s="22">
        <v>9</v>
      </c>
      <c r="W13389" s="22">
        <v>9</v>
      </c>
      <c r="Y13389" s="22">
        <v>34.893099999999997</v>
      </c>
      <c r="Z13389" s="20" t="s">
        <v>189</v>
      </c>
      <c r="AA13389" s="22">
        <v>0</v>
      </c>
      <c r="AB13389" s="22">
        <v>99</v>
      </c>
      <c r="AC13389" s="24">
        <v>0</v>
      </c>
      <c r="AD13389" s="24">
        <v>0</v>
      </c>
      <c r="AE13389" s="24">
        <v>0</v>
      </c>
    </row>
    <row r="13390" spans="1:31" x14ac:dyDescent="0.3">
      <c r="A13390" s="20" t="s">
        <v>21122</v>
      </c>
      <c r="C13390" t="s">
        <v>21123</v>
      </c>
      <c r="D13390" s="22" t="s">
        <v>1052</v>
      </c>
      <c r="F13390" s="24">
        <v>0</v>
      </c>
      <c r="G13390" s="24">
        <v>0</v>
      </c>
      <c r="I13390" s="24">
        <v>0</v>
      </c>
      <c r="K13390" s="24">
        <v>0</v>
      </c>
      <c r="L13390" s="24">
        <v>0</v>
      </c>
      <c r="M13390" s="24">
        <v>0</v>
      </c>
      <c r="N13390" s="22">
        <v>9</v>
      </c>
      <c r="O13390" s="20" t="s">
        <v>188</v>
      </c>
      <c r="P13390" s="24">
        <v>0</v>
      </c>
      <c r="Q13390" s="24">
        <v>0</v>
      </c>
      <c r="R13390" s="24">
        <v>0</v>
      </c>
      <c r="S13390" s="22">
        <v>9</v>
      </c>
      <c r="T13390" s="22">
        <v>9</v>
      </c>
      <c r="U13390" s="22">
        <v>9</v>
      </c>
      <c r="V13390" s="22">
        <v>9</v>
      </c>
      <c r="W13390" s="22">
        <v>9</v>
      </c>
      <c r="Y13390" s="22">
        <v>34.893099999999997</v>
      </c>
      <c r="Z13390" s="20" t="s">
        <v>189</v>
      </c>
      <c r="AA13390" s="22">
        <v>0</v>
      </c>
      <c r="AB13390" s="22">
        <v>99</v>
      </c>
      <c r="AC13390" s="24">
        <v>0</v>
      </c>
      <c r="AD13390" s="24">
        <v>0</v>
      </c>
      <c r="AE13390" s="24">
        <v>0</v>
      </c>
    </row>
    <row r="13391" spans="1:31" x14ac:dyDescent="0.3">
      <c r="A13391" s="20" t="s">
        <v>21124</v>
      </c>
      <c r="C13391" t="s">
        <v>21125</v>
      </c>
      <c r="D13391" s="22" t="s">
        <v>1052</v>
      </c>
      <c r="F13391" s="24">
        <v>0</v>
      </c>
      <c r="G13391" s="24">
        <v>0</v>
      </c>
      <c r="I13391" s="24">
        <v>0</v>
      </c>
      <c r="K13391" s="24">
        <v>0</v>
      </c>
      <c r="L13391" s="24">
        <v>0</v>
      </c>
      <c r="M13391" s="24">
        <v>0</v>
      </c>
      <c r="N13391" s="22">
        <v>9</v>
      </c>
      <c r="O13391" s="20" t="s">
        <v>188</v>
      </c>
      <c r="P13391" s="24">
        <v>0</v>
      </c>
      <c r="Q13391" s="24">
        <v>0</v>
      </c>
      <c r="R13391" s="24">
        <v>0</v>
      </c>
      <c r="S13391" s="22">
        <v>9</v>
      </c>
      <c r="T13391" s="22">
        <v>9</v>
      </c>
      <c r="U13391" s="22">
        <v>9</v>
      </c>
      <c r="V13391" s="22">
        <v>9</v>
      </c>
      <c r="W13391" s="22">
        <v>9</v>
      </c>
      <c r="Y13391" s="22">
        <v>34.893099999999997</v>
      </c>
      <c r="Z13391" s="20" t="s">
        <v>189</v>
      </c>
      <c r="AA13391" s="22">
        <v>0</v>
      </c>
      <c r="AB13391" s="22">
        <v>99</v>
      </c>
      <c r="AC13391" s="24">
        <v>0</v>
      </c>
      <c r="AD13391" s="24">
        <v>0</v>
      </c>
      <c r="AE13391" s="24">
        <v>0</v>
      </c>
    </row>
    <row r="13392" spans="1:31" x14ac:dyDescent="0.3">
      <c r="A13392" s="20" t="s">
        <v>21126</v>
      </c>
      <c r="C13392" t="s">
        <v>21127</v>
      </c>
      <c r="D13392" s="22" t="s">
        <v>1052</v>
      </c>
      <c r="F13392" s="24">
        <v>0</v>
      </c>
      <c r="G13392" s="24">
        <v>0</v>
      </c>
      <c r="I13392" s="24">
        <v>0</v>
      </c>
      <c r="K13392" s="24">
        <v>0</v>
      </c>
      <c r="L13392" s="24">
        <v>0</v>
      </c>
      <c r="M13392" s="24">
        <v>0</v>
      </c>
      <c r="N13392" s="22">
        <v>9</v>
      </c>
      <c r="O13392" s="20" t="s">
        <v>188</v>
      </c>
      <c r="P13392" s="24">
        <v>0</v>
      </c>
      <c r="Q13392" s="24">
        <v>0</v>
      </c>
      <c r="R13392" s="24">
        <v>0</v>
      </c>
      <c r="S13392" s="22">
        <v>9</v>
      </c>
      <c r="T13392" s="22">
        <v>9</v>
      </c>
      <c r="U13392" s="22">
        <v>9</v>
      </c>
      <c r="V13392" s="22">
        <v>9</v>
      </c>
      <c r="W13392" s="22">
        <v>9</v>
      </c>
      <c r="Y13392" s="22">
        <v>34.893099999999997</v>
      </c>
      <c r="Z13392" s="20" t="s">
        <v>189</v>
      </c>
      <c r="AA13392" s="22">
        <v>0</v>
      </c>
      <c r="AB13392" s="22">
        <v>99</v>
      </c>
      <c r="AC13392" s="24">
        <v>0</v>
      </c>
      <c r="AD13392" s="24">
        <v>0</v>
      </c>
      <c r="AE13392" s="24">
        <v>0</v>
      </c>
    </row>
    <row r="13393" spans="1:31" x14ac:dyDescent="0.3">
      <c r="A13393" s="20" t="s">
        <v>21128</v>
      </c>
      <c r="C13393" t="s">
        <v>21129</v>
      </c>
      <c r="D13393" s="22" t="s">
        <v>1052</v>
      </c>
      <c r="F13393" s="24">
        <v>0</v>
      </c>
      <c r="G13393" s="24">
        <v>0</v>
      </c>
      <c r="I13393" s="24">
        <v>0</v>
      </c>
      <c r="K13393" s="24">
        <v>0</v>
      </c>
      <c r="L13393" s="24">
        <v>0</v>
      </c>
      <c r="M13393" s="24">
        <v>0</v>
      </c>
      <c r="N13393" s="22">
        <v>9</v>
      </c>
      <c r="O13393" s="20" t="s">
        <v>188</v>
      </c>
      <c r="P13393" s="24">
        <v>0</v>
      </c>
      <c r="Q13393" s="24">
        <v>0</v>
      </c>
      <c r="R13393" s="24">
        <v>0</v>
      </c>
      <c r="S13393" s="22">
        <v>9</v>
      </c>
      <c r="T13393" s="22">
        <v>9</v>
      </c>
      <c r="U13393" s="22">
        <v>9</v>
      </c>
      <c r="V13393" s="22">
        <v>9</v>
      </c>
      <c r="W13393" s="22">
        <v>9</v>
      </c>
      <c r="Y13393" s="22">
        <v>34.893099999999997</v>
      </c>
      <c r="Z13393" s="20" t="s">
        <v>189</v>
      </c>
      <c r="AA13393" s="22">
        <v>0</v>
      </c>
      <c r="AB13393" s="22">
        <v>99</v>
      </c>
      <c r="AC13393" s="24">
        <v>0</v>
      </c>
      <c r="AD13393" s="24">
        <v>0</v>
      </c>
      <c r="AE13393" s="24">
        <v>0</v>
      </c>
    </row>
    <row r="13394" spans="1:31" x14ac:dyDescent="0.3">
      <c r="A13394" s="20" t="s">
        <v>21130</v>
      </c>
      <c r="C13394" t="s">
        <v>21131</v>
      </c>
      <c r="D13394" s="22" t="s">
        <v>1052</v>
      </c>
      <c r="F13394" s="24">
        <v>0</v>
      </c>
      <c r="G13394" s="24">
        <v>0</v>
      </c>
      <c r="I13394" s="24">
        <v>0</v>
      </c>
      <c r="K13394" s="24">
        <v>0</v>
      </c>
      <c r="L13394" s="24">
        <v>0</v>
      </c>
      <c r="M13394" s="24">
        <v>0</v>
      </c>
      <c r="N13394" s="22">
        <v>9</v>
      </c>
      <c r="O13394" s="20" t="s">
        <v>188</v>
      </c>
      <c r="P13394" s="24">
        <v>0</v>
      </c>
      <c r="Q13394" s="24">
        <v>0</v>
      </c>
      <c r="R13394" s="24">
        <v>0</v>
      </c>
      <c r="S13394" s="22">
        <v>9</v>
      </c>
      <c r="T13394" s="22">
        <v>9</v>
      </c>
      <c r="U13394" s="22">
        <v>9</v>
      </c>
      <c r="V13394" s="22">
        <v>9</v>
      </c>
      <c r="W13394" s="22">
        <v>9</v>
      </c>
      <c r="Y13394" s="22">
        <v>34.893099999999997</v>
      </c>
      <c r="Z13394" s="20" t="s">
        <v>189</v>
      </c>
      <c r="AA13394" s="22">
        <v>0</v>
      </c>
      <c r="AB13394" s="22">
        <v>99</v>
      </c>
      <c r="AC13394" s="24">
        <v>0</v>
      </c>
      <c r="AD13394" s="24">
        <v>0</v>
      </c>
      <c r="AE13394" s="24">
        <v>0</v>
      </c>
    </row>
    <row r="13395" spans="1:31" x14ac:dyDescent="0.3">
      <c r="A13395" s="20" t="s">
        <v>21132</v>
      </c>
      <c r="C13395" t="s">
        <v>21133</v>
      </c>
      <c r="D13395" s="22" t="s">
        <v>1052</v>
      </c>
      <c r="F13395" s="24">
        <v>0</v>
      </c>
      <c r="G13395" s="24">
        <v>0</v>
      </c>
      <c r="I13395" s="24">
        <v>0</v>
      </c>
      <c r="K13395" s="24">
        <v>0</v>
      </c>
      <c r="L13395" s="24">
        <v>0</v>
      </c>
      <c r="M13395" s="24">
        <v>0</v>
      </c>
      <c r="N13395" s="22">
        <v>9</v>
      </c>
      <c r="O13395" s="20" t="s">
        <v>188</v>
      </c>
      <c r="P13395" s="24">
        <v>0</v>
      </c>
      <c r="Q13395" s="24">
        <v>0</v>
      </c>
      <c r="R13395" s="24">
        <v>0</v>
      </c>
      <c r="S13395" s="22">
        <v>9</v>
      </c>
      <c r="T13395" s="22">
        <v>9</v>
      </c>
      <c r="U13395" s="22">
        <v>9</v>
      </c>
      <c r="V13395" s="22">
        <v>9</v>
      </c>
      <c r="W13395" s="22">
        <v>9</v>
      </c>
      <c r="Y13395" s="22">
        <v>34.893099999999997</v>
      </c>
      <c r="Z13395" s="20" t="s">
        <v>189</v>
      </c>
      <c r="AA13395" s="22">
        <v>0</v>
      </c>
      <c r="AB13395" s="22">
        <v>99</v>
      </c>
      <c r="AC13395" s="24">
        <v>0</v>
      </c>
      <c r="AD13395" s="24">
        <v>0</v>
      </c>
      <c r="AE13395" s="24">
        <v>0</v>
      </c>
    </row>
    <row r="13396" spans="1:31" x14ac:dyDescent="0.3">
      <c r="A13396" s="20" t="s">
        <v>21134</v>
      </c>
      <c r="C13396" t="s">
        <v>21135</v>
      </c>
      <c r="D13396" s="22" t="s">
        <v>1052</v>
      </c>
      <c r="F13396" s="24">
        <v>0</v>
      </c>
      <c r="G13396" s="24">
        <v>0</v>
      </c>
      <c r="I13396" s="24">
        <v>0</v>
      </c>
      <c r="K13396" s="24">
        <v>0</v>
      </c>
      <c r="L13396" s="24">
        <v>0</v>
      </c>
      <c r="M13396" s="24">
        <v>0</v>
      </c>
      <c r="N13396" s="22">
        <v>9</v>
      </c>
      <c r="O13396" s="20" t="s">
        <v>188</v>
      </c>
      <c r="P13396" s="24">
        <v>0</v>
      </c>
      <c r="Q13396" s="24">
        <v>0</v>
      </c>
      <c r="R13396" s="24">
        <v>0</v>
      </c>
      <c r="S13396" s="22">
        <v>9</v>
      </c>
      <c r="T13396" s="22">
        <v>9</v>
      </c>
      <c r="U13396" s="22">
        <v>9</v>
      </c>
      <c r="V13396" s="22">
        <v>9</v>
      </c>
      <c r="W13396" s="22">
        <v>9</v>
      </c>
      <c r="Y13396" s="22">
        <v>34.893099999999997</v>
      </c>
      <c r="Z13396" s="20" t="s">
        <v>189</v>
      </c>
      <c r="AA13396" s="22">
        <v>0</v>
      </c>
      <c r="AB13396" s="22">
        <v>99</v>
      </c>
      <c r="AC13396" s="24">
        <v>0</v>
      </c>
      <c r="AD13396" s="24">
        <v>0</v>
      </c>
      <c r="AE13396" s="24">
        <v>0</v>
      </c>
    </row>
    <row r="13397" spans="1:31" x14ac:dyDescent="0.3">
      <c r="A13397" s="20" t="s">
        <v>21136</v>
      </c>
      <c r="C13397" t="s">
        <v>21137</v>
      </c>
      <c r="D13397" s="22" t="s">
        <v>1052</v>
      </c>
      <c r="F13397" s="24">
        <v>0</v>
      </c>
      <c r="G13397" s="24">
        <v>0</v>
      </c>
      <c r="I13397" s="24">
        <v>0</v>
      </c>
      <c r="K13397" s="24">
        <v>0</v>
      </c>
      <c r="L13397" s="24">
        <v>0</v>
      </c>
      <c r="M13397" s="24">
        <v>0</v>
      </c>
      <c r="N13397" s="22">
        <v>9</v>
      </c>
      <c r="O13397" s="20" t="s">
        <v>188</v>
      </c>
      <c r="P13397" s="24">
        <v>0</v>
      </c>
      <c r="Q13397" s="24">
        <v>0</v>
      </c>
      <c r="R13397" s="24">
        <v>0</v>
      </c>
      <c r="S13397" s="22">
        <v>9</v>
      </c>
      <c r="T13397" s="22">
        <v>9</v>
      </c>
      <c r="U13397" s="22">
        <v>9</v>
      </c>
      <c r="V13397" s="22">
        <v>9</v>
      </c>
      <c r="W13397" s="22">
        <v>9</v>
      </c>
      <c r="Y13397" s="22">
        <v>34.893099999999997</v>
      </c>
      <c r="Z13397" s="20" t="s">
        <v>189</v>
      </c>
      <c r="AA13397" s="22">
        <v>0</v>
      </c>
      <c r="AB13397" s="22">
        <v>99</v>
      </c>
      <c r="AC13397" s="24">
        <v>0</v>
      </c>
      <c r="AD13397" s="24">
        <v>0</v>
      </c>
      <c r="AE13397" s="24">
        <v>0</v>
      </c>
    </row>
    <row r="13398" spans="1:31" x14ac:dyDescent="0.3">
      <c r="A13398" s="20" t="s">
        <v>21138</v>
      </c>
      <c r="C13398" t="s">
        <v>21139</v>
      </c>
      <c r="D13398" s="22" t="s">
        <v>1052</v>
      </c>
      <c r="F13398" s="24">
        <v>0</v>
      </c>
      <c r="G13398" s="24">
        <v>0</v>
      </c>
      <c r="I13398" s="24">
        <v>0</v>
      </c>
      <c r="K13398" s="24">
        <v>0</v>
      </c>
      <c r="L13398" s="24">
        <v>0</v>
      </c>
      <c r="M13398" s="24">
        <v>0</v>
      </c>
      <c r="N13398" s="22">
        <v>9</v>
      </c>
      <c r="O13398" s="20" t="s">
        <v>188</v>
      </c>
      <c r="P13398" s="24">
        <v>0</v>
      </c>
      <c r="Q13398" s="24">
        <v>0</v>
      </c>
      <c r="R13398" s="24">
        <v>0</v>
      </c>
      <c r="S13398" s="22">
        <v>9</v>
      </c>
      <c r="T13398" s="22">
        <v>9</v>
      </c>
      <c r="U13398" s="22">
        <v>9</v>
      </c>
      <c r="V13398" s="22">
        <v>9</v>
      </c>
      <c r="W13398" s="22">
        <v>9</v>
      </c>
      <c r="Y13398" s="22">
        <v>34.893099999999997</v>
      </c>
      <c r="Z13398" s="20" t="s">
        <v>189</v>
      </c>
      <c r="AA13398" s="22">
        <v>0</v>
      </c>
      <c r="AB13398" s="22">
        <v>99</v>
      </c>
      <c r="AC13398" s="24">
        <v>0</v>
      </c>
      <c r="AD13398" s="24">
        <v>0</v>
      </c>
      <c r="AE13398" s="24">
        <v>0</v>
      </c>
    </row>
    <row r="13399" spans="1:31" x14ac:dyDescent="0.3">
      <c r="A13399" s="20" t="s">
        <v>21140</v>
      </c>
      <c r="C13399" t="s">
        <v>21141</v>
      </c>
      <c r="D13399" s="22" t="s">
        <v>1052</v>
      </c>
      <c r="F13399" s="24">
        <v>0</v>
      </c>
      <c r="G13399" s="24">
        <v>0</v>
      </c>
      <c r="I13399" s="24">
        <v>0</v>
      </c>
      <c r="K13399" s="24">
        <v>0</v>
      </c>
      <c r="L13399" s="24">
        <v>0</v>
      </c>
      <c r="M13399" s="24">
        <v>0</v>
      </c>
      <c r="N13399" s="22">
        <v>9</v>
      </c>
      <c r="O13399" s="20" t="s">
        <v>188</v>
      </c>
      <c r="P13399" s="24">
        <v>0</v>
      </c>
      <c r="Q13399" s="24">
        <v>0</v>
      </c>
      <c r="R13399" s="24">
        <v>0</v>
      </c>
      <c r="S13399" s="22">
        <v>9</v>
      </c>
      <c r="T13399" s="22">
        <v>9</v>
      </c>
      <c r="U13399" s="22">
        <v>9</v>
      </c>
      <c r="V13399" s="22">
        <v>9</v>
      </c>
      <c r="W13399" s="22">
        <v>9</v>
      </c>
      <c r="Y13399" s="22">
        <v>34.893099999999997</v>
      </c>
      <c r="Z13399" s="20" t="s">
        <v>189</v>
      </c>
      <c r="AA13399" s="22">
        <v>0</v>
      </c>
      <c r="AB13399" s="22">
        <v>99</v>
      </c>
      <c r="AC13399" s="24">
        <v>0</v>
      </c>
      <c r="AD13399" s="24">
        <v>0</v>
      </c>
      <c r="AE13399" s="24">
        <v>0</v>
      </c>
    </row>
    <row r="13400" spans="1:31" x14ac:dyDescent="0.3">
      <c r="A13400" s="20" t="s">
        <v>21142</v>
      </c>
      <c r="C13400" t="s">
        <v>21143</v>
      </c>
      <c r="D13400" s="22" t="s">
        <v>1052</v>
      </c>
      <c r="F13400" s="24">
        <v>0</v>
      </c>
      <c r="G13400" s="24">
        <v>0</v>
      </c>
      <c r="I13400" s="24">
        <v>0</v>
      </c>
      <c r="K13400" s="24">
        <v>0</v>
      </c>
      <c r="L13400" s="24">
        <v>0</v>
      </c>
      <c r="M13400" s="24">
        <v>0</v>
      </c>
      <c r="N13400" s="22">
        <v>9</v>
      </c>
      <c r="O13400" s="20" t="s">
        <v>188</v>
      </c>
      <c r="P13400" s="24">
        <v>0</v>
      </c>
      <c r="Q13400" s="24">
        <v>0</v>
      </c>
      <c r="R13400" s="24">
        <v>0</v>
      </c>
      <c r="S13400" s="22">
        <v>9</v>
      </c>
      <c r="T13400" s="22">
        <v>9</v>
      </c>
      <c r="U13400" s="22">
        <v>9</v>
      </c>
      <c r="V13400" s="22">
        <v>9</v>
      </c>
      <c r="W13400" s="22">
        <v>9</v>
      </c>
      <c r="Y13400" s="22">
        <v>34.893099999999997</v>
      </c>
      <c r="Z13400" s="20" t="s">
        <v>189</v>
      </c>
      <c r="AA13400" s="22">
        <v>0</v>
      </c>
      <c r="AB13400" s="22">
        <v>99</v>
      </c>
      <c r="AC13400" s="24">
        <v>0</v>
      </c>
      <c r="AD13400" s="24">
        <v>0</v>
      </c>
      <c r="AE13400" s="24">
        <v>0</v>
      </c>
    </row>
    <row r="13401" spans="1:31" x14ac:dyDescent="0.3">
      <c r="A13401" s="20" t="s">
        <v>21144</v>
      </c>
      <c r="C13401" t="s">
        <v>21145</v>
      </c>
      <c r="D13401" s="22" t="s">
        <v>1052</v>
      </c>
      <c r="F13401" s="24">
        <v>0</v>
      </c>
      <c r="G13401" s="24">
        <v>0</v>
      </c>
      <c r="I13401" s="24">
        <v>0</v>
      </c>
      <c r="K13401" s="24">
        <v>0</v>
      </c>
      <c r="L13401" s="24">
        <v>0</v>
      </c>
      <c r="M13401" s="24">
        <v>0</v>
      </c>
      <c r="N13401" s="22">
        <v>9</v>
      </c>
      <c r="O13401" s="20" t="s">
        <v>188</v>
      </c>
      <c r="P13401" s="24">
        <v>0</v>
      </c>
      <c r="Q13401" s="24">
        <v>0</v>
      </c>
      <c r="R13401" s="24">
        <v>0</v>
      </c>
      <c r="S13401" s="22">
        <v>9</v>
      </c>
      <c r="T13401" s="22">
        <v>9</v>
      </c>
      <c r="U13401" s="22">
        <v>9</v>
      </c>
      <c r="V13401" s="22">
        <v>9</v>
      </c>
      <c r="W13401" s="22">
        <v>9</v>
      </c>
      <c r="Y13401" s="22">
        <v>34.893099999999997</v>
      </c>
      <c r="Z13401" s="20" t="s">
        <v>189</v>
      </c>
      <c r="AA13401" s="22">
        <v>0</v>
      </c>
      <c r="AB13401" s="22">
        <v>99</v>
      </c>
      <c r="AC13401" s="24">
        <v>0</v>
      </c>
      <c r="AD13401" s="24">
        <v>0</v>
      </c>
      <c r="AE13401" s="24">
        <v>0</v>
      </c>
    </row>
    <row r="13402" spans="1:31" x14ac:dyDescent="0.3">
      <c r="A13402" s="20" t="s">
        <v>21146</v>
      </c>
      <c r="C13402" t="s">
        <v>21147</v>
      </c>
      <c r="D13402" s="22" t="s">
        <v>1052</v>
      </c>
      <c r="F13402" s="24">
        <v>0</v>
      </c>
      <c r="G13402" s="24">
        <v>0</v>
      </c>
      <c r="I13402" s="24">
        <v>0</v>
      </c>
      <c r="K13402" s="24">
        <v>0</v>
      </c>
      <c r="L13402" s="24">
        <v>0</v>
      </c>
      <c r="M13402" s="24">
        <v>0</v>
      </c>
      <c r="N13402" s="22">
        <v>9</v>
      </c>
      <c r="O13402" s="20" t="s">
        <v>188</v>
      </c>
      <c r="P13402" s="24">
        <v>0</v>
      </c>
      <c r="Q13402" s="24">
        <v>0</v>
      </c>
      <c r="R13402" s="24">
        <v>0</v>
      </c>
      <c r="S13402" s="22">
        <v>9</v>
      </c>
      <c r="T13402" s="22">
        <v>9</v>
      </c>
      <c r="U13402" s="22">
        <v>9</v>
      </c>
      <c r="V13402" s="22">
        <v>9</v>
      </c>
      <c r="W13402" s="22">
        <v>9</v>
      </c>
      <c r="Y13402" s="22">
        <v>34.893099999999997</v>
      </c>
      <c r="Z13402" s="20" t="s">
        <v>189</v>
      </c>
      <c r="AA13402" s="22">
        <v>0</v>
      </c>
      <c r="AB13402" s="22">
        <v>99</v>
      </c>
      <c r="AC13402" s="24">
        <v>0</v>
      </c>
      <c r="AD13402" s="24">
        <v>0</v>
      </c>
      <c r="AE13402" s="24">
        <v>0</v>
      </c>
    </row>
    <row r="13403" spans="1:31" x14ac:dyDescent="0.3">
      <c r="A13403" s="20" t="s">
        <v>21148</v>
      </c>
      <c r="C13403" t="s">
        <v>21149</v>
      </c>
      <c r="D13403" s="22" t="s">
        <v>1052</v>
      </c>
      <c r="F13403" s="24">
        <v>0</v>
      </c>
      <c r="G13403" s="24">
        <v>0</v>
      </c>
      <c r="I13403" s="24">
        <v>0</v>
      </c>
      <c r="K13403" s="24">
        <v>0</v>
      </c>
      <c r="L13403" s="24">
        <v>0</v>
      </c>
      <c r="M13403" s="24">
        <v>0</v>
      </c>
      <c r="N13403" s="22">
        <v>9</v>
      </c>
      <c r="O13403" s="20" t="s">
        <v>188</v>
      </c>
      <c r="P13403" s="24">
        <v>0</v>
      </c>
      <c r="Q13403" s="24">
        <v>0</v>
      </c>
      <c r="R13403" s="24">
        <v>0</v>
      </c>
      <c r="S13403" s="22">
        <v>9</v>
      </c>
      <c r="T13403" s="22">
        <v>9</v>
      </c>
      <c r="U13403" s="22">
        <v>9</v>
      </c>
      <c r="V13403" s="22">
        <v>9</v>
      </c>
      <c r="W13403" s="22">
        <v>9</v>
      </c>
      <c r="Y13403" s="22">
        <v>34.893099999999997</v>
      </c>
      <c r="Z13403" s="20" t="s">
        <v>189</v>
      </c>
      <c r="AA13403" s="22">
        <v>0</v>
      </c>
      <c r="AB13403" s="22">
        <v>99</v>
      </c>
      <c r="AC13403" s="24">
        <v>0</v>
      </c>
      <c r="AD13403" s="24">
        <v>0</v>
      </c>
      <c r="AE13403" s="24">
        <v>0</v>
      </c>
    </row>
    <row r="13404" spans="1:31" x14ac:dyDescent="0.3">
      <c r="A13404" s="20" t="s">
        <v>21150</v>
      </c>
      <c r="C13404" t="s">
        <v>21151</v>
      </c>
      <c r="D13404" s="22" t="s">
        <v>1052</v>
      </c>
      <c r="F13404" s="24">
        <v>0</v>
      </c>
      <c r="G13404" s="24">
        <v>0</v>
      </c>
      <c r="I13404" s="24">
        <v>0</v>
      </c>
      <c r="K13404" s="24">
        <v>0</v>
      </c>
      <c r="L13404" s="24">
        <v>0</v>
      </c>
      <c r="M13404" s="24">
        <v>0</v>
      </c>
      <c r="N13404" s="22">
        <v>9</v>
      </c>
      <c r="O13404" s="20" t="s">
        <v>188</v>
      </c>
      <c r="P13404" s="24">
        <v>0</v>
      </c>
      <c r="Q13404" s="24">
        <v>0</v>
      </c>
      <c r="R13404" s="24">
        <v>0</v>
      </c>
      <c r="S13404" s="22">
        <v>9</v>
      </c>
      <c r="T13404" s="22">
        <v>9</v>
      </c>
      <c r="U13404" s="22">
        <v>9</v>
      </c>
      <c r="V13404" s="22">
        <v>9</v>
      </c>
      <c r="W13404" s="22">
        <v>9</v>
      </c>
      <c r="Y13404" s="22">
        <v>34.893099999999997</v>
      </c>
      <c r="Z13404" s="20" t="s">
        <v>189</v>
      </c>
      <c r="AA13404" s="22">
        <v>0</v>
      </c>
      <c r="AB13404" s="22">
        <v>99</v>
      </c>
      <c r="AC13404" s="24">
        <v>0</v>
      </c>
      <c r="AD13404" s="24">
        <v>0</v>
      </c>
      <c r="AE13404" s="24">
        <v>0</v>
      </c>
    </row>
    <row r="13405" spans="1:31" x14ac:dyDescent="0.3">
      <c r="A13405" s="20" t="s">
        <v>21152</v>
      </c>
      <c r="C13405" t="s">
        <v>21153</v>
      </c>
      <c r="D13405" s="22" t="s">
        <v>1052</v>
      </c>
      <c r="F13405" s="24">
        <v>0</v>
      </c>
      <c r="G13405" s="24">
        <v>0</v>
      </c>
      <c r="I13405" s="24">
        <v>0</v>
      </c>
      <c r="K13405" s="24">
        <v>0</v>
      </c>
      <c r="L13405" s="24">
        <v>0</v>
      </c>
      <c r="M13405" s="24">
        <v>0</v>
      </c>
      <c r="N13405" s="22">
        <v>9</v>
      </c>
      <c r="O13405" s="20" t="s">
        <v>188</v>
      </c>
      <c r="P13405" s="24">
        <v>0</v>
      </c>
      <c r="Q13405" s="24">
        <v>0</v>
      </c>
      <c r="R13405" s="24">
        <v>0</v>
      </c>
      <c r="S13405" s="22">
        <v>9</v>
      </c>
      <c r="T13405" s="22">
        <v>9</v>
      </c>
      <c r="U13405" s="22">
        <v>9</v>
      </c>
      <c r="V13405" s="22">
        <v>9</v>
      </c>
      <c r="W13405" s="22">
        <v>9</v>
      </c>
      <c r="Y13405" s="22">
        <v>34.893099999999997</v>
      </c>
      <c r="Z13405" s="20" t="s">
        <v>189</v>
      </c>
      <c r="AA13405" s="22">
        <v>0</v>
      </c>
      <c r="AB13405" s="22">
        <v>99</v>
      </c>
      <c r="AC13405" s="24">
        <v>0</v>
      </c>
      <c r="AD13405" s="24">
        <v>0</v>
      </c>
      <c r="AE13405" s="24">
        <v>0</v>
      </c>
    </row>
    <row r="13406" spans="1:31" x14ac:dyDescent="0.3">
      <c r="A13406" s="20" t="s">
        <v>21154</v>
      </c>
      <c r="C13406" t="s">
        <v>21155</v>
      </c>
      <c r="D13406" s="22" t="s">
        <v>1052</v>
      </c>
      <c r="F13406" s="24">
        <v>0</v>
      </c>
      <c r="G13406" s="24">
        <v>0</v>
      </c>
      <c r="I13406" s="24">
        <v>0</v>
      </c>
      <c r="K13406" s="24">
        <v>0</v>
      </c>
      <c r="L13406" s="24">
        <v>0</v>
      </c>
      <c r="M13406" s="24">
        <v>0</v>
      </c>
      <c r="N13406" s="22">
        <v>9</v>
      </c>
      <c r="O13406" s="20" t="s">
        <v>188</v>
      </c>
      <c r="P13406" s="24">
        <v>0</v>
      </c>
      <c r="Q13406" s="24">
        <v>0</v>
      </c>
      <c r="R13406" s="24">
        <v>0</v>
      </c>
      <c r="S13406" s="22">
        <v>9</v>
      </c>
      <c r="T13406" s="22">
        <v>9</v>
      </c>
      <c r="U13406" s="22">
        <v>9</v>
      </c>
      <c r="V13406" s="22">
        <v>9</v>
      </c>
      <c r="W13406" s="22">
        <v>9</v>
      </c>
      <c r="Y13406" s="22">
        <v>34.893099999999997</v>
      </c>
      <c r="Z13406" s="20" t="s">
        <v>189</v>
      </c>
      <c r="AA13406" s="22">
        <v>0</v>
      </c>
      <c r="AB13406" s="22">
        <v>99</v>
      </c>
      <c r="AC13406" s="24">
        <v>0</v>
      </c>
      <c r="AD13406" s="24">
        <v>0</v>
      </c>
      <c r="AE13406" s="24">
        <v>0</v>
      </c>
    </row>
    <row r="13407" spans="1:31" x14ac:dyDescent="0.3">
      <c r="A13407" s="20" t="s">
        <v>21156</v>
      </c>
      <c r="C13407" t="s">
        <v>21157</v>
      </c>
      <c r="D13407" s="22" t="s">
        <v>1052</v>
      </c>
      <c r="F13407" s="24">
        <v>0</v>
      </c>
      <c r="G13407" s="24">
        <v>0</v>
      </c>
      <c r="I13407" s="24">
        <v>0</v>
      </c>
      <c r="K13407" s="24">
        <v>0</v>
      </c>
      <c r="L13407" s="24">
        <v>0</v>
      </c>
      <c r="M13407" s="24">
        <v>0</v>
      </c>
      <c r="N13407" s="22">
        <v>9</v>
      </c>
      <c r="O13407" s="20" t="s">
        <v>188</v>
      </c>
      <c r="P13407" s="24">
        <v>0</v>
      </c>
      <c r="Q13407" s="24">
        <v>0</v>
      </c>
      <c r="R13407" s="24">
        <v>0</v>
      </c>
      <c r="S13407" s="22">
        <v>9</v>
      </c>
      <c r="T13407" s="22">
        <v>9</v>
      </c>
      <c r="U13407" s="22">
        <v>9</v>
      </c>
      <c r="V13407" s="22">
        <v>9</v>
      </c>
      <c r="W13407" s="22">
        <v>9</v>
      </c>
      <c r="Y13407" s="22">
        <v>34.893099999999997</v>
      </c>
      <c r="Z13407" s="20" t="s">
        <v>189</v>
      </c>
      <c r="AA13407" s="22">
        <v>0</v>
      </c>
      <c r="AB13407" s="22">
        <v>99</v>
      </c>
      <c r="AC13407" s="24">
        <v>0</v>
      </c>
      <c r="AD13407" s="24">
        <v>0</v>
      </c>
      <c r="AE13407" s="24">
        <v>0</v>
      </c>
    </row>
    <row r="13408" spans="1:31" x14ac:dyDescent="0.3">
      <c r="A13408" s="20" t="s">
        <v>21158</v>
      </c>
      <c r="C13408" t="s">
        <v>21159</v>
      </c>
      <c r="D13408" s="22" t="s">
        <v>1052</v>
      </c>
      <c r="F13408" s="24">
        <v>0</v>
      </c>
      <c r="G13408" s="24">
        <v>0</v>
      </c>
      <c r="I13408" s="24">
        <v>0</v>
      </c>
      <c r="K13408" s="24">
        <v>0</v>
      </c>
      <c r="L13408" s="24">
        <v>0</v>
      </c>
      <c r="M13408" s="24">
        <v>0</v>
      </c>
      <c r="N13408" s="22">
        <v>9</v>
      </c>
      <c r="O13408" s="20" t="s">
        <v>188</v>
      </c>
      <c r="P13408" s="24">
        <v>0</v>
      </c>
      <c r="Q13408" s="24">
        <v>0</v>
      </c>
      <c r="R13408" s="24">
        <v>0</v>
      </c>
      <c r="S13408" s="22">
        <v>9</v>
      </c>
      <c r="T13408" s="22">
        <v>9</v>
      </c>
      <c r="U13408" s="22">
        <v>9</v>
      </c>
      <c r="V13408" s="22">
        <v>9</v>
      </c>
      <c r="W13408" s="22">
        <v>9</v>
      </c>
      <c r="Y13408" s="22">
        <v>34.893099999999997</v>
      </c>
      <c r="Z13408" s="20" t="s">
        <v>189</v>
      </c>
      <c r="AA13408" s="22">
        <v>0</v>
      </c>
      <c r="AB13408" s="22">
        <v>99</v>
      </c>
      <c r="AC13408" s="24">
        <v>0</v>
      </c>
      <c r="AD13408" s="24">
        <v>0</v>
      </c>
      <c r="AE13408" s="24">
        <v>0</v>
      </c>
    </row>
    <row r="13409" spans="1:31" x14ac:dyDescent="0.3">
      <c r="A13409" s="20" t="s">
        <v>21160</v>
      </c>
      <c r="C13409" t="s">
        <v>21161</v>
      </c>
      <c r="D13409" s="22" t="s">
        <v>1052</v>
      </c>
      <c r="F13409" s="24">
        <v>0</v>
      </c>
      <c r="G13409" s="24">
        <v>0</v>
      </c>
      <c r="I13409" s="24">
        <v>0</v>
      </c>
      <c r="K13409" s="24">
        <v>0</v>
      </c>
      <c r="L13409" s="24">
        <v>0</v>
      </c>
      <c r="M13409" s="24">
        <v>0</v>
      </c>
      <c r="N13409" s="22">
        <v>9</v>
      </c>
      <c r="O13409" s="20" t="s">
        <v>188</v>
      </c>
      <c r="P13409" s="24">
        <v>0</v>
      </c>
      <c r="Q13409" s="24">
        <v>0</v>
      </c>
      <c r="R13409" s="24">
        <v>0</v>
      </c>
      <c r="S13409" s="22">
        <v>9</v>
      </c>
      <c r="T13409" s="22">
        <v>9</v>
      </c>
      <c r="U13409" s="22">
        <v>9</v>
      </c>
      <c r="V13409" s="22">
        <v>9</v>
      </c>
      <c r="W13409" s="22">
        <v>9</v>
      </c>
      <c r="Y13409" s="22">
        <v>34.893099999999997</v>
      </c>
      <c r="Z13409" s="20" t="s">
        <v>189</v>
      </c>
      <c r="AA13409" s="22">
        <v>0</v>
      </c>
      <c r="AB13409" s="22">
        <v>99</v>
      </c>
      <c r="AC13409" s="24">
        <v>0</v>
      </c>
      <c r="AD13409" s="24">
        <v>0</v>
      </c>
      <c r="AE13409" s="24">
        <v>0</v>
      </c>
    </row>
    <row r="13410" spans="1:31" x14ac:dyDescent="0.3">
      <c r="A13410" s="20" t="s">
        <v>21162</v>
      </c>
      <c r="C13410" t="s">
        <v>21163</v>
      </c>
      <c r="D13410" s="22" t="s">
        <v>1052</v>
      </c>
      <c r="F13410" s="24">
        <v>0</v>
      </c>
      <c r="G13410" s="24">
        <v>0</v>
      </c>
      <c r="I13410" s="24">
        <v>0</v>
      </c>
      <c r="K13410" s="24">
        <v>0</v>
      </c>
      <c r="L13410" s="24">
        <v>0</v>
      </c>
      <c r="M13410" s="24">
        <v>0</v>
      </c>
      <c r="N13410" s="22">
        <v>9</v>
      </c>
      <c r="O13410" s="20" t="s">
        <v>188</v>
      </c>
      <c r="P13410" s="24">
        <v>0</v>
      </c>
      <c r="Q13410" s="24">
        <v>0</v>
      </c>
      <c r="R13410" s="24">
        <v>0</v>
      </c>
      <c r="S13410" s="22">
        <v>9</v>
      </c>
      <c r="T13410" s="22">
        <v>9</v>
      </c>
      <c r="U13410" s="22">
        <v>9</v>
      </c>
      <c r="V13410" s="22">
        <v>9</v>
      </c>
      <c r="W13410" s="22">
        <v>9</v>
      </c>
      <c r="Y13410" s="22">
        <v>34.893099999999997</v>
      </c>
      <c r="Z13410" s="20" t="s">
        <v>189</v>
      </c>
      <c r="AA13410" s="22">
        <v>0</v>
      </c>
      <c r="AB13410" s="22">
        <v>99</v>
      </c>
      <c r="AC13410" s="24">
        <v>0</v>
      </c>
      <c r="AD13410" s="24">
        <v>0</v>
      </c>
      <c r="AE13410" s="24">
        <v>0</v>
      </c>
    </row>
    <row r="13411" spans="1:31" x14ac:dyDescent="0.3">
      <c r="A13411" s="20" t="s">
        <v>21164</v>
      </c>
      <c r="C13411" t="s">
        <v>21165</v>
      </c>
      <c r="D13411" s="22" t="s">
        <v>1052</v>
      </c>
      <c r="F13411" s="24">
        <v>0</v>
      </c>
      <c r="G13411" s="24">
        <v>0</v>
      </c>
      <c r="I13411" s="24">
        <v>0</v>
      </c>
      <c r="K13411" s="24">
        <v>0</v>
      </c>
      <c r="L13411" s="24">
        <v>0</v>
      </c>
      <c r="M13411" s="24">
        <v>0</v>
      </c>
      <c r="N13411" s="22">
        <v>9</v>
      </c>
      <c r="O13411" s="20" t="s">
        <v>188</v>
      </c>
      <c r="P13411" s="24">
        <v>0</v>
      </c>
      <c r="Q13411" s="24">
        <v>0</v>
      </c>
      <c r="R13411" s="24">
        <v>0</v>
      </c>
      <c r="S13411" s="22">
        <v>9</v>
      </c>
      <c r="T13411" s="22">
        <v>9</v>
      </c>
      <c r="U13411" s="22">
        <v>9</v>
      </c>
      <c r="V13411" s="22">
        <v>9</v>
      </c>
      <c r="W13411" s="22">
        <v>9</v>
      </c>
      <c r="Y13411" s="22">
        <v>34.893099999999997</v>
      </c>
      <c r="Z13411" s="20" t="s">
        <v>189</v>
      </c>
      <c r="AA13411" s="22">
        <v>0</v>
      </c>
      <c r="AB13411" s="22">
        <v>99</v>
      </c>
      <c r="AC13411" s="24">
        <v>0</v>
      </c>
      <c r="AD13411" s="24">
        <v>0</v>
      </c>
      <c r="AE13411" s="24">
        <v>0</v>
      </c>
    </row>
    <row r="13412" spans="1:31" x14ac:dyDescent="0.3">
      <c r="A13412" s="20" t="s">
        <v>21166</v>
      </c>
      <c r="C13412" t="s">
        <v>21167</v>
      </c>
      <c r="D13412" s="22" t="s">
        <v>1052</v>
      </c>
      <c r="F13412" s="24">
        <v>0</v>
      </c>
      <c r="G13412" s="24">
        <v>0</v>
      </c>
      <c r="I13412" s="24">
        <v>0</v>
      </c>
      <c r="K13412" s="24">
        <v>0</v>
      </c>
      <c r="L13412" s="24">
        <v>0</v>
      </c>
      <c r="M13412" s="24">
        <v>0</v>
      </c>
      <c r="N13412" s="22">
        <v>9</v>
      </c>
      <c r="O13412" s="20" t="s">
        <v>188</v>
      </c>
      <c r="P13412" s="24">
        <v>0</v>
      </c>
      <c r="Q13412" s="24">
        <v>0</v>
      </c>
      <c r="R13412" s="24">
        <v>0</v>
      </c>
      <c r="S13412" s="22">
        <v>9</v>
      </c>
      <c r="T13412" s="22">
        <v>9</v>
      </c>
      <c r="U13412" s="22">
        <v>9</v>
      </c>
      <c r="V13412" s="22">
        <v>9</v>
      </c>
      <c r="W13412" s="22">
        <v>9</v>
      </c>
      <c r="Y13412" s="22">
        <v>34.893099999999997</v>
      </c>
      <c r="Z13412" s="20" t="s">
        <v>189</v>
      </c>
      <c r="AA13412" s="22">
        <v>0</v>
      </c>
      <c r="AB13412" s="22">
        <v>99</v>
      </c>
      <c r="AC13412" s="24">
        <v>0</v>
      </c>
      <c r="AD13412" s="24">
        <v>0</v>
      </c>
      <c r="AE13412" s="24">
        <v>0</v>
      </c>
    </row>
    <row r="13413" spans="1:31" x14ac:dyDescent="0.3">
      <c r="A13413" s="20" t="s">
        <v>21168</v>
      </c>
      <c r="C13413" t="s">
        <v>21169</v>
      </c>
      <c r="D13413" s="22" t="s">
        <v>1052</v>
      </c>
      <c r="F13413" s="24">
        <v>0</v>
      </c>
      <c r="G13413" s="24">
        <v>0</v>
      </c>
      <c r="I13413" s="24">
        <v>0</v>
      </c>
      <c r="K13413" s="24">
        <v>0</v>
      </c>
      <c r="L13413" s="24">
        <v>0</v>
      </c>
      <c r="M13413" s="24">
        <v>0</v>
      </c>
      <c r="N13413" s="22">
        <v>9</v>
      </c>
      <c r="O13413" s="20" t="s">
        <v>188</v>
      </c>
      <c r="P13413" s="24">
        <v>0</v>
      </c>
      <c r="Q13413" s="24">
        <v>0</v>
      </c>
      <c r="R13413" s="24">
        <v>0</v>
      </c>
      <c r="S13413" s="22">
        <v>9</v>
      </c>
      <c r="T13413" s="22">
        <v>9</v>
      </c>
      <c r="U13413" s="22">
        <v>9</v>
      </c>
      <c r="V13413" s="22">
        <v>9</v>
      </c>
      <c r="W13413" s="22">
        <v>9</v>
      </c>
      <c r="Y13413" s="22">
        <v>34.893099999999997</v>
      </c>
      <c r="Z13413" s="20" t="s">
        <v>189</v>
      </c>
      <c r="AA13413" s="22">
        <v>0</v>
      </c>
      <c r="AB13413" s="22">
        <v>99</v>
      </c>
      <c r="AC13413" s="24">
        <v>0</v>
      </c>
      <c r="AD13413" s="24">
        <v>0</v>
      </c>
      <c r="AE13413" s="24">
        <v>0</v>
      </c>
    </row>
    <row r="13414" spans="1:31" x14ac:dyDescent="0.3">
      <c r="A13414" s="20" t="s">
        <v>21170</v>
      </c>
      <c r="C13414" t="s">
        <v>21171</v>
      </c>
      <c r="D13414" s="22" t="s">
        <v>1052</v>
      </c>
      <c r="F13414" s="24">
        <v>0</v>
      </c>
      <c r="G13414" s="24">
        <v>0</v>
      </c>
      <c r="I13414" s="24">
        <v>0</v>
      </c>
      <c r="K13414" s="24">
        <v>0</v>
      </c>
      <c r="L13414" s="24">
        <v>0</v>
      </c>
      <c r="M13414" s="24">
        <v>0</v>
      </c>
      <c r="N13414" s="22">
        <v>9</v>
      </c>
      <c r="O13414" s="20" t="s">
        <v>188</v>
      </c>
      <c r="P13414" s="24">
        <v>0</v>
      </c>
      <c r="Q13414" s="24">
        <v>0</v>
      </c>
      <c r="R13414" s="24">
        <v>0</v>
      </c>
      <c r="S13414" s="22">
        <v>9</v>
      </c>
      <c r="T13414" s="22">
        <v>9</v>
      </c>
      <c r="U13414" s="22">
        <v>9</v>
      </c>
      <c r="V13414" s="22">
        <v>9</v>
      </c>
      <c r="W13414" s="22">
        <v>9</v>
      </c>
      <c r="Y13414" s="22">
        <v>34.893099999999997</v>
      </c>
      <c r="Z13414" s="20" t="s">
        <v>189</v>
      </c>
      <c r="AA13414" s="22">
        <v>0</v>
      </c>
      <c r="AB13414" s="22">
        <v>99</v>
      </c>
      <c r="AC13414" s="24">
        <v>0</v>
      </c>
      <c r="AD13414" s="24">
        <v>0</v>
      </c>
      <c r="AE13414" s="24">
        <v>0</v>
      </c>
    </row>
    <row r="13415" spans="1:31" x14ac:dyDescent="0.3">
      <c r="A13415" s="20" t="s">
        <v>21172</v>
      </c>
      <c r="C13415" t="s">
        <v>21173</v>
      </c>
      <c r="D13415" s="22" t="s">
        <v>1052</v>
      </c>
      <c r="F13415" s="24">
        <v>0</v>
      </c>
      <c r="G13415" s="24">
        <v>0</v>
      </c>
      <c r="I13415" s="24">
        <v>0</v>
      </c>
      <c r="K13415" s="24">
        <v>0</v>
      </c>
      <c r="L13415" s="24">
        <v>0</v>
      </c>
      <c r="M13415" s="24">
        <v>0</v>
      </c>
      <c r="N13415" s="22">
        <v>9</v>
      </c>
      <c r="O13415" s="20" t="s">
        <v>188</v>
      </c>
      <c r="P13415" s="24">
        <v>0</v>
      </c>
      <c r="Q13415" s="24">
        <v>0</v>
      </c>
      <c r="R13415" s="24">
        <v>0</v>
      </c>
      <c r="S13415" s="22">
        <v>9</v>
      </c>
      <c r="T13415" s="22">
        <v>9</v>
      </c>
      <c r="U13415" s="22">
        <v>9</v>
      </c>
      <c r="V13415" s="22">
        <v>9</v>
      </c>
      <c r="W13415" s="22">
        <v>9</v>
      </c>
      <c r="Y13415" s="22">
        <v>34.893099999999997</v>
      </c>
      <c r="Z13415" s="20" t="s">
        <v>189</v>
      </c>
      <c r="AA13415" s="22">
        <v>0</v>
      </c>
      <c r="AB13415" s="22">
        <v>99</v>
      </c>
      <c r="AC13415" s="24">
        <v>0</v>
      </c>
      <c r="AD13415" s="24">
        <v>0</v>
      </c>
      <c r="AE13415" s="24">
        <v>0</v>
      </c>
    </row>
    <row r="13416" spans="1:31" x14ac:dyDescent="0.3">
      <c r="A13416" s="20" t="s">
        <v>21174</v>
      </c>
      <c r="C13416" t="s">
        <v>21175</v>
      </c>
      <c r="D13416" s="22" t="s">
        <v>845</v>
      </c>
      <c r="F13416" s="24">
        <v>0</v>
      </c>
      <c r="G13416" s="24">
        <v>0</v>
      </c>
      <c r="I13416" s="24">
        <v>0</v>
      </c>
      <c r="K13416" s="24">
        <v>0</v>
      </c>
      <c r="L13416" s="24">
        <v>0</v>
      </c>
      <c r="M13416" s="24">
        <v>0</v>
      </c>
      <c r="N13416" s="22">
        <v>0</v>
      </c>
      <c r="O13416" s="20" t="s">
        <v>632</v>
      </c>
      <c r="P13416" s="24">
        <v>0</v>
      </c>
      <c r="Q13416" s="24">
        <v>0</v>
      </c>
      <c r="R13416" s="24">
        <v>0</v>
      </c>
      <c r="S13416" s="22">
        <v>0</v>
      </c>
      <c r="T13416" s="22">
        <v>0</v>
      </c>
      <c r="U13416" s="22">
        <v>0</v>
      </c>
      <c r="V13416" s="22">
        <v>0</v>
      </c>
      <c r="W13416" s="22">
        <v>0</v>
      </c>
      <c r="Y13416" s="22">
        <v>34.893099999999997</v>
      </c>
      <c r="Z13416" s="20" t="s">
        <v>189</v>
      </c>
      <c r="AA13416" s="22">
        <v>0</v>
      </c>
      <c r="AB13416" s="22">
        <v>99</v>
      </c>
      <c r="AC13416" s="24">
        <v>0</v>
      </c>
      <c r="AD13416" s="24">
        <v>0</v>
      </c>
      <c r="AE13416" s="24">
        <v>0</v>
      </c>
    </row>
    <row r="13417" spans="1:31" x14ac:dyDescent="0.3">
      <c r="A13417" s="20" t="s">
        <v>21176</v>
      </c>
      <c r="C13417" t="s">
        <v>21177</v>
      </c>
      <c r="D13417" s="22" t="s">
        <v>845</v>
      </c>
      <c r="F13417" s="24">
        <v>0</v>
      </c>
      <c r="G13417" s="24">
        <v>0</v>
      </c>
      <c r="I13417" s="24">
        <v>0</v>
      </c>
      <c r="K13417" s="24">
        <v>0</v>
      </c>
      <c r="L13417" s="24">
        <v>0</v>
      </c>
      <c r="M13417" s="24">
        <v>0</v>
      </c>
      <c r="N13417" s="22">
        <v>0</v>
      </c>
      <c r="O13417" s="20" t="s">
        <v>632</v>
      </c>
      <c r="P13417" s="24">
        <v>0</v>
      </c>
      <c r="Q13417" s="24">
        <v>0</v>
      </c>
      <c r="R13417" s="24">
        <v>0</v>
      </c>
      <c r="S13417" s="22">
        <v>0</v>
      </c>
      <c r="T13417" s="22">
        <v>0</v>
      </c>
      <c r="U13417" s="22">
        <v>0</v>
      </c>
      <c r="V13417" s="22">
        <v>0</v>
      </c>
      <c r="W13417" s="22">
        <v>0</v>
      </c>
      <c r="Y13417" s="22">
        <v>34.893099999999997</v>
      </c>
      <c r="Z13417" s="20" t="s">
        <v>189</v>
      </c>
      <c r="AA13417" s="22">
        <v>0</v>
      </c>
      <c r="AB13417" s="22">
        <v>99</v>
      </c>
      <c r="AC13417" s="24">
        <v>0</v>
      </c>
      <c r="AD13417" s="24">
        <v>0</v>
      </c>
      <c r="AE13417" s="24">
        <v>0</v>
      </c>
    </row>
    <row r="13418" spans="1:31" x14ac:dyDescent="0.3">
      <c r="A13418" s="20" t="s">
        <v>21178</v>
      </c>
      <c r="C13418" t="s">
        <v>21179</v>
      </c>
      <c r="D13418" s="22" t="s">
        <v>192</v>
      </c>
      <c r="F13418" s="24">
        <v>0</v>
      </c>
      <c r="G13418" s="24">
        <v>0</v>
      </c>
      <c r="I13418" s="24">
        <v>0</v>
      </c>
      <c r="K13418" s="24">
        <v>0</v>
      </c>
      <c r="L13418" s="24">
        <v>0</v>
      </c>
      <c r="M13418" s="24">
        <v>0</v>
      </c>
      <c r="N13418" s="22">
        <v>9</v>
      </c>
      <c r="O13418" s="20" t="s">
        <v>188</v>
      </c>
      <c r="P13418" s="24">
        <v>0</v>
      </c>
      <c r="Q13418" s="24">
        <v>0</v>
      </c>
      <c r="R13418" s="24">
        <v>0</v>
      </c>
      <c r="S13418" s="22">
        <v>9</v>
      </c>
      <c r="T13418" s="22">
        <v>9</v>
      </c>
      <c r="U13418" s="22">
        <v>9</v>
      </c>
      <c r="V13418" s="22">
        <v>9</v>
      </c>
      <c r="W13418" s="22">
        <v>9</v>
      </c>
      <c r="Y13418" s="22">
        <v>34.893099999999997</v>
      </c>
      <c r="Z13418" s="20" t="s">
        <v>189</v>
      </c>
      <c r="AA13418" s="22">
        <v>0</v>
      </c>
      <c r="AB13418" s="22">
        <v>99</v>
      </c>
      <c r="AC13418" s="24">
        <v>0</v>
      </c>
      <c r="AD13418" s="24">
        <v>0</v>
      </c>
      <c r="AE13418" s="24">
        <v>0</v>
      </c>
    </row>
    <row r="13419" spans="1:31" x14ac:dyDescent="0.3">
      <c r="A13419" s="20" t="s">
        <v>21180</v>
      </c>
      <c r="C13419" t="s">
        <v>21181</v>
      </c>
      <c r="D13419" s="22" t="s">
        <v>192</v>
      </c>
      <c r="F13419" s="24">
        <v>0</v>
      </c>
      <c r="G13419" s="24">
        <v>0</v>
      </c>
      <c r="I13419" s="24">
        <v>0</v>
      </c>
      <c r="K13419" s="24">
        <v>0</v>
      </c>
      <c r="L13419" s="24">
        <v>0</v>
      </c>
      <c r="M13419" s="24">
        <v>0</v>
      </c>
      <c r="N13419" s="22">
        <v>9</v>
      </c>
      <c r="O13419" s="20" t="s">
        <v>188</v>
      </c>
      <c r="P13419" s="24">
        <v>0</v>
      </c>
      <c r="Q13419" s="24">
        <v>0</v>
      </c>
      <c r="R13419" s="24">
        <v>0</v>
      </c>
      <c r="S13419" s="22">
        <v>9</v>
      </c>
      <c r="T13419" s="22">
        <v>9</v>
      </c>
      <c r="U13419" s="22">
        <v>9</v>
      </c>
      <c r="V13419" s="22">
        <v>9</v>
      </c>
      <c r="W13419" s="22">
        <v>9</v>
      </c>
      <c r="Y13419" s="22">
        <v>34.893099999999997</v>
      </c>
      <c r="Z13419" s="20" t="s">
        <v>189</v>
      </c>
      <c r="AA13419" s="22">
        <v>0</v>
      </c>
      <c r="AB13419" s="22">
        <v>99</v>
      </c>
      <c r="AC13419" s="24">
        <v>0</v>
      </c>
      <c r="AD13419" s="24">
        <v>0</v>
      </c>
      <c r="AE13419" s="24">
        <v>0</v>
      </c>
    </row>
    <row r="13420" spans="1:31" x14ac:dyDescent="0.3">
      <c r="A13420" s="20" t="s">
        <v>21182</v>
      </c>
      <c r="C13420" t="s">
        <v>21183</v>
      </c>
      <c r="D13420" s="22" t="s">
        <v>192</v>
      </c>
      <c r="F13420" s="24">
        <v>0</v>
      </c>
      <c r="G13420" s="24">
        <v>0</v>
      </c>
      <c r="I13420" s="24">
        <v>0</v>
      </c>
      <c r="K13420" s="24">
        <v>0</v>
      </c>
      <c r="L13420" s="24">
        <v>0</v>
      </c>
      <c r="M13420" s="24">
        <v>0</v>
      </c>
      <c r="N13420" s="22">
        <v>9</v>
      </c>
      <c r="O13420" s="20" t="s">
        <v>188</v>
      </c>
      <c r="P13420" s="24">
        <v>0</v>
      </c>
      <c r="Q13420" s="24">
        <v>0</v>
      </c>
      <c r="R13420" s="24">
        <v>0</v>
      </c>
      <c r="S13420" s="22">
        <v>9</v>
      </c>
      <c r="T13420" s="22">
        <v>9</v>
      </c>
      <c r="U13420" s="22">
        <v>9</v>
      </c>
      <c r="V13420" s="22">
        <v>9</v>
      </c>
      <c r="W13420" s="22">
        <v>9</v>
      </c>
      <c r="Y13420" s="22">
        <v>34.893099999999997</v>
      </c>
      <c r="Z13420" s="20" t="s">
        <v>189</v>
      </c>
      <c r="AA13420" s="22">
        <v>0</v>
      </c>
      <c r="AB13420" s="22">
        <v>99</v>
      </c>
      <c r="AC13420" s="24">
        <v>0</v>
      </c>
      <c r="AD13420" s="24">
        <v>0</v>
      </c>
      <c r="AE13420" s="24">
        <v>0</v>
      </c>
    </row>
    <row r="13421" spans="1:31" x14ac:dyDescent="0.3">
      <c r="A13421" s="20" t="s">
        <v>21184</v>
      </c>
      <c r="C13421" t="s">
        <v>21185</v>
      </c>
      <c r="D13421" s="22" t="s">
        <v>192</v>
      </c>
      <c r="F13421" s="24">
        <v>0</v>
      </c>
      <c r="G13421" s="24">
        <v>0</v>
      </c>
      <c r="I13421" s="24">
        <v>0</v>
      </c>
      <c r="K13421" s="24">
        <v>0</v>
      </c>
      <c r="L13421" s="24">
        <v>0</v>
      </c>
      <c r="M13421" s="24">
        <v>0</v>
      </c>
      <c r="N13421" s="22">
        <v>9</v>
      </c>
      <c r="O13421" s="20" t="s">
        <v>188</v>
      </c>
      <c r="P13421" s="24">
        <v>0</v>
      </c>
      <c r="Q13421" s="24">
        <v>0</v>
      </c>
      <c r="R13421" s="24">
        <v>0</v>
      </c>
      <c r="S13421" s="22">
        <v>9</v>
      </c>
      <c r="T13421" s="22">
        <v>9</v>
      </c>
      <c r="U13421" s="22">
        <v>9</v>
      </c>
      <c r="V13421" s="22">
        <v>9</v>
      </c>
      <c r="W13421" s="22">
        <v>9</v>
      </c>
      <c r="Y13421" s="22">
        <v>34.893099999999997</v>
      </c>
      <c r="Z13421" s="20" t="s">
        <v>189</v>
      </c>
      <c r="AA13421" s="22">
        <v>0</v>
      </c>
      <c r="AB13421" s="22">
        <v>99</v>
      </c>
      <c r="AC13421" s="24">
        <v>0</v>
      </c>
      <c r="AD13421" s="24">
        <v>0</v>
      </c>
      <c r="AE13421" s="24">
        <v>0</v>
      </c>
    </row>
    <row r="13422" spans="1:31" x14ac:dyDescent="0.3">
      <c r="A13422" s="20" t="s">
        <v>21186</v>
      </c>
      <c r="C13422" t="s">
        <v>21187</v>
      </c>
      <c r="D13422" s="22" t="s">
        <v>192</v>
      </c>
      <c r="F13422" s="24">
        <v>0</v>
      </c>
      <c r="G13422" s="24">
        <v>0</v>
      </c>
      <c r="I13422" s="24">
        <v>0</v>
      </c>
      <c r="K13422" s="24">
        <v>0</v>
      </c>
      <c r="L13422" s="24">
        <v>0</v>
      </c>
      <c r="M13422" s="24">
        <v>0</v>
      </c>
      <c r="N13422" s="22">
        <v>9</v>
      </c>
      <c r="O13422" s="20" t="s">
        <v>188</v>
      </c>
      <c r="P13422" s="24">
        <v>0</v>
      </c>
      <c r="Q13422" s="24">
        <v>0</v>
      </c>
      <c r="R13422" s="24">
        <v>0</v>
      </c>
      <c r="S13422" s="22">
        <v>9</v>
      </c>
      <c r="T13422" s="22">
        <v>9</v>
      </c>
      <c r="U13422" s="22">
        <v>9</v>
      </c>
      <c r="V13422" s="22">
        <v>9</v>
      </c>
      <c r="W13422" s="22">
        <v>9</v>
      </c>
      <c r="Y13422" s="22">
        <v>34.893099999999997</v>
      </c>
      <c r="Z13422" s="20" t="s">
        <v>189</v>
      </c>
      <c r="AA13422" s="22">
        <v>0</v>
      </c>
      <c r="AB13422" s="22">
        <v>99</v>
      </c>
      <c r="AC13422" s="24">
        <v>0</v>
      </c>
      <c r="AD13422" s="24">
        <v>0</v>
      </c>
      <c r="AE13422" s="24">
        <v>0</v>
      </c>
    </row>
    <row r="13423" spans="1:31" x14ac:dyDescent="0.3">
      <c r="A13423" s="20" t="s">
        <v>21188</v>
      </c>
      <c r="C13423" t="s">
        <v>21189</v>
      </c>
      <c r="D13423" s="22" t="s">
        <v>192</v>
      </c>
      <c r="F13423" s="24">
        <v>0</v>
      </c>
      <c r="G13423" s="24">
        <v>0</v>
      </c>
      <c r="I13423" s="24">
        <v>0</v>
      </c>
      <c r="K13423" s="24">
        <v>0</v>
      </c>
      <c r="L13423" s="24">
        <v>0</v>
      </c>
      <c r="M13423" s="24">
        <v>0</v>
      </c>
      <c r="N13423" s="22">
        <v>9</v>
      </c>
      <c r="O13423" s="20" t="s">
        <v>188</v>
      </c>
      <c r="P13423" s="24">
        <v>0</v>
      </c>
      <c r="Q13423" s="24">
        <v>0</v>
      </c>
      <c r="R13423" s="24">
        <v>0</v>
      </c>
      <c r="S13423" s="22">
        <v>9</v>
      </c>
      <c r="T13423" s="22">
        <v>9</v>
      </c>
      <c r="U13423" s="22">
        <v>9</v>
      </c>
      <c r="V13423" s="22">
        <v>9</v>
      </c>
      <c r="W13423" s="22">
        <v>9</v>
      </c>
      <c r="Y13423" s="22">
        <v>34.893099999999997</v>
      </c>
      <c r="Z13423" s="20" t="s">
        <v>189</v>
      </c>
      <c r="AA13423" s="22">
        <v>0</v>
      </c>
      <c r="AB13423" s="22">
        <v>99</v>
      </c>
      <c r="AC13423" s="24">
        <v>0</v>
      </c>
      <c r="AD13423" s="24">
        <v>0</v>
      </c>
      <c r="AE13423" s="24">
        <v>0</v>
      </c>
    </row>
    <row r="13424" spans="1:31" x14ac:dyDescent="0.3">
      <c r="A13424" s="20" t="s">
        <v>21190</v>
      </c>
      <c r="C13424" t="s">
        <v>21191</v>
      </c>
      <c r="D13424" s="22" t="s">
        <v>192</v>
      </c>
      <c r="F13424" s="24">
        <v>0</v>
      </c>
      <c r="G13424" s="24">
        <v>0</v>
      </c>
      <c r="I13424" s="24">
        <v>0</v>
      </c>
      <c r="K13424" s="24">
        <v>0</v>
      </c>
      <c r="L13424" s="24">
        <v>0</v>
      </c>
      <c r="M13424" s="24">
        <v>0</v>
      </c>
      <c r="N13424" s="22">
        <v>9</v>
      </c>
      <c r="O13424" s="20" t="s">
        <v>188</v>
      </c>
      <c r="P13424" s="24">
        <v>0</v>
      </c>
      <c r="Q13424" s="24">
        <v>0</v>
      </c>
      <c r="R13424" s="24">
        <v>0</v>
      </c>
      <c r="S13424" s="22">
        <v>9</v>
      </c>
      <c r="T13424" s="22">
        <v>9</v>
      </c>
      <c r="U13424" s="22">
        <v>9</v>
      </c>
      <c r="V13424" s="22">
        <v>9</v>
      </c>
      <c r="W13424" s="22">
        <v>9</v>
      </c>
      <c r="Y13424" s="22">
        <v>34.893099999999997</v>
      </c>
      <c r="Z13424" s="20" t="s">
        <v>189</v>
      </c>
      <c r="AA13424" s="22">
        <v>0</v>
      </c>
      <c r="AB13424" s="22">
        <v>99</v>
      </c>
      <c r="AC13424" s="24">
        <v>0</v>
      </c>
      <c r="AD13424" s="24">
        <v>0</v>
      </c>
      <c r="AE13424" s="24">
        <v>0</v>
      </c>
    </row>
    <row r="13425" spans="1:31" x14ac:dyDescent="0.3">
      <c r="A13425" s="20" t="s">
        <v>21192</v>
      </c>
      <c r="C13425" t="s">
        <v>21193</v>
      </c>
      <c r="D13425" s="22" t="s">
        <v>192</v>
      </c>
      <c r="F13425" s="24">
        <v>0</v>
      </c>
      <c r="G13425" s="24">
        <v>0</v>
      </c>
      <c r="I13425" s="24">
        <v>0</v>
      </c>
      <c r="K13425" s="24">
        <v>0</v>
      </c>
      <c r="L13425" s="24">
        <v>0</v>
      </c>
      <c r="M13425" s="24">
        <v>0</v>
      </c>
      <c r="N13425" s="22">
        <v>9</v>
      </c>
      <c r="O13425" s="20" t="s">
        <v>188</v>
      </c>
      <c r="P13425" s="24">
        <v>0</v>
      </c>
      <c r="Q13425" s="24">
        <v>0</v>
      </c>
      <c r="R13425" s="24">
        <v>0</v>
      </c>
      <c r="S13425" s="22">
        <v>9</v>
      </c>
      <c r="T13425" s="22">
        <v>9</v>
      </c>
      <c r="U13425" s="22">
        <v>9</v>
      </c>
      <c r="V13425" s="22">
        <v>9</v>
      </c>
      <c r="W13425" s="22">
        <v>9</v>
      </c>
      <c r="Y13425" s="22">
        <v>34.893099999999997</v>
      </c>
      <c r="Z13425" s="20" t="s">
        <v>189</v>
      </c>
      <c r="AA13425" s="22">
        <v>0</v>
      </c>
      <c r="AB13425" s="22">
        <v>99</v>
      </c>
      <c r="AC13425" s="24">
        <v>0</v>
      </c>
      <c r="AD13425" s="24">
        <v>0</v>
      </c>
      <c r="AE13425" s="24">
        <v>0</v>
      </c>
    </row>
    <row r="13426" spans="1:31" x14ac:dyDescent="0.3">
      <c r="A13426" s="20" t="s">
        <v>21194</v>
      </c>
      <c r="C13426" t="s">
        <v>21195</v>
      </c>
      <c r="D13426" s="22" t="s">
        <v>192</v>
      </c>
      <c r="F13426" s="24">
        <v>0</v>
      </c>
      <c r="G13426" s="24">
        <v>0</v>
      </c>
      <c r="I13426" s="24">
        <v>0</v>
      </c>
      <c r="K13426" s="24">
        <v>0</v>
      </c>
      <c r="L13426" s="24">
        <v>0</v>
      </c>
      <c r="M13426" s="24">
        <v>0</v>
      </c>
      <c r="N13426" s="22">
        <v>9</v>
      </c>
      <c r="O13426" s="20" t="s">
        <v>188</v>
      </c>
      <c r="P13426" s="24">
        <v>0</v>
      </c>
      <c r="Q13426" s="24">
        <v>0</v>
      </c>
      <c r="R13426" s="24">
        <v>0</v>
      </c>
      <c r="S13426" s="22">
        <v>9</v>
      </c>
      <c r="T13426" s="22">
        <v>9</v>
      </c>
      <c r="U13426" s="22">
        <v>9</v>
      </c>
      <c r="V13426" s="22">
        <v>9</v>
      </c>
      <c r="W13426" s="22">
        <v>9</v>
      </c>
      <c r="Y13426" s="22">
        <v>34.893099999999997</v>
      </c>
      <c r="Z13426" s="20" t="s">
        <v>189</v>
      </c>
      <c r="AA13426" s="22">
        <v>0</v>
      </c>
      <c r="AB13426" s="22">
        <v>99</v>
      </c>
      <c r="AC13426" s="24">
        <v>0</v>
      </c>
      <c r="AD13426" s="24">
        <v>0</v>
      </c>
      <c r="AE13426" s="24">
        <v>0</v>
      </c>
    </row>
    <row r="13427" spans="1:31" x14ac:dyDescent="0.3">
      <c r="A13427" s="20" t="s">
        <v>21196</v>
      </c>
      <c r="C13427" t="s">
        <v>21197</v>
      </c>
      <c r="D13427" s="22" t="s">
        <v>192</v>
      </c>
      <c r="F13427" s="24">
        <v>0</v>
      </c>
      <c r="G13427" s="24">
        <v>0</v>
      </c>
      <c r="I13427" s="24">
        <v>0</v>
      </c>
      <c r="K13427" s="24">
        <v>0</v>
      </c>
      <c r="L13427" s="24">
        <v>0</v>
      </c>
      <c r="M13427" s="24">
        <v>0</v>
      </c>
      <c r="N13427" s="22">
        <v>9</v>
      </c>
      <c r="O13427" s="20" t="s">
        <v>188</v>
      </c>
      <c r="P13427" s="24">
        <v>0</v>
      </c>
      <c r="Q13427" s="24">
        <v>0</v>
      </c>
      <c r="R13427" s="24">
        <v>0</v>
      </c>
      <c r="S13427" s="22">
        <v>9</v>
      </c>
      <c r="T13427" s="22">
        <v>9</v>
      </c>
      <c r="U13427" s="22">
        <v>9</v>
      </c>
      <c r="V13427" s="22">
        <v>9</v>
      </c>
      <c r="W13427" s="22">
        <v>9</v>
      </c>
      <c r="Y13427" s="22">
        <v>34.893099999999997</v>
      </c>
      <c r="Z13427" s="20" t="s">
        <v>189</v>
      </c>
      <c r="AA13427" s="22">
        <v>0</v>
      </c>
      <c r="AB13427" s="22">
        <v>99</v>
      </c>
      <c r="AC13427" s="24">
        <v>0</v>
      </c>
      <c r="AD13427" s="24">
        <v>0</v>
      </c>
      <c r="AE13427" s="24">
        <v>0</v>
      </c>
    </row>
    <row r="13428" spans="1:31" x14ac:dyDescent="0.3">
      <c r="A13428" s="20" t="s">
        <v>21198</v>
      </c>
      <c r="C13428" t="s">
        <v>21199</v>
      </c>
      <c r="D13428" s="22" t="s">
        <v>192</v>
      </c>
      <c r="F13428" s="24">
        <v>0</v>
      </c>
      <c r="G13428" s="24">
        <v>0</v>
      </c>
      <c r="I13428" s="24">
        <v>0</v>
      </c>
      <c r="K13428" s="24">
        <v>0</v>
      </c>
      <c r="L13428" s="24">
        <v>0</v>
      </c>
      <c r="M13428" s="24">
        <v>0</v>
      </c>
      <c r="N13428" s="22">
        <v>9</v>
      </c>
      <c r="O13428" s="20" t="s">
        <v>188</v>
      </c>
      <c r="P13428" s="24">
        <v>0</v>
      </c>
      <c r="Q13428" s="24">
        <v>0</v>
      </c>
      <c r="R13428" s="24">
        <v>0</v>
      </c>
      <c r="S13428" s="22">
        <v>9</v>
      </c>
      <c r="T13428" s="22">
        <v>9</v>
      </c>
      <c r="U13428" s="22">
        <v>9</v>
      </c>
      <c r="V13428" s="22">
        <v>9</v>
      </c>
      <c r="W13428" s="22">
        <v>9</v>
      </c>
      <c r="Y13428" s="22">
        <v>34.893099999999997</v>
      </c>
      <c r="Z13428" s="20" t="s">
        <v>189</v>
      </c>
      <c r="AA13428" s="22">
        <v>0</v>
      </c>
      <c r="AB13428" s="22">
        <v>99</v>
      </c>
      <c r="AC13428" s="24">
        <v>0</v>
      </c>
      <c r="AD13428" s="24">
        <v>0</v>
      </c>
      <c r="AE13428" s="24">
        <v>0</v>
      </c>
    </row>
    <row r="13429" spans="1:31" x14ac:dyDescent="0.3">
      <c r="A13429" s="20" t="s">
        <v>21200</v>
      </c>
      <c r="C13429" t="s">
        <v>21201</v>
      </c>
      <c r="D13429" s="22" t="s">
        <v>192</v>
      </c>
      <c r="F13429" s="24">
        <v>0</v>
      </c>
      <c r="G13429" s="24">
        <v>0</v>
      </c>
      <c r="I13429" s="24">
        <v>0</v>
      </c>
      <c r="K13429" s="24">
        <v>0</v>
      </c>
      <c r="L13429" s="24">
        <v>0</v>
      </c>
      <c r="M13429" s="24">
        <v>0</v>
      </c>
      <c r="N13429" s="22">
        <v>9</v>
      </c>
      <c r="O13429" s="20" t="s">
        <v>188</v>
      </c>
      <c r="P13429" s="24">
        <v>0</v>
      </c>
      <c r="Q13429" s="24">
        <v>0</v>
      </c>
      <c r="R13429" s="24">
        <v>0</v>
      </c>
      <c r="S13429" s="22">
        <v>9</v>
      </c>
      <c r="T13429" s="22">
        <v>9</v>
      </c>
      <c r="U13429" s="22">
        <v>9</v>
      </c>
      <c r="V13429" s="22">
        <v>9</v>
      </c>
      <c r="W13429" s="22">
        <v>9</v>
      </c>
      <c r="Y13429" s="22">
        <v>34.893099999999997</v>
      </c>
      <c r="Z13429" s="20" t="s">
        <v>189</v>
      </c>
      <c r="AA13429" s="22">
        <v>0</v>
      </c>
      <c r="AB13429" s="22">
        <v>99</v>
      </c>
      <c r="AC13429" s="24">
        <v>0</v>
      </c>
      <c r="AD13429" s="24">
        <v>0</v>
      </c>
      <c r="AE13429" s="24">
        <v>0</v>
      </c>
    </row>
    <row r="13430" spans="1:31" x14ac:dyDescent="0.3">
      <c r="A13430" s="20" t="s">
        <v>21202</v>
      </c>
      <c r="C13430" t="s">
        <v>21203</v>
      </c>
      <c r="D13430" s="22" t="s">
        <v>192</v>
      </c>
      <c r="F13430" s="24">
        <v>0</v>
      </c>
      <c r="G13430" s="24">
        <v>0</v>
      </c>
      <c r="I13430" s="24">
        <v>0</v>
      </c>
      <c r="K13430" s="24">
        <v>0</v>
      </c>
      <c r="L13430" s="24">
        <v>0</v>
      </c>
      <c r="M13430" s="24">
        <v>0</v>
      </c>
      <c r="N13430" s="22">
        <v>9</v>
      </c>
      <c r="O13430" s="20" t="s">
        <v>188</v>
      </c>
      <c r="P13430" s="24">
        <v>0</v>
      </c>
      <c r="Q13430" s="24">
        <v>0</v>
      </c>
      <c r="R13430" s="24">
        <v>0</v>
      </c>
      <c r="S13430" s="22">
        <v>9</v>
      </c>
      <c r="T13430" s="22">
        <v>9</v>
      </c>
      <c r="U13430" s="22">
        <v>9</v>
      </c>
      <c r="V13430" s="22">
        <v>9</v>
      </c>
      <c r="W13430" s="22">
        <v>9</v>
      </c>
      <c r="Y13430" s="22">
        <v>34.893099999999997</v>
      </c>
      <c r="Z13430" s="20" t="s">
        <v>189</v>
      </c>
      <c r="AA13430" s="22">
        <v>0</v>
      </c>
      <c r="AB13430" s="22">
        <v>99</v>
      </c>
      <c r="AC13430" s="24">
        <v>0</v>
      </c>
      <c r="AD13430" s="24">
        <v>0</v>
      </c>
      <c r="AE13430" s="24">
        <v>0</v>
      </c>
    </row>
    <row r="13431" spans="1:31" x14ac:dyDescent="0.3">
      <c r="A13431" s="20" t="s">
        <v>21204</v>
      </c>
      <c r="C13431" t="s">
        <v>21205</v>
      </c>
      <c r="D13431" s="22" t="s">
        <v>192</v>
      </c>
      <c r="F13431" s="24">
        <v>0</v>
      </c>
      <c r="G13431" s="24">
        <v>0</v>
      </c>
      <c r="I13431" s="24">
        <v>0</v>
      </c>
      <c r="K13431" s="24">
        <v>0</v>
      </c>
      <c r="L13431" s="24">
        <v>0</v>
      </c>
      <c r="M13431" s="24">
        <v>0</v>
      </c>
      <c r="N13431" s="22">
        <v>9</v>
      </c>
      <c r="O13431" s="20" t="s">
        <v>188</v>
      </c>
      <c r="P13431" s="24">
        <v>0</v>
      </c>
      <c r="Q13431" s="24">
        <v>0</v>
      </c>
      <c r="R13431" s="24">
        <v>0</v>
      </c>
      <c r="S13431" s="22">
        <v>9</v>
      </c>
      <c r="T13431" s="22">
        <v>9</v>
      </c>
      <c r="U13431" s="22">
        <v>9</v>
      </c>
      <c r="V13431" s="22">
        <v>9</v>
      </c>
      <c r="W13431" s="22">
        <v>9</v>
      </c>
      <c r="Y13431" s="22">
        <v>34.893099999999997</v>
      </c>
      <c r="Z13431" s="20" t="s">
        <v>189</v>
      </c>
      <c r="AA13431" s="22">
        <v>0</v>
      </c>
      <c r="AB13431" s="22">
        <v>99</v>
      </c>
      <c r="AC13431" s="24">
        <v>0</v>
      </c>
      <c r="AD13431" s="24">
        <v>0</v>
      </c>
      <c r="AE13431" s="24">
        <v>0</v>
      </c>
    </row>
    <row r="13432" spans="1:31" x14ac:dyDescent="0.3">
      <c r="A13432" s="20" t="s">
        <v>21206</v>
      </c>
      <c r="C13432" t="s">
        <v>21207</v>
      </c>
      <c r="D13432" s="22" t="s">
        <v>192</v>
      </c>
      <c r="F13432" s="24">
        <v>0</v>
      </c>
      <c r="G13432" s="24">
        <v>0</v>
      </c>
      <c r="I13432" s="24">
        <v>0</v>
      </c>
      <c r="K13432" s="24">
        <v>0</v>
      </c>
      <c r="L13432" s="24">
        <v>0</v>
      </c>
      <c r="M13432" s="24">
        <v>0</v>
      </c>
      <c r="N13432" s="22">
        <v>9</v>
      </c>
      <c r="O13432" s="20" t="s">
        <v>188</v>
      </c>
      <c r="P13432" s="24">
        <v>0</v>
      </c>
      <c r="Q13432" s="24">
        <v>0</v>
      </c>
      <c r="R13432" s="24">
        <v>0</v>
      </c>
      <c r="S13432" s="22">
        <v>9</v>
      </c>
      <c r="T13432" s="22">
        <v>9</v>
      </c>
      <c r="U13432" s="22">
        <v>9</v>
      </c>
      <c r="V13432" s="22">
        <v>9</v>
      </c>
      <c r="W13432" s="22">
        <v>9</v>
      </c>
      <c r="Y13432" s="22">
        <v>34.893099999999997</v>
      </c>
      <c r="Z13432" s="20" t="s">
        <v>189</v>
      </c>
      <c r="AA13432" s="22">
        <v>0</v>
      </c>
      <c r="AB13432" s="22">
        <v>99</v>
      </c>
      <c r="AC13432" s="24">
        <v>0</v>
      </c>
      <c r="AD13432" s="24">
        <v>0</v>
      </c>
      <c r="AE13432" s="24">
        <v>0</v>
      </c>
    </row>
    <row r="13433" spans="1:31" x14ac:dyDescent="0.3">
      <c r="A13433" s="20" t="s">
        <v>21208</v>
      </c>
      <c r="C13433" t="s">
        <v>21209</v>
      </c>
      <c r="D13433" s="22" t="s">
        <v>192</v>
      </c>
      <c r="F13433" s="24">
        <v>0</v>
      </c>
      <c r="G13433" s="24">
        <v>0</v>
      </c>
      <c r="I13433" s="24">
        <v>0</v>
      </c>
      <c r="K13433" s="24">
        <v>0</v>
      </c>
      <c r="L13433" s="24">
        <v>0</v>
      </c>
      <c r="M13433" s="24">
        <v>0</v>
      </c>
      <c r="N13433" s="22">
        <v>9</v>
      </c>
      <c r="O13433" s="20" t="s">
        <v>188</v>
      </c>
      <c r="P13433" s="24">
        <v>0</v>
      </c>
      <c r="Q13433" s="24">
        <v>0</v>
      </c>
      <c r="R13433" s="24">
        <v>0</v>
      </c>
      <c r="S13433" s="22">
        <v>9</v>
      </c>
      <c r="T13433" s="22">
        <v>9</v>
      </c>
      <c r="U13433" s="22">
        <v>9</v>
      </c>
      <c r="V13433" s="22">
        <v>9</v>
      </c>
      <c r="W13433" s="22">
        <v>9</v>
      </c>
      <c r="Y13433" s="22">
        <v>34.893099999999997</v>
      </c>
      <c r="Z13433" s="20" t="s">
        <v>189</v>
      </c>
      <c r="AA13433" s="22">
        <v>0</v>
      </c>
      <c r="AB13433" s="22">
        <v>99</v>
      </c>
      <c r="AC13433" s="24">
        <v>0</v>
      </c>
      <c r="AD13433" s="24">
        <v>0</v>
      </c>
      <c r="AE13433" s="24">
        <v>0</v>
      </c>
    </row>
    <row r="13434" spans="1:31" x14ac:dyDescent="0.3">
      <c r="A13434" s="20" t="s">
        <v>21210</v>
      </c>
      <c r="C13434" t="s">
        <v>21211</v>
      </c>
      <c r="D13434" s="22" t="s">
        <v>192</v>
      </c>
      <c r="F13434" s="24">
        <v>0</v>
      </c>
      <c r="G13434" s="24">
        <v>0</v>
      </c>
      <c r="I13434" s="24">
        <v>0</v>
      </c>
      <c r="K13434" s="24">
        <v>0</v>
      </c>
      <c r="L13434" s="24">
        <v>0</v>
      </c>
      <c r="M13434" s="24">
        <v>0</v>
      </c>
      <c r="N13434" s="22">
        <v>9</v>
      </c>
      <c r="O13434" s="20" t="s">
        <v>188</v>
      </c>
      <c r="P13434" s="24">
        <v>0</v>
      </c>
      <c r="Q13434" s="24">
        <v>0</v>
      </c>
      <c r="R13434" s="24">
        <v>0</v>
      </c>
      <c r="S13434" s="22">
        <v>9</v>
      </c>
      <c r="T13434" s="22">
        <v>9</v>
      </c>
      <c r="U13434" s="22">
        <v>9</v>
      </c>
      <c r="V13434" s="22">
        <v>9</v>
      </c>
      <c r="W13434" s="22">
        <v>9</v>
      </c>
      <c r="Y13434" s="22">
        <v>34.893099999999997</v>
      </c>
      <c r="Z13434" s="20" t="s">
        <v>189</v>
      </c>
      <c r="AA13434" s="22">
        <v>0</v>
      </c>
      <c r="AB13434" s="22">
        <v>99</v>
      </c>
      <c r="AC13434" s="24">
        <v>0</v>
      </c>
      <c r="AD13434" s="24">
        <v>0</v>
      </c>
      <c r="AE13434" s="24">
        <v>0</v>
      </c>
    </row>
    <row r="13435" spans="1:31" x14ac:dyDescent="0.3">
      <c r="A13435" s="20" t="s">
        <v>21212</v>
      </c>
      <c r="C13435" t="s">
        <v>21213</v>
      </c>
      <c r="D13435" s="22" t="s">
        <v>192</v>
      </c>
      <c r="F13435" s="24">
        <v>0</v>
      </c>
      <c r="G13435" s="24">
        <v>0</v>
      </c>
      <c r="I13435" s="24">
        <v>0</v>
      </c>
      <c r="K13435" s="24">
        <v>0</v>
      </c>
      <c r="L13435" s="24">
        <v>0</v>
      </c>
      <c r="M13435" s="24">
        <v>0</v>
      </c>
      <c r="N13435" s="22">
        <v>9</v>
      </c>
      <c r="O13435" s="20" t="s">
        <v>188</v>
      </c>
      <c r="P13435" s="24">
        <v>0</v>
      </c>
      <c r="Q13435" s="24">
        <v>0</v>
      </c>
      <c r="R13435" s="24">
        <v>0</v>
      </c>
      <c r="S13435" s="22">
        <v>9</v>
      </c>
      <c r="T13435" s="22">
        <v>9</v>
      </c>
      <c r="U13435" s="22">
        <v>9</v>
      </c>
      <c r="V13435" s="22">
        <v>9</v>
      </c>
      <c r="W13435" s="22">
        <v>9</v>
      </c>
      <c r="Y13435" s="22">
        <v>34.893099999999997</v>
      </c>
      <c r="Z13435" s="20" t="s">
        <v>189</v>
      </c>
      <c r="AA13435" s="22">
        <v>0</v>
      </c>
      <c r="AB13435" s="22">
        <v>99</v>
      </c>
      <c r="AC13435" s="24">
        <v>0</v>
      </c>
      <c r="AD13435" s="24">
        <v>0</v>
      </c>
      <c r="AE13435" s="24">
        <v>0</v>
      </c>
    </row>
    <row r="13436" spans="1:31" x14ac:dyDescent="0.3">
      <c r="A13436" s="20" t="s">
        <v>21214</v>
      </c>
      <c r="C13436" t="s">
        <v>21215</v>
      </c>
      <c r="D13436" s="22" t="s">
        <v>192</v>
      </c>
      <c r="F13436" s="24">
        <v>0</v>
      </c>
      <c r="G13436" s="24">
        <v>0</v>
      </c>
      <c r="I13436" s="24">
        <v>0</v>
      </c>
      <c r="K13436" s="24">
        <v>0</v>
      </c>
      <c r="L13436" s="24">
        <v>0</v>
      </c>
      <c r="M13436" s="24">
        <v>0</v>
      </c>
      <c r="N13436" s="22">
        <v>9</v>
      </c>
      <c r="O13436" s="20" t="s">
        <v>188</v>
      </c>
      <c r="P13436" s="24">
        <v>0</v>
      </c>
      <c r="Q13436" s="24">
        <v>0</v>
      </c>
      <c r="R13436" s="24">
        <v>0</v>
      </c>
      <c r="S13436" s="22">
        <v>9</v>
      </c>
      <c r="T13436" s="22">
        <v>9</v>
      </c>
      <c r="U13436" s="22">
        <v>9</v>
      </c>
      <c r="V13436" s="22">
        <v>9</v>
      </c>
      <c r="W13436" s="22">
        <v>9</v>
      </c>
      <c r="Y13436" s="22">
        <v>34.893099999999997</v>
      </c>
      <c r="Z13436" s="20" t="s">
        <v>189</v>
      </c>
      <c r="AA13436" s="22">
        <v>0</v>
      </c>
      <c r="AB13436" s="22">
        <v>99</v>
      </c>
      <c r="AC13436" s="24">
        <v>0</v>
      </c>
      <c r="AD13436" s="24">
        <v>0</v>
      </c>
      <c r="AE13436" s="24">
        <v>0</v>
      </c>
    </row>
    <row r="13437" spans="1:31" x14ac:dyDescent="0.3">
      <c r="A13437" s="20" t="s">
        <v>21216</v>
      </c>
      <c r="C13437" t="s">
        <v>21217</v>
      </c>
      <c r="D13437" s="22" t="s">
        <v>192</v>
      </c>
      <c r="F13437" s="24">
        <v>0</v>
      </c>
      <c r="G13437" s="24">
        <v>0</v>
      </c>
      <c r="I13437" s="24">
        <v>0</v>
      </c>
      <c r="K13437" s="24">
        <v>0</v>
      </c>
      <c r="L13437" s="24">
        <v>0</v>
      </c>
      <c r="M13437" s="24">
        <v>0</v>
      </c>
      <c r="N13437" s="22">
        <v>9</v>
      </c>
      <c r="O13437" s="20" t="s">
        <v>188</v>
      </c>
      <c r="P13437" s="24">
        <v>0</v>
      </c>
      <c r="Q13437" s="24">
        <v>0</v>
      </c>
      <c r="R13437" s="24">
        <v>0</v>
      </c>
      <c r="S13437" s="22">
        <v>9</v>
      </c>
      <c r="T13437" s="22">
        <v>9</v>
      </c>
      <c r="U13437" s="22">
        <v>9</v>
      </c>
      <c r="V13437" s="22">
        <v>9</v>
      </c>
      <c r="W13437" s="22">
        <v>9</v>
      </c>
      <c r="Y13437" s="22">
        <v>34.893099999999997</v>
      </c>
      <c r="Z13437" s="20" t="s">
        <v>189</v>
      </c>
      <c r="AA13437" s="22">
        <v>0</v>
      </c>
      <c r="AB13437" s="22">
        <v>99</v>
      </c>
      <c r="AC13437" s="24">
        <v>0</v>
      </c>
      <c r="AD13437" s="24">
        <v>0</v>
      </c>
      <c r="AE13437" s="24">
        <v>0</v>
      </c>
    </row>
    <row r="13438" spans="1:31" x14ac:dyDescent="0.3">
      <c r="A13438" s="20" t="s">
        <v>21218</v>
      </c>
      <c r="C13438" t="s">
        <v>21219</v>
      </c>
      <c r="D13438" s="22" t="s">
        <v>845</v>
      </c>
      <c r="F13438" s="24">
        <v>0</v>
      </c>
      <c r="G13438" s="24">
        <v>0</v>
      </c>
      <c r="I13438" s="24">
        <v>0</v>
      </c>
      <c r="K13438" s="24">
        <v>0</v>
      </c>
      <c r="L13438" s="24">
        <v>0</v>
      </c>
      <c r="M13438" s="24">
        <v>0</v>
      </c>
      <c r="N13438" s="22">
        <v>0</v>
      </c>
      <c r="O13438" s="20" t="s">
        <v>632</v>
      </c>
      <c r="P13438" s="24">
        <v>0</v>
      </c>
      <c r="Q13438" s="24">
        <v>0</v>
      </c>
      <c r="R13438" s="24">
        <v>0</v>
      </c>
      <c r="S13438" s="22">
        <v>0</v>
      </c>
      <c r="T13438" s="22">
        <v>0</v>
      </c>
      <c r="U13438" s="22">
        <v>0</v>
      </c>
      <c r="V13438" s="22">
        <v>0</v>
      </c>
      <c r="W13438" s="22">
        <v>0</v>
      </c>
      <c r="Y13438" s="22">
        <v>34.893099999999997</v>
      </c>
      <c r="Z13438" s="20" t="s">
        <v>189</v>
      </c>
      <c r="AA13438" s="22">
        <v>0</v>
      </c>
      <c r="AB13438" s="22">
        <v>99</v>
      </c>
      <c r="AC13438" s="24">
        <v>0</v>
      </c>
      <c r="AD13438" s="24">
        <v>0</v>
      </c>
      <c r="AE13438" s="24">
        <v>0</v>
      </c>
    </row>
    <row r="13439" spans="1:31" x14ac:dyDescent="0.3">
      <c r="A13439" s="20" t="s">
        <v>21220</v>
      </c>
      <c r="C13439" t="s">
        <v>21221</v>
      </c>
      <c r="D13439" s="22" t="s">
        <v>192</v>
      </c>
      <c r="F13439" s="24">
        <v>0</v>
      </c>
      <c r="G13439" s="24">
        <v>0</v>
      </c>
      <c r="I13439" s="24">
        <v>0</v>
      </c>
      <c r="K13439" s="24">
        <v>0</v>
      </c>
      <c r="L13439" s="24">
        <v>0</v>
      </c>
      <c r="M13439" s="24">
        <v>0</v>
      </c>
      <c r="N13439" s="22">
        <v>9</v>
      </c>
      <c r="O13439" s="20" t="s">
        <v>188</v>
      </c>
      <c r="P13439" s="24">
        <v>0</v>
      </c>
      <c r="Q13439" s="24">
        <v>0</v>
      </c>
      <c r="R13439" s="24">
        <v>0</v>
      </c>
      <c r="S13439" s="22">
        <v>9</v>
      </c>
      <c r="T13439" s="22">
        <v>9</v>
      </c>
      <c r="U13439" s="22">
        <v>9</v>
      </c>
      <c r="V13439" s="22">
        <v>9</v>
      </c>
      <c r="W13439" s="22">
        <v>9</v>
      </c>
      <c r="Y13439" s="22">
        <v>34.893099999999997</v>
      </c>
      <c r="Z13439" s="20" t="s">
        <v>189</v>
      </c>
      <c r="AA13439" s="22">
        <v>0</v>
      </c>
      <c r="AB13439" s="22">
        <v>99</v>
      </c>
      <c r="AC13439" s="24">
        <v>0</v>
      </c>
      <c r="AD13439" s="24">
        <v>0</v>
      </c>
      <c r="AE13439" s="24">
        <v>0</v>
      </c>
    </row>
    <row r="13440" spans="1:31" x14ac:dyDescent="0.3">
      <c r="A13440" s="20" t="s">
        <v>21222</v>
      </c>
      <c r="C13440" t="s">
        <v>21223</v>
      </c>
      <c r="D13440" s="22" t="s">
        <v>192</v>
      </c>
      <c r="F13440" s="24">
        <v>0</v>
      </c>
      <c r="G13440" s="24">
        <v>0</v>
      </c>
      <c r="I13440" s="24">
        <v>0</v>
      </c>
      <c r="K13440" s="24">
        <v>0</v>
      </c>
      <c r="L13440" s="24">
        <v>0</v>
      </c>
      <c r="M13440" s="24">
        <v>0</v>
      </c>
      <c r="N13440" s="22">
        <v>9</v>
      </c>
      <c r="O13440" s="20" t="s">
        <v>188</v>
      </c>
      <c r="P13440" s="24">
        <v>0</v>
      </c>
      <c r="Q13440" s="24">
        <v>0</v>
      </c>
      <c r="R13440" s="24">
        <v>0</v>
      </c>
      <c r="S13440" s="22">
        <v>9</v>
      </c>
      <c r="T13440" s="22">
        <v>9</v>
      </c>
      <c r="U13440" s="22">
        <v>9</v>
      </c>
      <c r="V13440" s="22">
        <v>9</v>
      </c>
      <c r="W13440" s="22">
        <v>9</v>
      </c>
      <c r="Y13440" s="22">
        <v>34.893099999999997</v>
      </c>
      <c r="Z13440" s="20" t="s">
        <v>189</v>
      </c>
      <c r="AA13440" s="22">
        <v>0</v>
      </c>
      <c r="AB13440" s="22">
        <v>99</v>
      </c>
      <c r="AC13440" s="24">
        <v>0</v>
      </c>
      <c r="AD13440" s="24">
        <v>0</v>
      </c>
      <c r="AE13440" s="24">
        <v>0</v>
      </c>
    </row>
    <row r="13441" spans="1:31" x14ac:dyDescent="0.3">
      <c r="A13441" s="20" t="s">
        <v>21224</v>
      </c>
      <c r="C13441" t="s">
        <v>21225</v>
      </c>
      <c r="D13441" s="22" t="s">
        <v>192</v>
      </c>
      <c r="F13441" s="24">
        <v>0</v>
      </c>
      <c r="G13441" s="24">
        <v>0</v>
      </c>
      <c r="I13441" s="24">
        <v>0</v>
      </c>
      <c r="K13441" s="24">
        <v>0</v>
      </c>
      <c r="L13441" s="24">
        <v>0</v>
      </c>
      <c r="M13441" s="24">
        <v>0</v>
      </c>
      <c r="N13441" s="22">
        <v>9</v>
      </c>
      <c r="O13441" s="20" t="s">
        <v>188</v>
      </c>
      <c r="P13441" s="24">
        <v>0</v>
      </c>
      <c r="Q13441" s="24">
        <v>0</v>
      </c>
      <c r="R13441" s="24">
        <v>0</v>
      </c>
      <c r="S13441" s="22">
        <v>9</v>
      </c>
      <c r="T13441" s="22">
        <v>9</v>
      </c>
      <c r="U13441" s="22">
        <v>9</v>
      </c>
      <c r="V13441" s="22">
        <v>9</v>
      </c>
      <c r="W13441" s="22">
        <v>9</v>
      </c>
      <c r="Y13441" s="22">
        <v>34.893099999999997</v>
      </c>
      <c r="Z13441" s="20" t="s">
        <v>189</v>
      </c>
      <c r="AA13441" s="22">
        <v>0</v>
      </c>
      <c r="AB13441" s="22">
        <v>99</v>
      </c>
      <c r="AC13441" s="24">
        <v>0</v>
      </c>
      <c r="AD13441" s="24">
        <v>0</v>
      </c>
      <c r="AE13441" s="24">
        <v>0</v>
      </c>
    </row>
    <row r="13442" spans="1:31" x14ac:dyDescent="0.3">
      <c r="A13442" s="20" t="s">
        <v>21226</v>
      </c>
      <c r="C13442" t="s">
        <v>21227</v>
      </c>
      <c r="D13442" s="22" t="s">
        <v>192</v>
      </c>
      <c r="F13442" s="24">
        <v>0</v>
      </c>
      <c r="G13442" s="24">
        <v>0</v>
      </c>
      <c r="I13442" s="24">
        <v>0</v>
      </c>
      <c r="K13442" s="24">
        <v>0</v>
      </c>
      <c r="L13442" s="24">
        <v>0</v>
      </c>
      <c r="M13442" s="24">
        <v>0</v>
      </c>
      <c r="N13442" s="22">
        <v>9</v>
      </c>
      <c r="O13442" s="20" t="s">
        <v>188</v>
      </c>
      <c r="P13442" s="24">
        <v>0</v>
      </c>
      <c r="Q13442" s="24">
        <v>0</v>
      </c>
      <c r="R13442" s="24">
        <v>0</v>
      </c>
      <c r="S13442" s="22">
        <v>9</v>
      </c>
      <c r="T13442" s="22">
        <v>9</v>
      </c>
      <c r="U13442" s="22">
        <v>9</v>
      </c>
      <c r="V13442" s="22">
        <v>9</v>
      </c>
      <c r="W13442" s="22">
        <v>9</v>
      </c>
      <c r="Y13442" s="22">
        <v>34.893099999999997</v>
      </c>
      <c r="Z13442" s="20" t="s">
        <v>189</v>
      </c>
      <c r="AA13442" s="22">
        <v>0</v>
      </c>
      <c r="AB13442" s="22">
        <v>99</v>
      </c>
      <c r="AC13442" s="24">
        <v>0</v>
      </c>
      <c r="AD13442" s="24">
        <v>0</v>
      </c>
      <c r="AE13442" s="24">
        <v>0</v>
      </c>
    </row>
    <row r="13443" spans="1:31" x14ac:dyDescent="0.3">
      <c r="A13443" s="20" t="s">
        <v>21228</v>
      </c>
      <c r="C13443" t="s">
        <v>21229</v>
      </c>
      <c r="D13443" s="22" t="s">
        <v>192</v>
      </c>
      <c r="F13443" s="24">
        <v>0</v>
      </c>
      <c r="G13443" s="24">
        <v>0</v>
      </c>
      <c r="I13443" s="24">
        <v>0</v>
      </c>
      <c r="K13443" s="24">
        <v>0</v>
      </c>
      <c r="L13443" s="24">
        <v>0</v>
      </c>
      <c r="M13443" s="24">
        <v>0</v>
      </c>
      <c r="N13443" s="22">
        <v>9</v>
      </c>
      <c r="O13443" s="20" t="s">
        <v>188</v>
      </c>
      <c r="P13443" s="24">
        <v>0</v>
      </c>
      <c r="Q13443" s="24">
        <v>0</v>
      </c>
      <c r="R13443" s="24">
        <v>0</v>
      </c>
      <c r="S13443" s="22">
        <v>9</v>
      </c>
      <c r="T13443" s="22">
        <v>9</v>
      </c>
      <c r="U13443" s="22">
        <v>9</v>
      </c>
      <c r="V13443" s="22">
        <v>9</v>
      </c>
      <c r="W13443" s="22">
        <v>9</v>
      </c>
      <c r="Y13443" s="22">
        <v>34.893099999999997</v>
      </c>
      <c r="Z13443" s="20" t="s">
        <v>189</v>
      </c>
      <c r="AA13443" s="22">
        <v>0</v>
      </c>
      <c r="AB13443" s="22">
        <v>99</v>
      </c>
      <c r="AC13443" s="24">
        <v>0</v>
      </c>
      <c r="AD13443" s="24">
        <v>0</v>
      </c>
      <c r="AE13443" s="24">
        <v>0</v>
      </c>
    </row>
    <row r="13444" spans="1:31" x14ac:dyDescent="0.3">
      <c r="A13444" s="20" t="s">
        <v>21230</v>
      </c>
      <c r="C13444" t="s">
        <v>21231</v>
      </c>
      <c r="D13444" s="22" t="s">
        <v>192</v>
      </c>
      <c r="F13444" s="24">
        <v>0</v>
      </c>
      <c r="G13444" s="24">
        <v>0</v>
      </c>
      <c r="I13444" s="24">
        <v>0</v>
      </c>
      <c r="K13444" s="24">
        <v>0</v>
      </c>
      <c r="L13444" s="24">
        <v>0</v>
      </c>
      <c r="M13444" s="24">
        <v>0</v>
      </c>
      <c r="N13444" s="22">
        <v>9</v>
      </c>
      <c r="O13444" s="20" t="s">
        <v>188</v>
      </c>
      <c r="P13444" s="24">
        <v>0</v>
      </c>
      <c r="Q13444" s="24">
        <v>0</v>
      </c>
      <c r="R13444" s="24">
        <v>0</v>
      </c>
      <c r="S13444" s="22">
        <v>9</v>
      </c>
      <c r="T13444" s="22">
        <v>9</v>
      </c>
      <c r="U13444" s="22">
        <v>9</v>
      </c>
      <c r="V13444" s="22">
        <v>9</v>
      </c>
      <c r="W13444" s="22">
        <v>9</v>
      </c>
      <c r="Y13444" s="22">
        <v>34.893099999999997</v>
      </c>
      <c r="Z13444" s="20" t="s">
        <v>189</v>
      </c>
      <c r="AA13444" s="22">
        <v>0</v>
      </c>
      <c r="AB13444" s="22">
        <v>99</v>
      </c>
      <c r="AC13444" s="24">
        <v>0</v>
      </c>
      <c r="AD13444" s="24">
        <v>0</v>
      </c>
      <c r="AE13444" s="24">
        <v>0</v>
      </c>
    </row>
    <row r="13445" spans="1:31" x14ac:dyDescent="0.3">
      <c r="A13445" s="20" t="s">
        <v>21232</v>
      </c>
      <c r="C13445" t="s">
        <v>21233</v>
      </c>
      <c r="D13445" s="22" t="s">
        <v>192</v>
      </c>
      <c r="F13445" s="24">
        <v>0</v>
      </c>
      <c r="G13445" s="24">
        <v>0</v>
      </c>
      <c r="I13445" s="24">
        <v>0</v>
      </c>
      <c r="K13445" s="24">
        <v>0</v>
      </c>
      <c r="L13445" s="24">
        <v>0</v>
      </c>
      <c r="M13445" s="24">
        <v>0</v>
      </c>
      <c r="N13445" s="22">
        <v>9</v>
      </c>
      <c r="O13445" s="20" t="s">
        <v>188</v>
      </c>
      <c r="P13445" s="24">
        <v>0</v>
      </c>
      <c r="Q13445" s="24">
        <v>0</v>
      </c>
      <c r="R13445" s="24">
        <v>0</v>
      </c>
      <c r="S13445" s="22">
        <v>9</v>
      </c>
      <c r="T13445" s="22">
        <v>9</v>
      </c>
      <c r="U13445" s="22">
        <v>9</v>
      </c>
      <c r="V13445" s="22">
        <v>9</v>
      </c>
      <c r="W13445" s="22">
        <v>9</v>
      </c>
      <c r="Y13445" s="22">
        <v>34.893099999999997</v>
      </c>
      <c r="Z13445" s="20" t="s">
        <v>189</v>
      </c>
      <c r="AA13445" s="22">
        <v>0</v>
      </c>
      <c r="AB13445" s="22">
        <v>99</v>
      </c>
      <c r="AC13445" s="24">
        <v>0</v>
      </c>
      <c r="AD13445" s="24">
        <v>0</v>
      </c>
      <c r="AE13445" s="24">
        <v>0</v>
      </c>
    </row>
    <row r="13446" spans="1:31" x14ac:dyDescent="0.3">
      <c r="A13446" s="20" t="s">
        <v>21234</v>
      </c>
      <c r="C13446" t="s">
        <v>21235</v>
      </c>
      <c r="D13446" s="22" t="s">
        <v>192</v>
      </c>
      <c r="F13446" s="24">
        <v>0</v>
      </c>
      <c r="G13446" s="24">
        <v>0</v>
      </c>
      <c r="I13446" s="24">
        <v>0</v>
      </c>
      <c r="K13446" s="24">
        <v>0</v>
      </c>
      <c r="L13446" s="24">
        <v>0</v>
      </c>
      <c r="M13446" s="24">
        <v>0</v>
      </c>
      <c r="N13446" s="22">
        <v>9</v>
      </c>
      <c r="O13446" s="20" t="s">
        <v>188</v>
      </c>
      <c r="P13446" s="24">
        <v>0</v>
      </c>
      <c r="Q13446" s="24">
        <v>0</v>
      </c>
      <c r="R13446" s="24">
        <v>0</v>
      </c>
      <c r="S13446" s="22">
        <v>9</v>
      </c>
      <c r="T13446" s="22">
        <v>9</v>
      </c>
      <c r="U13446" s="22">
        <v>9</v>
      </c>
      <c r="V13446" s="22">
        <v>9</v>
      </c>
      <c r="W13446" s="22">
        <v>9</v>
      </c>
      <c r="Y13446" s="22">
        <v>34.893099999999997</v>
      </c>
      <c r="Z13446" s="20" t="s">
        <v>189</v>
      </c>
      <c r="AA13446" s="22">
        <v>0</v>
      </c>
      <c r="AB13446" s="22">
        <v>99</v>
      </c>
      <c r="AC13446" s="24">
        <v>0</v>
      </c>
      <c r="AD13446" s="24">
        <v>0</v>
      </c>
      <c r="AE13446" s="24">
        <v>0</v>
      </c>
    </row>
    <row r="13447" spans="1:31" x14ac:dyDescent="0.3">
      <c r="A13447" s="20" t="s">
        <v>21236</v>
      </c>
      <c r="C13447" t="s">
        <v>21237</v>
      </c>
      <c r="D13447" s="22" t="s">
        <v>845</v>
      </c>
      <c r="F13447" s="24">
        <v>0</v>
      </c>
      <c r="G13447" s="24">
        <v>0</v>
      </c>
      <c r="I13447" s="24">
        <v>0</v>
      </c>
      <c r="K13447" s="24">
        <v>0</v>
      </c>
      <c r="L13447" s="24">
        <v>0</v>
      </c>
      <c r="M13447" s="24">
        <v>0</v>
      </c>
      <c r="N13447" s="22">
        <v>0</v>
      </c>
      <c r="O13447" s="20" t="s">
        <v>632</v>
      </c>
      <c r="P13447" s="24">
        <v>0</v>
      </c>
      <c r="Q13447" s="24">
        <v>0</v>
      </c>
      <c r="R13447" s="24">
        <v>0</v>
      </c>
      <c r="S13447" s="22">
        <v>0</v>
      </c>
      <c r="T13447" s="22">
        <v>0</v>
      </c>
      <c r="U13447" s="22">
        <v>0</v>
      </c>
      <c r="V13447" s="22">
        <v>0</v>
      </c>
      <c r="W13447" s="22">
        <v>0</v>
      </c>
      <c r="Y13447" s="22">
        <v>34.893099999999997</v>
      </c>
      <c r="Z13447" s="20" t="s">
        <v>189</v>
      </c>
      <c r="AA13447" s="22">
        <v>0</v>
      </c>
      <c r="AB13447" s="22">
        <v>99</v>
      </c>
      <c r="AC13447" s="24">
        <v>0</v>
      </c>
      <c r="AD13447" s="24">
        <v>0</v>
      </c>
      <c r="AE13447" s="24">
        <v>0</v>
      </c>
    </row>
    <row r="13448" spans="1:31" x14ac:dyDescent="0.3">
      <c r="A13448" s="20" t="s">
        <v>21238</v>
      </c>
      <c r="C13448" t="s">
        <v>21239</v>
      </c>
      <c r="D13448" s="22" t="s">
        <v>845</v>
      </c>
      <c r="F13448" s="24">
        <v>0</v>
      </c>
      <c r="G13448" s="24">
        <v>0</v>
      </c>
      <c r="I13448" s="24">
        <v>0</v>
      </c>
      <c r="K13448" s="24">
        <v>0</v>
      </c>
      <c r="L13448" s="24">
        <v>0</v>
      </c>
      <c r="M13448" s="24">
        <v>0</v>
      </c>
      <c r="N13448" s="22">
        <v>0</v>
      </c>
      <c r="O13448" s="20" t="s">
        <v>632</v>
      </c>
      <c r="P13448" s="24">
        <v>0</v>
      </c>
      <c r="Q13448" s="24">
        <v>0</v>
      </c>
      <c r="R13448" s="24">
        <v>0</v>
      </c>
      <c r="S13448" s="22">
        <v>0</v>
      </c>
      <c r="T13448" s="22">
        <v>0</v>
      </c>
      <c r="U13448" s="22">
        <v>0</v>
      </c>
      <c r="V13448" s="22">
        <v>0</v>
      </c>
      <c r="W13448" s="22">
        <v>0</v>
      </c>
      <c r="Y13448" s="22">
        <v>34.893099999999997</v>
      </c>
      <c r="Z13448" s="20" t="s">
        <v>189</v>
      </c>
      <c r="AA13448" s="22">
        <v>0</v>
      </c>
      <c r="AB13448" s="22">
        <v>99</v>
      </c>
      <c r="AC13448" s="24">
        <v>0</v>
      </c>
      <c r="AD13448" s="24">
        <v>0</v>
      </c>
      <c r="AE13448" s="24">
        <v>0</v>
      </c>
    </row>
    <row r="13449" spans="1:31" x14ac:dyDescent="0.3">
      <c r="A13449" s="20" t="s">
        <v>21240</v>
      </c>
      <c r="C13449" t="s">
        <v>21241</v>
      </c>
      <c r="D13449" s="22" t="s">
        <v>845</v>
      </c>
      <c r="F13449" s="24">
        <v>0</v>
      </c>
      <c r="G13449" s="24">
        <v>0</v>
      </c>
      <c r="I13449" s="24">
        <v>0</v>
      </c>
      <c r="K13449" s="24">
        <v>0</v>
      </c>
      <c r="L13449" s="24">
        <v>0</v>
      </c>
      <c r="M13449" s="24">
        <v>0</v>
      </c>
      <c r="N13449" s="22">
        <v>0</v>
      </c>
      <c r="O13449" s="20" t="s">
        <v>632</v>
      </c>
      <c r="P13449" s="24">
        <v>0</v>
      </c>
      <c r="Q13449" s="24">
        <v>0</v>
      </c>
      <c r="R13449" s="24">
        <v>0</v>
      </c>
      <c r="S13449" s="22">
        <v>0</v>
      </c>
      <c r="T13449" s="22">
        <v>0</v>
      </c>
      <c r="U13449" s="22">
        <v>0</v>
      </c>
      <c r="V13449" s="22">
        <v>0</v>
      </c>
      <c r="W13449" s="22">
        <v>0</v>
      </c>
      <c r="Y13449" s="22">
        <v>34.893099999999997</v>
      </c>
      <c r="Z13449" s="20" t="s">
        <v>189</v>
      </c>
      <c r="AA13449" s="22">
        <v>0</v>
      </c>
      <c r="AB13449" s="22">
        <v>99</v>
      </c>
      <c r="AC13449" s="24">
        <v>0</v>
      </c>
      <c r="AD13449" s="24">
        <v>0</v>
      </c>
      <c r="AE13449" s="24">
        <v>0</v>
      </c>
    </row>
    <row r="13450" spans="1:31" x14ac:dyDescent="0.3">
      <c r="A13450" s="20" t="s">
        <v>21242</v>
      </c>
      <c r="C13450" t="s">
        <v>21243</v>
      </c>
      <c r="D13450" s="22" t="s">
        <v>1052</v>
      </c>
      <c r="F13450" s="24">
        <v>0</v>
      </c>
      <c r="G13450" s="24">
        <v>0</v>
      </c>
      <c r="I13450" s="24">
        <v>0</v>
      </c>
      <c r="K13450" s="24">
        <v>0</v>
      </c>
      <c r="L13450" s="24">
        <v>0</v>
      </c>
      <c r="M13450" s="24">
        <v>0</v>
      </c>
      <c r="N13450" s="22">
        <v>9</v>
      </c>
      <c r="O13450" s="20" t="s">
        <v>188</v>
      </c>
      <c r="P13450" s="24">
        <v>0</v>
      </c>
      <c r="Q13450" s="24">
        <v>0</v>
      </c>
      <c r="R13450" s="24">
        <v>0</v>
      </c>
      <c r="S13450" s="22">
        <v>9</v>
      </c>
      <c r="T13450" s="22">
        <v>9</v>
      </c>
      <c r="U13450" s="22">
        <v>9</v>
      </c>
      <c r="V13450" s="22">
        <v>9</v>
      </c>
      <c r="W13450" s="22">
        <v>9</v>
      </c>
      <c r="Y13450" s="22">
        <v>34.893099999999997</v>
      </c>
      <c r="Z13450" s="20" t="s">
        <v>189</v>
      </c>
      <c r="AA13450" s="22">
        <v>0</v>
      </c>
      <c r="AB13450" s="22">
        <v>99</v>
      </c>
      <c r="AC13450" s="24">
        <v>0</v>
      </c>
      <c r="AD13450" s="24">
        <v>0</v>
      </c>
      <c r="AE13450" s="24">
        <v>0</v>
      </c>
    </row>
    <row r="13451" spans="1:31" x14ac:dyDescent="0.3">
      <c r="A13451" s="20" t="s">
        <v>21244</v>
      </c>
      <c r="C13451" t="s">
        <v>21245</v>
      </c>
      <c r="D13451" s="22" t="s">
        <v>845</v>
      </c>
      <c r="F13451" s="24">
        <v>0</v>
      </c>
      <c r="G13451" s="24">
        <v>0</v>
      </c>
      <c r="I13451" s="24">
        <v>0</v>
      </c>
      <c r="K13451" s="24">
        <v>0</v>
      </c>
      <c r="L13451" s="24">
        <v>0</v>
      </c>
      <c r="M13451" s="24">
        <v>0</v>
      </c>
      <c r="N13451" s="22">
        <v>0</v>
      </c>
      <c r="O13451" s="20" t="s">
        <v>632</v>
      </c>
      <c r="P13451" s="24">
        <v>0</v>
      </c>
      <c r="Q13451" s="24">
        <v>0</v>
      </c>
      <c r="R13451" s="24">
        <v>0</v>
      </c>
      <c r="S13451" s="22">
        <v>0</v>
      </c>
      <c r="T13451" s="22">
        <v>0</v>
      </c>
      <c r="U13451" s="22">
        <v>0</v>
      </c>
      <c r="V13451" s="22">
        <v>0</v>
      </c>
      <c r="W13451" s="22">
        <v>0</v>
      </c>
      <c r="Y13451" s="22">
        <v>34.893099999999997</v>
      </c>
      <c r="Z13451" s="20" t="s">
        <v>189</v>
      </c>
      <c r="AA13451" s="22">
        <v>0</v>
      </c>
      <c r="AB13451" s="22">
        <v>99</v>
      </c>
      <c r="AC13451" s="24">
        <v>0</v>
      </c>
      <c r="AD13451" s="24">
        <v>0</v>
      </c>
      <c r="AE13451" s="24">
        <v>0</v>
      </c>
    </row>
    <row r="13452" spans="1:31" x14ac:dyDescent="0.3">
      <c r="A13452" s="20" t="s">
        <v>21246</v>
      </c>
      <c r="C13452" t="s">
        <v>21247</v>
      </c>
      <c r="D13452" s="22" t="s">
        <v>192</v>
      </c>
      <c r="F13452" s="24">
        <v>0</v>
      </c>
      <c r="G13452" s="24">
        <v>0</v>
      </c>
      <c r="I13452" s="24">
        <v>0</v>
      </c>
      <c r="K13452" s="24">
        <v>0</v>
      </c>
      <c r="L13452" s="24">
        <v>0</v>
      </c>
      <c r="M13452" s="24">
        <v>0</v>
      </c>
      <c r="N13452" s="22">
        <v>9</v>
      </c>
      <c r="O13452" s="20" t="s">
        <v>188</v>
      </c>
      <c r="P13452" s="24">
        <v>0</v>
      </c>
      <c r="Q13452" s="24">
        <v>0</v>
      </c>
      <c r="R13452" s="24">
        <v>0</v>
      </c>
      <c r="S13452" s="22">
        <v>9</v>
      </c>
      <c r="T13452" s="22">
        <v>9</v>
      </c>
      <c r="U13452" s="22">
        <v>9</v>
      </c>
      <c r="V13452" s="22">
        <v>9</v>
      </c>
      <c r="W13452" s="22">
        <v>9</v>
      </c>
      <c r="Y13452" s="22">
        <v>34.893099999999997</v>
      </c>
      <c r="Z13452" s="20" t="s">
        <v>189</v>
      </c>
      <c r="AA13452" s="22">
        <v>0</v>
      </c>
      <c r="AB13452" s="22">
        <v>99</v>
      </c>
      <c r="AC13452" s="24">
        <v>0</v>
      </c>
      <c r="AD13452" s="24">
        <v>0</v>
      </c>
      <c r="AE13452" s="24">
        <v>0</v>
      </c>
    </row>
    <row r="13453" spans="1:31" x14ac:dyDescent="0.3">
      <c r="A13453" s="20" t="s">
        <v>21248</v>
      </c>
      <c r="C13453" t="s">
        <v>21249</v>
      </c>
      <c r="D13453" s="22" t="s">
        <v>1052</v>
      </c>
      <c r="F13453" s="24">
        <v>0</v>
      </c>
      <c r="G13453" s="24">
        <v>0</v>
      </c>
      <c r="I13453" s="24">
        <v>0</v>
      </c>
      <c r="K13453" s="24">
        <v>0</v>
      </c>
      <c r="L13453" s="24">
        <v>0</v>
      </c>
      <c r="M13453" s="24">
        <v>0</v>
      </c>
      <c r="N13453" s="22">
        <v>9</v>
      </c>
      <c r="O13453" s="20" t="s">
        <v>188</v>
      </c>
      <c r="P13453" s="24">
        <v>0</v>
      </c>
      <c r="Q13453" s="24">
        <v>0</v>
      </c>
      <c r="R13453" s="24">
        <v>0</v>
      </c>
      <c r="S13453" s="22">
        <v>9</v>
      </c>
      <c r="T13453" s="22">
        <v>9</v>
      </c>
      <c r="U13453" s="22">
        <v>9</v>
      </c>
      <c r="V13453" s="22">
        <v>9</v>
      </c>
      <c r="W13453" s="22">
        <v>9</v>
      </c>
      <c r="Y13453" s="22">
        <v>34.893099999999997</v>
      </c>
      <c r="Z13453" s="20" t="s">
        <v>189</v>
      </c>
      <c r="AA13453" s="22">
        <v>0</v>
      </c>
      <c r="AB13453" s="22">
        <v>99</v>
      </c>
      <c r="AC13453" s="24">
        <v>0</v>
      </c>
      <c r="AD13453" s="24">
        <v>0</v>
      </c>
      <c r="AE13453" s="24">
        <v>0</v>
      </c>
    </row>
    <row r="13454" spans="1:31" x14ac:dyDescent="0.3">
      <c r="A13454" s="20" t="s">
        <v>21250</v>
      </c>
      <c r="C13454" t="s">
        <v>21251</v>
      </c>
      <c r="D13454" s="22" t="s">
        <v>192</v>
      </c>
      <c r="F13454" s="24">
        <v>0</v>
      </c>
      <c r="G13454" s="24">
        <v>0</v>
      </c>
      <c r="I13454" s="24">
        <v>0</v>
      </c>
      <c r="K13454" s="24">
        <v>0</v>
      </c>
      <c r="L13454" s="24">
        <v>0</v>
      </c>
      <c r="M13454" s="24">
        <v>0</v>
      </c>
      <c r="N13454" s="22">
        <v>9</v>
      </c>
      <c r="O13454" s="20" t="s">
        <v>188</v>
      </c>
      <c r="P13454" s="24">
        <v>0</v>
      </c>
      <c r="Q13454" s="24">
        <v>0</v>
      </c>
      <c r="R13454" s="24">
        <v>0</v>
      </c>
      <c r="S13454" s="22">
        <v>9</v>
      </c>
      <c r="T13454" s="22">
        <v>9</v>
      </c>
      <c r="U13454" s="22">
        <v>9</v>
      </c>
      <c r="V13454" s="22">
        <v>9</v>
      </c>
      <c r="W13454" s="22">
        <v>9</v>
      </c>
      <c r="Y13454" s="22">
        <v>34.893099999999997</v>
      </c>
      <c r="Z13454" s="20" t="s">
        <v>189</v>
      </c>
      <c r="AA13454" s="22">
        <v>0</v>
      </c>
      <c r="AB13454" s="22">
        <v>99</v>
      </c>
      <c r="AC13454" s="24">
        <v>0</v>
      </c>
      <c r="AD13454" s="24">
        <v>0</v>
      </c>
      <c r="AE13454" s="24">
        <v>0</v>
      </c>
    </row>
    <row r="13455" spans="1:31" x14ac:dyDescent="0.3">
      <c r="A13455" s="20" t="s">
        <v>21252</v>
      </c>
      <c r="C13455" t="s">
        <v>21253</v>
      </c>
      <c r="D13455" s="22" t="s">
        <v>192</v>
      </c>
      <c r="F13455" s="24">
        <v>0</v>
      </c>
      <c r="G13455" s="24">
        <v>0</v>
      </c>
      <c r="I13455" s="24">
        <v>0</v>
      </c>
      <c r="K13455" s="24">
        <v>0</v>
      </c>
      <c r="L13455" s="24">
        <v>0</v>
      </c>
      <c r="M13455" s="24">
        <v>0</v>
      </c>
      <c r="N13455" s="22">
        <v>9</v>
      </c>
      <c r="O13455" s="20" t="s">
        <v>188</v>
      </c>
      <c r="P13455" s="24">
        <v>0</v>
      </c>
      <c r="Q13455" s="24">
        <v>0</v>
      </c>
      <c r="R13455" s="24">
        <v>0</v>
      </c>
      <c r="S13455" s="22">
        <v>9</v>
      </c>
      <c r="T13455" s="22">
        <v>9</v>
      </c>
      <c r="U13455" s="22">
        <v>9</v>
      </c>
      <c r="V13455" s="22">
        <v>9</v>
      </c>
      <c r="W13455" s="22">
        <v>9</v>
      </c>
      <c r="Y13455" s="22">
        <v>34.893099999999997</v>
      </c>
      <c r="Z13455" s="20" t="s">
        <v>189</v>
      </c>
      <c r="AA13455" s="22">
        <v>0</v>
      </c>
      <c r="AB13455" s="22">
        <v>99</v>
      </c>
      <c r="AC13455" s="24">
        <v>0</v>
      </c>
      <c r="AD13455" s="24">
        <v>0</v>
      </c>
      <c r="AE13455" s="24">
        <v>0</v>
      </c>
    </row>
    <row r="13456" spans="1:31" x14ac:dyDescent="0.3">
      <c r="A13456" s="20" t="s">
        <v>21254</v>
      </c>
      <c r="C13456" t="s">
        <v>21255</v>
      </c>
      <c r="D13456" s="22" t="s">
        <v>192</v>
      </c>
      <c r="F13456" s="24">
        <v>0</v>
      </c>
      <c r="G13456" s="24">
        <v>0</v>
      </c>
      <c r="I13456" s="24">
        <v>0</v>
      </c>
      <c r="K13456" s="24">
        <v>0</v>
      </c>
      <c r="L13456" s="24">
        <v>0</v>
      </c>
      <c r="M13456" s="24">
        <v>0</v>
      </c>
      <c r="N13456" s="22">
        <v>9</v>
      </c>
      <c r="O13456" s="20" t="s">
        <v>188</v>
      </c>
      <c r="P13456" s="24">
        <v>0</v>
      </c>
      <c r="Q13456" s="24">
        <v>0</v>
      </c>
      <c r="R13456" s="24">
        <v>0</v>
      </c>
      <c r="S13456" s="22">
        <v>9</v>
      </c>
      <c r="T13456" s="22">
        <v>9</v>
      </c>
      <c r="U13456" s="22">
        <v>9</v>
      </c>
      <c r="V13456" s="22">
        <v>9</v>
      </c>
      <c r="W13456" s="22">
        <v>9</v>
      </c>
      <c r="Y13456" s="22">
        <v>34.893099999999997</v>
      </c>
      <c r="Z13456" s="20" t="s">
        <v>189</v>
      </c>
      <c r="AA13456" s="22">
        <v>0</v>
      </c>
      <c r="AB13456" s="22">
        <v>99</v>
      </c>
      <c r="AC13456" s="24">
        <v>0</v>
      </c>
      <c r="AD13456" s="24">
        <v>0</v>
      </c>
      <c r="AE13456" s="24">
        <v>0</v>
      </c>
    </row>
    <row r="13457" spans="1:31" x14ac:dyDescent="0.3">
      <c r="A13457" s="20" t="s">
        <v>21256</v>
      </c>
      <c r="C13457" t="s">
        <v>21257</v>
      </c>
      <c r="D13457" s="22" t="s">
        <v>192</v>
      </c>
      <c r="F13457" s="24">
        <v>0</v>
      </c>
      <c r="G13457" s="24">
        <v>0</v>
      </c>
      <c r="I13457" s="24">
        <v>0</v>
      </c>
      <c r="K13457" s="24">
        <v>0</v>
      </c>
      <c r="L13457" s="24">
        <v>0</v>
      </c>
      <c r="M13457" s="24">
        <v>0</v>
      </c>
      <c r="N13457" s="22">
        <v>9</v>
      </c>
      <c r="O13457" s="20" t="s">
        <v>188</v>
      </c>
      <c r="P13457" s="24">
        <v>0</v>
      </c>
      <c r="Q13457" s="24">
        <v>0</v>
      </c>
      <c r="R13457" s="24">
        <v>0</v>
      </c>
      <c r="S13457" s="22">
        <v>9</v>
      </c>
      <c r="T13457" s="22">
        <v>9</v>
      </c>
      <c r="U13457" s="22">
        <v>9</v>
      </c>
      <c r="V13457" s="22">
        <v>9</v>
      </c>
      <c r="W13457" s="22">
        <v>9</v>
      </c>
      <c r="Y13457" s="22">
        <v>34.893099999999997</v>
      </c>
      <c r="Z13457" s="20" t="s">
        <v>189</v>
      </c>
      <c r="AA13457" s="22">
        <v>0</v>
      </c>
      <c r="AB13457" s="22">
        <v>99</v>
      </c>
      <c r="AC13457" s="24">
        <v>0</v>
      </c>
      <c r="AD13457" s="24">
        <v>0</v>
      </c>
      <c r="AE13457" s="24">
        <v>0</v>
      </c>
    </row>
    <row r="13458" spans="1:31" x14ac:dyDescent="0.3">
      <c r="A13458" s="20" t="s">
        <v>21258</v>
      </c>
      <c r="C13458" t="s">
        <v>21259</v>
      </c>
      <c r="D13458" s="22" t="s">
        <v>192</v>
      </c>
      <c r="F13458" s="24">
        <v>0</v>
      </c>
      <c r="G13458" s="24">
        <v>0</v>
      </c>
      <c r="I13458" s="24">
        <v>0</v>
      </c>
      <c r="K13458" s="24">
        <v>0</v>
      </c>
      <c r="L13458" s="24">
        <v>0</v>
      </c>
      <c r="M13458" s="24">
        <v>0</v>
      </c>
      <c r="N13458" s="22">
        <v>9</v>
      </c>
      <c r="O13458" s="20" t="s">
        <v>188</v>
      </c>
      <c r="P13458" s="24">
        <v>0</v>
      </c>
      <c r="Q13458" s="24">
        <v>0</v>
      </c>
      <c r="R13458" s="24">
        <v>0</v>
      </c>
      <c r="S13458" s="22">
        <v>9</v>
      </c>
      <c r="T13458" s="22">
        <v>9</v>
      </c>
      <c r="U13458" s="22">
        <v>9</v>
      </c>
      <c r="V13458" s="22">
        <v>9</v>
      </c>
      <c r="W13458" s="22">
        <v>9</v>
      </c>
      <c r="Y13458" s="22">
        <v>34.893099999999997</v>
      </c>
      <c r="Z13458" s="20" t="s">
        <v>189</v>
      </c>
      <c r="AA13458" s="22">
        <v>0</v>
      </c>
      <c r="AB13458" s="22">
        <v>99</v>
      </c>
      <c r="AC13458" s="24">
        <v>0</v>
      </c>
      <c r="AD13458" s="24">
        <v>0</v>
      </c>
      <c r="AE13458" s="24">
        <v>0</v>
      </c>
    </row>
    <row r="13459" spans="1:31" x14ac:dyDescent="0.3">
      <c r="A13459" s="20" t="s">
        <v>21260</v>
      </c>
      <c r="C13459" t="s">
        <v>21261</v>
      </c>
      <c r="D13459" s="22" t="s">
        <v>192</v>
      </c>
      <c r="F13459" s="24">
        <v>0</v>
      </c>
      <c r="G13459" s="24">
        <v>0</v>
      </c>
      <c r="I13459" s="24">
        <v>0</v>
      </c>
      <c r="K13459" s="24">
        <v>0</v>
      </c>
      <c r="L13459" s="24">
        <v>0</v>
      </c>
      <c r="M13459" s="24">
        <v>0</v>
      </c>
      <c r="N13459" s="22">
        <v>9</v>
      </c>
      <c r="O13459" s="20" t="s">
        <v>188</v>
      </c>
      <c r="P13459" s="24">
        <v>0</v>
      </c>
      <c r="Q13459" s="24">
        <v>0</v>
      </c>
      <c r="R13459" s="24">
        <v>0</v>
      </c>
      <c r="S13459" s="22">
        <v>9</v>
      </c>
      <c r="T13459" s="22">
        <v>9</v>
      </c>
      <c r="U13459" s="22">
        <v>9</v>
      </c>
      <c r="V13459" s="22">
        <v>9</v>
      </c>
      <c r="W13459" s="22">
        <v>9</v>
      </c>
      <c r="Y13459" s="22">
        <v>34.893099999999997</v>
      </c>
      <c r="Z13459" s="20" t="s">
        <v>189</v>
      </c>
      <c r="AA13459" s="22">
        <v>0</v>
      </c>
      <c r="AB13459" s="22">
        <v>99</v>
      </c>
      <c r="AC13459" s="24">
        <v>0</v>
      </c>
      <c r="AD13459" s="24">
        <v>0</v>
      </c>
      <c r="AE13459" s="24">
        <v>0</v>
      </c>
    </row>
    <row r="13460" spans="1:31" x14ac:dyDescent="0.3">
      <c r="A13460" s="20" t="s">
        <v>21262</v>
      </c>
      <c r="C13460" t="s">
        <v>21263</v>
      </c>
      <c r="D13460" s="22" t="s">
        <v>192</v>
      </c>
      <c r="F13460" s="24">
        <v>0</v>
      </c>
      <c r="G13460" s="24">
        <v>0</v>
      </c>
      <c r="I13460" s="24">
        <v>0</v>
      </c>
      <c r="K13460" s="24">
        <v>0</v>
      </c>
      <c r="L13460" s="24">
        <v>0</v>
      </c>
      <c r="M13460" s="24">
        <v>0</v>
      </c>
      <c r="N13460" s="22">
        <v>9</v>
      </c>
      <c r="O13460" s="20" t="s">
        <v>188</v>
      </c>
      <c r="P13460" s="24">
        <v>0</v>
      </c>
      <c r="Q13460" s="24">
        <v>0</v>
      </c>
      <c r="R13460" s="24">
        <v>0</v>
      </c>
      <c r="S13460" s="22">
        <v>9</v>
      </c>
      <c r="T13460" s="22">
        <v>9</v>
      </c>
      <c r="U13460" s="22">
        <v>9</v>
      </c>
      <c r="V13460" s="22">
        <v>9</v>
      </c>
      <c r="W13460" s="22">
        <v>9</v>
      </c>
      <c r="Y13460" s="22">
        <v>34.893099999999997</v>
      </c>
      <c r="Z13460" s="20" t="s">
        <v>189</v>
      </c>
      <c r="AA13460" s="22">
        <v>0</v>
      </c>
      <c r="AB13460" s="22">
        <v>99</v>
      </c>
      <c r="AC13460" s="24">
        <v>0</v>
      </c>
      <c r="AD13460" s="24">
        <v>0</v>
      </c>
      <c r="AE13460" s="24">
        <v>0</v>
      </c>
    </row>
    <row r="13461" spans="1:31" x14ac:dyDescent="0.3">
      <c r="A13461" s="20" t="s">
        <v>21264</v>
      </c>
      <c r="C13461" t="s">
        <v>21265</v>
      </c>
      <c r="D13461" s="22" t="s">
        <v>1052</v>
      </c>
      <c r="F13461" s="24">
        <v>0</v>
      </c>
      <c r="G13461" s="24">
        <v>0</v>
      </c>
      <c r="I13461" s="24">
        <v>0</v>
      </c>
      <c r="K13461" s="24">
        <v>0</v>
      </c>
      <c r="L13461" s="24">
        <v>0</v>
      </c>
      <c r="M13461" s="24">
        <v>0</v>
      </c>
      <c r="N13461" s="22">
        <v>9</v>
      </c>
      <c r="O13461" s="20" t="s">
        <v>188</v>
      </c>
      <c r="P13461" s="24">
        <v>0</v>
      </c>
      <c r="Q13461" s="24">
        <v>0</v>
      </c>
      <c r="R13461" s="24">
        <v>0</v>
      </c>
      <c r="S13461" s="22">
        <v>9</v>
      </c>
      <c r="T13461" s="22">
        <v>9</v>
      </c>
      <c r="U13461" s="22">
        <v>9</v>
      </c>
      <c r="V13461" s="22">
        <v>9</v>
      </c>
      <c r="W13461" s="22">
        <v>9</v>
      </c>
      <c r="Y13461" s="22">
        <v>34.893099999999997</v>
      </c>
      <c r="Z13461" s="20" t="s">
        <v>189</v>
      </c>
      <c r="AA13461" s="22">
        <v>0</v>
      </c>
      <c r="AB13461" s="22">
        <v>99</v>
      </c>
      <c r="AC13461" s="24">
        <v>0</v>
      </c>
      <c r="AD13461" s="24">
        <v>0</v>
      </c>
      <c r="AE13461" s="24">
        <v>0</v>
      </c>
    </row>
    <row r="13462" spans="1:31" x14ac:dyDescent="0.3">
      <c r="A13462" s="20" t="s">
        <v>21266</v>
      </c>
      <c r="C13462" t="s">
        <v>21267</v>
      </c>
      <c r="D13462" s="22" t="s">
        <v>1052</v>
      </c>
      <c r="F13462" s="24">
        <v>0</v>
      </c>
      <c r="G13462" s="24">
        <v>0</v>
      </c>
      <c r="I13462" s="24">
        <v>0</v>
      </c>
      <c r="K13462" s="24">
        <v>0</v>
      </c>
      <c r="L13462" s="24">
        <v>0</v>
      </c>
      <c r="M13462" s="24">
        <v>0</v>
      </c>
      <c r="N13462" s="22">
        <v>9</v>
      </c>
      <c r="O13462" s="20" t="s">
        <v>188</v>
      </c>
      <c r="P13462" s="24">
        <v>0</v>
      </c>
      <c r="Q13462" s="24">
        <v>0</v>
      </c>
      <c r="R13462" s="24">
        <v>0</v>
      </c>
      <c r="S13462" s="22">
        <v>9</v>
      </c>
      <c r="T13462" s="22">
        <v>9</v>
      </c>
      <c r="U13462" s="22">
        <v>9</v>
      </c>
      <c r="V13462" s="22">
        <v>9</v>
      </c>
      <c r="W13462" s="22">
        <v>9</v>
      </c>
      <c r="Y13462" s="22">
        <v>34.893099999999997</v>
      </c>
      <c r="Z13462" s="20" t="s">
        <v>189</v>
      </c>
      <c r="AA13462" s="22">
        <v>0</v>
      </c>
      <c r="AB13462" s="22">
        <v>99</v>
      </c>
      <c r="AC13462" s="24">
        <v>0</v>
      </c>
      <c r="AD13462" s="24">
        <v>0</v>
      </c>
      <c r="AE13462" s="24">
        <v>0</v>
      </c>
    </row>
    <row r="13463" spans="1:31" x14ac:dyDescent="0.3">
      <c r="A13463" s="20" t="s">
        <v>21268</v>
      </c>
      <c r="C13463" t="s">
        <v>21269</v>
      </c>
      <c r="D13463" s="22" t="s">
        <v>192</v>
      </c>
      <c r="F13463" s="24">
        <v>0</v>
      </c>
      <c r="G13463" s="24">
        <v>0</v>
      </c>
      <c r="I13463" s="24">
        <v>0</v>
      </c>
      <c r="K13463" s="24">
        <v>0</v>
      </c>
      <c r="L13463" s="24">
        <v>0</v>
      </c>
      <c r="M13463" s="24">
        <v>0</v>
      </c>
      <c r="N13463" s="22">
        <v>9</v>
      </c>
      <c r="O13463" s="20" t="s">
        <v>188</v>
      </c>
      <c r="P13463" s="24">
        <v>0</v>
      </c>
      <c r="Q13463" s="24">
        <v>0</v>
      </c>
      <c r="R13463" s="24">
        <v>0</v>
      </c>
      <c r="S13463" s="22">
        <v>9</v>
      </c>
      <c r="T13463" s="22">
        <v>9</v>
      </c>
      <c r="U13463" s="22">
        <v>9</v>
      </c>
      <c r="V13463" s="22">
        <v>9</v>
      </c>
      <c r="W13463" s="22">
        <v>9</v>
      </c>
      <c r="Y13463" s="22">
        <v>34.893099999999997</v>
      </c>
      <c r="Z13463" s="20" t="s">
        <v>189</v>
      </c>
      <c r="AA13463" s="22">
        <v>0</v>
      </c>
      <c r="AB13463" s="22">
        <v>99</v>
      </c>
      <c r="AC13463" s="24">
        <v>0</v>
      </c>
      <c r="AD13463" s="24">
        <v>0</v>
      </c>
      <c r="AE13463" s="24">
        <v>0</v>
      </c>
    </row>
    <row r="13464" spans="1:31" x14ac:dyDescent="0.3">
      <c r="A13464" s="20" t="s">
        <v>21270</v>
      </c>
      <c r="C13464" t="s">
        <v>21271</v>
      </c>
      <c r="D13464" s="22" t="s">
        <v>192</v>
      </c>
      <c r="F13464" s="24">
        <v>0</v>
      </c>
      <c r="G13464" s="24">
        <v>0</v>
      </c>
      <c r="I13464" s="24">
        <v>0</v>
      </c>
      <c r="K13464" s="24">
        <v>0</v>
      </c>
      <c r="L13464" s="24">
        <v>0</v>
      </c>
      <c r="M13464" s="24">
        <v>0</v>
      </c>
      <c r="N13464" s="22">
        <v>9</v>
      </c>
      <c r="O13464" s="20" t="s">
        <v>188</v>
      </c>
      <c r="P13464" s="24">
        <v>0</v>
      </c>
      <c r="Q13464" s="24">
        <v>0</v>
      </c>
      <c r="R13464" s="24">
        <v>0</v>
      </c>
      <c r="S13464" s="22">
        <v>9</v>
      </c>
      <c r="T13464" s="22">
        <v>9</v>
      </c>
      <c r="U13464" s="22">
        <v>9</v>
      </c>
      <c r="V13464" s="22">
        <v>9</v>
      </c>
      <c r="W13464" s="22">
        <v>9</v>
      </c>
      <c r="Y13464" s="22">
        <v>34.893099999999997</v>
      </c>
      <c r="Z13464" s="20" t="s">
        <v>189</v>
      </c>
      <c r="AA13464" s="22">
        <v>0</v>
      </c>
      <c r="AB13464" s="22">
        <v>99</v>
      </c>
      <c r="AC13464" s="24">
        <v>0</v>
      </c>
      <c r="AD13464" s="24">
        <v>0</v>
      </c>
      <c r="AE13464" s="24">
        <v>0</v>
      </c>
    </row>
    <row r="13465" spans="1:31" x14ac:dyDescent="0.3">
      <c r="A13465" s="20" t="s">
        <v>21272</v>
      </c>
      <c r="C13465" t="s">
        <v>21273</v>
      </c>
      <c r="D13465" s="22" t="s">
        <v>1052</v>
      </c>
      <c r="F13465" s="24">
        <v>0</v>
      </c>
      <c r="G13465" s="24">
        <v>0</v>
      </c>
      <c r="I13465" s="24">
        <v>0</v>
      </c>
      <c r="K13465" s="24">
        <v>0</v>
      </c>
      <c r="L13465" s="24">
        <v>0</v>
      </c>
      <c r="M13465" s="24">
        <v>0</v>
      </c>
      <c r="N13465" s="22">
        <v>9</v>
      </c>
      <c r="O13465" s="20" t="s">
        <v>188</v>
      </c>
      <c r="P13465" s="24">
        <v>0</v>
      </c>
      <c r="Q13465" s="24">
        <v>0</v>
      </c>
      <c r="R13465" s="24">
        <v>0</v>
      </c>
      <c r="S13465" s="22">
        <v>9</v>
      </c>
      <c r="T13465" s="22">
        <v>9</v>
      </c>
      <c r="U13465" s="22">
        <v>9</v>
      </c>
      <c r="V13465" s="22">
        <v>9</v>
      </c>
      <c r="W13465" s="22">
        <v>9</v>
      </c>
      <c r="Y13465" s="22">
        <v>34.893099999999997</v>
      </c>
      <c r="Z13465" s="20" t="s">
        <v>189</v>
      </c>
      <c r="AA13465" s="22">
        <v>0</v>
      </c>
      <c r="AB13465" s="22">
        <v>99</v>
      </c>
      <c r="AC13465" s="24">
        <v>0</v>
      </c>
      <c r="AD13465" s="24">
        <v>0</v>
      </c>
      <c r="AE13465" s="24">
        <v>0</v>
      </c>
    </row>
    <row r="13466" spans="1:31" x14ac:dyDescent="0.3">
      <c r="A13466" s="20" t="s">
        <v>21274</v>
      </c>
      <c r="C13466" t="s">
        <v>21275</v>
      </c>
      <c r="D13466" s="22" t="s">
        <v>192</v>
      </c>
      <c r="F13466" s="24">
        <v>0</v>
      </c>
      <c r="G13466" s="24">
        <v>0</v>
      </c>
      <c r="I13466" s="24">
        <v>0</v>
      </c>
      <c r="K13466" s="24">
        <v>0</v>
      </c>
      <c r="L13466" s="24">
        <v>0</v>
      </c>
      <c r="M13466" s="24">
        <v>0</v>
      </c>
      <c r="N13466" s="22">
        <v>9</v>
      </c>
      <c r="O13466" s="20" t="s">
        <v>188</v>
      </c>
      <c r="P13466" s="24">
        <v>0</v>
      </c>
      <c r="Q13466" s="24">
        <v>0</v>
      </c>
      <c r="R13466" s="24">
        <v>0</v>
      </c>
      <c r="S13466" s="22">
        <v>9</v>
      </c>
      <c r="T13466" s="22">
        <v>9</v>
      </c>
      <c r="U13466" s="22">
        <v>9</v>
      </c>
      <c r="V13466" s="22">
        <v>9</v>
      </c>
      <c r="W13466" s="22">
        <v>9</v>
      </c>
      <c r="Y13466" s="22">
        <v>34.893099999999997</v>
      </c>
      <c r="Z13466" s="20" t="s">
        <v>189</v>
      </c>
      <c r="AA13466" s="22">
        <v>0</v>
      </c>
      <c r="AB13466" s="22">
        <v>99</v>
      </c>
      <c r="AC13466" s="24">
        <v>0</v>
      </c>
      <c r="AD13466" s="24">
        <v>0</v>
      </c>
      <c r="AE13466" s="24">
        <v>0</v>
      </c>
    </row>
    <row r="13467" spans="1:31" x14ac:dyDescent="0.3">
      <c r="A13467" s="20" t="s">
        <v>21276</v>
      </c>
      <c r="C13467" t="s">
        <v>21277</v>
      </c>
      <c r="D13467" s="22" t="s">
        <v>1052</v>
      </c>
      <c r="F13467" s="24">
        <v>0</v>
      </c>
      <c r="G13467" s="24">
        <v>0</v>
      </c>
      <c r="I13467" s="24">
        <v>0</v>
      </c>
      <c r="K13467" s="24">
        <v>0</v>
      </c>
      <c r="L13467" s="24">
        <v>0</v>
      </c>
      <c r="M13467" s="24">
        <v>0</v>
      </c>
      <c r="N13467" s="22">
        <v>9</v>
      </c>
      <c r="O13467" s="20" t="s">
        <v>188</v>
      </c>
      <c r="P13467" s="24">
        <v>0</v>
      </c>
      <c r="Q13467" s="24">
        <v>0</v>
      </c>
      <c r="R13467" s="24">
        <v>0</v>
      </c>
      <c r="S13467" s="22">
        <v>9</v>
      </c>
      <c r="T13467" s="22">
        <v>9</v>
      </c>
      <c r="U13467" s="22">
        <v>9</v>
      </c>
      <c r="V13467" s="22">
        <v>9</v>
      </c>
      <c r="W13467" s="22">
        <v>9</v>
      </c>
      <c r="Y13467" s="22">
        <v>34.893099999999997</v>
      </c>
      <c r="Z13467" s="20" t="s">
        <v>189</v>
      </c>
      <c r="AA13467" s="22">
        <v>0</v>
      </c>
      <c r="AB13467" s="22">
        <v>99</v>
      </c>
      <c r="AC13467" s="24">
        <v>0</v>
      </c>
      <c r="AD13467" s="24">
        <v>0</v>
      </c>
      <c r="AE13467" s="24">
        <v>0</v>
      </c>
    </row>
    <row r="13468" spans="1:31" x14ac:dyDescent="0.3">
      <c r="A13468" s="20" t="s">
        <v>21278</v>
      </c>
      <c r="C13468" t="s">
        <v>21279</v>
      </c>
      <c r="D13468" s="22" t="s">
        <v>1052</v>
      </c>
      <c r="F13468" s="24">
        <v>0</v>
      </c>
      <c r="G13468" s="24">
        <v>0</v>
      </c>
      <c r="I13468" s="24">
        <v>0</v>
      </c>
      <c r="K13468" s="24">
        <v>0</v>
      </c>
      <c r="L13468" s="24">
        <v>0</v>
      </c>
      <c r="M13468" s="24">
        <v>0</v>
      </c>
      <c r="N13468" s="22">
        <v>9</v>
      </c>
      <c r="O13468" s="20" t="s">
        <v>188</v>
      </c>
      <c r="P13468" s="24">
        <v>0</v>
      </c>
      <c r="Q13468" s="24">
        <v>0</v>
      </c>
      <c r="R13468" s="24">
        <v>0</v>
      </c>
      <c r="S13468" s="22">
        <v>9</v>
      </c>
      <c r="T13468" s="22">
        <v>9</v>
      </c>
      <c r="U13468" s="22">
        <v>9</v>
      </c>
      <c r="V13468" s="22">
        <v>9</v>
      </c>
      <c r="W13468" s="22">
        <v>9</v>
      </c>
      <c r="Y13468" s="22">
        <v>34.893099999999997</v>
      </c>
      <c r="Z13468" s="20" t="s">
        <v>189</v>
      </c>
      <c r="AA13468" s="22">
        <v>0</v>
      </c>
      <c r="AB13468" s="22">
        <v>99</v>
      </c>
      <c r="AC13468" s="24">
        <v>0</v>
      </c>
      <c r="AD13468" s="24">
        <v>0</v>
      </c>
      <c r="AE13468" s="24">
        <v>0</v>
      </c>
    </row>
    <row r="13469" spans="1:31" x14ac:dyDescent="0.3">
      <c r="A13469" s="20" t="s">
        <v>21280</v>
      </c>
      <c r="C13469" t="s">
        <v>21281</v>
      </c>
      <c r="D13469" s="22" t="s">
        <v>1052</v>
      </c>
      <c r="F13469" s="24">
        <v>0</v>
      </c>
      <c r="G13469" s="24">
        <v>0</v>
      </c>
      <c r="I13469" s="24">
        <v>0</v>
      </c>
      <c r="K13469" s="24">
        <v>0</v>
      </c>
      <c r="L13469" s="24">
        <v>0</v>
      </c>
      <c r="M13469" s="24">
        <v>0</v>
      </c>
      <c r="N13469" s="22">
        <v>9</v>
      </c>
      <c r="O13469" s="20" t="s">
        <v>188</v>
      </c>
      <c r="P13469" s="24">
        <v>0</v>
      </c>
      <c r="Q13469" s="24">
        <v>0</v>
      </c>
      <c r="R13469" s="24">
        <v>0</v>
      </c>
      <c r="S13469" s="22">
        <v>9</v>
      </c>
      <c r="T13469" s="22">
        <v>9</v>
      </c>
      <c r="U13469" s="22">
        <v>9</v>
      </c>
      <c r="V13469" s="22">
        <v>9</v>
      </c>
      <c r="W13469" s="22">
        <v>9</v>
      </c>
      <c r="Y13469" s="22">
        <v>34.893099999999997</v>
      </c>
      <c r="Z13469" s="20" t="s">
        <v>189</v>
      </c>
      <c r="AA13469" s="22">
        <v>0</v>
      </c>
      <c r="AB13469" s="22">
        <v>99</v>
      </c>
      <c r="AC13469" s="24">
        <v>0</v>
      </c>
      <c r="AD13469" s="24">
        <v>0</v>
      </c>
      <c r="AE13469" s="24">
        <v>0</v>
      </c>
    </row>
    <row r="13470" spans="1:31" x14ac:dyDescent="0.3">
      <c r="A13470" s="20" t="s">
        <v>21282</v>
      </c>
      <c r="C13470" t="s">
        <v>21283</v>
      </c>
      <c r="D13470" s="22" t="s">
        <v>1052</v>
      </c>
      <c r="F13470" s="24">
        <v>0</v>
      </c>
      <c r="G13470" s="24">
        <v>0</v>
      </c>
      <c r="I13470" s="24">
        <v>0</v>
      </c>
      <c r="K13470" s="24">
        <v>0</v>
      </c>
      <c r="L13470" s="24">
        <v>0</v>
      </c>
      <c r="M13470" s="24">
        <v>0</v>
      </c>
      <c r="N13470" s="22">
        <v>9</v>
      </c>
      <c r="O13470" s="20" t="s">
        <v>188</v>
      </c>
      <c r="P13470" s="24">
        <v>0</v>
      </c>
      <c r="Q13470" s="24">
        <v>0</v>
      </c>
      <c r="R13470" s="24">
        <v>0</v>
      </c>
      <c r="S13470" s="22">
        <v>9</v>
      </c>
      <c r="T13470" s="22">
        <v>9</v>
      </c>
      <c r="U13470" s="22">
        <v>9</v>
      </c>
      <c r="V13470" s="22">
        <v>9</v>
      </c>
      <c r="W13470" s="22">
        <v>9</v>
      </c>
      <c r="Y13470" s="22">
        <v>34.893099999999997</v>
      </c>
      <c r="Z13470" s="20" t="s">
        <v>189</v>
      </c>
      <c r="AA13470" s="22">
        <v>0</v>
      </c>
      <c r="AB13470" s="22">
        <v>99</v>
      </c>
      <c r="AC13470" s="24">
        <v>0</v>
      </c>
      <c r="AD13470" s="24">
        <v>0</v>
      </c>
      <c r="AE13470" s="24">
        <v>0</v>
      </c>
    </row>
    <row r="13471" spans="1:31" x14ac:dyDescent="0.3">
      <c r="A13471" s="20" t="s">
        <v>21284</v>
      </c>
      <c r="C13471" t="s">
        <v>21283</v>
      </c>
      <c r="D13471" s="22" t="s">
        <v>1052</v>
      </c>
      <c r="F13471" s="24">
        <v>0</v>
      </c>
      <c r="G13471" s="24">
        <v>0</v>
      </c>
      <c r="I13471" s="24">
        <v>0</v>
      </c>
      <c r="K13471" s="24">
        <v>0</v>
      </c>
      <c r="L13471" s="24">
        <v>0</v>
      </c>
      <c r="M13471" s="24">
        <v>0</v>
      </c>
      <c r="N13471" s="22">
        <v>9</v>
      </c>
      <c r="O13471" s="20" t="s">
        <v>188</v>
      </c>
      <c r="P13471" s="24">
        <v>0</v>
      </c>
      <c r="Q13471" s="24">
        <v>0</v>
      </c>
      <c r="R13471" s="24">
        <v>0</v>
      </c>
      <c r="S13471" s="22">
        <v>9</v>
      </c>
      <c r="T13471" s="22">
        <v>9</v>
      </c>
      <c r="U13471" s="22">
        <v>9</v>
      </c>
      <c r="V13471" s="22">
        <v>9</v>
      </c>
      <c r="W13471" s="22">
        <v>9</v>
      </c>
      <c r="Y13471" s="22">
        <v>34.893099999999997</v>
      </c>
      <c r="Z13471" s="20" t="s">
        <v>189</v>
      </c>
      <c r="AA13471" s="22">
        <v>0</v>
      </c>
      <c r="AB13471" s="22">
        <v>99</v>
      </c>
      <c r="AC13471" s="24">
        <v>0</v>
      </c>
      <c r="AD13471" s="24">
        <v>0</v>
      </c>
      <c r="AE13471" s="24">
        <v>0</v>
      </c>
    </row>
    <row r="13472" spans="1:31" x14ac:dyDescent="0.3">
      <c r="A13472" s="20" t="s">
        <v>21285</v>
      </c>
      <c r="C13472" t="s">
        <v>21283</v>
      </c>
      <c r="D13472" s="22" t="s">
        <v>1052</v>
      </c>
      <c r="F13472" s="24">
        <v>0</v>
      </c>
      <c r="G13472" s="24">
        <v>0</v>
      </c>
      <c r="I13472" s="24">
        <v>0</v>
      </c>
      <c r="K13472" s="24">
        <v>0</v>
      </c>
      <c r="L13472" s="24">
        <v>0</v>
      </c>
      <c r="M13472" s="24">
        <v>0</v>
      </c>
      <c r="N13472" s="22">
        <v>9</v>
      </c>
      <c r="O13472" s="20" t="s">
        <v>188</v>
      </c>
      <c r="P13472" s="24">
        <v>0</v>
      </c>
      <c r="Q13472" s="24">
        <v>0</v>
      </c>
      <c r="R13472" s="24">
        <v>0</v>
      </c>
      <c r="S13472" s="22">
        <v>9</v>
      </c>
      <c r="T13472" s="22">
        <v>9</v>
      </c>
      <c r="U13472" s="22">
        <v>9</v>
      </c>
      <c r="V13472" s="22">
        <v>9</v>
      </c>
      <c r="W13472" s="22">
        <v>9</v>
      </c>
      <c r="Y13472" s="22">
        <v>34.893099999999997</v>
      </c>
      <c r="Z13472" s="20" t="s">
        <v>189</v>
      </c>
      <c r="AA13472" s="22">
        <v>0</v>
      </c>
      <c r="AB13472" s="22">
        <v>99</v>
      </c>
      <c r="AC13472" s="24">
        <v>0</v>
      </c>
      <c r="AD13472" s="24">
        <v>0</v>
      </c>
      <c r="AE13472" s="24">
        <v>0</v>
      </c>
    </row>
    <row r="13473" spans="1:31" x14ac:dyDescent="0.3">
      <c r="A13473" s="20" t="s">
        <v>21286</v>
      </c>
      <c r="C13473" t="s">
        <v>21283</v>
      </c>
      <c r="D13473" s="22" t="s">
        <v>1052</v>
      </c>
      <c r="F13473" s="24">
        <v>0</v>
      </c>
      <c r="G13473" s="24">
        <v>0</v>
      </c>
      <c r="I13473" s="24">
        <v>0</v>
      </c>
      <c r="K13473" s="24">
        <v>0</v>
      </c>
      <c r="L13473" s="24">
        <v>0</v>
      </c>
      <c r="M13473" s="24">
        <v>0</v>
      </c>
      <c r="N13473" s="22">
        <v>9</v>
      </c>
      <c r="O13473" s="20" t="s">
        <v>188</v>
      </c>
      <c r="P13473" s="24">
        <v>0</v>
      </c>
      <c r="Q13473" s="24">
        <v>0</v>
      </c>
      <c r="R13473" s="24">
        <v>0</v>
      </c>
      <c r="S13473" s="22">
        <v>9</v>
      </c>
      <c r="T13473" s="22">
        <v>9</v>
      </c>
      <c r="U13473" s="22">
        <v>9</v>
      </c>
      <c r="V13473" s="22">
        <v>9</v>
      </c>
      <c r="W13473" s="22">
        <v>9</v>
      </c>
      <c r="Y13473" s="22">
        <v>34.893099999999997</v>
      </c>
      <c r="Z13473" s="20" t="s">
        <v>189</v>
      </c>
      <c r="AA13473" s="22">
        <v>0</v>
      </c>
      <c r="AB13473" s="22">
        <v>99</v>
      </c>
      <c r="AC13473" s="24">
        <v>0</v>
      </c>
      <c r="AD13473" s="24">
        <v>0</v>
      </c>
      <c r="AE13473" s="24">
        <v>0</v>
      </c>
    </row>
    <row r="13474" spans="1:31" x14ac:dyDescent="0.3">
      <c r="A13474" s="20" t="s">
        <v>21287</v>
      </c>
      <c r="C13474" t="s">
        <v>21283</v>
      </c>
      <c r="D13474" s="22" t="s">
        <v>1052</v>
      </c>
      <c r="F13474" s="24">
        <v>0</v>
      </c>
      <c r="G13474" s="24">
        <v>0</v>
      </c>
      <c r="I13474" s="24">
        <v>0</v>
      </c>
      <c r="K13474" s="24">
        <v>0</v>
      </c>
      <c r="L13474" s="24">
        <v>0</v>
      </c>
      <c r="M13474" s="24">
        <v>0</v>
      </c>
      <c r="N13474" s="22">
        <v>9</v>
      </c>
      <c r="O13474" s="20" t="s">
        <v>188</v>
      </c>
      <c r="P13474" s="24">
        <v>0</v>
      </c>
      <c r="Q13474" s="24">
        <v>0</v>
      </c>
      <c r="R13474" s="24">
        <v>0</v>
      </c>
      <c r="S13474" s="22">
        <v>9</v>
      </c>
      <c r="T13474" s="22">
        <v>9</v>
      </c>
      <c r="U13474" s="22">
        <v>9</v>
      </c>
      <c r="V13474" s="22">
        <v>9</v>
      </c>
      <c r="W13474" s="22">
        <v>9</v>
      </c>
      <c r="Y13474" s="22">
        <v>34.893099999999997</v>
      </c>
      <c r="Z13474" s="20" t="s">
        <v>189</v>
      </c>
      <c r="AA13474" s="22">
        <v>0</v>
      </c>
      <c r="AB13474" s="22">
        <v>99</v>
      </c>
      <c r="AC13474" s="24">
        <v>0</v>
      </c>
      <c r="AD13474" s="24">
        <v>0</v>
      </c>
      <c r="AE13474" s="24">
        <v>0</v>
      </c>
    </row>
    <row r="13475" spans="1:31" x14ac:dyDescent="0.3">
      <c r="A13475" s="20" t="s">
        <v>21288</v>
      </c>
      <c r="C13475" t="s">
        <v>21283</v>
      </c>
      <c r="D13475" s="22" t="s">
        <v>1052</v>
      </c>
      <c r="F13475" s="24">
        <v>0</v>
      </c>
      <c r="G13475" s="24">
        <v>0</v>
      </c>
      <c r="I13475" s="24">
        <v>0</v>
      </c>
      <c r="K13475" s="24">
        <v>0</v>
      </c>
      <c r="L13475" s="24">
        <v>0</v>
      </c>
      <c r="M13475" s="24">
        <v>0</v>
      </c>
      <c r="N13475" s="22">
        <v>9</v>
      </c>
      <c r="O13475" s="20" t="s">
        <v>188</v>
      </c>
      <c r="P13475" s="24">
        <v>0</v>
      </c>
      <c r="Q13475" s="24">
        <v>0</v>
      </c>
      <c r="R13475" s="24">
        <v>0</v>
      </c>
      <c r="S13475" s="22">
        <v>9</v>
      </c>
      <c r="T13475" s="22">
        <v>9</v>
      </c>
      <c r="U13475" s="22">
        <v>9</v>
      </c>
      <c r="V13475" s="22">
        <v>9</v>
      </c>
      <c r="W13475" s="22">
        <v>9</v>
      </c>
      <c r="Y13475" s="22">
        <v>34.893099999999997</v>
      </c>
      <c r="Z13475" s="20" t="s">
        <v>189</v>
      </c>
      <c r="AA13475" s="22">
        <v>0</v>
      </c>
      <c r="AB13475" s="22">
        <v>99</v>
      </c>
      <c r="AC13475" s="24">
        <v>0</v>
      </c>
      <c r="AD13475" s="24">
        <v>0</v>
      </c>
      <c r="AE13475" s="24">
        <v>0</v>
      </c>
    </row>
    <row r="13476" spans="1:31" x14ac:dyDescent="0.3">
      <c r="A13476" s="20" t="s">
        <v>21289</v>
      </c>
      <c r="C13476" t="s">
        <v>21290</v>
      </c>
      <c r="D13476" s="22" t="s">
        <v>1052</v>
      </c>
      <c r="F13476" s="24">
        <v>0</v>
      </c>
      <c r="G13476" s="24">
        <v>0</v>
      </c>
      <c r="I13476" s="24">
        <v>0</v>
      </c>
      <c r="K13476" s="24">
        <v>0</v>
      </c>
      <c r="L13476" s="24">
        <v>0</v>
      </c>
      <c r="M13476" s="24">
        <v>0</v>
      </c>
      <c r="N13476" s="22">
        <v>9</v>
      </c>
      <c r="O13476" s="20" t="s">
        <v>188</v>
      </c>
      <c r="P13476" s="24">
        <v>0</v>
      </c>
      <c r="Q13476" s="24">
        <v>0</v>
      </c>
      <c r="R13476" s="24">
        <v>0</v>
      </c>
      <c r="S13476" s="22">
        <v>9</v>
      </c>
      <c r="T13476" s="22">
        <v>9</v>
      </c>
      <c r="U13476" s="22">
        <v>9</v>
      </c>
      <c r="V13476" s="22">
        <v>9</v>
      </c>
      <c r="W13476" s="22">
        <v>9</v>
      </c>
      <c r="Y13476" s="22">
        <v>34.893099999999997</v>
      </c>
      <c r="Z13476" s="20" t="s">
        <v>189</v>
      </c>
      <c r="AA13476" s="22">
        <v>0</v>
      </c>
      <c r="AB13476" s="22">
        <v>99</v>
      </c>
      <c r="AC13476" s="24">
        <v>0</v>
      </c>
      <c r="AD13476" s="24">
        <v>0</v>
      </c>
      <c r="AE13476" s="24">
        <v>0</v>
      </c>
    </row>
    <row r="13477" spans="1:31" x14ac:dyDescent="0.3">
      <c r="A13477" s="20" t="s">
        <v>21291</v>
      </c>
      <c r="C13477" t="s">
        <v>21292</v>
      </c>
      <c r="D13477" s="22" t="s">
        <v>1052</v>
      </c>
      <c r="F13477" s="24">
        <v>0</v>
      </c>
      <c r="G13477" s="24">
        <v>0</v>
      </c>
      <c r="I13477" s="24">
        <v>0</v>
      </c>
      <c r="K13477" s="24">
        <v>0</v>
      </c>
      <c r="L13477" s="24">
        <v>0</v>
      </c>
      <c r="M13477" s="24">
        <v>0</v>
      </c>
      <c r="N13477" s="22">
        <v>9</v>
      </c>
      <c r="O13477" s="20" t="s">
        <v>188</v>
      </c>
      <c r="P13477" s="24">
        <v>0</v>
      </c>
      <c r="Q13477" s="24">
        <v>0</v>
      </c>
      <c r="R13477" s="24">
        <v>0</v>
      </c>
      <c r="S13477" s="22">
        <v>9</v>
      </c>
      <c r="T13477" s="22">
        <v>9</v>
      </c>
      <c r="U13477" s="22">
        <v>9</v>
      </c>
      <c r="V13477" s="22">
        <v>9</v>
      </c>
      <c r="W13477" s="22">
        <v>9</v>
      </c>
      <c r="Y13477" s="22">
        <v>34.893099999999997</v>
      </c>
      <c r="Z13477" s="20" t="s">
        <v>189</v>
      </c>
      <c r="AA13477" s="22">
        <v>0</v>
      </c>
      <c r="AB13477" s="22">
        <v>99</v>
      </c>
      <c r="AC13477" s="24">
        <v>0</v>
      </c>
      <c r="AD13477" s="24">
        <v>0</v>
      </c>
      <c r="AE13477" s="24">
        <v>0</v>
      </c>
    </row>
    <row r="13478" spans="1:31" x14ac:dyDescent="0.3">
      <c r="A13478" s="20" t="s">
        <v>21293</v>
      </c>
      <c r="C13478" t="s">
        <v>21292</v>
      </c>
      <c r="D13478" s="22" t="s">
        <v>1052</v>
      </c>
      <c r="F13478" s="24">
        <v>0</v>
      </c>
      <c r="G13478" s="24">
        <v>0</v>
      </c>
      <c r="I13478" s="24">
        <v>0</v>
      </c>
      <c r="K13478" s="24">
        <v>0</v>
      </c>
      <c r="L13478" s="24">
        <v>0</v>
      </c>
      <c r="M13478" s="24">
        <v>0</v>
      </c>
      <c r="N13478" s="22">
        <v>9</v>
      </c>
      <c r="O13478" s="20" t="s">
        <v>188</v>
      </c>
      <c r="P13478" s="24">
        <v>0</v>
      </c>
      <c r="Q13478" s="24">
        <v>0</v>
      </c>
      <c r="R13478" s="24">
        <v>0</v>
      </c>
      <c r="S13478" s="22">
        <v>9</v>
      </c>
      <c r="T13478" s="22">
        <v>9</v>
      </c>
      <c r="U13478" s="22">
        <v>9</v>
      </c>
      <c r="V13478" s="22">
        <v>9</v>
      </c>
      <c r="W13478" s="22">
        <v>9</v>
      </c>
      <c r="Y13478" s="22">
        <v>34.893099999999997</v>
      </c>
      <c r="Z13478" s="20" t="s">
        <v>189</v>
      </c>
      <c r="AA13478" s="22">
        <v>0</v>
      </c>
      <c r="AB13478" s="22">
        <v>99</v>
      </c>
      <c r="AC13478" s="24">
        <v>0</v>
      </c>
      <c r="AD13478" s="24">
        <v>0</v>
      </c>
      <c r="AE13478" s="24">
        <v>0</v>
      </c>
    </row>
    <row r="13479" spans="1:31" x14ac:dyDescent="0.3">
      <c r="A13479" s="20" t="s">
        <v>21294</v>
      </c>
      <c r="C13479" t="s">
        <v>21295</v>
      </c>
      <c r="D13479" s="22" t="s">
        <v>1052</v>
      </c>
      <c r="F13479" s="24">
        <v>0</v>
      </c>
      <c r="G13479" s="24">
        <v>0</v>
      </c>
      <c r="I13479" s="24">
        <v>0</v>
      </c>
      <c r="K13479" s="24">
        <v>0</v>
      </c>
      <c r="L13479" s="24">
        <v>0</v>
      </c>
      <c r="M13479" s="24">
        <v>0</v>
      </c>
      <c r="N13479" s="22">
        <v>9</v>
      </c>
      <c r="O13479" s="20" t="s">
        <v>188</v>
      </c>
      <c r="P13479" s="24">
        <v>0</v>
      </c>
      <c r="Q13479" s="24">
        <v>0</v>
      </c>
      <c r="R13479" s="24">
        <v>0</v>
      </c>
      <c r="S13479" s="22">
        <v>9</v>
      </c>
      <c r="T13479" s="22">
        <v>9</v>
      </c>
      <c r="U13479" s="22">
        <v>9</v>
      </c>
      <c r="V13479" s="22">
        <v>9</v>
      </c>
      <c r="W13479" s="22">
        <v>9</v>
      </c>
      <c r="Y13479" s="22">
        <v>34.893099999999997</v>
      </c>
      <c r="Z13479" s="20" t="s">
        <v>189</v>
      </c>
      <c r="AA13479" s="22">
        <v>0</v>
      </c>
      <c r="AB13479" s="22">
        <v>99</v>
      </c>
      <c r="AC13479" s="24">
        <v>0</v>
      </c>
      <c r="AD13479" s="24">
        <v>0</v>
      </c>
      <c r="AE13479" s="24">
        <v>0</v>
      </c>
    </row>
    <row r="13480" spans="1:31" x14ac:dyDescent="0.3">
      <c r="A13480" s="20" t="s">
        <v>21296</v>
      </c>
      <c r="C13480" t="s">
        <v>21295</v>
      </c>
      <c r="D13480" s="22" t="s">
        <v>1052</v>
      </c>
      <c r="F13480" s="24">
        <v>0</v>
      </c>
      <c r="G13480" s="24">
        <v>0</v>
      </c>
      <c r="I13480" s="24">
        <v>0</v>
      </c>
      <c r="K13480" s="24">
        <v>0</v>
      </c>
      <c r="L13480" s="24">
        <v>0</v>
      </c>
      <c r="M13480" s="24">
        <v>0</v>
      </c>
      <c r="N13480" s="22">
        <v>9</v>
      </c>
      <c r="O13480" s="20" t="s">
        <v>188</v>
      </c>
      <c r="P13480" s="24">
        <v>0</v>
      </c>
      <c r="Q13480" s="24">
        <v>0</v>
      </c>
      <c r="R13480" s="24">
        <v>0</v>
      </c>
      <c r="S13480" s="22">
        <v>9</v>
      </c>
      <c r="T13480" s="22">
        <v>9</v>
      </c>
      <c r="U13480" s="22">
        <v>9</v>
      </c>
      <c r="V13480" s="22">
        <v>9</v>
      </c>
      <c r="W13480" s="22">
        <v>9</v>
      </c>
      <c r="Y13480" s="22">
        <v>34.893099999999997</v>
      </c>
      <c r="Z13480" s="20" t="s">
        <v>189</v>
      </c>
      <c r="AA13480" s="22">
        <v>0</v>
      </c>
      <c r="AB13480" s="22">
        <v>99</v>
      </c>
      <c r="AC13480" s="24">
        <v>0</v>
      </c>
      <c r="AD13480" s="24">
        <v>0</v>
      </c>
      <c r="AE13480" s="24">
        <v>0</v>
      </c>
    </row>
    <row r="13481" spans="1:31" x14ac:dyDescent="0.3">
      <c r="A13481" s="20" t="s">
        <v>21297</v>
      </c>
      <c r="C13481" t="s">
        <v>21295</v>
      </c>
      <c r="D13481" s="22" t="s">
        <v>1052</v>
      </c>
      <c r="F13481" s="24">
        <v>0</v>
      </c>
      <c r="G13481" s="24">
        <v>0</v>
      </c>
      <c r="I13481" s="24">
        <v>0</v>
      </c>
      <c r="K13481" s="24">
        <v>0</v>
      </c>
      <c r="L13481" s="24">
        <v>0</v>
      </c>
      <c r="M13481" s="24">
        <v>0</v>
      </c>
      <c r="N13481" s="22">
        <v>9</v>
      </c>
      <c r="O13481" s="20" t="s">
        <v>188</v>
      </c>
      <c r="P13481" s="24">
        <v>0</v>
      </c>
      <c r="Q13481" s="24">
        <v>0</v>
      </c>
      <c r="R13481" s="24">
        <v>0</v>
      </c>
      <c r="S13481" s="22">
        <v>9</v>
      </c>
      <c r="T13481" s="22">
        <v>9</v>
      </c>
      <c r="U13481" s="22">
        <v>9</v>
      </c>
      <c r="V13481" s="22">
        <v>9</v>
      </c>
      <c r="W13481" s="22">
        <v>9</v>
      </c>
      <c r="Y13481" s="22">
        <v>34.893099999999997</v>
      </c>
      <c r="Z13481" s="20" t="s">
        <v>189</v>
      </c>
      <c r="AA13481" s="22">
        <v>0</v>
      </c>
      <c r="AB13481" s="22">
        <v>99</v>
      </c>
      <c r="AC13481" s="24">
        <v>0</v>
      </c>
      <c r="AD13481" s="24">
        <v>0</v>
      </c>
      <c r="AE13481" s="24">
        <v>0</v>
      </c>
    </row>
    <row r="13482" spans="1:31" x14ac:dyDescent="0.3">
      <c r="A13482" s="20" t="s">
        <v>21298</v>
      </c>
      <c r="C13482" t="s">
        <v>21295</v>
      </c>
      <c r="D13482" s="22" t="s">
        <v>1052</v>
      </c>
      <c r="F13482" s="24">
        <v>0</v>
      </c>
      <c r="G13482" s="24">
        <v>0</v>
      </c>
      <c r="I13482" s="24">
        <v>0</v>
      </c>
      <c r="K13482" s="24">
        <v>0</v>
      </c>
      <c r="L13482" s="24">
        <v>0</v>
      </c>
      <c r="M13482" s="24">
        <v>0</v>
      </c>
      <c r="N13482" s="22">
        <v>9</v>
      </c>
      <c r="O13482" s="20" t="s">
        <v>188</v>
      </c>
      <c r="P13482" s="24">
        <v>0</v>
      </c>
      <c r="Q13482" s="24">
        <v>0</v>
      </c>
      <c r="R13482" s="24">
        <v>0</v>
      </c>
      <c r="S13482" s="22">
        <v>9</v>
      </c>
      <c r="T13482" s="22">
        <v>9</v>
      </c>
      <c r="U13482" s="22">
        <v>9</v>
      </c>
      <c r="V13482" s="22">
        <v>9</v>
      </c>
      <c r="W13482" s="22">
        <v>9</v>
      </c>
      <c r="Y13482" s="22">
        <v>34.893099999999997</v>
      </c>
      <c r="Z13482" s="20" t="s">
        <v>189</v>
      </c>
      <c r="AA13482" s="22">
        <v>0</v>
      </c>
      <c r="AB13482" s="22">
        <v>99</v>
      </c>
      <c r="AC13482" s="24">
        <v>0</v>
      </c>
      <c r="AD13482" s="24">
        <v>0</v>
      </c>
      <c r="AE13482" s="24">
        <v>0</v>
      </c>
    </row>
    <row r="13483" spans="1:31" x14ac:dyDescent="0.3">
      <c r="A13483" s="20" t="s">
        <v>21299</v>
      </c>
      <c r="C13483" t="s">
        <v>21295</v>
      </c>
      <c r="D13483" s="22" t="s">
        <v>1052</v>
      </c>
      <c r="F13483" s="24">
        <v>0</v>
      </c>
      <c r="G13483" s="24">
        <v>0</v>
      </c>
      <c r="I13483" s="24">
        <v>0</v>
      </c>
      <c r="K13483" s="24">
        <v>0</v>
      </c>
      <c r="L13483" s="24">
        <v>0</v>
      </c>
      <c r="M13483" s="24">
        <v>0</v>
      </c>
      <c r="N13483" s="22">
        <v>9</v>
      </c>
      <c r="O13483" s="20" t="s">
        <v>188</v>
      </c>
      <c r="P13483" s="24">
        <v>0</v>
      </c>
      <c r="Q13483" s="24">
        <v>0</v>
      </c>
      <c r="R13483" s="24">
        <v>0</v>
      </c>
      <c r="S13483" s="22">
        <v>9</v>
      </c>
      <c r="T13483" s="22">
        <v>9</v>
      </c>
      <c r="U13483" s="22">
        <v>9</v>
      </c>
      <c r="V13483" s="22">
        <v>9</v>
      </c>
      <c r="W13483" s="22">
        <v>9</v>
      </c>
      <c r="Y13483" s="22">
        <v>34.893099999999997</v>
      </c>
      <c r="Z13483" s="20" t="s">
        <v>189</v>
      </c>
      <c r="AA13483" s="22">
        <v>0</v>
      </c>
      <c r="AB13483" s="22">
        <v>99</v>
      </c>
      <c r="AC13483" s="24">
        <v>0</v>
      </c>
      <c r="AD13483" s="24">
        <v>0</v>
      </c>
      <c r="AE13483" s="24">
        <v>0</v>
      </c>
    </row>
    <row r="13484" spans="1:31" x14ac:dyDescent="0.3">
      <c r="A13484" s="20" t="s">
        <v>21300</v>
      </c>
      <c r="C13484" t="s">
        <v>21295</v>
      </c>
      <c r="D13484" s="22" t="s">
        <v>1052</v>
      </c>
      <c r="F13484" s="24">
        <v>0</v>
      </c>
      <c r="G13484" s="24">
        <v>0</v>
      </c>
      <c r="I13484" s="24">
        <v>0</v>
      </c>
      <c r="K13484" s="24">
        <v>0</v>
      </c>
      <c r="L13484" s="24">
        <v>0</v>
      </c>
      <c r="M13484" s="24">
        <v>0</v>
      </c>
      <c r="N13484" s="22">
        <v>9</v>
      </c>
      <c r="O13484" s="20" t="s">
        <v>188</v>
      </c>
      <c r="P13484" s="24">
        <v>0</v>
      </c>
      <c r="Q13484" s="24">
        <v>0</v>
      </c>
      <c r="R13484" s="24">
        <v>0</v>
      </c>
      <c r="S13484" s="22">
        <v>9</v>
      </c>
      <c r="T13484" s="22">
        <v>9</v>
      </c>
      <c r="U13484" s="22">
        <v>9</v>
      </c>
      <c r="V13484" s="22">
        <v>9</v>
      </c>
      <c r="W13484" s="22">
        <v>9</v>
      </c>
      <c r="Y13484" s="22">
        <v>34.893099999999997</v>
      </c>
      <c r="Z13484" s="20" t="s">
        <v>189</v>
      </c>
      <c r="AA13484" s="22">
        <v>0</v>
      </c>
      <c r="AB13484" s="22">
        <v>99</v>
      </c>
      <c r="AC13484" s="24">
        <v>0</v>
      </c>
      <c r="AD13484" s="24">
        <v>0</v>
      </c>
      <c r="AE13484" s="24">
        <v>0</v>
      </c>
    </row>
    <row r="13485" spans="1:31" x14ac:dyDescent="0.3">
      <c r="A13485" s="20" t="s">
        <v>21301</v>
      </c>
      <c r="C13485" t="s">
        <v>21295</v>
      </c>
      <c r="D13485" s="22" t="s">
        <v>1052</v>
      </c>
      <c r="F13485" s="24">
        <v>0</v>
      </c>
      <c r="G13485" s="24">
        <v>0</v>
      </c>
      <c r="I13485" s="24">
        <v>0</v>
      </c>
      <c r="K13485" s="24">
        <v>0</v>
      </c>
      <c r="L13485" s="24">
        <v>0</v>
      </c>
      <c r="M13485" s="24">
        <v>0</v>
      </c>
      <c r="N13485" s="22">
        <v>9</v>
      </c>
      <c r="O13485" s="20" t="s">
        <v>188</v>
      </c>
      <c r="P13485" s="24">
        <v>0</v>
      </c>
      <c r="Q13485" s="24">
        <v>0</v>
      </c>
      <c r="R13485" s="24">
        <v>0</v>
      </c>
      <c r="S13485" s="22">
        <v>9</v>
      </c>
      <c r="T13485" s="22">
        <v>9</v>
      </c>
      <c r="U13485" s="22">
        <v>9</v>
      </c>
      <c r="V13485" s="22">
        <v>9</v>
      </c>
      <c r="W13485" s="22">
        <v>9</v>
      </c>
      <c r="Y13485" s="22">
        <v>34.893099999999997</v>
      </c>
      <c r="Z13485" s="20" t="s">
        <v>189</v>
      </c>
      <c r="AA13485" s="22">
        <v>0</v>
      </c>
      <c r="AB13485" s="22">
        <v>99</v>
      </c>
      <c r="AC13485" s="24">
        <v>0</v>
      </c>
      <c r="AD13485" s="24">
        <v>0</v>
      </c>
      <c r="AE13485" s="24">
        <v>0</v>
      </c>
    </row>
    <row r="13486" spans="1:31" x14ac:dyDescent="0.3">
      <c r="A13486" s="20" t="s">
        <v>21302</v>
      </c>
      <c r="C13486" t="s">
        <v>21303</v>
      </c>
      <c r="D13486" s="22" t="s">
        <v>1052</v>
      </c>
      <c r="F13486" s="24">
        <v>0</v>
      </c>
      <c r="G13486" s="24">
        <v>0</v>
      </c>
      <c r="I13486" s="24">
        <v>0</v>
      </c>
      <c r="K13486" s="24">
        <v>0</v>
      </c>
      <c r="L13486" s="24">
        <v>0</v>
      </c>
      <c r="M13486" s="24">
        <v>0</v>
      </c>
      <c r="N13486" s="22">
        <v>9</v>
      </c>
      <c r="O13486" s="20" t="s">
        <v>188</v>
      </c>
      <c r="P13486" s="24">
        <v>0</v>
      </c>
      <c r="Q13486" s="24">
        <v>0</v>
      </c>
      <c r="R13486" s="24">
        <v>0</v>
      </c>
      <c r="S13486" s="22">
        <v>9</v>
      </c>
      <c r="T13486" s="22">
        <v>9</v>
      </c>
      <c r="U13486" s="22">
        <v>9</v>
      </c>
      <c r="V13486" s="22">
        <v>9</v>
      </c>
      <c r="W13486" s="22">
        <v>9</v>
      </c>
      <c r="Y13486" s="22">
        <v>34.893099999999997</v>
      </c>
      <c r="Z13486" s="20" t="s">
        <v>189</v>
      </c>
      <c r="AA13486" s="22">
        <v>0</v>
      </c>
      <c r="AB13486" s="22">
        <v>99</v>
      </c>
      <c r="AC13486" s="24">
        <v>0</v>
      </c>
      <c r="AD13486" s="24">
        <v>0</v>
      </c>
      <c r="AE13486" s="24">
        <v>0</v>
      </c>
    </row>
    <row r="13487" spans="1:31" x14ac:dyDescent="0.3">
      <c r="A13487" s="20" t="s">
        <v>21304</v>
      </c>
      <c r="C13487" t="s">
        <v>21303</v>
      </c>
      <c r="D13487" s="22" t="s">
        <v>1052</v>
      </c>
      <c r="F13487" s="24">
        <v>0</v>
      </c>
      <c r="G13487" s="24">
        <v>0</v>
      </c>
      <c r="I13487" s="24">
        <v>0</v>
      </c>
      <c r="K13487" s="24">
        <v>0</v>
      </c>
      <c r="L13487" s="24">
        <v>0</v>
      </c>
      <c r="M13487" s="24">
        <v>0</v>
      </c>
      <c r="N13487" s="22">
        <v>9</v>
      </c>
      <c r="O13487" s="20" t="s">
        <v>188</v>
      </c>
      <c r="P13487" s="24">
        <v>0</v>
      </c>
      <c r="Q13487" s="24">
        <v>0</v>
      </c>
      <c r="R13487" s="24">
        <v>0</v>
      </c>
      <c r="S13487" s="22">
        <v>9</v>
      </c>
      <c r="T13487" s="22">
        <v>9</v>
      </c>
      <c r="U13487" s="22">
        <v>9</v>
      </c>
      <c r="V13487" s="22">
        <v>9</v>
      </c>
      <c r="W13487" s="22">
        <v>9</v>
      </c>
      <c r="Y13487" s="22">
        <v>34.893099999999997</v>
      </c>
      <c r="Z13487" s="20" t="s">
        <v>189</v>
      </c>
      <c r="AA13487" s="22">
        <v>0</v>
      </c>
      <c r="AB13487" s="22">
        <v>99</v>
      </c>
      <c r="AC13487" s="24">
        <v>0</v>
      </c>
      <c r="AD13487" s="24">
        <v>0</v>
      </c>
      <c r="AE13487" s="24">
        <v>0</v>
      </c>
    </row>
    <row r="13488" spans="1:31" x14ac:dyDescent="0.3">
      <c r="A13488" s="20" t="s">
        <v>21305</v>
      </c>
      <c r="C13488" t="s">
        <v>21303</v>
      </c>
      <c r="D13488" s="22" t="s">
        <v>1052</v>
      </c>
      <c r="F13488" s="24">
        <v>0</v>
      </c>
      <c r="G13488" s="24">
        <v>0</v>
      </c>
      <c r="I13488" s="24">
        <v>0</v>
      </c>
      <c r="K13488" s="24">
        <v>0</v>
      </c>
      <c r="L13488" s="24">
        <v>0</v>
      </c>
      <c r="M13488" s="24">
        <v>0</v>
      </c>
      <c r="N13488" s="22">
        <v>9</v>
      </c>
      <c r="O13488" s="20" t="s">
        <v>188</v>
      </c>
      <c r="P13488" s="24">
        <v>0</v>
      </c>
      <c r="Q13488" s="24">
        <v>0</v>
      </c>
      <c r="R13488" s="24">
        <v>0</v>
      </c>
      <c r="S13488" s="22">
        <v>9</v>
      </c>
      <c r="T13488" s="22">
        <v>9</v>
      </c>
      <c r="U13488" s="22">
        <v>9</v>
      </c>
      <c r="V13488" s="22">
        <v>9</v>
      </c>
      <c r="W13488" s="22">
        <v>9</v>
      </c>
      <c r="Y13488" s="22">
        <v>34.893099999999997</v>
      </c>
      <c r="Z13488" s="20" t="s">
        <v>189</v>
      </c>
      <c r="AA13488" s="22">
        <v>0</v>
      </c>
      <c r="AB13488" s="22">
        <v>99</v>
      </c>
      <c r="AC13488" s="24">
        <v>0</v>
      </c>
      <c r="AD13488" s="24">
        <v>0</v>
      </c>
      <c r="AE13488" s="24">
        <v>0</v>
      </c>
    </row>
    <row r="13489" spans="1:31" x14ac:dyDescent="0.3">
      <c r="A13489" s="20" t="s">
        <v>21306</v>
      </c>
      <c r="C13489" t="s">
        <v>21307</v>
      </c>
      <c r="D13489" s="22" t="s">
        <v>192</v>
      </c>
      <c r="F13489" s="24">
        <v>0</v>
      </c>
      <c r="G13489" s="24">
        <v>0</v>
      </c>
      <c r="I13489" s="24">
        <v>0</v>
      </c>
      <c r="K13489" s="24">
        <v>0</v>
      </c>
      <c r="L13489" s="24">
        <v>0</v>
      </c>
      <c r="M13489" s="24">
        <v>0</v>
      </c>
      <c r="N13489" s="22">
        <v>9</v>
      </c>
      <c r="O13489" s="20" t="s">
        <v>188</v>
      </c>
      <c r="P13489" s="24">
        <v>0</v>
      </c>
      <c r="Q13489" s="24">
        <v>0</v>
      </c>
      <c r="R13489" s="24">
        <v>0</v>
      </c>
      <c r="S13489" s="22">
        <v>9</v>
      </c>
      <c r="T13489" s="22">
        <v>9</v>
      </c>
      <c r="U13489" s="22">
        <v>9</v>
      </c>
      <c r="V13489" s="22">
        <v>9</v>
      </c>
      <c r="W13489" s="22">
        <v>9</v>
      </c>
      <c r="Y13489" s="22">
        <v>34.893099999999997</v>
      </c>
      <c r="Z13489" s="20" t="s">
        <v>189</v>
      </c>
      <c r="AA13489" s="22">
        <v>0</v>
      </c>
      <c r="AB13489" s="22">
        <v>99</v>
      </c>
      <c r="AC13489" s="24">
        <v>0</v>
      </c>
      <c r="AD13489" s="24">
        <v>0</v>
      </c>
      <c r="AE13489" s="24">
        <v>0</v>
      </c>
    </row>
    <row r="13490" spans="1:31" x14ac:dyDescent="0.3">
      <c r="A13490" s="20" t="s">
        <v>21308</v>
      </c>
      <c r="C13490" t="s">
        <v>21309</v>
      </c>
      <c r="D13490" s="22" t="s">
        <v>1052</v>
      </c>
      <c r="F13490" s="24">
        <v>0</v>
      </c>
      <c r="G13490" s="24">
        <v>0</v>
      </c>
      <c r="I13490" s="24">
        <v>0</v>
      </c>
      <c r="K13490" s="24">
        <v>0</v>
      </c>
      <c r="L13490" s="24">
        <v>0</v>
      </c>
      <c r="M13490" s="24">
        <v>0</v>
      </c>
      <c r="N13490" s="22">
        <v>9</v>
      </c>
      <c r="O13490" s="20" t="s">
        <v>188</v>
      </c>
      <c r="P13490" s="24">
        <v>0</v>
      </c>
      <c r="Q13490" s="24">
        <v>0</v>
      </c>
      <c r="R13490" s="24">
        <v>0</v>
      </c>
      <c r="S13490" s="22">
        <v>9</v>
      </c>
      <c r="T13490" s="22">
        <v>9</v>
      </c>
      <c r="U13490" s="22">
        <v>9</v>
      </c>
      <c r="V13490" s="22">
        <v>9</v>
      </c>
      <c r="W13490" s="22">
        <v>9</v>
      </c>
      <c r="Y13490" s="22">
        <v>34.893099999999997</v>
      </c>
      <c r="Z13490" s="20" t="s">
        <v>189</v>
      </c>
      <c r="AA13490" s="22">
        <v>0</v>
      </c>
      <c r="AB13490" s="22">
        <v>99</v>
      </c>
      <c r="AC13490" s="24">
        <v>0</v>
      </c>
      <c r="AD13490" s="24">
        <v>0</v>
      </c>
      <c r="AE13490" s="24">
        <v>0</v>
      </c>
    </row>
    <row r="13491" spans="1:31" x14ac:dyDescent="0.3">
      <c r="A13491" s="20" t="s">
        <v>21310</v>
      </c>
      <c r="C13491" t="s">
        <v>21311</v>
      </c>
      <c r="D13491" s="22" t="s">
        <v>1052</v>
      </c>
      <c r="F13491" s="24">
        <v>0</v>
      </c>
      <c r="G13491" s="24">
        <v>0</v>
      </c>
      <c r="I13491" s="24">
        <v>0</v>
      </c>
      <c r="K13491" s="24">
        <v>0</v>
      </c>
      <c r="L13491" s="24">
        <v>0</v>
      </c>
      <c r="M13491" s="24">
        <v>0</v>
      </c>
      <c r="N13491" s="22">
        <v>9</v>
      </c>
      <c r="O13491" s="20" t="s">
        <v>188</v>
      </c>
      <c r="P13491" s="24">
        <v>0</v>
      </c>
      <c r="Q13491" s="24">
        <v>0</v>
      </c>
      <c r="R13491" s="24">
        <v>0</v>
      </c>
      <c r="S13491" s="22">
        <v>9</v>
      </c>
      <c r="T13491" s="22">
        <v>9</v>
      </c>
      <c r="U13491" s="22">
        <v>9</v>
      </c>
      <c r="V13491" s="22">
        <v>9</v>
      </c>
      <c r="W13491" s="22">
        <v>9</v>
      </c>
      <c r="Y13491" s="22">
        <v>34.893099999999997</v>
      </c>
      <c r="Z13491" s="20" t="s">
        <v>189</v>
      </c>
      <c r="AA13491" s="22">
        <v>0</v>
      </c>
      <c r="AB13491" s="22">
        <v>99</v>
      </c>
      <c r="AC13491" s="24">
        <v>0</v>
      </c>
      <c r="AD13491" s="24">
        <v>0</v>
      </c>
      <c r="AE13491" s="24">
        <v>0</v>
      </c>
    </row>
    <row r="13492" spans="1:31" x14ac:dyDescent="0.3">
      <c r="A13492" s="20" t="s">
        <v>21312</v>
      </c>
      <c r="C13492" t="s">
        <v>21313</v>
      </c>
      <c r="D13492" s="22" t="s">
        <v>1052</v>
      </c>
      <c r="F13492" s="24">
        <v>0</v>
      </c>
      <c r="G13492" s="24">
        <v>0</v>
      </c>
      <c r="I13492" s="24">
        <v>0</v>
      </c>
      <c r="K13492" s="24">
        <v>0</v>
      </c>
      <c r="L13492" s="24">
        <v>0</v>
      </c>
      <c r="M13492" s="24">
        <v>0</v>
      </c>
      <c r="N13492" s="22">
        <v>9</v>
      </c>
      <c r="O13492" s="20" t="s">
        <v>188</v>
      </c>
      <c r="P13492" s="24">
        <v>0</v>
      </c>
      <c r="Q13492" s="24">
        <v>0</v>
      </c>
      <c r="R13492" s="24">
        <v>0</v>
      </c>
      <c r="S13492" s="22">
        <v>9</v>
      </c>
      <c r="T13492" s="22">
        <v>9</v>
      </c>
      <c r="U13492" s="22">
        <v>9</v>
      </c>
      <c r="V13492" s="22">
        <v>9</v>
      </c>
      <c r="W13492" s="22">
        <v>9</v>
      </c>
      <c r="Y13492" s="22">
        <v>34.893099999999997</v>
      </c>
      <c r="Z13492" s="20" t="s">
        <v>189</v>
      </c>
      <c r="AA13492" s="22">
        <v>0</v>
      </c>
      <c r="AB13492" s="22">
        <v>99</v>
      </c>
      <c r="AC13492" s="24">
        <v>0</v>
      </c>
      <c r="AD13492" s="24">
        <v>0</v>
      </c>
      <c r="AE13492" s="24">
        <v>0</v>
      </c>
    </row>
    <row r="13493" spans="1:31" x14ac:dyDescent="0.3">
      <c r="A13493" s="20" t="s">
        <v>21314</v>
      </c>
      <c r="C13493" t="s">
        <v>21315</v>
      </c>
      <c r="D13493" s="22" t="s">
        <v>1052</v>
      </c>
      <c r="F13493" s="24">
        <v>0</v>
      </c>
      <c r="G13493" s="24">
        <v>0</v>
      </c>
      <c r="I13493" s="24">
        <v>0</v>
      </c>
      <c r="K13493" s="24">
        <v>0</v>
      </c>
      <c r="L13493" s="24">
        <v>0</v>
      </c>
      <c r="M13493" s="24">
        <v>0</v>
      </c>
      <c r="N13493" s="22">
        <v>9</v>
      </c>
      <c r="O13493" s="20" t="s">
        <v>188</v>
      </c>
      <c r="P13493" s="24">
        <v>0</v>
      </c>
      <c r="Q13493" s="24">
        <v>0</v>
      </c>
      <c r="R13493" s="24">
        <v>0</v>
      </c>
      <c r="S13493" s="22">
        <v>9</v>
      </c>
      <c r="T13493" s="22">
        <v>9</v>
      </c>
      <c r="U13493" s="22">
        <v>9</v>
      </c>
      <c r="V13493" s="22">
        <v>9</v>
      </c>
      <c r="W13493" s="22">
        <v>9</v>
      </c>
      <c r="Y13493" s="22">
        <v>34.893099999999997</v>
      </c>
      <c r="Z13493" s="20" t="s">
        <v>189</v>
      </c>
      <c r="AA13493" s="22">
        <v>0</v>
      </c>
      <c r="AB13493" s="22">
        <v>99</v>
      </c>
      <c r="AC13493" s="24">
        <v>0</v>
      </c>
      <c r="AD13493" s="24">
        <v>0</v>
      </c>
      <c r="AE13493" s="24">
        <v>0</v>
      </c>
    </row>
    <row r="13494" spans="1:31" x14ac:dyDescent="0.3">
      <c r="A13494" s="20" t="s">
        <v>21316</v>
      </c>
      <c r="C13494" t="s">
        <v>21317</v>
      </c>
      <c r="D13494" s="22" t="s">
        <v>1052</v>
      </c>
      <c r="F13494" s="24">
        <v>0</v>
      </c>
      <c r="G13494" s="24">
        <v>0</v>
      </c>
      <c r="I13494" s="24">
        <v>0</v>
      </c>
      <c r="K13494" s="24">
        <v>0</v>
      </c>
      <c r="L13494" s="24">
        <v>0</v>
      </c>
      <c r="M13494" s="24">
        <v>0</v>
      </c>
      <c r="N13494" s="22">
        <v>9</v>
      </c>
      <c r="O13494" s="20" t="s">
        <v>188</v>
      </c>
      <c r="P13494" s="24">
        <v>0</v>
      </c>
      <c r="Q13494" s="24">
        <v>0</v>
      </c>
      <c r="R13494" s="24">
        <v>0</v>
      </c>
      <c r="S13494" s="22">
        <v>9</v>
      </c>
      <c r="T13494" s="22">
        <v>9</v>
      </c>
      <c r="U13494" s="22">
        <v>9</v>
      </c>
      <c r="V13494" s="22">
        <v>9</v>
      </c>
      <c r="W13494" s="22">
        <v>9</v>
      </c>
      <c r="Y13494" s="22">
        <v>34.893099999999997</v>
      </c>
      <c r="Z13494" s="20" t="s">
        <v>189</v>
      </c>
      <c r="AA13494" s="22">
        <v>0</v>
      </c>
      <c r="AB13494" s="22">
        <v>99</v>
      </c>
      <c r="AC13494" s="24">
        <v>0</v>
      </c>
      <c r="AD13494" s="24">
        <v>0</v>
      </c>
      <c r="AE13494" s="24">
        <v>0</v>
      </c>
    </row>
    <row r="13495" spans="1:31" x14ac:dyDescent="0.3">
      <c r="A13495" s="20" t="s">
        <v>21318</v>
      </c>
      <c r="C13495" t="s">
        <v>21319</v>
      </c>
      <c r="D13495" s="22" t="s">
        <v>1052</v>
      </c>
      <c r="F13495" s="24">
        <v>0</v>
      </c>
      <c r="G13495" s="24">
        <v>0</v>
      </c>
      <c r="I13495" s="24">
        <v>0</v>
      </c>
      <c r="K13495" s="24">
        <v>0</v>
      </c>
      <c r="L13495" s="24">
        <v>0</v>
      </c>
      <c r="M13495" s="24">
        <v>0</v>
      </c>
      <c r="N13495" s="22">
        <v>9</v>
      </c>
      <c r="O13495" s="20" t="s">
        <v>188</v>
      </c>
      <c r="P13495" s="24">
        <v>0</v>
      </c>
      <c r="Q13495" s="24">
        <v>0</v>
      </c>
      <c r="R13495" s="24">
        <v>0</v>
      </c>
      <c r="S13495" s="22">
        <v>9</v>
      </c>
      <c r="T13495" s="22">
        <v>9</v>
      </c>
      <c r="U13495" s="22">
        <v>9</v>
      </c>
      <c r="V13495" s="22">
        <v>9</v>
      </c>
      <c r="W13495" s="22">
        <v>9</v>
      </c>
      <c r="Y13495" s="22">
        <v>34.893099999999997</v>
      </c>
      <c r="Z13495" s="20" t="s">
        <v>189</v>
      </c>
      <c r="AA13495" s="22">
        <v>0</v>
      </c>
      <c r="AB13495" s="22">
        <v>99</v>
      </c>
      <c r="AC13495" s="24">
        <v>0</v>
      </c>
      <c r="AD13495" s="24">
        <v>0</v>
      </c>
      <c r="AE13495" s="24">
        <v>0</v>
      </c>
    </row>
    <row r="13496" spans="1:31" x14ac:dyDescent="0.3">
      <c r="A13496" s="20" t="s">
        <v>21320</v>
      </c>
      <c r="C13496" t="s">
        <v>21321</v>
      </c>
      <c r="D13496" s="22" t="s">
        <v>1052</v>
      </c>
      <c r="F13496" s="24">
        <v>0</v>
      </c>
      <c r="G13496" s="24">
        <v>0</v>
      </c>
      <c r="I13496" s="24">
        <v>0</v>
      </c>
      <c r="K13496" s="24">
        <v>0</v>
      </c>
      <c r="L13496" s="24">
        <v>0</v>
      </c>
      <c r="M13496" s="24">
        <v>0</v>
      </c>
      <c r="N13496" s="22">
        <v>9</v>
      </c>
      <c r="O13496" s="20" t="s">
        <v>188</v>
      </c>
      <c r="P13496" s="24">
        <v>0</v>
      </c>
      <c r="Q13496" s="24">
        <v>0</v>
      </c>
      <c r="R13496" s="24">
        <v>0</v>
      </c>
      <c r="S13496" s="22">
        <v>9</v>
      </c>
      <c r="T13496" s="22">
        <v>9</v>
      </c>
      <c r="U13496" s="22">
        <v>9</v>
      </c>
      <c r="V13496" s="22">
        <v>9</v>
      </c>
      <c r="W13496" s="22">
        <v>9</v>
      </c>
      <c r="Y13496" s="22">
        <v>34.893099999999997</v>
      </c>
      <c r="Z13496" s="20" t="s">
        <v>189</v>
      </c>
      <c r="AA13496" s="22">
        <v>0</v>
      </c>
      <c r="AB13496" s="22">
        <v>99</v>
      </c>
      <c r="AC13496" s="24">
        <v>0</v>
      </c>
      <c r="AD13496" s="24">
        <v>0</v>
      </c>
      <c r="AE13496" s="24">
        <v>0</v>
      </c>
    </row>
    <row r="13497" spans="1:31" x14ac:dyDescent="0.3">
      <c r="A13497" s="20" t="s">
        <v>21322</v>
      </c>
      <c r="C13497" t="s">
        <v>21323</v>
      </c>
      <c r="D13497" s="22" t="s">
        <v>1052</v>
      </c>
      <c r="F13497" s="24">
        <v>0</v>
      </c>
      <c r="G13497" s="24">
        <v>0</v>
      </c>
      <c r="I13497" s="24">
        <v>0</v>
      </c>
      <c r="K13497" s="24">
        <v>0</v>
      </c>
      <c r="L13497" s="24">
        <v>0</v>
      </c>
      <c r="M13497" s="24">
        <v>0</v>
      </c>
      <c r="N13497" s="22">
        <v>9</v>
      </c>
      <c r="O13497" s="20" t="s">
        <v>188</v>
      </c>
      <c r="P13497" s="24">
        <v>0</v>
      </c>
      <c r="Q13497" s="24">
        <v>0</v>
      </c>
      <c r="R13497" s="24">
        <v>0</v>
      </c>
      <c r="S13497" s="22">
        <v>9</v>
      </c>
      <c r="T13497" s="22">
        <v>9</v>
      </c>
      <c r="U13497" s="22">
        <v>9</v>
      </c>
      <c r="V13497" s="22">
        <v>9</v>
      </c>
      <c r="W13497" s="22">
        <v>9</v>
      </c>
      <c r="Y13497" s="22">
        <v>34.893099999999997</v>
      </c>
      <c r="Z13497" s="20" t="s">
        <v>189</v>
      </c>
      <c r="AA13497" s="22">
        <v>0</v>
      </c>
      <c r="AB13497" s="22">
        <v>99</v>
      </c>
      <c r="AC13497" s="24">
        <v>0</v>
      </c>
      <c r="AD13497" s="24">
        <v>0</v>
      </c>
      <c r="AE13497" s="24">
        <v>0</v>
      </c>
    </row>
    <row r="13498" spans="1:31" x14ac:dyDescent="0.3">
      <c r="A13498" s="20" t="s">
        <v>21324</v>
      </c>
      <c r="C13498" t="s">
        <v>21325</v>
      </c>
      <c r="D13498" s="22" t="s">
        <v>192</v>
      </c>
      <c r="F13498" s="24">
        <v>0</v>
      </c>
      <c r="G13498" s="24">
        <v>0</v>
      </c>
      <c r="I13498" s="24">
        <v>0</v>
      </c>
      <c r="K13498" s="24">
        <v>0</v>
      </c>
      <c r="L13498" s="24">
        <v>0</v>
      </c>
      <c r="M13498" s="24">
        <v>0</v>
      </c>
      <c r="N13498" s="22">
        <v>9</v>
      </c>
      <c r="O13498" s="20" t="s">
        <v>188</v>
      </c>
      <c r="P13498" s="24">
        <v>0</v>
      </c>
      <c r="Q13498" s="24">
        <v>0</v>
      </c>
      <c r="R13498" s="24">
        <v>0</v>
      </c>
      <c r="S13498" s="22">
        <v>9</v>
      </c>
      <c r="T13498" s="22">
        <v>9</v>
      </c>
      <c r="U13498" s="22">
        <v>9</v>
      </c>
      <c r="V13498" s="22">
        <v>9</v>
      </c>
      <c r="W13498" s="22">
        <v>9</v>
      </c>
      <c r="Y13498" s="22">
        <v>34.893099999999997</v>
      </c>
      <c r="Z13498" s="20" t="s">
        <v>189</v>
      </c>
      <c r="AA13498" s="22">
        <v>0</v>
      </c>
      <c r="AB13498" s="22">
        <v>99</v>
      </c>
      <c r="AC13498" s="24">
        <v>0</v>
      </c>
      <c r="AD13498" s="24">
        <v>0</v>
      </c>
      <c r="AE13498" s="24">
        <v>0</v>
      </c>
    </row>
    <row r="13499" spans="1:31" x14ac:dyDescent="0.3">
      <c r="A13499" s="20" t="s">
        <v>21326</v>
      </c>
      <c r="C13499" t="s">
        <v>21327</v>
      </c>
      <c r="D13499" s="22" t="s">
        <v>1052</v>
      </c>
      <c r="F13499" s="24">
        <v>0</v>
      </c>
      <c r="G13499" s="24">
        <v>0</v>
      </c>
      <c r="I13499" s="24">
        <v>0</v>
      </c>
      <c r="K13499" s="24">
        <v>0</v>
      </c>
      <c r="L13499" s="24">
        <v>0</v>
      </c>
      <c r="M13499" s="24">
        <v>0</v>
      </c>
      <c r="N13499" s="22">
        <v>9</v>
      </c>
      <c r="O13499" s="20" t="s">
        <v>188</v>
      </c>
      <c r="P13499" s="24">
        <v>0</v>
      </c>
      <c r="Q13499" s="24">
        <v>0</v>
      </c>
      <c r="R13499" s="24">
        <v>0</v>
      </c>
      <c r="S13499" s="22">
        <v>9</v>
      </c>
      <c r="T13499" s="22">
        <v>9</v>
      </c>
      <c r="U13499" s="22">
        <v>9</v>
      </c>
      <c r="V13499" s="22">
        <v>9</v>
      </c>
      <c r="W13499" s="22">
        <v>9</v>
      </c>
      <c r="Y13499" s="22">
        <v>34.893099999999997</v>
      </c>
      <c r="Z13499" s="20" t="s">
        <v>189</v>
      </c>
      <c r="AA13499" s="22">
        <v>0</v>
      </c>
      <c r="AB13499" s="22">
        <v>99</v>
      </c>
      <c r="AC13499" s="24">
        <v>0</v>
      </c>
      <c r="AD13499" s="24">
        <v>0</v>
      </c>
      <c r="AE13499" s="24">
        <v>0</v>
      </c>
    </row>
    <row r="13500" spans="1:31" x14ac:dyDescent="0.3">
      <c r="A13500" s="20" t="s">
        <v>21328</v>
      </c>
      <c r="C13500" t="s">
        <v>21329</v>
      </c>
      <c r="D13500" s="22" t="s">
        <v>1052</v>
      </c>
      <c r="F13500" s="24">
        <v>0</v>
      </c>
      <c r="G13500" s="24">
        <v>0</v>
      </c>
      <c r="I13500" s="24">
        <v>0</v>
      </c>
      <c r="K13500" s="24">
        <v>0</v>
      </c>
      <c r="L13500" s="24">
        <v>0</v>
      </c>
      <c r="M13500" s="24">
        <v>0</v>
      </c>
      <c r="N13500" s="22">
        <v>9</v>
      </c>
      <c r="O13500" s="20" t="s">
        <v>188</v>
      </c>
      <c r="P13500" s="24">
        <v>0</v>
      </c>
      <c r="Q13500" s="24">
        <v>0</v>
      </c>
      <c r="R13500" s="24">
        <v>0</v>
      </c>
      <c r="S13500" s="22">
        <v>9</v>
      </c>
      <c r="T13500" s="22">
        <v>9</v>
      </c>
      <c r="U13500" s="22">
        <v>9</v>
      </c>
      <c r="V13500" s="22">
        <v>9</v>
      </c>
      <c r="W13500" s="22">
        <v>9</v>
      </c>
      <c r="Y13500" s="22">
        <v>34.893099999999997</v>
      </c>
      <c r="Z13500" s="20" t="s">
        <v>189</v>
      </c>
      <c r="AA13500" s="22">
        <v>0</v>
      </c>
      <c r="AB13500" s="22">
        <v>99</v>
      </c>
      <c r="AC13500" s="24">
        <v>0</v>
      </c>
      <c r="AD13500" s="24">
        <v>0</v>
      </c>
      <c r="AE13500" s="24">
        <v>0</v>
      </c>
    </row>
    <row r="13501" spans="1:31" x14ac:dyDescent="0.3">
      <c r="A13501" s="20" t="s">
        <v>21330</v>
      </c>
      <c r="C13501" t="s">
        <v>21331</v>
      </c>
      <c r="D13501" s="22" t="s">
        <v>1052</v>
      </c>
      <c r="F13501" s="24">
        <v>0</v>
      </c>
      <c r="G13501" s="24">
        <v>0</v>
      </c>
      <c r="I13501" s="24">
        <v>0</v>
      </c>
      <c r="K13501" s="24">
        <v>0</v>
      </c>
      <c r="L13501" s="24">
        <v>0</v>
      </c>
      <c r="M13501" s="24">
        <v>0</v>
      </c>
      <c r="N13501" s="22">
        <v>9</v>
      </c>
      <c r="O13501" s="20" t="s">
        <v>188</v>
      </c>
      <c r="P13501" s="24">
        <v>0</v>
      </c>
      <c r="Q13501" s="24">
        <v>0</v>
      </c>
      <c r="R13501" s="24">
        <v>0</v>
      </c>
      <c r="S13501" s="22">
        <v>9</v>
      </c>
      <c r="T13501" s="22">
        <v>9</v>
      </c>
      <c r="U13501" s="22">
        <v>9</v>
      </c>
      <c r="V13501" s="22">
        <v>9</v>
      </c>
      <c r="W13501" s="22">
        <v>9</v>
      </c>
      <c r="Y13501" s="22">
        <v>34.893099999999997</v>
      </c>
      <c r="Z13501" s="20" t="s">
        <v>189</v>
      </c>
      <c r="AA13501" s="22">
        <v>0</v>
      </c>
      <c r="AB13501" s="22">
        <v>99</v>
      </c>
      <c r="AC13501" s="24">
        <v>0</v>
      </c>
      <c r="AD13501" s="24">
        <v>0</v>
      </c>
      <c r="AE13501" s="24">
        <v>0</v>
      </c>
    </row>
    <row r="13502" spans="1:31" x14ac:dyDescent="0.3">
      <c r="A13502" s="20" t="s">
        <v>21332</v>
      </c>
      <c r="C13502" t="s">
        <v>21333</v>
      </c>
      <c r="D13502" s="22" t="s">
        <v>1052</v>
      </c>
      <c r="F13502" s="24">
        <v>0</v>
      </c>
      <c r="G13502" s="24">
        <v>0</v>
      </c>
      <c r="I13502" s="24">
        <v>0</v>
      </c>
      <c r="K13502" s="24">
        <v>0</v>
      </c>
      <c r="L13502" s="24">
        <v>0</v>
      </c>
      <c r="M13502" s="24">
        <v>0</v>
      </c>
      <c r="N13502" s="22">
        <v>9</v>
      </c>
      <c r="O13502" s="20" t="s">
        <v>188</v>
      </c>
      <c r="P13502" s="24">
        <v>0</v>
      </c>
      <c r="Q13502" s="24">
        <v>0</v>
      </c>
      <c r="R13502" s="24">
        <v>0</v>
      </c>
      <c r="S13502" s="22">
        <v>9</v>
      </c>
      <c r="T13502" s="22">
        <v>9</v>
      </c>
      <c r="U13502" s="22">
        <v>9</v>
      </c>
      <c r="V13502" s="22">
        <v>9</v>
      </c>
      <c r="W13502" s="22">
        <v>9</v>
      </c>
      <c r="Y13502" s="22">
        <v>34.893099999999997</v>
      </c>
      <c r="Z13502" s="20" t="s">
        <v>189</v>
      </c>
      <c r="AA13502" s="22">
        <v>0</v>
      </c>
      <c r="AB13502" s="22">
        <v>99</v>
      </c>
      <c r="AC13502" s="24">
        <v>0</v>
      </c>
      <c r="AD13502" s="24">
        <v>0</v>
      </c>
      <c r="AE13502" s="24">
        <v>0</v>
      </c>
    </row>
    <row r="13503" spans="1:31" x14ac:dyDescent="0.3">
      <c r="A13503" s="20" t="s">
        <v>21334</v>
      </c>
      <c r="C13503" t="s">
        <v>21335</v>
      </c>
      <c r="D13503" s="22" t="s">
        <v>192</v>
      </c>
      <c r="F13503" s="24">
        <v>0</v>
      </c>
      <c r="G13503" s="24">
        <v>0</v>
      </c>
      <c r="I13503" s="24">
        <v>0</v>
      </c>
      <c r="K13503" s="24">
        <v>0</v>
      </c>
      <c r="L13503" s="24">
        <v>0</v>
      </c>
      <c r="M13503" s="24">
        <v>0</v>
      </c>
      <c r="N13503" s="22">
        <v>9</v>
      </c>
      <c r="O13503" s="20" t="s">
        <v>188</v>
      </c>
      <c r="P13503" s="24">
        <v>0</v>
      </c>
      <c r="Q13503" s="24">
        <v>0</v>
      </c>
      <c r="R13503" s="24">
        <v>0</v>
      </c>
      <c r="S13503" s="22">
        <v>9</v>
      </c>
      <c r="T13503" s="22">
        <v>9</v>
      </c>
      <c r="U13503" s="22">
        <v>9</v>
      </c>
      <c r="V13503" s="22">
        <v>9</v>
      </c>
      <c r="W13503" s="22">
        <v>9</v>
      </c>
      <c r="Y13503" s="22">
        <v>34.893099999999997</v>
      </c>
      <c r="Z13503" s="20" t="s">
        <v>189</v>
      </c>
      <c r="AA13503" s="22">
        <v>0</v>
      </c>
      <c r="AB13503" s="22">
        <v>99</v>
      </c>
      <c r="AC13503" s="24">
        <v>0</v>
      </c>
      <c r="AD13503" s="24">
        <v>0</v>
      </c>
      <c r="AE13503" s="24">
        <v>0</v>
      </c>
    </row>
    <row r="13504" spans="1:31" x14ac:dyDescent="0.3">
      <c r="A13504" s="20" t="s">
        <v>21336</v>
      </c>
      <c r="C13504" t="s">
        <v>21337</v>
      </c>
      <c r="D13504" s="22" t="s">
        <v>1052</v>
      </c>
      <c r="F13504" s="24">
        <v>0</v>
      </c>
      <c r="G13504" s="24">
        <v>0</v>
      </c>
      <c r="I13504" s="24">
        <v>0</v>
      </c>
      <c r="K13504" s="24">
        <v>0</v>
      </c>
      <c r="L13504" s="24">
        <v>0</v>
      </c>
      <c r="M13504" s="24">
        <v>0</v>
      </c>
      <c r="N13504" s="22">
        <v>9</v>
      </c>
      <c r="O13504" s="20" t="s">
        <v>188</v>
      </c>
      <c r="P13504" s="24">
        <v>0</v>
      </c>
      <c r="Q13504" s="24">
        <v>0</v>
      </c>
      <c r="R13504" s="24">
        <v>0</v>
      </c>
      <c r="S13504" s="22">
        <v>9</v>
      </c>
      <c r="T13504" s="22">
        <v>9</v>
      </c>
      <c r="U13504" s="22">
        <v>9</v>
      </c>
      <c r="V13504" s="22">
        <v>9</v>
      </c>
      <c r="W13504" s="22">
        <v>9</v>
      </c>
      <c r="Y13504" s="22">
        <v>34.893099999999997</v>
      </c>
      <c r="Z13504" s="20" t="s">
        <v>189</v>
      </c>
      <c r="AA13504" s="22">
        <v>0</v>
      </c>
      <c r="AB13504" s="22">
        <v>99</v>
      </c>
      <c r="AC13504" s="24">
        <v>0</v>
      </c>
      <c r="AD13504" s="24">
        <v>0</v>
      </c>
      <c r="AE13504" s="24">
        <v>0</v>
      </c>
    </row>
    <row r="13505" spans="1:31" x14ac:dyDescent="0.3">
      <c r="A13505" s="20" t="s">
        <v>21338</v>
      </c>
      <c r="C13505" t="s">
        <v>21339</v>
      </c>
      <c r="D13505" s="22" t="s">
        <v>1052</v>
      </c>
      <c r="F13505" s="24">
        <v>0</v>
      </c>
      <c r="G13505" s="24">
        <v>0</v>
      </c>
      <c r="I13505" s="24">
        <v>0</v>
      </c>
      <c r="K13505" s="24">
        <v>0</v>
      </c>
      <c r="L13505" s="24">
        <v>0</v>
      </c>
      <c r="M13505" s="24">
        <v>0</v>
      </c>
      <c r="N13505" s="22">
        <v>9</v>
      </c>
      <c r="O13505" s="20" t="s">
        <v>188</v>
      </c>
      <c r="P13505" s="24">
        <v>0</v>
      </c>
      <c r="Q13505" s="24">
        <v>0</v>
      </c>
      <c r="R13505" s="24">
        <v>0</v>
      </c>
      <c r="S13505" s="22">
        <v>9</v>
      </c>
      <c r="T13505" s="22">
        <v>9</v>
      </c>
      <c r="U13505" s="22">
        <v>9</v>
      </c>
      <c r="V13505" s="22">
        <v>9</v>
      </c>
      <c r="W13505" s="22">
        <v>9</v>
      </c>
      <c r="Y13505" s="22">
        <v>34.893099999999997</v>
      </c>
      <c r="Z13505" s="20" t="s">
        <v>189</v>
      </c>
      <c r="AA13505" s="22">
        <v>0</v>
      </c>
      <c r="AB13505" s="22">
        <v>99</v>
      </c>
      <c r="AC13505" s="24">
        <v>0</v>
      </c>
      <c r="AD13505" s="24">
        <v>0</v>
      </c>
      <c r="AE13505" s="24">
        <v>0</v>
      </c>
    </row>
    <row r="13506" spans="1:31" x14ac:dyDescent="0.3">
      <c r="A13506" s="20" t="s">
        <v>21340</v>
      </c>
      <c r="C13506" t="s">
        <v>21341</v>
      </c>
      <c r="D13506" s="22" t="s">
        <v>1052</v>
      </c>
      <c r="F13506" s="24">
        <v>0</v>
      </c>
      <c r="G13506" s="24">
        <v>0</v>
      </c>
      <c r="I13506" s="24">
        <v>0</v>
      </c>
      <c r="K13506" s="24">
        <v>0</v>
      </c>
      <c r="L13506" s="24">
        <v>0</v>
      </c>
      <c r="M13506" s="24">
        <v>0</v>
      </c>
      <c r="N13506" s="22">
        <v>9</v>
      </c>
      <c r="O13506" s="20" t="s">
        <v>188</v>
      </c>
      <c r="P13506" s="24">
        <v>0</v>
      </c>
      <c r="Q13506" s="24">
        <v>0</v>
      </c>
      <c r="R13506" s="24">
        <v>0</v>
      </c>
      <c r="S13506" s="22">
        <v>9</v>
      </c>
      <c r="T13506" s="22">
        <v>9</v>
      </c>
      <c r="U13506" s="22">
        <v>9</v>
      </c>
      <c r="V13506" s="22">
        <v>9</v>
      </c>
      <c r="W13506" s="22">
        <v>9</v>
      </c>
      <c r="Y13506" s="22">
        <v>34.893099999999997</v>
      </c>
      <c r="Z13506" s="20" t="s">
        <v>189</v>
      </c>
      <c r="AA13506" s="22">
        <v>0</v>
      </c>
      <c r="AB13506" s="22">
        <v>99</v>
      </c>
      <c r="AC13506" s="24">
        <v>0</v>
      </c>
      <c r="AD13506" s="24">
        <v>0</v>
      </c>
      <c r="AE13506" s="24">
        <v>0</v>
      </c>
    </row>
    <row r="13507" spans="1:31" x14ac:dyDescent="0.3">
      <c r="A13507" s="20" t="s">
        <v>21342</v>
      </c>
      <c r="C13507" t="s">
        <v>21343</v>
      </c>
      <c r="D13507" s="22" t="s">
        <v>1052</v>
      </c>
      <c r="F13507" s="24">
        <v>0</v>
      </c>
      <c r="G13507" s="24">
        <v>0</v>
      </c>
      <c r="I13507" s="24">
        <v>0</v>
      </c>
      <c r="K13507" s="24">
        <v>0</v>
      </c>
      <c r="L13507" s="24">
        <v>0</v>
      </c>
      <c r="M13507" s="24">
        <v>0</v>
      </c>
      <c r="N13507" s="22">
        <v>9</v>
      </c>
      <c r="O13507" s="20" t="s">
        <v>188</v>
      </c>
      <c r="P13507" s="24">
        <v>0</v>
      </c>
      <c r="Q13507" s="24">
        <v>0</v>
      </c>
      <c r="R13507" s="24">
        <v>0</v>
      </c>
      <c r="S13507" s="22">
        <v>9</v>
      </c>
      <c r="T13507" s="22">
        <v>9</v>
      </c>
      <c r="U13507" s="22">
        <v>9</v>
      </c>
      <c r="V13507" s="22">
        <v>9</v>
      </c>
      <c r="W13507" s="22">
        <v>9</v>
      </c>
      <c r="Y13507" s="22">
        <v>34.893099999999997</v>
      </c>
      <c r="Z13507" s="20" t="s">
        <v>189</v>
      </c>
      <c r="AA13507" s="22">
        <v>0</v>
      </c>
      <c r="AB13507" s="22">
        <v>99</v>
      </c>
      <c r="AC13507" s="24">
        <v>0</v>
      </c>
      <c r="AD13507" s="24">
        <v>0</v>
      </c>
      <c r="AE13507" s="24">
        <v>0</v>
      </c>
    </row>
    <row r="13508" spans="1:31" x14ac:dyDescent="0.3">
      <c r="A13508" s="20" t="s">
        <v>21344</v>
      </c>
      <c r="C13508" t="s">
        <v>21345</v>
      </c>
      <c r="D13508" s="22" t="s">
        <v>192</v>
      </c>
      <c r="F13508" s="24">
        <v>0</v>
      </c>
      <c r="G13508" s="24">
        <v>0</v>
      </c>
      <c r="I13508" s="24">
        <v>0</v>
      </c>
      <c r="K13508" s="24">
        <v>0</v>
      </c>
      <c r="L13508" s="24">
        <v>0</v>
      </c>
      <c r="M13508" s="24">
        <v>0</v>
      </c>
      <c r="N13508" s="22">
        <v>9</v>
      </c>
      <c r="O13508" s="20" t="s">
        <v>188</v>
      </c>
      <c r="P13508" s="24">
        <v>0</v>
      </c>
      <c r="Q13508" s="24">
        <v>0</v>
      </c>
      <c r="R13508" s="24">
        <v>0</v>
      </c>
      <c r="S13508" s="22">
        <v>9</v>
      </c>
      <c r="T13508" s="22">
        <v>9</v>
      </c>
      <c r="U13508" s="22">
        <v>9</v>
      </c>
      <c r="V13508" s="22">
        <v>9</v>
      </c>
      <c r="W13508" s="22">
        <v>9</v>
      </c>
      <c r="Y13508" s="22">
        <v>34.893099999999997</v>
      </c>
      <c r="Z13508" s="20" t="s">
        <v>189</v>
      </c>
      <c r="AA13508" s="22">
        <v>0</v>
      </c>
      <c r="AB13508" s="22">
        <v>99</v>
      </c>
      <c r="AC13508" s="24">
        <v>0</v>
      </c>
      <c r="AD13508" s="24">
        <v>0</v>
      </c>
      <c r="AE13508" s="24">
        <v>0</v>
      </c>
    </row>
    <row r="13509" spans="1:31" x14ac:dyDescent="0.3">
      <c r="A13509" s="20" t="s">
        <v>21346</v>
      </c>
      <c r="C13509" t="s">
        <v>21347</v>
      </c>
      <c r="D13509" s="22" t="s">
        <v>192</v>
      </c>
      <c r="F13509" s="24">
        <v>0</v>
      </c>
      <c r="G13509" s="24">
        <v>0</v>
      </c>
      <c r="I13509" s="24">
        <v>0</v>
      </c>
      <c r="K13509" s="24">
        <v>0</v>
      </c>
      <c r="L13509" s="24">
        <v>0</v>
      </c>
      <c r="M13509" s="24">
        <v>0</v>
      </c>
      <c r="N13509" s="22">
        <v>9</v>
      </c>
      <c r="O13509" s="20" t="s">
        <v>188</v>
      </c>
      <c r="P13509" s="24">
        <v>0</v>
      </c>
      <c r="Q13509" s="24">
        <v>0</v>
      </c>
      <c r="R13509" s="24">
        <v>0</v>
      </c>
      <c r="S13509" s="22">
        <v>9</v>
      </c>
      <c r="T13509" s="22">
        <v>9</v>
      </c>
      <c r="U13509" s="22">
        <v>9</v>
      </c>
      <c r="V13509" s="22">
        <v>9</v>
      </c>
      <c r="W13509" s="22">
        <v>9</v>
      </c>
      <c r="Y13509" s="22">
        <v>34.893099999999997</v>
      </c>
      <c r="Z13509" s="20" t="s">
        <v>189</v>
      </c>
      <c r="AA13509" s="22">
        <v>0</v>
      </c>
      <c r="AB13509" s="22">
        <v>99</v>
      </c>
      <c r="AC13509" s="24">
        <v>0</v>
      </c>
      <c r="AD13509" s="24">
        <v>0</v>
      </c>
      <c r="AE13509" s="24">
        <v>0</v>
      </c>
    </row>
    <row r="13510" spans="1:31" x14ac:dyDescent="0.3">
      <c r="A13510" s="20" t="s">
        <v>21348</v>
      </c>
      <c r="C13510" t="s">
        <v>21349</v>
      </c>
      <c r="D13510" s="22" t="s">
        <v>192</v>
      </c>
      <c r="F13510" s="24">
        <v>0</v>
      </c>
      <c r="G13510" s="24">
        <v>0</v>
      </c>
      <c r="I13510" s="24">
        <v>0</v>
      </c>
      <c r="K13510" s="24">
        <v>0</v>
      </c>
      <c r="L13510" s="24">
        <v>0</v>
      </c>
      <c r="M13510" s="24">
        <v>0</v>
      </c>
      <c r="N13510" s="22">
        <v>9</v>
      </c>
      <c r="O13510" s="20" t="s">
        <v>188</v>
      </c>
      <c r="P13510" s="24">
        <v>0</v>
      </c>
      <c r="Q13510" s="24">
        <v>0</v>
      </c>
      <c r="R13510" s="24">
        <v>0</v>
      </c>
      <c r="S13510" s="22">
        <v>9</v>
      </c>
      <c r="T13510" s="22">
        <v>9</v>
      </c>
      <c r="U13510" s="22">
        <v>9</v>
      </c>
      <c r="V13510" s="22">
        <v>9</v>
      </c>
      <c r="W13510" s="22">
        <v>9</v>
      </c>
      <c r="Y13510" s="22">
        <v>34.893099999999997</v>
      </c>
      <c r="Z13510" s="20" t="s">
        <v>189</v>
      </c>
      <c r="AA13510" s="22">
        <v>0</v>
      </c>
      <c r="AB13510" s="22">
        <v>99</v>
      </c>
      <c r="AC13510" s="24">
        <v>0</v>
      </c>
      <c r="AD13510" s="24">
        <v>0</v>
      </c>
      <c r="AE13510" s="24">
        <v>0</v>
      </c>
    </row>
    <row r="13511" spans="1:31" x14ac:dyDescent="0.3">
      <c r="A13511" s="20" t="s">
        <v>21350</v>
      </c>
      <c r="C13511" t="s">
        <v>21351</v>
      </c>
      <c r="D13511" s="22" t="s">
        <v>192</v>
      </c>
      <c r="F13511" s="24">
        <v>0</v>
      </c>
      <c r="G13511" s="24">
        <v>0</v>
      </c>
      <c r="I13511" s="24">
        <v>0</v>
      </c>
      <c r="K13511" s="24">
        <v>0</v>
      </c>
      <c r="L13511" s="24">
        <v>0</v>
      </c>
      <c r="M13511" s="24">
        <v>0</v>
      </c>
      <c r="N13511" s="22">
        <v>9</v>
      </c>
      <c r="O13511" s="20" t="s">
        <v>188</v>
      </c>
      <c r="P13511" s="24">
        <v>0</v>
      </c>
      <c r="Q13511" s="24">
        <v>0</v>
      </c>
      <c r="R13511" s="24">
        <v>0</v>
      </c>
      <c r="S13511" s="22">
        <v>9</v>
      </c>
      <c r="T13511" s="22">
        <v>9</v>
      </c>
      <c r="U13511" s="22">
        <v>9</v>
      </c>
      <c r="V13511" s="22">
        <v>9</v>
      </c>
      <c r="W13511" s="22">
        <v>9</v>
      </c>
      <c r="Y13511" s="22">
        <v>34.893099999999997</v>
      </c>
      <c r="Z13511" s="20" t="s">
        <v>189</v>
      </c>
      <c r="AA13511" s="22">
        <v>0</v>
      </c>
      <c r="AB13511" s="22">
        <v>99</v>
      </c>
      <c r="AC13511" s="24">
        <v>0</v>
      </c>
      <c r="AD13511" s="24">
        <v>0</v>
      </c>
      <c r="AE13511" s="24">
        <v>0</v>
      </c>
    </row>
    <row r="13512" spans="1:31" x14ac:dyDescent="0.3">
      <c r="A13512" s="20" t="s">
        <v>21352</v>
      </c>
      <c r="C13512" t="s">
        <v>21353</v>
      </c>
      <c r="D13512" s="22" t="s">
        <v>192</v>
      </c>
      <c r="F13512" s="24">
        <v>0</v>
      </c>
      <c r="G13512" s="24">
        <v>0</v>
      </c>
      <c r="I13512" s="24">
        <v>0</v>
      </c>
      <c r="K13512" s="24">
        <v>0</v>
      </c>
      <c r="L13512" s="24">
        <v>0</v>
      </c>
      <c r="M13512" s="24">
        <v>0</v>
      </c>
      <c r="N13512" s="22">
        <v>9</v>
      </c>
      <c r="O13512" s="20" t="s">
        <v>188</v>
      </c>
      <c r="P13512" s="24">
        <v>0</v>
      </c>
      <c r="Q13512" s="24">
        <v>0</v>
      </c>
      <c r="R13512" s="24">
        <v>0</v>
      </c>
      <c r="S13512" s="22">
        <v>9</v>
      </c>
      <c r="T13512" s="22">
        <v>9</v>
      </c>
      <c r="U13512" s="22">
        <v>9</v>
      </c>
      <c r="V13512" s="22">
        <v>9</v>
      </c>
      <c r="W13512" s="22">
        <v>9</v>
      </c>
      <c r="Y13512" s="22">
        <v>34.893099999999997</v>
      </c>
      <c r="Z13512" s="20" t="s">
        <v>189</v>
      </c>
      <c r="AA13512" s="22">
        <v>0</v>
      </c>
      <c r="AB13512" s="22">
        <v>99</v>
      </c>
      <c r="AC13512" s="24">
        <v>0</v>
      </c>
      <c r="AD13512" s="24">
        <v>0</v>
      </c>
      <c r="AE13512" s="24">
        <v>0</v>
      </c>
    </row>
    <row r="13513" spans="1:31" x14ac:dyDescent="0.3">
      <c r="A13513" s="20" t="s">
        <v>21354</v>
      </c>
      <c r="C13513" t="s">
        <v>21355</v>
      </c>
      <c r="D13513" s="22" t="s">
        <v>1052</v>
      </c>
      <c r="F13513" s="24">
        <v>0</v>
      </c>
      <c r="G13513" s="24">
        <v>0</v>
      </c>
      <c r="I13513" s="24">
        <v>0</v>
      </c>
      <c r="K13513" s="24">
        <v>0</v>
      </c>
      <c r="L13513" s="24">
        <v>0</v>
      </c>
      <c r="M13513" s="24">
        <v>0</v>
      </c>
      <c r="N13513" s="22">
        <v>9</v>
      </c>
      <c r="O13513" s="20" t="s">
        <v>188</v>
      </c>
      <c r="P13513" s="24">
        <v>0</v>
      </c>
      <c r="Q13513" s="24">
        <v>0</v>
      </c>
      <c r="R13513" s="24">
        <v>0</v>
      </c>
      <c r="S13513" s="22">
        <v>9</v>
      </c>
      <c r="T13513" s="22">
        <v>9</v>
      </c>
      <c r="U13513" s="22">
        <v>9</v>
      </c>
      <c r="V13513" s="22">
        <v>9</v>
      </c>
      <c r="W13513" s="22">
        <v>9</v>
      </c>
      <c r="Y13513" s="22">
        <v>34.893099999999997</v>
      </c>
      <c r="Z13513" s="20" t="s">
        <v>189</v>
      </c>
      <c r="AA13513" s="22">
        <v>0</v>
      </c>
      <c r="AB13513" s="22">
        <v>99</v>
      </c>
      <c r="AC13513" s="24">
        <v>0</v>
      </c>
      <c r="AD13513" s="24">
        <v>0</v>
      </c>
      <c r="AE13513" s="24">
        <v>0</v>
      </c>
    </row>
    <row r="13514" spans="1:31" x14ac:dyDescent="0.3">
      <c r="A13514" s="20" t="s">
        <v>21356</v>
      </c>
      <c r="C13514" t="s">
        <v>21357</v>
      </c>
      <c r="D13514" s="22" t="s">
        <v>1052</v>
      </c>
      <c r="F13514" s="24">
        <v>0</v>
      </c>
      <c r="G13514" s="24">
        <v>0</v>
      </c>
      <c r="I13514" s="24">
        <v>0</v>
      </c>
      <c r="K13514" s="24">
        <v>0</v>
      </c>
      <c r="L13514" s="24">
        <v>0</v>
      </c>
      <c r="M13514" s="24">
        <v>0</v>
      </c>
      <c r="N13514" s="22">
        <v>9</v>
      </c>
      <c r="O13514" s="20" t="s">
        <v>188</v>
      </c>
      <c r="P13514" s="24">
        <v>0</v>
      </c>
      <c r="Q13514" s="24">
        <v>0</v>
      </c>
      <c r="R13514" s="24">
        <v>0</v>
      </c>
      <c r="S13514" s="22">
        <v>9</v>
      </c>
      <c r="T13514" s="22">
        <v>9</v>
      </c>
      <c r="U13514" s="22">
        <v>9</v>
      </c>
      <c r="V13514" s="22">
        <v>9</v>
      </c>
      <c r="W13514" s="22">
        <v>9</v>
      </c>
      <c r="Y13514" s="22">
        <v>34.893099999999997</v>
      </c>
      <c r="Z13514" s="20" t="s">
        <v>189</v>
      </c>
      <c r="AA13514" s="22">
        <v>0</v>
      </c>
      <c r="AB13514" s="22">
        <v>99</v>
      </c>
      <c r="AC13514" s="24">
        <v>0</v>
      </c>
      <c r="AD13514" s="24">
        <v>0</v>
      </c>
      <c r="AE13514" s="24">
        <v>0</v>
      </c>
    </row>
    <row r="13515" spans="1:31" x14ac:dyDescent="0.3">
      <c r="A13515" s="20" t="s">
        <v>21358</v>
      </c>
      <c r="C13515" t="s">
        <v>21359</v>
      </c>
      <c r="D13515" s="22" t="s">
        <v>1052</v>
      </c>
      <c r="F13515" s="24">
        <v>0</v>
      </c>
      <c r="G13515" s="24">
        <v>0</v>
      </c>
      <c r="I13515" s="24">
        <v>0</v>
      </c>
      <c r="K13515" s="24">
        <v>0</v>
      </c>
      <c r="L13515" s="24">
        <v>0</v>
      </c>
      <c r="M13515" s="24">
        <v>0</v>
      </c>
      <c r="N13515" s="22">
        <v>9</v>
      </c>
      <c r="O13515" s="20" t="s">
        <v>188</v>
      </c>
      <c r="P13515" s="24">
        <v>0</v>
      </c>
      <c r="Q13515" s="24">
        <v>0</v>
      </c>
      <c r="R13515" s="24">
        <v>0</v>
      </c>
      <c r="S13515" s="22">
        <v>9</v>
      </c>
      <c r="T13515" s="22">
        <v>9</v>
      </c>
      <c r="U13515" s="22">
        <v>9</v>
      </c>
      <c r="V13515" s="22">
        <v>9</v>
      </c>
      <c r="W13515" s="22">
        <v>9</v>
      </c>
      <c r="Y13515" s="22">
        <v>34.893099999999997</v>
      </c>
      <c r="Z13515" s="20" t="s">
        <v>189</v>
      </c>
      <c r="AA13515" s="22">
        <v>0</v>
      </c>
      <c r="AB13515" s="22">
        <v>99</v>
      </c>
      <c r="AC13515" s="24">
        <v>0</v>
      </c>
      <c r="AD13515" s="24">
        <v>0</v>
      </c>
      <c r="AE13515" s="24">
        <v>0</v>
      </c>
    </row>
    <row r="13516" spans="1:31" x14ac:dyDescent="0.3">
      <c r="A13516" s="20" t="s">
        <v>21360</v>
      </c>
      <c r="C13516" t="s">
        <v>21361</v>
      </c>
      <c r="D13516" s="22" t="s">
        <v>1052</v>
      </c>
      <c r="F13516" s="24">
        <v>0</v>
      </c>
      <c r="G13516" s="24">
        <v>0</v>
      </c>
      <c r="I13516" s="24">
        <v>0</v>
      </c>
      <c r="K13516" s="24">
        <v>0</v>
      </c>
      <c r="L13516" s="24">
        <v>0</v>
      </c>
      <c r="M13516" s="24">
        <v>0</v>
      </c>
      <c r="N13516" s="22">
        <v>9</v>
      </c>
      <c r="O13516" s="20" t="s">
        <v>188</v>
      </c>
      <c r="P13516" s="24">
        <v>0</v>
      </c>
      <c r="Q13516" s="24">
        <v>0</v>
      </c>
      <c r="R13516" s="24">
        <v>0</v>
      </c>
      <c r="S13516" s="22">
        <v>9</v>
      </c>
      <c r="T13516" s="22">
        <v>9</v>
      </c>
      <c r="U13516" s="22">
        <v>9</v>
      </c>
      <c r="V13516" s="22">
        <v>9</v>
      </c>
      <c r="W13516" s="22">
        <v>9</v>
      </c>
      <c r="Y13516" s="22">
        <v>34.893099999999997</v>
      </c>
      <c r="Z13516" s="20" t="s">
        <v>189</v>
      </c>
      <c r="AA13516" s="22">
        <v>0</v>
      </c>
      <c r="AB13516" s="22">
        <v>99</v>
      </c>
      <c r="AC13516" s="24">
        <v>0</v>
      </c>
      <c r="AD13516" s="24">
        <v>0</v>
      </c>
      <c r="AE13516" s="24">
        <v>0</v>
      </c>
    </row>
    <row r="13517" spans="1:31" x14ac:dyDescent="0.3">
      <c r="A13517" s="20" t="s">
        <v>21362</v>
      </c>
      <c r="C13517" t="s">
        <v>21363</v>
      </c>
      <c r="D13517" s="22" t="s">
        <v>1052</v>
      </c>
      <c r="F13517" s="24">
        <v>0</v>
      </c>
      <c r="G13517" s="24">
        <v>0</v>
      </c>
      <c r="I13517" s="24">
        <v>0</v>
      </c>
      <c r="K13517" s="24">
        <v>0</v>
      </c>
      <c r="L13517" s="24">
        <v>0</v>
      </c>
      <c r="M13517" s="24">
        <v>0</v>
      </c>
      <c r="N13517" s="22">
        <v>9</v>
      </c>
      <c r="O13517" s="20" t="s">
        <v>188</v>
      </c>
      <c r="P13517" s="24">
        <v>0</v>
      </c>
      <c r="Q13517" s="24">
        <v>0</v>
      </c>
      <c r="R13517" s="24">
        <v>0</v>
      </c>
      <c r="S13517" s="22">
        <v>9</v>
      </c>
      <c r="T13517" s="22">
        <v>9</v>
      </c>
      <c r="U13517" s="22">
        <v>9</v>
      </c>
      <c r="V13517" s="22">
        <v>9</v>
      </c>
      <c r="W13517" s="22">
        <v>9</v>
      </c>
      <c r="Y13517" s="22">
        <v>34.893099999999997</v>
      </c>
      <c r="Z13517" s="20" t="s">
        <v>189</v>
      </c>
      <c r="AA13517" s="22">
        <v>0</v>
      </c>
      <c r="AB13517" s="22">
        <v>99</v>
      </c>
      <c r="AC13517" s="24">
        <v>0</v>
      </c>
      <c r="AD13517" s="24">
        <v>0</v>
      </c>
      <c r="AE13517" s="24">
        <v>0</v>
      </c>
    </row>
    <row r="13518" spans="1:31" x14ac:dyDescent="0.3">
      <c r="A13518" s="20" t="s">
        <v>21364</v>
      </c>
      <c r="C13518" t="s">
        <v>21365</v>
      </c>
      <c r="D13518" s="22" t="s">
        <v>1052</v>
      </c>
      <c r="F13518" s="24">
        <v>0</v>
      </c>
      <c r="G13518" s="24">
        <v>0</v>
      </c>
      <c r="I13518" s="24">
        <v>0</v>
      </c>
      <c r="K13518" s="24">
        <v>0</v>
      </c>
      <c r="L13518" s="24">
        <v>0</v>
      </c>
      <c r="M13518" s="24">
        <v>0</v>
      </c>
      <c r="N13518" s="22">
        <v>9</v>
      </c>
      <c r="O13518" s="20" t="s">
        <v>188</v>
      </c>
      <c r="P13518" s="24">
        <v>0</v>
      </c>
      <c r="Q13518" s="24">
        <v>0</v>
      </c>
      <c r="R13518" s="24">
        <v>0</v>
      </c>
      <c r="S13518" s="22">
        <v>9</v>
      </c>
      <c r="T13518" s="22">
        <v>9</v>
      </c>
      <c r="U13518" s="22">
        <v>9</v>
      </c>
      <c r="V13518" s="22">
        <v>9</v>
      </c>
      <c r="W13518" s="22">
        <v>9</v>
      </c>
      <c r="Y13518" s="22">
        <v>34.893099999999997</v>
      </c>
      <c r="Z13518" s="20" t="s">
        <v>189</v>
      </c>
      <c r="AA13518" s="22">
        <v>0</v>
      </c>
      <c r="AB13518" s="22">
        <v>99</v>
      </c>
      <c r="AC13518" s="24">
        <v>0</v>
      </c>
      <c r="AD13518" s="24">
        <v>0</v>
      </c>
      <c r="AE13518" s="24">
        <v>0</v>
      </c>
    </row>
    <row r="13519" spans="1:31" x14ac:dyDescent="0.3">
      <c r="A13519" s="20" t="s">
        <v>21366</v>
      </c>
      <c r="C13519" t="s">
        <v>21367</v>
      </c>
      <c r="D13519" s="22" t="s">
        <v>1052</v>
      </c>
      <c r="F13519" s="24">
        <v>0</v>
      </c>
      <c r="G13519" s="24">
        <v>0</v>
      </c>
      <c r="I13519" s="24">
        <v>0</v>
      </c>
      <c r="K13519" s="24">
        <v>0</v>
      </c>
      <c r="L13519" s="24">
        <v>0</v>
      </c>
      <c r="M13519" s="24">
        <v>0</v>
      </c>
      <c r="N13519" s="22">
        <v>9</v>
      </c>
      <c r="O13519" s="20" t="s">
        <v>188</v>
      </c>
      <c r="P13519" s="24">
        <v>0</v>
      </c>
      <c r="Q13519" s="24">
        <v>0</v>
      </c>
      <c r="R13519" s="24">
        <v>0</v>
      </c>
      <c r="S13519" s="22">
        <v>9</v>
      </c>
      <c r="T13519" s="22">
        <v>9</v>
      </c>
      <c r="U13519" s="22">
        <v>9</v>
      </c>
      <c r="V13519" s="22">
        <v>9</v>
      </c>
      <c r="W13519" s="22">
        <v>9</v>
      </c>
      <c r="Y13519" s="22">
        <v>34.893099999999997</v>
      </c>
      <c r="Z13519" s="20" t="s">
        <v>189</v>
      </c>
      <c r="AA13519" s="22">
        <v>0</v>
      </c>
      <c r="AB13519" s="22">
        <v>99</v>
      </c>
      <c r="AC13519" s="24">
        <v>0</v>
      </c>
      <c r="AD13519" s="24">
        <v>0</v>
      </c>
      <c r="AE13519" s="24">
        <v>0</v>
      </c>
    </row>
    <row r="13520" spans="1:31" x14ac:dyDescent="0.3">
      <c r="A13520" s="20" t="s">
        <v>21368</v>
      </c>
      <c r="C13520" t="s">
        <v>21369</v>
      </c>
      <c r="D13520" s="22" t="s">
        <v>1052</v>
      </c>
      <c r="F13520" s="24">
        <v>0</v>
      </c>
      <c r="G13520" s="24">
        <v>0</v>
      </c>
      <c r="I13520" s="24">
        <v>0</v>
      </c>
      <c r="K13520" s="24">
        <v>0</v>
      </c>
      <c r="L13520" s="24">
        <v>0</v>
      </c>
      <c r="M13520" s="24">
        <v>0</v>
      </c>
      <c r="N13520" s="22">
        <v>9</v>
      </c>
      <c r="O13520" s="20" t="s">
        <v>188</v>
      </c>
      <c r="P13520" s="24">
        <v>0</v>
      </c>
      <c r="Q13520" s="24">
        <v>0</v>
      </c>
      <c r="R13520" s="24">
        <v>0</v>
      </c>
      <c r="S13520" s="22">
        <v>9</v>
      </c>
      <c r="T13520" s="22">
        <v>9</v>
      </c>
      <c r="U13520" s="22">
        <v>9</v>
      </c>
      <c r="V13520" s="22">
        <v>9</v>
      </c>
      <c r="W13520" s="22">
        <v>9</v>
      </c>
      <c r="Y13520" s="22">
        <v>34.893099999999997</v>
      </c>
      <c r="Z13520" s="20" t="s">
        <v>189</v>
      </c>
      <c r="AA13520" s="22">
        <v>0</v>
      </c>
      <c r="AB13520" s="22">
        <v>99</v>
      </c>
      <c r="AC13520" s="24">
        <v>0</v>
      </c>
      <c r="AD13520" s="24">
        <v>0</v>
      </c>
      <c r="AE13520" s="24">
        <v>0</v>
      </c>
    </row>
    <row r="13521" spans="1:31" x14ac:dyDescent="0.3">
      <c r="A13521" s="20" t="s">
        <v>21370</v>
      </c>
      <c r="C13521" t="s">
        <v>21371</v>
      </c>
      <c r="D13521" s="22" t="s">
        <v>1052</v>
      </c>
      <c r="F13521" s="24">
        <v>0</v>
      </c>
      <c r="G13521" s="24">
        <v>0</v>
      </c>
      <c r="I13521" s="24">
        <v>0</v>
      </c>
      <c r="K13521" s="24">
        <v>0</v>
      </c>
      <c r="L13521" s="24">
        <v>0</v>
      </c>
      <c r="M13521" s="24">
        <v>0</v>
      </c>
      <c r="N13521" s="22">
        <v>9</v>
      </c>
      <c r="O13521" s="20" t="s">
        <v>188</v>
      </c>
      <c r="P13521" s="24">
        <v>0</v>
      </c>
      <c r="Q13521" s="24">
        <v>0</v>
      </c>
      <c r="R13521" s="24">
        <v>0</v>
      </c>
      <c r="S13521" s="22">
        <v>9</v>
      </c>
      <c r="T13521" s="22">
        <v>9</v>
      </c>
      <c r="U13521" s="22">
        <v>9</v>
      </c>
      <c r="V13521" s="22">
        <v>9</v>
      </c>
      <c r="W13521" s="22">
        <v>9</v>
      </c>
      <c r="Y13521" s="22">
        <v>34.893099999999997</v>
      </c>
      <c r="Z13521" s="20" t="s">
        <v>189</v>
      </c>
      <c r="AA13521" s="22">
        <v>0</v>
      </c>
      <c r="AB13521" s="22">
        <v>99</v>
      </c>
      <c r="AC13521" s="24">
        <v>0</v>
      </c>
      <c r="AD13521" s="24">
        <v>0</v>
      </c>
      <c r="AE13521" s="24">
        <v>0</v>
      </c>
    </row>
    <row r="13522" spans="1:31" x14ac:dyDescent="0.3">
      <c r="A13522" s="20" t="s">
        <v>21372</v>
      </c>
      <c r="C13522" t="s">
        <v>21373</v>
      </c>
      <c r="D13522" s="22" t="s">
        <v>1052</v>
      </c>
      <c r="F13522" s="24">
        <v>0</v>
      </c>
      <c r="G13522" s="24">
        <v>0</v>
      </c>
      <c r="I13522" s="24">
        <v>0</v>
      </c>
      <c r="K13522" s="24">
        <v>0</v>
      </c>
      <c r="L13522" s="24">
        <v>0</v>
      </c>
      <c r="M13522" s="24">
        <v>0</v>
      </c>
      <c r="N13522" s="22">
        <v>9</v>
      </c>
      <c r="O13522" s="20" t="s">
        <v>188</v>
      </c>
      <c r="P13522" s="24">
        <v>0</v>
      </c>
      <c r="Q13522" s="24">
        <v>0</v>
      </c>
      <c r="R13522" s="24">
        <v>0</v>
      </c>
      <c r="S13522" s="22">
        <v>9</v>
      </c>
      <c r="T13522" s="22">
        <v>9</v>
      </c>
      <c r="U13522" s="22">
        <v>9</v>
      </c>
      <c r="V13522" s="22">
        <v>9</v>
      </c>
      <c r="W13522" s="22">
        <v>9</v>
      </c>
      <c r="Y13522" s="22">
        <v>34.893099999999997</v>
      </c>
      <c r="Z13522" s="20" t="s">
        <v>189</v>
      </c>
      <c r="AA13522" s="22">
        <v>0</v>
      </c>
      <c r="AB13522" s="22">
        <v>99</v>
      </c>
      <c r="AC13522" s="24">
        <v>0</v>
      </c>
      <c r="AD13522" s="24">
        <v>0</v>
      </c>
      <c r="AE13522" s="24">
        <v>0</v>
      </c>
    </row>
    <row r="13523" spans="1:31" x14ac:dyDescent="0.3">
      <c r="A13523" s="20" t="s">
        <v>21374</v>
      </c>
      <c r="C13523" t="s">
        <v>21375</v>
      </c>
      <c r="D13523" s="22" t="s">
        <v>1052</v>
      </c>
      <c r="F13523" s="24">
        <v>0</v>
      </c>
      <c r="G13523" s="24">
        <v>0</v>
      </c>
      <c r="I13523" s="24">
        <v>0</v>
      </c>
      <c r="K13523" s="24">
        <v>0</v>
      </c>
      <c r="L13523" s="24">
        <v>0</v>
      </c>
      <c r="M13523" s="24">
        <v>0</v>
      </c>
      <c r="N13523" s="22">
        <v>9</v>
      </c>
      <c r="O13523" s="20" t="s">
        <v>188</v>
      </c>
      <c r="P13523" s="24">
        <v>0</v>
      </c>
      <c r="Q13523" s="24">
        <v>0</v>
      </c>
      <c r="R13523" s="24">
        <v>0</v>
      </c>
      <c r="S13523" s="22">
        <v>9</v>
      </c>
      <c r="T13523" s="22">
        <v>9</v>
      </c>
      <c r="U13523" s="22">
        <v>9</v>
      </c>
      <c r="V13523" s="22">
        <v>9</v>
      </c>
      <c r="W13523" s="22">
        <v>9</v>
      </c>
      <c r="Y13523" s="22">
        <v>34.893099999999997</v>
      </c>
      <c r="Z13523" s="20" t="s">
        <v>189</v>
      </c>
      <c r="AA13523" s="22">
        <v>0</v>
      </c>
      <c r="AB13523" s="22">
        <v>99</v>
      </c>
      <c r="AC13523" s="24">
        <v>0</v>
      </c>
      <c r="AD13523" s="24">
        <v>0</v>
      </c>
      <c r="AE13523" s="24">
        <v>0</v>
      </c>
    </row>
    <row r="13524" spans="1:31" x14ac:dyDescent="0.3">
      <c r="A13524" s="20" t="s">
        <v>21376</v>
      </c>
      <c r="C13524" t="s">
        <v>21377</v>
      </c>
      <c r="D13524" s="22" t="s">
        <v>1052</v>
      </c>
      <c r="F13524" s="24">
        <v>0</v>
      </c>
      <c r="G13524" s="24">
        <v>0</v>
      </c>
      <c r="I13524" s="24">
        <v>0</v>
      </c>
      <c r="K13524" s="24">
        <v>0</v>
      </c>
      <c r="L13524" s="24">
        <v>0</v>
      </c>
      <c r="M13524" s="24">
        <v>0</v>
      </c>
      <c r="N13524" s="22">
        <v>9</v>
      </c>
      <c r="O13524" s="20" t="s">
        <v>188</v>
      </c>
      <c r="P13524" s="24">
        <v>0</v>
      </c>
      <c r="Q13524" s="24">
        <v>0</v>
      </c>
      <c r="R13524" s="24">
        <v>0</v>
      </c>
      <c r="S13524" s="22">
        <v>9</v>
      </c>
      <c r="T13524" s="22">
        <v>9</v>
      </c>
      <c r="U13524" s="22">
        <v>9</v>
      </c>
      <c r="V13524" s="22">
        <v>9</v>
      </c>
      <c r="W13524" s="22">
        <v>9</v>
      </c>
      <c r="Y13524" s="22">
        <v>34.893099999999997</v>
      </c>
      <c r="Z13524" s="20" t="s">
        <v>189</v>
      </c>
      <c r="AA13524" s="22">
        <v>0</v>
      </c>
      <c r="AB13524" s="22">
        <v>99</v>
      </c>
      <c r="AC13524" s="24">
        <v>0</v>
      </c>
      <c r="AD13524" s="24">
        <v>0</v>
      </c>
      <c r="AE13524" s="24">
        <v>0</v>
      </c>
    </row>
    <row r="13525" spans="1:31" x14ac:dyDescent="0.3">
      <c r="A13525" s="20" t="s">
        <v>21378</v>
      </c>
      <c r="C13525" t="s">
        <v>21379</v>
      </c>
      <c r="D13525" s="22" t="s">
        <v>1052</v>
      </c>
      <c r="F13525" s="24">
        <v>0</v>
      </c>
      <c r="G13525" s="24">
        <v>0</v>
      </c>
      <c r="I13525" s="24">
        <v>0</v>
      </c>
      <c r="K13525" s="24">
        <v>0</v>
      </c>
      <c r="L13525" s="24">
        <v>0</v>
      </c>
      <c r="M13525" s="24">
        <v>0</v>
      </c>
      <c r="N13525" s="22">
        <v>9</v>
      </c>
      <c r="O13525" s="20" t="s">
        <v>188</v>
      </c>
      <c r="P13525" s="24">
        <v>0</v>
      </c>
      <c r="Q13525" s="24">
        <v>0</v>
      </c>
      <c r="R13525" s="24">
        <v>0</v>
      </c>
      <c r="S13525" s="22">
        <v>9</v>
      </c>
      <c r="T13525" s="22">
        <v>9</v>
      </c>
      <c r="U13525" s="22">
        <v>9</v>
      </c>
      <c r="V13525" s="22">
        <v>9</v>
      </c>
      <c r="W13525" s="22">
        <v>9</v>
      </c>
      <c r="Y13525" s="22">
        <v>34.893099999999997</v>
      </c>
      <c r="Z13525" s="20" t="s">
        <v>189</v>
      </c>
      <c r="AA13525" s="22">
        <v>0</v>
      </c>
      <c r="AB13525" s="22">
        <v>99</v>
      </c>
      <c r="AC13525" s="24">
        <v>0</v>
      </c>
      <c r="AD13525" s="24">
        <v>0</v>
      </c>
      <c r="AE13525" s="24">
        <v>0</v>
      </c>
    </row>
    <row r="13526" spans="1:31" x14ac:dyDescent="0.3">
      <c r="A13526" s="20" t="s">
        <v>21380</v>
      </c>
      <c r="C13526" t="s">
        <v>21381</v>
      </c>
      <c r="D13526" s="22" t="s">
        <v>1052</v>
      </c>
      <c r="F13526" s="24">
        <v>0</v>
      </c>
      <c r="G13526" s="24">
        <v>0</v>
      </c>
      <c r="I13526" s="24">
        <v>0</v>
      </c>
      <c r="K13526" s="24">
        <v>0</v>
      </c>
      <c r="L13526" s="24">
        <v>0</v>
      </c>
      <c r="M13526" s="24">
        <v>0</v>
      </c>
      <c r="N13526" s="22">
        <v>9</v>
      </c>
      <c r="O13526" s="20" t="s">
        <v>188</v>
      </c>
      <c r="P13526" s="24">
        <v>0</v>
      </c>
      <c r="Q13526" s="24">
        <v>0</v>
      </c>
      <c r="R13526" s="24">
        <v>0</v>
      </c>
      <c r="S13526" s="22">
        <v>9</v>
      </c>
      <c r="T13526" s="22">
        <v>9</v>
      </c>
      <c r="U13526" s="22">
        <v>9</v>
      </c>
      <c r="V13526" s="22">
        <v>9</v>
      </c>
      <c r="W13526" s="22">
        <v>9</v>
      </c>
      <c r="Y13526" s="22">
        <v>34.893099999999997</v>
      </c>
      <c r="Z13526" s="20" t="s">
        <v>189</v>
      </c>
      <c r="AA13526" s="22">
        <v>0</v>
      </c>
      <c r="AB13526" s="22">
        <v>99</v>
      </c>
      <c r="AC13526" s="24">
        <v>0</v>
      </c>
      <c r="AD13526" s="24">
        <v>0</v>
      </c>
      <c r="AE13526" s="24">
        <v>0</v>
      </c>
    </row>
    <row r="13527" spans="1:31" x14ac:dyDescent="0.3">
      <c r="A13527" s="20" t="s">
        <v>21382</v>
      </c>
      <c r="C13527" t="s">
        <v>21383</v>
      </c>
      <c r="D13527" s="22" t="s">
        <v>1052</v>
      </c>
      <c r="F13527" s="24">
        <v>0</v>
      </c>
      <c r="G13527" s="24">
        <v>0</v>
      </c>
      <c r="I13527" s="24">
        <v>0</v>
      </c>
      <c r="K13527" s="24">
        <v>0</v>
      </c>
      <c r="L13527" s="24">
        <v>0</v>
      </c>
      <c r="M13527" s="24">
        <v>0</v>
      </c>
      <c r="N13527" s="22">
        <v>9</v>
      </c>
      <c r="O13527" s="20" t="s">
        <v>188</v>
      </c>
      <c r="P13527" s="24">
        <v>0</v>
      </c>
      <c r="Q13527" s="24">
        <v>0</v>
      </c>
      <c r="R13527" s="24">
        <v>0</v>
      </c>
      <c r="S13527" s="22">
        <v>9</v>
      </c>
      <c r="T13527" s="22">
        <v>9</v>
      </c>
      <c r="U13527" s="22">
        <v>9</v>
      </c>
      <c r="V13527" s="22">
        <v>9</v>
      </c>
      <c r="W13527" s="22">
        <v>9</v>
      </c>
      <c r="Y13527" s="22">
        <v>34.893099999999997</v>
      </c>
      <c r="Z13527" s="20" t="s">
        <v>189</v>
      </c>
      <c r="AA13527" s="22">
        <v>0</v>
      </c>
      <c r="AB13527" s="22">
        <v>99</v>
      </c>
      <c r="AC13527" s="24">
        <v>0</v>
      </c>
      <c r="AD13527" s="24">
        <v>0</v>
      </c>
      <c r="AE13527" s="24">
        <v>0</v>
      </c>
    </row>
    <row r="13528" spans="1:31" x14ac:dyDescent="0.3">
      <c r="A13528" s="20" t="s">
        <v>21384</v>
      </c>
      <c r="C13528" t="s">
        <v>21385</v>
      </c>
      <c r="D13528" s="22" t="s">
        <v>1052</v>
      </c>
      <c r="F13528" s="24">
        <v>0</v>
      </c>
      <c r="G13528" s="24">
        <v>0</v>
      </c>
      <c r="I13528" s="24">
        <v>0</v>
      </c>
      <c r="K13528" s="24">
        <v>0</v>
      </c>
      <c r="L13528" s="24">
        <v>0</v>
      </c>
      <c r="M13528" s="24">
        <v>0</v>
      </c>
      <c r="N13528" s="22">
        <v>9</v>
      </c>
      <c r="O13528" s="20" t="s">
        <v>188</v>
      </c>
      <c r="P13528" s="24">
        <v>0</v>
      </c>
      <c r="Q13528" s="24">
        <v>0</v>
      </c>
      <c r="R13528" s="24">
        <v>0</v>
      </c>
      <c r="S13528" s="22">
        <v>9</v>
      </c>
      <c r="T13528" s="22">
        <v>9</v>
      </c>
      <c r="U13528" s="22">
        <v>9</v>
      </c>
      <c r="V13528" s="22">
        <v>9</v>
      </c>
      <c r="W13528" s="22">
        <v>9</v>
      </c>
      <c r="Y13528" s="22">
        <v>34.893099999999997</v>
      </c>
      <c r="Z13528" s="20" t="s">
        <v>189</v>
      </c>
      <c r="AA13528" s="22">
        <v>0</v>
      </c>
      <c r="AB13528" s="22">
        <v>99</v>
      </c>
      <c r="AC13528" s="24">
        <v>0</v>
      </c>
      <c r="AD13528" s="24">
        <v>0</v>
      </c>
      <c r="AE13528" s="24">
        <v>0</v>
      </c>
    </row>
    <row r="13529" spans="1:31" x14ac:dyDescent="0.3">
      <c r="A13529" s="20" t="s">
        <v>21386</v>
      </c>
      <c r="C13529" t="s">
        <v>21387</v>
      </c>
      <c r="D13529" s="22" t="s">
        <v>1052</v>
      </c>
      <c r="F13529" s="24">
        <v>0</v>
      </c>
      <c r="G13529" s="24">
        <v>0</v>
      </c>
      <c r="I13529" s="24">
        <v>0</v>
      </c>
      <c r="K13529" s="24">
        <v>0</v>
      </c>
      <c r="L13529" s="24">
        <v>0</v>
      </c>
      <c r="M13529" s="24">
        <v>0</v>
      </c>
      <c r="N13529" s="22">
        <v>9</v>
      </c>
      <c r="O13529" s="20" t="s">
        <v>188</v>
      </c>
      <c r="P13529" s="24">
        <v>0</v>
      </c>
      <c r="Q13529" s="24">
        <v>0</v>
      </c>
      <c r="R13529" s="24">
        <v>0</v>
      </c>
      <c r="S13529" s="22">
        <v>9</v>
      </c>
      <c r="T13529" s="22">
        <v>9</v>
      </c>
      <c r="U13529" s="22">
        <v>9</v>
      </c>
      <c r="V13529" s="22">
        <v>9</v>
      </c>
      <c r="W13529" s="22">
        <v>9</v>
      </c>
      <c r="Y13529" s="22">
        <v>34.893099999999997</v>
      </c>
      <c r="Z13529" s="20" t="s">
        <v>189</v>
      </c>
      <c r="AA13529" s="22">
        <v>0</v>
      </c>
      <c r="AB13529" s="22">
        <v>99</v>
      </c>
      <c r="AC13529" s="24">
        <v>0</v>
      </c>
      <c r="AD13529" s="24">
        <v>0</v>
      </c>
      <c r="AE13529" s="24">
        <v>0</v>
      </c>
    </row>
    <row r="13530" spans="1:31" x14ac:dyDescent="0.3">
      <c r="A13530" s="20" t="s">
        <v>21388</v>
      </c>
      <c r="C13530" t="s">
        <v>21389</v>
      </c>
      <c r="D13530" s="22" t="s">
        <v>1052</v>
      </c>
      <c r="F13530" s="24">
        <v>0</v>
      </c>
      <c r="G13530" s="24">
        <v>0</v>
      </c>
      <c r="I13530" s="24">
        <v>0</v>
      </c>
      <c r="K13530" s="24">
        <v>0</v>
      </c>
      <c r="L13530" s="24">
        <v>0</v>
      </c>
      <c r="M13530" s="24">
        <v>0</v>
      </c>
      <c r="N13530" s="22">
        <v>9</v>
      </c>
      <c r="O13530" s="20" t="s">
        <v>188</v>
      </c>
      <c r="P13530" s="24">
        <v>0</v>
      </c>
      <c r="Q13530" s="24">
        <v>0</v>
      </c>
      <c r="R13530" s="24">
        <v>0</v>
      </c>
      <c r="S13530" s="22">
        <v>9</v>
      </c>
      <c r="T13530" s="22">
        <v>9</v>
      </c>
      <c r="U13530" s="22">
        <v>9</v>
      </c>
      <c r="V13530" s="22">
        <v>9</v>
      </c>
      <c r="W13530" s="22">
        <v>9</v>
      </c>
      <c r="Y13530" s="22">
        <v>34.893099999999997</v>
      </c>
      <c r="Z13530" s="20" t="s">
        <v>189</v>
      </c>
      <c r="AA13530" s="22">
        <v>0</v>
      </c>
      <c r="AB13530" s="22">
        <v>99</v>
      </c>
      <c r="AC13530" s="24">
        <v>0</v>
      </c>
      <c r="AD13530" s="24">
        <v>0</v>
      </c>
      <c r="AE13530" s="24">
        <v>0</v>
      </c>
    </row>
    <row r="13531" spans="1:31" x14ac:dyDescent="0.3">
      <c r="A13531" s="20" t="s">
        <v>21390</v>
      </c>
      <c r="C13531" t="s">
        <v>21391</v>
      </c>
      <c r="D13531" s="22" t="s">
        <v>1052</v>
      </c>
      <c r="F13531" s="24">
        <v>0</v>
      </c>
      <c r="G13531" s="24">
        <v>0</v>
      </c>
      <c r="I13531" s="24">
        <v>0</v>
      </c>
      <c r="K13531" s="24">
        <v>0</v>
      </c>
      <c r="L13531" s="24">
        <v>0</v>
      </c>
      <c r="M13531" s="24">
        <v>0</v>
      </c>
      <c r="N13531" s="22">
        <v>9</v>
      </c>
      <c r="O13531" s="20" t="s">
        <v>188</v>
      </c>
      <c r="P13531" s="24">
        <v>0</v>
      </c>
      <c r="Q13531" s="24">
        <v>0</v>
      </c>
      <c r="R13531" s="24">
        <v>0</v>
      </c>
      <c r="S13531" s="22">
        <v>9</v>
      </c>
      <c r="T13531" s="22">
        <v>9</v>
      </c>
      <c r="U13531" s="22">
        <v>9</v>
      </c>
      <c r="V13531" s="22">
        <v>9</v>
      </c>
      <c r="W13531" s="22">
        <v>9</v>
      </c>
      <c r="Y13531" s="22">
        <v>34.893099999999997</v>
      </c>
      <c r="Z13531" s="20" t="s">
        <v>189</v>
      </c>
      <c r="AA13531" s="22">
        <v>0</v>
      </c>
      <c r="AB13531" s="22">
        <v>99</v>
      </c>
      <c r="AC13531" s="24">
        <v>0</v>
      </c>
      <c r="AD13531" s="24">
        <v>0</v>
      </c>
      <c r="AE13531" s="24">
        <v>0</v>
      </c>
    </row>
    <row r="13532" spans="1:31" x14ac:dyDescent="0.3">
      <c r="A13532" s="20" t="s">
        <v>21392</v>
      </c>
      <c r="C13532" t="s">
        <v>21393</v>
      </c>
      <c r="D13532" s="22" t="s">
        <v>192</v>
      </c>
      <c r="F13532" s="24">
        <v>0</v>
      </c>
      <c r="G13532" s="24">
        <v>0</v>
      </c>
      <c r="I13532" s="24">
        <v>0</v>
      </c>
      <c r="K13532" s="24">
        <v>0</v>
      </c>
      <c r="L13532" s="24">
        <v>0</v>
      </c>
      <c r="M13532" s="24">
        <v>0</v>
      </c>
      <c r="N13532" s="22">
        <v>9</v>
      </c>
      <c r="O13532" s="20" t="s">
        <v>188</v>
      </c>
      <c r="P13532" s="24">
        <v>0</v>
      </c>
      <c r="Q13532" s="24">
        <v>0</v>
      </c>
      <c r="R13532" s="24">
        <v>0</v>
      </c>
      <c r="S13532" s="22">
        <v>9</v>
      </c>
      <c r="T13532" s="22">
        <v>9</v>
      </c>
      <c r="U13532" s="22">
        <v>9</v>
      </c>
      <c r="V13532" s="22">
        <v>9</v>
      </c>
      <c r="W13532" s="22">
        <v>9</v>
      </c>
      <c r="Y13532" s="22">
        <v>34.893099999999997</v>
      </c>
      <c r="Z13532" s="20" t="s">
        <v>189</v>
      </c>
      <c r="AA13532" s="22">
        <v>0</v>
      </c>
      <c r="AB13532" s="22">
        <v>99</v>
      </c>
      <c r="AC13532" s="24">
        <v>0</v>
      </c>
      <c r="AD13532" s="24">
        <v>0</v>
      </c>
      <c r="AE13532" s="24">
        <v>0</v>
      </c>
    </row>
    <row r="13533" spans="1:31" x14ac:dyDescent="0.3">
      <c r="A13533" s="20" t="s">
        <v>21394</v>
      </c>
      <c r="C13533" t="s">
        <v>21395</v>
      </c>
      <c r="D13533" s="22" t="s">
        <v>1052</v>
      </c>
      <c r="F13533" s="24">
        <v>0</v>
      </c>
      <c r="G13533" s="24">
        <v>0</v>
      </c>
      <c r="I13533" s="24">
        <v>0</v>
      </c>
      <c r="K13533" s="24">
        <v>0</v>
      </c>
      <c r="L13533" s="24">
        <v>0</v>
      </c>
      <c r="M13533" s="24">
        <v>0</v>
      </c>
      <c r="N13533" s="22">
        <v>9</v>
      </c>
      <c r="O13533" s="20" t="s">
        <v>188</v>
      </c>
      <c r="P13533" s="24">
        <v>0</v>
      </c>
      <c r="Q13533" s="24">
        <v>0</v>
      </c>
      <c r="R13533" s="24">
        <v>0</v>
      </c>
      <c r="S13533" s="22">
        <v>9</v>
      </c>
      <c r="T13533" s="22">
        <v>9</v>
      </c>
      <c r="U13533" s="22">
        <v>9</v>
      </c>
      <c r="V13533" s="22">
        <v>9</v>
      </c>
      <c r="W13533" s="22">
        <v>9</v>
      </c>
      <c r="Y13533" s="22">
        <v>34.893099999999997</v>
      </c>
      <c r="Z13533" s="20" t="s">
        <v>189</v>
      </c>
      <c r="AA13533" s="22">
        <v>0</v>
      </c>
      <c r="AB13533" s="22">
        <v>99</v>
      </c>
      <c r="AC13533" s="24">
        <v>0</v>
      </c>
      <c r="AD13533" s="24">
        <v>0</v>
      </c>
      <c r="AE13533" s="24">
        <v>0</v>
      </c>
    </row>
    <row r="13534" spans="1:31" x14ac:dyDescent="0.3">
      <c r="A13534" s="20" t="s">
        <v>21396</v>
      </c>
      <c r="C13534" t="s">
        <v>21397</v>
      </c>
      <c r="D13534" s="22" t="s">
        <v>1052</v>
      </c>
      <c r="F13534" s="24">
        <v>0</v>
      </c>
      <c r="G13534" s="24">
        <v>0</v>
      </c>
      <c r="I13534" s="24">
        <v>0</v>
      </c>
      <c r="K13534" s="24">
        <v>0</v>
      </c>
      <c r="L13534" s="24">
        <v>0</v>
      </c>
      <c r="M13534" s="24">
        <v>0</v>
      </c>
      <c r="N13534" s="22">
        <v>9</v>
      </c>
      <c r="O13534" s="20" t="s">
        <v>188</v>
      </c>
      <c r="P13534" s="24">
        <v>0</v>
      </c>
      <c r="Q13534" s="24">
        <v>0</v>
      </c>
      <c r="R13534" s="24">
        <v>0</v>
      </c>
      <c r="S13534" s="22">
        <v>9</v>
      </c>
      <c r="T13534" s="22">
        <v>9</v>
      </c>
      <c r="U13534" s="22">
        <v>9</v>
      </c>
      <c r="V13534" s="22">
        <v>9</v>
      </c>
      <c r="W13534" s="22">
        <v>9</v>
      </c>
      <c r="Y13534" s="22">
        <v>34.893099999999997</v>
      </c>
      <c r="Z13534" s="20" t="s">
        <v>189</v>
      </c>
      <c r="AA13534" s="22">
        <v>0</v>
      </c>
      <c r="AB13534" s="22">
        <v>99</v>
      </c>
      <c r="AC13534" s="24">
        <v>0</v>
      </c>
      <c r="AD13534" s="24">
        <v>0</v>
      </c>
      <c r="AE13534" s="24">
        <v>0</v>
      </c>
    </row>
    <row r="13535" spans="1:31" x14ac:dyDescent="0.3">
      <c r="A13535" s="20" t="s">
        <v>21398</v>
      </c>
      <c r="C13535" t="s">
        <v>21399</v>
      </c>
      <c r="D13535" s="22" t="s">
        <v>1052</v>
      </c>
      <c r="F13535" s="24">
        <v>0</v>
      </c>
      <c r="G13535" s="24">
        <v>0</v>
      </c>
      <c r="I13535" s="24">
        <v>0</v>
      </c>
      <c r="K13535" s="24">
        <v>0</v>
      </c>
      <c r="L13535" s="24">
        <v>0</v>
      </c>
      <c r="M13535" s="24">
        <v>0</v>
      </c>
      <c r="N13535" s="22">
        <v>9</v>
      </c>
      <c r="O13535" s="20" t="s">
        <v>188</v>
      </c>
      <c r="P13535" s="24">
        <v>0</v>
      </c>
      <c r="Q13535" s="24">
        <v>0</v>
      </c>
      <c r="R13535" s="24">
        <v>0</v>
      </c>
      <c r="S13535" s="22">
        <v>9</v>
      </c>
      <c r="T13535" s="22">
        <v>9</v>
      </c>
      <c r="U1